" t="s">
        <v>10</v>
      </c>
      <c r="D309" s="209" t="s">
        <v>2219</v>
      </c>
      <c r="E309" s="209">
        <v>0.17595823666812099</v>
      </c>
      <c r="F309" s="209" t="e">
        <f t="shared" si="4"/>
        <v>#N/A</v>
      </c>
    </row>
    <row r="310" spans="1:6" x14ac:dyDescent="0.35">
      <c r="A310" s="209">
        <v>2010</v>
      </c>
      <c r="B310" s="209" t="s">
        <v>2160</v>
      </c>
      <c r="C310" s="209" t="s">
        <v>10</v>
      </c>
      <c r="D310" s="209" t="s">
        <v>2219</v>
      </c>
      <c r="E310" s="209">
        <v>1.46453539428044E-2</v>
      </c>
      <c r="F310" s="209" t="e">
        <f t="shared" si="4"/>
        <v>#N/A</v>
      </c>
    </row>
    <row r="311" spans="1:6" x14ac:dyDescent="0.35">
      <c r="A311" s="209">
        <v>2010</v>
      </c>
      <c r="B311" s="209" t="s">
        <v>2158</v>
      </c>
      <c r="C311" s="209" t="s">
        <v>10</v>
      </c>
      <c r="D311" s="209" t="s">
        <v>2219</v>
      </c>
      <c r="E311" s="209">
        <v>3.37876132082171E-3</v>
      </c>
      <c r="F311" s="209" t="e">
        <f t="shared" si="4"/>
        <v>#N/A</v>
      </c>
    </row>
    <row r="312" spans="1:6" x14ac:dyDescent="0.35">
      <c r="A312" s="209">
        <v>2010</v>
      </c>
      <c r="B312" s="209" t="s">
        <v>2159</v>
      </c>
      <c r="C312" s="209" t="s">
        <v>10</v>
      </c>
      <c r="D312" s="209" t="s">
        <v>2219</v>
      </c>
      <c r="E312" s="209">
        <v>1.8772926606904598E-2</v>
      </c>
      <c r="F312" s="209" t="e">
        <f t="shared" si="4"/>
        <v>#N/A</v>
      </c>
    </row>
    <row r="313" spans="1:6" x14ac:dyDescent="0.35">
      <c r="A313" s="209">
        <v>2010</v>
      </c>
      <c r="B313" s="209" t="s">
        <v>2163</v>
      </c>
      <c r="C313" s="209" t="s">
        <v>10</v>
      </c>
      <c r="D313" s="209" t="s">
        <v>2219</v>
      </c>
      <c r="E313" s="209">
        <v>3.1724235408726099E-3</v>
      </c>
      <c r="F313" s="209" t="e">
        <f t="shared" si="4"/>
        <v>#N/A</v>
      </c>
    </row>
    <row r="314" spans="1:6" x14ac:dyDescent="0.35">
      <c r="A314" s="209">
        <v>2010</v>
      </c>
      <c r="B314" s="209" t="s">
        <v>2166</v>
      </c>
      <c r="C314" s="209" t="s">
        <v>10</v>
      </c>
      <c r="D314" s="209" t="s">
        <v>2219</v>
      </c>
      <c r="E314" s="209">
        <v>2.6380629535408299E-4</v>
      </c>
      <c r="F314" s="209" t="e">
        <f t="shared" si="4"/>
        <v>#N/A</v>
      </c>
    </row>
    <row r="315" spans="1:6" x14ac:dyDescent="0.35">
      <c r="A315" s="209">
        <v>2010</v>
      </c>
      <c r="B315" s="209" t="s">
        <v>2167</v>
      </c>
      <c r="C315" s="209" t="s">
        <v>10</v>
      </c>
      <c r="D315" s="209" t="s">
        <v>2219</v>
      </c>
      <c r="E315" s="209">
        <v>9.3369323353578199E-2</v>
      </c>
      <c r="F315" s="209" t="e">
        <f t="shared" si="4"/>
        <v>#N/A</v>
      </c>
    </row>
    <row r="316" spans="1:6" x14ac:dyDescent="0.35">
      <c r="A316" s="209">
        <v>2010</v>
      </c>
      <c r="B316" s="209" t="s">
        <v>2168</v>
      </c>
      <c r="C316" s="209" t="s">
        <v>10</v>
      </c>
      <c r="D316" s="209" t="s">
        <v>2219</v>
      </c>
      <c r="E316" s="209">
        <v>0.166433944091752</v>
      </c>
      <c r="F316" s="209" t="e">
        <f t="shared" si="4"/>
        <v>#N/A</v>
      </c>
    </row>
    <row r="317" spans="1:6" x14ac:dyDescent="0.35">
      <c r="A317" s="209">
        <v>2010</v>
      </c>
      <c r="B317" s="209" t="s">
        <v>2170</v>
      </c>
      <c r="C317" s="209" t="s">
        <v>10</v>
      </c>
      <c r="D317" s="209" t="s">
        <v>2219</v>
      </c>
      <c r="E317" s="209">
        <v>3.7612535339988798E-3</v>
      </c>
      <c r="F317" s="209" t="e">
        <f t="shared" si="4"/>
        <v>#N/A</v>
      </c>
    </row>
    <row r="318" spans="1:6" x14ac:dyDescent="0.35">
      <c r="A318" s="209">
        <v>2010</v>
      </c>
      <c r="B318" s="209" t="s">
        <v>2169</v>
      </c>
      <c r="C318" s="209" t="s">
        <v>10</v>
      </c>
      <c r="D318" s="209" t="s">
        <v>2219</v>
      </c>
      <c r="E318" s="210">
        <v>1.02373453050611E-6</v>
      </c>
      <c r="F318" s="209" t="e">
        <f t="shared" si="4"/>
        <v>#N/A</v>
      </c>
    </row>
    <row r="319" spans="1:6" x14ac:dyDescent="0.35">
      <c r="A319" s="209">
        <v>2010</v>
      </c>
      <c r="B319" s="209" t="s">
        <v>2178</v>
      </c>
      <c r="C319" s="209" t="s">
        <v>10</v>
      </c>
      <c r="D319" s="209" t="s">
        <v>2219</v>
      </c>
      <c r="E319" s="209">
        <v>2.1354958118395499E-2</v>
      </c>
      <c r="F319" s="209" t="e">
        <f t="shared" si="4"/>
        <v>#N/A</v>
      </c>
    </row>
    <row r="320" spans="1:6" x14ac:dyDescent="0.35">
      <c r="A320" s="209">
        <v>2010</v>
      </c>
      <c r="B320" s="209" t="s">
        <v>2176</v>
      </c>
      <c r="C320" s="209" t="s">
        <v>10</v>
      </c>
      <c r="D320" s="209" t="s">
        <v>2219</v>
      </c>
      <c r="E320" s="209">
        <v>3.8705720405545702E-3</v>
      </c>
      <c r="F320" s="209" t="e">
        <f t="shared" si="4"/>
        <v>#N/A</v>
      </c>
    </row>
    <row r="321" spans="1:6" x14ac:dyDescent="0.35">
      <c r="A321" s="209">
        <v>2010</v>
      </c>
      <c r="B321" s="209" t="s">
        <v>2173</v>
      </c>
      <c r="C321" s="209" t="s">
        <v>10</v>
      </c>
      <c r="D321" s="209" t="s">
        <v>2219</v>
      </c>
      <c r="E321" s="209">
        <v>2.2664977847538199E-2</v>
      </c>
      <c r="F321" s="209" t="e">
        <f t="shared" si="4"/>
        <v>#N/A</v>
      </c>
    </row>
    <row r="322" spans="1:6" x14ac:dyDescent="0.35">
      <c r="A322" s="209">
        <v>2010</v>
      </c>
      <c r="B322" s="209" t="s">
        <v>2180</v>
      </c>
      <c r="C322" s="209" t="s">
        <v>10</v>
      </c>
      <c r="D322" s="209" t="s">
        <v>2219</v>
      </c>
      <c r="E322" s="209">
        <v>9.9315707002217289E-4</v>
      </c>
      <c r="F322" s="209" t="e">
        <f t="shared" ref="F322:F385" si="5">INDEX($I$5:$J$16,MATCH(D322,$I$5:$I$16,0),2)</f>
        <v>#N/A</v>
      </c>
    </row>
    <row r="323" spans="1:6" x14ac:dyDescent="0.35">
      <c r="A323" s="209">
        <v>2010</v>
      </c>
      <c r="B323" s="209" t="s">
        <v>2182</v>
      </c>
      <c r="C323" s="209" t="s">
        <v>10</v>
      </c>
      <c r="D323" s="209" t="s">
        <v>2219</v>
      </c>
      <c r="E323" s="209">
        <v>1.2241221538882301E-3</v>
      </c>
      <c r="F323" s="209" t="e">
        <f t="shared" si="5"/>
        <v>#N/A</v>
      </c>
    </row>
    <row r="324" spans="1:6" x14ac:dyDescent="0.35">
      <c r="A324" s="209">
        <v>2010</v>
      </c>
      <c r="B324" s="209" t="s">
        <v>2216</v>
      </c>
      <c r="C324" s="209" t="s">
        <v>10</v>
      </c>
      <c r="D324" s="209" t="s">
        <v>2219</v>
      </c>
      <c r="E324" s="209">
        <v>1.17256630618009E-2</v>
      </c>
      <c r="F324" s="209" t="e">
        <f t="shared" si="5"/>
        <v>#N/A</v>
      </c>
    </row>
    <row r="325" spans="1:6" x14ac:dyDescent="0.35">
      <c r="A325" s="209">
        <v>2010</v>
      </c>
      <c r="B325" s="209" t="s">
        <v>2186</v>
      </c>
      <c r="C325" s="209" t="s">
        <v>10</v>
      </c>
      <c r="D325" s="209" t="s">
        <v>2219</v>
      </c>
      <c r="E325" s="209">
        <v>6.1945791939692898E-3</v>
      </c>
      <c r="F325" s="209" t="e">
        <f t="shared" si="5"/>
        <v>#N/A</v>
      </c>
    </row>
    <row r="326" spans="1:6" x14ac:dyDescent="0.35">
      <c r="A326" s="209">
        <v>2010</v>
      </c>
      <c r="B326" s="209" t="s">
        <v>2187</v>
      </c>
      <c r="C326" s="209" t="s">
        <v>10</v>
      </c>
      <c r="D326" s="209" t="s">
        <v>2219</v>
      </c>
      <c r="E326" s="209">
        <v>1.1763901709334799E-2</v>
      </c>
      <c r="F326" s="209" t="e">
        <f t="shared" si="5"/>
        <v>#N/A</v>
      </c>
    </row>
    <row r="327" spans="1:6" x14ac:dyDescent="0.35">
      <c r="A327" s="209">
        <v>2010</v>
      </c>
      <c r="B327" s="209" t="s">
        <v>2188</v>
      </c>
      <c r="C327" s="209" t="s">
        <v>10</v>
      </c>
      <c r="D327" s="209" t="s">
        <v>2219</v>
      </c>
      <c r="E327" s="209">
        <v>4.0983361516632802E-3</v>
      </c>
      <c r="F327" s="209" t="e">
        <f t="shared" si="5"/>
        <v>#N/A</v>
      </c>
    </row>
    <row r="328" spans="1:6" x14ac:dyDescent="0.35">
      <c r="A328" s="209">
        <v>2010</v>
      </c>
      <c r="B328" s="209" t="s">
        <v>2189</v>
      </c>
      <c r="C328" s="209" t="s">
        <v>10</v>
      </c>
      <c r="D328" s="209" t="s">
        <v>2219</v>
      </c>
      <c r="E328" s="209">
        <v>5.79303446411428E-2</v>
      </c>
      <c r="F328" s="209" t="e">
        <f t="shared" si="5"/>
        <v>#N/A</v>
      </c>
    </row>
    <row r="329" spans="1:6" x14ac:dyDescent="0.35">
      <c r="A329" s="209">
        <v>2010</v>
      </c>
      <c r="B329" s="209" t="s">
        <v>2191</v>
      </c>
      <c r="C329" s="209" t="s">
        <v>10</v>
      </c>
      <c r="D329" s="209" t="s">
        <v>2219</v>
      </c>
      <c r="E329" s="209">
        <v>1.9918894079100102E-3</v>
      </c>
      <c r="F329" s="209" t="e">
        <f t="shared" si="5"/>
        <v>#N/A</v>
      </c>
    </row>
    <row r="330" spans="1:6" x14ac:dyDescent="0.35">
      <c r="A330" s="209">
        <v>2010</v>
      </c>
      <c r="B330" s="209" t="s">
        <v>2190</v>
      </c>
      <c r="C330" s="209" t="s">
        <v>10</v>
      </c>
      <c r="D330" s="209" t="s">
        <v>2219</v>
      </c>
      <c r="E330" s="209">
        <v>1.4755715408952201E-3</v>
      </c>
      <c r="F330" s="209" t="e">
        <f t="shared" si="5"/>
        <v>#N/A</v>
      </c>
    </row>
    <row r="331" spans="1:6" x14ac:dyDescent="0.35">
      <c r="A331" s="209">
        <v>2010</v>
      </c>
      <c r="B331" s="209" t="s">
        <v>2194</v>
      </c>
      <c r="C331" s="209" t="s">
        <v>10</v>
      </c>
      <c r="D331" s="209" t="s">
        <v>2219</v>
      </c>
      <c r="E331" s="209">
        <v>1.2506719639657699E-3</v>
      </c>
      <c r="F331" s="209" t="e">
        <f t="shared" si="5"/>
        <v>#N/A</v>
      </c>
    </row>
    <row r="332" spans="1:6" x14ac:dyDescent="0.35">
      <c r="A332" s="209">
        <v>2010</v>
      </c>
      <c r="B332" s="209" t="s">
        <v>2193</v>
      </c>
      <c r="C332" s="209" t="s">
        <v>10</v>
      </c>
      <c r="D332" s="209" t="s">
        <v>2219</v>
      </c>
      <c r="E332" s="209">
        <v>1.7845351028285099E-2</v>
      </c>
      <c r="F332" s="209" t="e">
        <f t="shared" si="5"/>
        <v>#N/A</v>
      </c>
    </row>
    <row r="333" spans="1:6" x14ac:dyDescent="0.35">
      <c r="A333" s="209">
        <v>2010</v>
      </c>
      <c r="B333" s="209" t="s">
        <v>2195</v>
      </c>
      <c r="C333" s="209" t="s">
        <v>10</v>
      </c>
      <c r="D333" s="209" t="s">
        <v>2219</v>
      </c>
      <c r="E333" s="209">
        <v>0.247971188861276</v>
      </c>
      <c r="F333" s="209" t="e">
        <f t="shared" si="5"/>
        <v>#N/A</v>
      </c>
    </row>
    <row r="334" spans="1:6" x14ac:dyDescent="0.35">
      <c r="A334" s="209">
        <v>2010</v>
      </c>
      <c r="B334" s="209" t="s">
        <v>2148</v>
      </c>
      <c r="C334" s="209" t="s">
        <v>10</v>
      </c>
      <c r="D334" s="209" t="s">
        <v>2200</v>
      </c>
      <c r="E334" s="209">
        <v>2.7728198926724101E-3</v>
      </c>
      <c r="F334" s="209" t="str">
        <f t="shared" si="5"/>
        <v>refined petroleum and coke 19</v>
      </c>
    </row>
    <row r="335" spans="1:6" x14ac:dyDescent="0.35">
      <c r="A335" s="209">
        <v>2010</v>
      </c>
      <c r="B335" s="209" t="s">
        <v>2147</v>
      </c>
      <c r="C335" s="209" t="s">
        <v>10</v>
      </c>
      <c r="D335" s="209" t="s">
        <v>2200</v>
      </c>
      <c r="E335" s="209">
        <v>4.5786843065465403E-3</v>
      </c>
      <c r="F335" s="209" t="str">
        <f t="shared" si="5"/>
        <v>refined petroleum and coke 19</v>
      </c>
    </row>
    <row r="336" spans="1:6" x14ac:dyDescent="0.35">
      <c r="A336" s="209">
        <v>2010</v>
      </c>
      <c r="B336" s="209" t="s">
        <v>2150</v>
      </c>
      <c r="C336" s="209" t="s">
        <v>10</v>
      </c>
      <c r="D336" s="209" t="s">
        <v>2200</v>
      </c>
      <c r="E336" s="209">
        <v>4.0303347987672303E-3</v>
      </c>
      <c r="F336" s="209" t="str">
        <f t="shared" si="5"/>
        <v>refined petroleum and coke 19</v>
      </c>
    </row>
    <row r="337" spans="1:6" x14ac:dyDescent="0.35">
      <c r="A337" s="209">
        <v>2010</v>
      </c>
      <c r="B337" s="209" t="s">
        <v>2151</v>
      </c>
      <c r="C337" s="209" t="s">
        <v>10</v>
      </c>
      <c r="D337" s="209" t="s">
        <v>2200</v>
      </c>
      <c r="E337" s="209">
        <v>0.146137863314665</v>
      </c>
      <c r="F337" s="209" t="str">
        <f t="shared" si="5"/>
        <v>refined petroleum and coke 19</v>
      </c>
    </row>
    <row r="338" spans="1:6" x14ac:dyDescent="0.35">
      <c r="A338" s="209">
        <v>2010</v>
      </c>
      <c r="B338" s="209" t="s">
        <v>832</v>
      </c>
      <c r="C338" s="209" t="s">
        <v>10</v>
      </c>
      <c r="D338" s="209" t="s">
        <v>2200</v>
      </c>
      <c r="E338" s="209">
        <v>3.0863023050292401E-3</v>
      </c>
      <c r="F338" s="209" t="str">
        <f t="shared" si="5"/>
        <v>refined petroleum and coke 19</v>
      </c>
    </row>
    <row r="339" spans="1:6" x14ac:dyDescent="0.35">
      <c r="A339" s="209">
        <v>2010</v>
      </c>
      <c r="B339" s="209" t="s">
        <v>2153</v>
      </c>
      <c r="C339" s="209" t="s">
        <v>10</v>
      </c>
      <c r="D339" s="209" t="s">
        <v>2200</v>
      </c>
      <c r="E339" s="209">
        <v>5.0387540948823302E-4</v>
      </c>
      <c r="F339" s="209" t="str">
        <f t="shared" si="5"/>
        <v>refined petroleum and coke 19</v>
      </c>
    </row>
    <row r="340" spans="1:6" x14ac:dyDescent="0.35">
      <c r="A340" s="209">
        <v>2010</v>
      </c>
      <c r="B340" s="209" t="s">
        <v>2155</v>
      </c>
      <c r="C340" s="209" t="s">
        <v>10</v>
      </c>
      <c r="D340" s="209" t="s">
        <v>2200</v>
      </c>
      <c r="E340" s="209">
        <v>1.54016667173173E-4</v>
      </c>
      <c r="F340" s="209" t="str">
        <f t="shared" si="5"/>
        <v>refined petroleum and coke 19</v>
      </c>
    </row>
    <row r="341" spans="1:6" x14ac:dyDescent="0.35">
      <c r="A341" s="209">
        <v>2010</v>
      </c>
      <c r="B341" s="209" t="s">
        <v>2156</v>
      </c>
      <c r="C341" s="209" t="s">
        <v>10</v>
      </c>
      <c r="D341" s="209" t="s">
        <v>2200</v>
      </c>
      <c r="E341" s="209">
        <v>4.2290187746871098E-3</v>
      </c>
      <c r="F341" s="209" t="str">
        <f t="shared" si="5"/>
        <v>refined petroleum and coke 19</v>
      </c>
    </row>
    <row r="342" spans="1:6" x14ac:dyDescent="0.35">
      <c r="A342" s="209">
        <v>2010</v>
      </c>
      <c r="B342" s="209" t="s">
        <v>2158</v>
      </c>
      <c r="C342" s="209" t="s">
        <v>10</v>
      </c>
      <c r="D342" s="209" t="s">
        <v>2200</v>
      </c>
      <c r="E342" s="209">
        <v>3.9243410559064801E-2</v>
      </c>
      <c r="F342" s="209" t="str">
        <f t="shared" si="5"/>
        <v>refined petroleum and coke 19</v>
      </c>
    </row>
    <row r="343" spans="1:6" x14ac:dyDescent="0.35">
      <c r="A343" s="209">
        <v>2010</v>
      </c>
      <c r="B343" s="209" t="s">
        <v>2159</v>
      </c>
      <c r="C343" s="209" t="s">
        <v>10</v>
      </c>
      <c r="D343" s="209" t="s">
        <v>2200</v>
      </c>
      <c r="E343" s="209">
        <v>2.2347084827852502E-2</v>
      </c>
      <c r="F343" s="209" t="str">
        <f t="shared" si="5"/>
        <v>refined petroleum and coke 19</v>
      </c>
    </row>
    <row r="344" spans="1:6" x14ac:dyDescent="0.35">
      <c r="A344" s="209">
        <v>2010</v>
      </c>
      <c r="B344" s="209" t="s">
        <v>2161</v>
      </c>
      <c r="C344" s="209" t="s">
        <v>10</v>
      </c>
      <c r="D344" s="209" t="s">
        <v>2200</v>
      </c>
      <c r="E344" s="209">
        <v>1.27626989933832E-2</v>
      </c>
      <c r="F344" s="209" t="str">
        <f t="shared" si="5"/>
        <v>refined petroleum and coke 19</v>
      </c>
    </row>
    <row r="345" spans="1:6" x14ac:dyDescent="0.35">
      <c r="A345" s="209">
        <v>2010</v>
      </c>
      <c r="B345" s="209" t="s">
        <v>2162</v>
      </c>
      <c r="C345" s="209" t="s">
        <v>10</v>
      </c>
      <c r="D345" s="209" t="s">
        <v>2200</v>
      </c>
      <c r="E345" s="209">
        <v>8.6388736124627299E-3</v>
      </c>
      <c r="F345" s="209" t="str">
        <f t="shared" si="5"/>
        <v>refined petroleum and coke 19</v>
      </c>
    </row>
    <row r="346" spans="1:6" x14ac:dyDescent="0.35">
      <c r="A346" s="209">
        <v>2010</v>
      </c>
      <c r="B346" s="209" t="s">
        <v>2163</v>
      </c>
      <c r="C346" s="209" t="s">
        <v>10</v>
      </c>
      <c r="D346" s="209" t="s">
        <v>2200</v>
      </c>
      <c r="E346" s="209">
        <v>0.12982984480200899</v>
      </c>
      <c r="F346" s="209" t="str">
        <f t="shared" si="5"/>
        <v>refined petroleum and coke 19</v>
      </c>
    </row>
    <row r="347" spans="1:6" x14ac:dyDescent="0.35">
      <c r="A347" s="209">
        <v>2010</v>
      </c>
      <c r="B347" s="209" t="s">
        <v>2167</v>
      </c>
      <c r="C347" s="209" t="s">
        <v>10</v>
      </c>
      <c r="D347" s="209" t="s">
        <v>2200</v>
      </c>
      <c r="E347" s="209">
        <v>4.9582132689293904E-3</v>
      </c>
      <c r="F347" s="209" t="str">
        <f t="shared" si="5"/>
        <v>refined petroleum and coke 19</v>
      </c>
    </row>
    <row r="348" spans="1:6" x14ac:dyDescent="0.35">
      <c r="A348" s="209">
        <v>2010</v>
      </c>
      <c r="B348" s="209" t="s">
        <v>2168</v>
      </c>
      <c r="C348" s="209" t="s">
        <v>10</v>
      </c>
      <c r="D348" s="209" t="s">
        <v>2200</v>
      </c>
      <c r="E348" s="209">
        <v>1.68823843165288E-2</v>
      </c>
      <c r="F348" s="209" t="str">
        <f t="shared" si="5"/>
        <v>refined petroleum and coke 19</v>
      </c>
    </row>
    <row r="349" spans="1:6" x14ac:dyDescent="0.35">
      <c r="A349" s="209">
        <v>2010</v>
      </c>
      <c r="B349" s="209" t="s">
        <v>2169</v>
      </c>
      <c r="C349" s="209" t="s">
        <v>10</v>
      </c>
      <c r="D349" s="209" t="s">
        <v>2200</v>
      </c>
      <c r="E349" s="209">
        <v>1.39529165251369E-2</v>
      </c>
      <c r="F349" s="209" t="str">
        <f t="shared" si="5"/>
        <v>refined petroleum and coke 19</v>
      </c>
    </row>
    <row r="350" spans="1:6" x14ac:dyDescent="0.35">
      <c r="A350" s="209">
        <v>2010</v>
      </c>
      <c r="B350" s="209" t="s">
        <v>2171</v>
      </c>
      <c r="C350" s="209" t="s">
        <v>10</v>
      </c>
      <c r="D350" s="209" t="s">
        <v>2200</v>
      </c>
      <c r="E350" s="209">
        <v>1.0011183851212101E-2</v>
      </c>
      <c r="F350" s="209" t="str">
        <f t="shared" si="5"/>
        <v>refined petroleum and coke 19</v>
      </c>
    </row>
    <row r="351" spans="1:6" x14ac:dyDescent="0.35">
      <c r="A351" s="209">
        <v>2010</v>
      </c>
      <c r="B351" s="209" t="s">
        <v>2179</v>
      </c>
      <c r="C351" s="209" t="s">
        <v>10</v>
      </c>
      <c r="D351" s="209" t="s">
        <v>2200</v>
      </c>
      <c r="E351" s="209">
        <v>2.0795121067116499E-3</v>
      </c>
      <c r="F351" s="209" t="str">
        <f t="shared" si="5"/>
        <v>refined petroleum and coke 19</v>
      </c>
    </row>
    <row r="352" spans="1:6" x14ac:dyDescent="0.35">
      <c r="A352" s="209">
        <v>2010</v>
      </c>
      <c r="B352" s="209" t="s">
        <v>2175</v>
      </c>
      <c r="C352" s="209" t="s">
        <v>10</v>
      </c>
      <c r="D352" s="209" t="s">
        <v>2200</v>
      </c>
      <c r="E352" s="209">
        <v>1.8095195851804899E-2</v>
      </c>
      <c r="F352" s="209" t="str">
        <f t="shared" si="5"/>
        <v>refined petroleum and coke 19</v>
      </c>
    </row>
    <row r="353" spans="1:6" x14ac:dyDescent="0.35">
      <c r="A353" s="209">
        <v>2010</v>
      </c>
      <c r="B353" s="209" t="s">
        <v>2176</v>
      </c>
      <c r="C353" s="209" t="s">
        <v>10</v>
      </c>
      <c r="D353" s="209" t="s">
        <v>2200</v>
      </c>
      <c r="E353" s="209">
        <v>4.0181974576152099E-3</v>
      </c>
      <c r="F353" s="209" t="str">
        <f t="shared" si="5"/>
        <v>refined petroleum and coke 19</v>
      </c>
    </row>
    <row r="354" spans="1:6" x14ac:dyDescent="0.35">
      <c r="A354" s="209">
        <v>2010</v>
      </c>
      <c r="B354" s="209" t="s">
        <v>2173</v>
      </c>
      <c r="C354" s="209" t="s">
        <v>10</v>
      </c>
      <c r="D354" s="209" t="s">
        <v>2200</v>
      </c>
      <c r="E354" s="210">
        <v>6.1644222636546997E-5</v>
      </c>
      <c r="F354" s="209" t="str">
        <f t="shared" si="5"/>
        <v>refined petroleum and coke 19</v>
      </c>
    </row>
    <row r="355" spans="1:6" x14ac:dyDescent="0.35">
      <c r="A355" s="209">
        <v>2010</v>
      </c>
      <c r="B355" s="209" t="s">
        <v>2177</v>
      </c>
      <c r="C355" s="209" t="s">
        <v>10</v>
      </c>
      <c r="D355" s="209" t="s">
        <v>2200</v>
      </c>
      <c r="E355" s="209">
        <v>2.0850822322365101E-4</v>
      </c>
      <c r="F355" s="209" t="str">
        <f t="shared" si="5"/>
        <v>refined petroleum and coke 19</v>
      </c>
    </row>
    <row r="356" spans="1:6" x14ac:dyDescent="0.35">
      <c r="A356" s="209">
        <v>2010</v>
      </c>
      <c r="B356" s="209" t="s">
        <v>2180</v>
      </c>
      <c r="C356" s="209" t="s">
        <v>10</v>
      </c>
      <c r="D356" s="209" t="s">
        <v>2200</v>
      </c>
      <c r="E356" s="209">
        <v>1.6806652025489501E-2</v>
      </c>
      <c r="F356" s="209" t="str">
        <f t="shared" si="5"/>
        <v>refined petroleum and coke 19</v>
      </c>
    </row>
    <row r="357" spans="1:6" x14ac:dyDescent="0.35">
      <c r="A357" s="209">
        <v>2010</v>
      </c>
      <c r="B357" s="209" t="s">
        <v>2181</v>
      </c>
      <c r="C357" s="209" t="s">
        <v>10</v>
      </c>
      <c r="D357" s="209" t="s">
        <v>2200</v>
      </c>
      <c r="E357" s="209">
        <v>1.8647591736282401E-2</v>
      </c>
      <c r="F357" s="209" t="str">
        <f t="shared" si="5"/>
        <v>refined petroleum and coke 19</v>
      </c>
    </row>
    <row r="358" spans="1:6" x14ac:dyDescent="0.35">
      <c r="A358" s="209">
        <v>2010</v>
      </c>
      <c r="B358" s="209" t="s">
        <v>2183</v>
      </c>
      <c r="C358" s="209" t="s">
        <v>10</v>
      </c>
      <c r="D358" s="209" t="s">
        <v>2200</v>
      </c>
      <c r="E358" s="209">
        <v>3.0333000601755498E-2</v>
      </c>
      <c r="F358" s="209" t="str">
        <f t="shared" si="5"/>
        <v>refined petroleum and coke 19</v>
      </c>
    </row>
    <row r="359" spans="1:6" x14ac:dyDescent="0.35">
      <c r="A359" s="209">
        <v>2010</v>
      </c>
      <c r="B359" s="209" t="s">
        <v>2187</v>
      </c>
      <c r="C359" s="209" t="s">
        <v>10</v>
      </c>
      <c r="D359" s="209" t="s">
        <v>2200</v>
      </c>
      <c r="E359" s="209">
        <v>4.45967260186676E-3</v>
      </c>
      <c r="F359" s="209" t="str">
        <f t="shared" si="5"/>
        <v>refined petroleum and coke 19</v>
      </c>
    </row>
    <row r="360" spans="1:6" x14ac:dyDescent="0.35">
      <c r="A360" s="209">
        <v>2010</v>
      </c>
      <c r="B360" s="209" t="s">
        <v>2188</v>
      </c>
      <c r="C360" s="209" t="s">
        <v>10</v>
      </c>
      <c r="D360" s="209" t="s">
        <v>2200</v>
      </c>
      <c r="E360" s="209">
        <v>0.41106799899389002</v>
      </c>
      <c r="F360" s="209" t="str">
        <f t="shared" si="5"/>
        <v>refined petroleum and coke 19</v>
      </c>
    </row>
    <row r="361" spans="1:6" x14ac:dyDescent="0.35">
      <c r="A361" s="209">
        <v>2010</v>
      </c>
      <c r="B361" s="209" t="s">
        <v>2189</v>
      </c>
      <c r="C361" s="209" t="s">
        <v>10</v>
      </c>
      <c r="D361" s="209" t="s">
        <v>2200</v>
      </c>
      <c r="E361" s="209">
        <v>6.2592358330643702E-3</v>
      </c>
      <c r="F361" s="209" t="str">
        <f t="shared" si="5"/>
        <v>refined petroleum and coke 19</v>
      </c>
    </row>
    <row r="362" spans="1:6" x14ac:dyDescent="0.35">
      <c r="A362" s="209">
        <v>2010</v>
      </c>
      <c r="B362" s="209" t="s">
        <v>2191</v>
      </c>
      <c r="C362" s="209" t="s">
        <v>10</v>
      </c>
      <c r="D362" s="209" t="s">
        <v>2200</v>
      </c>
      <c r="E362" s="209">
        <v>7.7344077490375503E-3</v>
      </c>
      <c r="F362" s="209" t="str">
        <f t="shared" si="5"/>
        <v>refined petroleum and coke 19</v>
      </c>
    </row>
    <row r="363" spans="1:6" x14ac:dyDescent="0.35">
      <c r="A363" s="209">
        <v>2010</v>
      </c>
      <c r="B363" s="209" t="s">
        <v>2207</v>
      </c>
      <c r="C363" s="209" t="s">
        <v>10</v>
      </c>
      <c r="D363" s="209" t="s">
        <v>2200</v>
      </c>
      <c r="E363" s="209">
        <v>2.0239815206989201E-2</v>
      </c>
      <c r="F363" s="209" t="str">
        <f t="shared" si="5"/>
        <v>refined petroleum and coke 19</v>
      </c>
    </row>
    <row r="364" spans="1:6" x14ac:dyDescent="0.35">
      <c r="A364" s="209">
        <v>2010</v>
      </c>
      <c r="B364" s="209" t="s">
        <v>2192</v>
      </c>
      <c r="C364" s="209" t="s">
        <v>10</v>
      </c>
      <c r="D364" s="209" t="s">
        <v>2200</v>
      </c>
      <c r="E364" s="209">
        <v>2.4054530629036602E-2</v>
      </c>
      <c r="F364" s="209" t="str">
        <f t="shared" si="5"/>
        <v>refined petroleum and coke 19</v>
      </c>
    </row>
    <row r="365" spans="1:6" x14ac:dyDescent="0.35">
      <c r="A365" s="209">
        <v>2010</v>
      </c>
      <c r="B365" s="209" t="s">
        <v>2194</v>
      </c>
      <c r="C365" s="209" t="s">
        <v>10</v>
      </c>
      <c r="D365" s="209" t="s">
        <v>2200</v>
      </c>
      <c r="E365" s="209">
        <v>1.3460925886506301E-3</v>
      </c>
      <c r="F365" s="209" t="str">
        <f t="shared" si="5"/>
        <v>refined petroleum and coke 19</v>
      </c>
    </row>
    <row r="366" spans="1:6" x14ac:dyDescent="0.35">
      <c r="A366" s="209">
        <v>2010</v>
      </c>
      <c r="B366" s="209" t="s">
        <v>2193</v>
      </c>
      <c r="C366" s="209" t="s">
        <v>10</v>
      </c>
      <c r="D366" s="209" t="s">
        <v>2200</v>
      </c>
      <c r="E366" s="209">
        <v>2.47026589821514E-3</v>
      </c>
      <c r="F366" s="209" t="str">
        <f t="shared" si="5"/>
        <v>refined petroleum and coke 19</v>
      </c>
    </row>
    <row r="367" spans="1:6" x14ac:dyDescent="0.35">
      <c r="A367" s="209">
        <v>2010</v>
      </c>
      <c r="B367" s="209" t="s">
        <v>2195</v>
      </c>
      <c r="C367" s="209" t="s">
        <v>10</v>
      </c>
      <c r="D367" s="209" t="s">
        <v>2200</v>
      </c>
      <c r="E367" s="209">
        <v>7.9981520481196E-3</v>
      </c>
      <c r="F367" s="209" t="str">
        <f t="shared" si="5"/>
        <v>refined petroleum and coke 19</v>
      </c>
    </row>
    <row r="368" spans="1:6" x14ac:dyDescent="0.35">
      <c r="A368" s="209">
        <v>2010</v>
      </c>
      <c r="B368" s="209" t="s">
        <v>2148</v>
      </c>
      <c r="C368" s="209" t="s">
        <v>10</v>
      </c>
      <c r="D368" s="209" t="s">
        <v>2203</v>
      </c>
      <c r="E368" s="209">
        <v>9.4965637495923495E-3</v>
      </c>
      <c r="F368" s="209" t="str">
        <f t="shared" si="5"/>
        <v>water and waste 36T39</v>
      </c>
    </row>
    <row r="369" spans="1:6" x14ac:dyDescent="0.35">
      <c r="A369" s="209">
        <v>2010</v>
      </c>
      <c r="B369" s="209" t="s">
        <v>2147</v>
      </c>
      <c r="C369" s="209" t="s">
        <v>10</v>
      </c>
      <c r="D369" s="209" t="s">
        <v>2203</v>
      </c>
      <c r="E369" s="209">
        <v>1.7156547839573301E-3</v>
      </c>
      <c r="F369" s="209" t="str">
        <f t="shared" si="5"/>
        <v>water and waste 36T39</v>
      </c>
    </row>
    <row r="370" spans="1:6" x14ac:dyDescent="0.35">
      <c r="A370" s="209">
        <v>2010</v>
      </c>
      <c r="B370" s="209" t="s">
        <v>2151</v>
      </c>
      <c r="C370" s="209" t="s">
        <v>10</v>
      </c>
      <c r="D370" s="209" t="s">
        <v>2203</v>
      </c>
      <c r="E370" s="209">
        <v>4.7804403768365797E-2</v>
      </c>
      <c r="F370" s="209" t="str">
        <f t="shared" si="5"/>
        <v>water and waste 36T39</v>
      </c>
    </row>
    <row r="371" spans="1:6" x14ac:dyDescent="0.35">
      <c r="A371" s="209">
        <v>2010</v>
      </c>
      <c r="B371" s="209" t="s">
        <v>832</v>
      </c>
      <c r="C371" s="209" t="s">
        <v>10</v>
      </c>
      <c r="D371" s="209" t="s">
        <v>2203</v>
      </c>
      <c r="E371" s="209">
        <v>4.9719764620798898E-2</v>
      </c>
      <c r="F371" s="209" t="str">
        <f t="shared" si="5"/>
        <v>water and waste 36T39</v>
      </c>
    </row>
    <row r="372" spans="1:6" x14ac:dyDescent="0.35">
      <c r="A372" s="209">
        <v>2010</v>
      </c>
      <c r="B372" s="209" t="s">
        <v>2152</v>
      </c>
      <c r="C372" s="209" t="s">
        <v>10</v>
      </c>
      <c r="D372" s="209" t="s">
        <v>2203</v>
      </c>
      <c r="E372" s="209">
        <v>2.0436755270961701E-3</v>
      </c>
      <c r="F372" s="209" t="str">
        <f t="shared" si="5"/>
        <v>water and waste 36T39</v>
      </c>
    </row>
    <row r="373" spans="1:6" x14ac:dyDescent="0.35">
      <c r="A373" s="209">
        <v>2010</v>
      </c>
      <c r="B373" s="209" t="s">
        <v>2218</v>
      </c>
      <c r="C373" s="209" t="s">
        <v>10</v>
      </c>
      <c r="D373" s="209" t="s">
        <v>2203</v>
      </c>
      <c r="E373" s="209">
        <v>6.10195300762305E-3</v>
      </c>
      <c r="F373" s="209" t="str">
        <f t="shared" si="5"/>
        <v>water and waste 36T39</v>
      </c>
    </row>
    <row r="374" spans="1:6" x14ac:dyDescent="0.35">
      <c r="A374" s="209">
        <v>2010</v>
      </c>
      <c r="B374" s="209" t="s">
        <v>2160</v>
      </c>
      <c r="C374" s="209" t="s">
        <v>10</v>
      </c>
      <c r="D374" s="209" t="s">
        <v>2203</v>
      </c>
      <c r="E374" s="209">
        <v>0.39288648823568101</v>
      </c>
      <c r="F374" s="209" t="str">
        <f t="shared" si="5"/>
        <v>water and waste 36T39</v>
      </c>
    </row>
    <row r="375" spans="1:6" x14ac:dyDescent="0.35">
      <c r="A375" s="209">
        <v>2010</v>
      </c>
      <c r="B375" s="209" t="s">
        <v>2158</v>
      </c>
      <c r="C375" s="209" t="s">
        <v>10</v>
      </c>
      <c r="D375" s="209" t="s">
        <v>2203</v>
      </c>
      <c r="E375" s="209">
        <v>7.6547746863649003E-3</v>
      </c>
      <c r="F375" s="209" t="str">
        <f t="shared" si="5"/>
        <v>water and waste 36T39</v>
      </c>
    </row>
    <row r="376" spans="1:6" x14ac:dyDescent="0.35">
      <c r="A376" s="209">
        <v>2010</v>
      </c>
      <c r="B376" s="209" t="s">
        <v>2159</v>
      </c>
      <c r="C376" s="209" t="s">
        <v>10</v>
      </c>
      <c r="D376" s="209" t="s">
        <v>2203</v>
      </c>
      <c r="E376" s="209">
        <v>9.7729785315792406E-3</v>
      </c>
      <c r="F376" s="209" t="str">
        <f t="shared" si="5"/>
        <v>water and waste 36T39</v>
      </c>
    </row>
    <row r="377" spans="1:6" x14ac:dyDescent="0.35">
      <c r="A377" s="209">
        <v>2010</v>
      </c>
      <c r="B377" s="209" t="s">
        <v>2162</v>
      </c>
      <c r="C377" s="209" t="s">
        <v>10</v>
      </c>
      <c r="D377" s="209" t="s">
        <v>2203</v>
      </c>
      <c r="E377" s="209">
        <v>8.6757442159769698E-3</v>
      </c>
      <c r="F377" s="209" t="str">
        <f t="shared" si="5"/>
        <v>water and waste 36T39</v>
      </c>
    </row>
    <row r="378" spans="1:6" x14ac:dyDescent="0.35">
      <c r="A378" s="209">
        <v>2010</v>
      </c>
      <c r="B378" s="209" t="s">
        <v>2163</v>
      </c>
      <c r="C378" s="209" t="s">
        <v>10</v>
      </c>
      <c r="D378" s="209" t="s">
        <v>2203</v>
      </c>
      <c r="E378" s="209">
        <v>4.50088302947618E-3</v>
      </c>
      <c r="F378" s="209" t="str">
        <f t="shared" si="5"/>
        <v>water and waste 36T39</v>
      </c>
    </row>
    <row r="379" spans="1:6" x14ac:dyDescent="0.35">
      <c r="A379" s="209">
        <v>2010</v>
      </c>
      <c r="B379" s="209" t="s">
        <v>2166</v>
      </c>
      <c r="C379" s="209" t="s">
        <v>10</v>
      </c>
      <c r="D379" s="209" t="s">
        <v>2203</v>
      </c>
      <c r="E379" s="209">
        <v>9.6600394460260308E-3</v>
      </c>
      <c r="F379" s="209" t="str">
        <f t="shared" si="5"/>
        <v>water and waste 36T39</v>
      </c>
    </row>
    <row r="380" spans="1:6" x14ac:dyDescent="0.35">
      <c r="A380" s="209">
        <v>2010</v>
      </c>
      <c r="B380" s="209" t="s">
        <v>2165</v>
      </c>
      <c r="C380" s="209" t="s">
        <v>10</v>
      </c>
      <c r="D380" s="209" t="s">
        <v>2203</v>
      </c>
      <c r="E380" s="209">
        <v>2.0717435190843402E-3</v>
      </c>
      <c r="F380" s="209" t="str">
        <f t="shared" si="5"/>
        <v>water and waste 36T39</v>
      </c>
    </row>
    <row r="381" spans="1:6" x14ac:dyDescent="0.35">
      <c r="A381" s="209">
        <v>2010</v>
      </c>
      <c r="B381" s="209" t="s">
        <v>2167</v>
      </c>
      <c r="C381" s="209" t="s">
        <v>10</v>
      </c>
      <c r="D381" s="209" t="s">
        <v>2203</v>
      </c>
      <c r="E381" s="209">
        <v>7.9375574982712194E-2</v>
      </c>
      <c r="F381" s="209" t="str">
        <f t="shared" si="5"/>
        <v>water and waste 36T39</v>
      </c>
    </row>
    <row r="382" spans="1:6" x14ac:dyDescent="0.35">
      <c r="A382" s="209">
        <v>2010</v>
      </c>
      <c r="B382" s="209" t="s">
        <v>2168</v>
      </c>
      <c r="C382" s="209" t="s">
        <v>10</v>
      </c>
      <c r="D382" s="209" t="s">
        <v>2203</v>
      </c>
      <c r="E382" s="209">
        <v>7.4769991279522094E-2</v>
      </c>
      <c r="F382" s="209" t="str">
        <f t="shared" si="5"/>
        <v>water and waste 36T39</v>
      </c>
    </row>
    <row r="383" spans="1:6" x14ac:dyDescent="0.35">
      <c r="A383" s="209">
        <v>2010</v>
      </c>
      <c r="B383" s="209" t="s">
        <v>2170</v>
      </c>
      <c r="C383" s="209" t="s">
        <v>10</v>
      </c>
      <c r="D383" s="209" t="s">
        <v>2203</v>
      </c>
      <c r="E383" s="209">
        <v>6.8097966661116701E-3</v>
      </c>
      <c r="F383" s="209" t="str">
        <f t="shared" si="5"/>
        <v>water and waste 36T39</v>
      </c>
    </row>
    <row r="384" spans="1:6" x14ac:dyDescent="0.35">
      <c r="A384" s="209">
        <v>2010</v>
      </c>
      <c r="B384" s="209" t="s">
        <v>2179</v>
      </c>
      <c r="C384" s="209" t="s">
        <v>10</v>
      </c>
      <c r="D384" s="209" t="s">
        <v>2203</v>
      </c>
      <c r="E384" s="209">
        <v>1.9905023301105599E-3</v>
      </c>
      <c r="F384" s="209" t="str">
        <f t="shared" si="5"/>
        <v>water and waste 36T39</v>
      </c>
    </row>
    <row r="385" spans="1:6" x14ac:dyDescent="0.35">
      <c r="A385" s="209">
        <v>2010</v>
      </c>
      <c r="B385" s="209" t="s">
        <v>2172</v>
      </c>
      <c r="C385" s="209" t="s">
        <v>10</v>
      </c>
      <c r="D385" s="209" t="s">
        <v>2203</v>
      </c>
      <c r="E385" s="210">
        <v>5.0421336883314597E-5</v>
      </c>
      <c r="F385" s="209" t="str">
        <f t="shared" si="5"/>
        <v>water and waste 36T39</v>
      </c>
    </row>
    <row r="386" spans="1:6" x14ac:dyDescent="0.35">
      <c r="A386" s="209">
        <v>2010</v>
      </c>
      <c r="B386" s="209" t="s">
        <v>2175</v>
      </c>
      <c r="C386" s="209" t="s">
        <v>10</v>
      </c>
      <c r="D386" s="209" t="s">
        <v>2203</v>
      </c>
      <c r="E386" s="209">
        <v>4.6539767082511901E-3</v>
      </c>
      <c r="F386" s="209" t="str">
        <f t="shared" ref="F386:F449" si="6">INDEX($I$5:$J$16,MATCH(D386,$I$5:$I$16,0),2)</f>
        <v>water and waste 36T39</v>
      </c>
    </row>
    <row r="387" spans="1:6" x14ac:dyDescent="0.35">
      <c r="A387" s="209">
        <v>2010</v>
      </c>
      <c r="B387" s="209" t="s">
        <v>2177</v>
      </c>
      <c r="C387" s="209" t="s">
        <v>10</v>
      </c>
      <c r="D387" s="209" t="s">
        <v>2203</v>
      </c>
      <c r="E387" s="209">
        <v>0.142290319940894</v>
      </c>
      <c r="F387" s="209" t="str">
        <f t="shared" si="6"/>
        <v>water and waste 36T39</v>
      </c>
    </row>
    <row r="388" spans="1:6" x14ac:dyDescent="0.35">
      <c r="A388" s="209">
        <v>2010</v>
      </c>
      <c r="B388" s="209" t="s">
        <v>2180</v>
      </c>
      <c r="C388" s="209" t="s">
        <v>10</v>
      </c>
      <c r="D388" s="209" t="s">
        <v>2203</v>
      </c>
      <c r="E388" s="209">
        <v>1.37934534989539E-2</v>
      </c>
      <c r="F388" s="209" t="str">
        <f t="shared" si="6"/>
        <v>water and waste 36T39</v>
      </c>
    </row>
    <row r="389" spans="1:6" x14ac:dyDescent="0.35">
      <c r="A389" s="209">
        <v>2010</v>
      </c>
      <c r="B389" s="209" t="s">
        <v>2181</v>
      </c>
      <c r="C389" s="209" t="s">
        <v>10</v>
      </c>
      <c r="D389" s="209" t="s">
        <v>2203</v>
      </c>
      <c r="E389" s="209">
        <v>5.2209383737485404E-3</v>
      </c>
      <c r="F389" s="209" t="str">
        <f t="shared" si="6"/>
        <v>water and waste 36T39</v>
      </c>
    </row>
    <row r="390" spans="1:6" x14ac:dyDescent="0.35">
      <c r="A390" s="209">
        <v>2010</v>
      </c>
      <c r="B390" s="209" t="s">
        <v>2183</v>
      </c>
      <c r="C390" s="209" t="s">
        <v>10</v>
      </c>
      <c r="D390" s="209" t="s">
        <v>2203</v>
      </c>
      <c r="E390" s="209">
        <v>2.3262454500035001E-2</v>
      </c>
      <c r="F390" s="209" t="str">
        <f t="shared" si="6"/>
        <v>water and waste 36T39</v>
      </c>
    </row>
    <row r="391" spans="1:6" x14ac:dyDescent="0.35">
      <c r="A391" s="209">
        <v>2010</v>
      </c>
      <c r="B391" s="209" t="s">
        <v>2185</v>
      </c>
      <c r="C391" s="209" t="s">
        <v>10</v>
      </c>
      <c r="D391" s="209" t="s">
        <v>2203</v>
      </c>
      <c r="E391" s="209">
        <v>3.2064394311238E-3</v>
      </c>
      <c r="F391" s="209" t="str">
        <f t="shared" si="6"/>
        <v>water and waste 36T39</v>
      </c>
    </row>
    <row r="392" spans="1:6" x14ac:dyDescent="0.35">
      <c r="A392" s="209">
        <v>2010</v>
      </c>
      <c r="B392" s="209" t="s">
        <v>2188</v>
      </c>
      <c r="C392" s="209" t="s">
        <v>10</v>
      </c>
      <c r="D392" s="209" t="s">
        <v>2203</v>
      </c>
      <c r="E392" s="209">
        <v>2.12365360737772E-2</v>
      </c>
      <c r="F392" s="209" t="str">
        <f t="shared" si="6"/>
        <v>water and waste 36T39</v>
      </c>
    </row>
    <row r="393" spans="1:6" x14ac:dyDescent="0.35">
      <c r="A393" s="209">
        <v>2010</v>
      </c>
      <c r="B393" s="209" t="s">
        <v>2191</v>
      </c>
      <c r="C393" s="209" t="s">
        <v>10</v>
      </c>
      <c r="D393" s="209" t="s">
        <v>2203</v>
      </c>
      <c r="E393" s="209">
        <v>1.63365572976822E-2</v>
      </c>
      <c r="F393" s="209" t="str">
        <f t="shared" si="6"/>
        <v>water and waste 36T39</v>
      </c>
    </row>
    <row r="394" spans="1:6" x14ac:dyDescent="0.35">
      <c r="A394" s="209">
        <v>2010</v>
      </c>
      <c r="B394" s="209" t="s">
        <v>2207</v>
      </c>
      <c r="C394" s="209" t="s">
        <v>10</v>
      </c>
      <c r="D394" s="209" t="s">
        <v>2203</v>
      </c>
      <c r="E394" s="209">
        <v>2.6322204090821501E-2</v>
      </c>
      <c r="F394" s="209" t="str">
        <f t="shared" si="6"/>
        <v>water and waste 36T39</v>
      </c>
    </row>
    <row r="395" spans="1:6" x14ac:dyDescent="0.35">
      <c r="A395" s="209">
        <v>2010</v>
      </c>
      <c r="B395" s="209" t="s">
        <v>2192</v>
      </c>
      <c r="C395" s="209" t="s">
        <v>10</v>
      </c>
      <c r="D395" s="209" t="s">
        <v>2203</v>
      </c>
      <c r="E395" s="209">
        <v>2.0142757525451302E-3</v>
      </c>
      <c r="F395" s="209" t="str">
        <f t="shared" si="6"/>
        <v>water and waste 36T39</v>
      </c>
    </row>
    <row r="396" spans="1:6" x14ac:dyDescent="0.35">
      <c r="A396" s="209">
        <v>2010</v>
      </c>
      <c r="B396" s="209" t="s">
        <v>2194</v>
      </c>
      <c r="C396" s="209" t="s">
        <v>10</v>
      </c>
      <c r="D396" s="209" t="s">
        <v>2203</v>
      </c>
      <c r="E396" s="209">
        <v>2.5341494617875399E-2</v>
      </c>
      <c r="F396" s="209" t="str">
        <f t="shared" si="6"/>
        <v>water and waste 36T39</v>
      </c>
    </row>
    <row r="397" spans="1:6" x14ac:dyDescent="0.35">
      <c r="A397" s="209">
        <v>2010</v>
      </c>
      <c r="B397" s="209" t="s">
        <v>2195</v>
      </c>
      <c r="C397" s="209" t="s">
        <v>10</v>
      </c>
      <c r="D397" s="209" t="s">
        <v>2203</v>
      </c>
      <c r="E397" s="209">
        <v>1.22039599732873E-3</v>
      </c>
      <c r="F397" s="209" t="str">
        <f t="shared" si="6"/>
        <v>water and waste 36T39</v>
      </c>
    </row>
    <row r="398" spans="1:6" x14ac:dyDescent="0.35">
      <c r="A398" s="209">
        <v>2010</v>
      </c>
      <c r="B398" s="209" t="s">
        <v>2148</v>
      </c>
      <c r="C398" s="209" t="s">
        <v>12</v>
      </c>
      <c r="D398" s="209" t="s">
        <v>2222</v>
      </c>
      <c r="E398" s="209">
        <v>1.7632241813602002E-2</v>
      </c>
      <c r="F398" s="209" t="str">
        <f t="shared" si="6"/>
        <v>energy pipelines and gas processing 352T353</v>
      </c>
    </row>
    <row r="399" spans="1:6" x14ac:dyDescent="0.35">
      <c r="A399" s="209">
        <v>2010</v>
      </c>
      <c r="B399" s="209" t="s">
        <v>2147</v>
      </c>
      <c r="C399" s="209" t="s">
        <v>12</v>
      </c>
      <c r="D399" s="209" t="s">
        <v>2222</v>
      </c>
      <c r="E399" s="209">
        <v>3.7120509081267399E-2</v>
      </c>
      <c r="F399" s="209" t="str">
        <f t="shared" si="6"/>
        <v>energy pipelines and gas processing 352T353</v>
      </c>
    </row>
    <row r="400" spans="1:6" x14ac:dyDescent="0.35">
      <c r="A400" s="209">
        <v>2010</v>
      </c>
      <c r="B400" s="209" t="s">
        <v>2150</v>
      </c>
      <c r="C400" s="209" t="s">
        <v>12</v>
      </c>
      <c r="D400" s="209" t="s">
        <v>2222</v>
      </c>
      <c r="E400" s="209">
        <v>9.6778470104732801E-3</v>
      </c>
      <c r="F400" s="209" t="str">
        <f t="shared" si="6"/>
        <v>energy pipelines and gas processing 352T353</v>
      </c>
    </row>
    <row r="401" spans="1:6" x14ac:dyDescent="0.35">
      <c r="A401" s="209">
        <v>2010</v>
      </c>
      <c r="B401" s="209" t="s">
        <v>2149</v>
      </c>
      <c r="C401" s="209" t="s">
        <v>12</v>
      </c>
      <c r="D401" s="209" t="s">
        <v>2222</v>
      </c>
      <c r="E401" s="209">
        <v>2.4128330902823798E-2</v>
      </c>
      <c r="F401" s="209" t="str">
        <f t="shared" si="6"/>
        <v>energy pipelines and gas processing 352T353</v>
      </c>
    </row>
    <row r="402" spans="1:6" x14ac:dyDescent="0.35">
      <c r="A402" s="209">
        <v>2010</v>
      </c>
      <c r="B402" s="209" t="s">
        <v>2151</v>
      </c>
      <c r="C402" s="209" t="s">
        <v>12</v>
      </c>
      <c r="D402" s="209" t="s">
        <v>2222</v>
      </c>
      <c r="E402" s="209">
        <v>4.83892350523664E-3</v>
      </c>
      <c r="F402" s="209" t="str">
        <f t="shared" si="6"/>
        <v>energy pipelines and gas processing 352T353</v>
      </c>
    </row>
    <row r="403" spans="1:6" x14ac:dyDescent="0.35">
      <c r="A403" s="209">
        <v>2010</v>
      </c>
      <c r="B403" s="209" t="s">
        <v>832</v>
      </c>
      <c r="C403" s="209" t="s">
        <v>12</v>
      </c>
      <c r="D403" s="209" t="s">
        <v>2222</v>
      </c>
      <c r="E403" s="209">
        <v>2.3973662114985101E-2</v>
      </c>
      <c r="F403" s="209" t="str">
        <f t="shared" si="6"/>
        <v>energy pipelines and gas processing 352T353</v>
      </c>
    </row>
    <row r="404" spans="1:6" x14ac:dyDescent="0.35">
      <c r="A404" s="209">
        <v>2010</v>
      </c>
      <c r="B404" s="209" t="s">
        <v>2152</v>
      </c>
      <c r="C404" s="209" t="s">
        <v>12</v>
      </c>
      <c r="D404" s="209" t="s">
        <v>2222</v>
      </c>
      <c r="E404" s="209">
        <v>2.9828980511732699E-3</v>
      </c>
      <c r="F404" s="209" t="str">
        <f t="shared" si="6"/>
        <v>energy pipelines and gas processing 352T353</v>
      </c>
    </row>
    <row r="405" spans="1:6" x14ac:dyDescent="0.35">
      <c r="A405" s="209">
        <v>2010</v>
      </c>
      <c r="B405" s="209" t="s">
        <v>2154</v>
      </c>
      <c r="C405" s="209" t="s">
        <v>12</v>
      </c>
      <c r="D405" s="209" t="s">
        <v>2222</v>
      </c>
      <c r="E405" s="209">
        <v>2.1432674886207901E-2</v>
      </c>
      <c r="F405" s="209" t="str">
        <f t="shared" si="6"/>
        <v>energy pipelines and gas processing 352T353</v>
      </c>
    </row>
    <row r="406" spans="1:6" x14ac:dyDescent="0.35">
      <c r="A406" s="209">
        <v>2010</v>
      </c>
      <c r="B406" s="209" t="s">
        <v>2155</v>
      </c>
      <c r="C406" s="209" t="s">
        <v>12</v>
      </c>
      <c r="D406" s="209" t="s">
        <v>2222</v>
      </c>
      <c r="E406" s="209">
        <v>1.6505369216492101E-2</v>
      </c>
      <c r="F406" s="209" t="str">
        <f t="shared" si="6"/>
        <v>energy pipelines and gas processing 352T353</v>
      </c>
    </row>
    <row r="407" spans="1:6" x14ac:dyDescent="0.35">
      <c r="A407" s="209">
        <v>2010</v>
      </c>
      <c r="B407" s="209" t="s">
        <v>2160</v>
      </c>
      <c r="C407" s="209" t="s">
        <v>12</v>
      </c>
      <c r="D407" s="209" t="s">
        <v>2222</v>
      </c>
      <c r="E407" s="209">
        <v>2.1344292721728698E-2</v>
      </c>
      <c r="F407" s="209" t="str">
        <f t="shared" si="6"/>
        <v>energy pipelines and gas processing 352T353</v>
      </c>
    </row>
    <row r="408" spans="1:6" x14ac:dyDescent="0.35">
      <c r="A408" s="209">
        <v>2010</v>
      </c>
      <c r="B408" s="209" t="s">
        <v>2157</v>
      </c>
      <c r="C408" s="209" t="s">
        <v>12</v>
      </c>
      <c r="D408" s="209" t="s">
        <v>2222</v>
      </c>
      <c r="E408" s="209">
        <v>1.39643819877148E-2</v>
      </c>
      <c r="F408" s="209" t="str">
        <f t="shared" si="6"/>
        <v>energy pipelines and gas processing 352T353</v>
      </c>
    </row>
    <row r="409" spans="1:6" x14ac:dyDescent="0.35">
      <c r="A409" s="209">
        <v>2010</v>
      </c>
      <c r="B409" s="209" t="s">
        <v>2158</v>
      </c>
      <c r="C409" s="209" t="s">
        <v>12</v>
      </c>
      <c r="D409" s="209" t="s">
        <v>2222</v>
      </c>
      <c r="E409" s="209">
        <v>3.4535330770250498E-2</v>
      </c>
      <c r="F409" s="209" t="str">
        <f t="shared" si="6"/>
        <v>energy pipelines and gas processing 352T353</v>
      </c>
    </row>
    <row r="410" spans="1:6" x14ac:dyDescent="0.35">
      <c r="A410" s="209">
        <v>2010</v>
      </c>
      <c r="B410" s="209" t="s">
        <v>2159</v>
      </c>
      <c r="C410" s="209" t="s">
        <v>12</v>
      </c>
      <c r="D410" s="209" t="s">
        <v>2222</v>
      </c>
      <c r="E410" s="209">
        <v>1.8737018869592101E-2</v>
      </c>
      <c r="F410" s="209" t="str">
        <f t="shared" si="6"/>
        <v>energy pipelines and gas processing 352T353</v>
      </c>
    </row>
    <row r="411" spans="1:6" x14ac:dyDescent="0.35">
      <c r="A411" s="209">
        <v>2010</v>
      </c>
      <c r="B411" s="209" t="s">
        <v>2161</v>
      </c>
      <c r="C411" s="209" t="s">
        <v>12</v>
      </c>
      <c r="D411" s="209" t="s">
        <v>2222</v>
      </c>
      <c r="E411" s="209">
        <v>3.12651906845198E-2</v>
      </c>
      <c r="F411" s="209" t="str">
        <f t="shared" si="6"/>
        <v>energy pipelines and gas processing 352T353</v>
      </c>
    </row>
    <row r="412" spans="1:6" x14ac:dyDescent="0.35">
      <c r="A412" s="209">
        <v>2010</v>
      </c>
      <c r="B412" s="209" t="s">
        <v>2162</v>
      </c>
      <c r="C412" s="209" t="s">
        <v>12</v>
      </c>
      <c r="D412" s="209" t="s">
        <v>2222</v>
      </c>
      <c r="E412" s="209">
        <v>1.8383490211675201E-2</v>
      </c>
      <c r="F412" s="209" t="str">
        <f t="shared" si="6"/>
        <v>energy pipelines and gas processing 352T353</v>
      </c>
    </row>
    <row r="413" spans="1:6" x14ac:dyDescent="0.35">
      <c r="A413" s="209">
        <v>2010</v>
      </c>
      <c r="B413" s="209" t="s">
        <v>2163</v>
      </c>
      <c r="C413" s="209" t="s">
        <v>12</v>
      </c>
      <c r="D413" s="209" t="s">
        <v>2222</v>
      </c>
      <c r="E413" s="209">
        <v>8.3609527597330799E-2</v>
      </c>
      <c r="F413" s="209" t="str">
        <f t="shared" si="6"/>
        <v>energy pipelines and gas processing 352T353</v>
      </c>
    </row>
    <row r="414" spans="1:6" x14ac:dyDescent="0.35">
      <c r="A414" s="209">
        <v>2010</v>
      </c>
      <c r="B414" s="209" t="s">
        <v>2165</v>
      </c>
      <c r="C414" s="209" t="s">
        <v>12</v>
      </c>
      <c r="D414" s="209" t="s">
        <v>2222</v>
      </c>
      <c r="E414" s="209">
        <v>1.16443501701356E-2</v>
      </c>
      <c r="F414" s="209" t="str">
        <f t="shared" si="6"/>
        <v>energy pipelines and gas processing 352T353</v>
      </c>
    </row>
    <row r="415" spans="1:6" x14ac:dyDescent="0.35">
      <c r="A415" s="209">
        <v>2010</v>
      </c>
      <c r="B415" s="209" t="s">
        <v>2167</v>
      </c>
      <c r="C415" s="209" t="s">
        <v>12</v>
      </c>
      <c r="D415" s="209" t="s">
        <v>2222</v>
      </c>
      <c r="E415" s="209">
        <v>3.8711388041893099E-2</v>
      </c>
      <c r="F415" s="209" t="str">
        <f t="shared" si="6"/>
        <v>energy pipelines and gas processing 352T353</v>
      </c>
    </row>
    <row r="416" spans="1:6" x14ac:dyDescent="0.35">
      <c r="A416" s="209">
        <v>2010</v>
      </c>
      <c r="B416" s="209" t="s">
        <v>2168</v>
      </c>
      <c r="C416" s="209" t="s">
        <v>12</v>
      </c>
      <c r="D416" s="209" t="s">
        <v>2222</v>
      </c>
      <c r="E416" s="209">
        <v>2.60948340624861E-2</v>
      </c>
      <c r="F416" s="209" t="str">
        <f t="shared" si="6"/>
        <v>energy pipelines and gas processing 352T353</v>
      </c>
    </row>
    <row r="417" spans="1:6" x14ac:dyDescent="0.35">
      <c r="A417" s="209">
        <v>2010</v>
      </c>
      <c r="B417" s="209" t="s">
        <v>2170</v>
      </c>
      <c r="C417" s="209" t="s">
        <v>12</v>
      </c>
      <c r="D417" s="209" t="s">
        <v>2222</v>
      </c>
      <c r="E417" s="209">
        <v>1.65937513809713E-2</v>
      </c>
      <c r="F417" s="209" t="str">
        <f t="shared" si="6"/>
        <v>energy pipelines and gas processing 352T353</v>
      </c>
    </row>
    <row r="418" spans="1:6" x14ac:dyDescent="0.35">
      <c r="A418" s="209">
        <v>2010</v>
      </c>
      <c r="B418" s="209" t="s">
        <v>2169</v>
      </c>
      <c r="C418" s="209" t="s">
        <v>12</v>
      </c>
      <c r="D418" s="209" t="s">
        <v>2222</v>
      </c>
      <c r="E418" s="209">
        <v>5.0245260506429697E-2</v>
      </c>
      <c r="F418" s="209" t="str">
        <f t="shared" si="6"/>
        <v>energy pipelines and gas processing 352T353</v>
      </c>
    </row>
    <row r="419" spans="1:6" x14ac:dyDescent="0.35">
      <c r="A419" s="209">
        <v>2010</v>
      </c>
      <c r="B419" s="209" t="s">
        <v>2171</v>
      </c>
      <c r="C419" s="209" t="s">
        <v>12</v>
      </c>
      <c r="D419" s="209" t="s">
        <v>2222</v>
      </c>
      <c r="E419" s="209">
        <v>1.04290954085465E-2</v>
      </c>
      <c r="F419" s="209" t="str">
        <f t="shared" si="6"/>
        <v>energy pipelines and gas processing 352T353</v>
      </c>
    </row>
    <row r="420" spans="1:6" x14ac:dyDescent="0.35">
      <c r="A420" s="209">
        <v>2010</v>
      </c>
      <c r="B420" s="209" t="s">
        <v>2178</v>
      </c>
      <c r="C420" s="209" t="s">
        <v>12</v>
      </c>
      <c r="D420" s="209" t="s">
        <v>2222</v>
      </c>
      <c r="E420" s="209">
        <v>1.28154138494851E-2</v>
      </c>
      <c r="F420" s="209" t="str">
        <f t="shared" si="6"/>
        <v>energy pipelines and gas processing 352T353</v>
      </c>
    </row>
    <row r="421" spans="1:6" x14ac:dyDescent="0.35">
      <c r="A421" s="209">
        <v>2010</v>
      </c>
      <c r="B421" s="209" t="s">
        <v>2179</v>
      </c>
      <c r="C421" s="209" t="s">
        <v>12</v>
      </c>
      <c r="D421" s="209" t="s">
        <v>2222</v>
      </c>
      <c r="E421" s="209">
        <v>4.2754872066816899E-2</v>
      </c>
      <c r="F421" s="209" t="str">
        <f t="shared" si="6"/>
        <v>energy pipelines and gas processing 352T353</v>
      </c>
    </row>
    <row r="422" spans="1:6" x14ac:dyDescent="0.35">
      <c r="A422" s="209">
        <v>2010</v>
      </c>
      <c r="B422" s="209" t="s">
        <v>2172</v>
      </c>
      <c r="C422" s="209" t="s">
        <v>12</v>
      </c>
      <c r="D422" s="209" t="s">
        <v>2222</v>
      </c>
      <c r="E422" s="209">
        <v>1.36329488709178E-2</v>
      </c>
      <c r="F422" s="209" t="str">
        <f t="shared" si="6"/>
        <v>energy pipelines and gas processing 352T353</v>
      </c>
    </row>
    <row r="423" spans="1:6" x14ac:dyDescent="0.35">
      <c r="A423" s="209">
        <v>2010</v>
      </c>
      <c r="B423" s="209" t="s">
        <v>2176</v>
      </c>
      <c r="C423" s="209" t="s">
        <v>12</v>
      </c>
      <c r="D423" s="209" t="s">
        <v>2222</v>
      </c>
      <c r="E423" s="209">
        <v>5.5238852799505004E-3</v>
      </c>
      <c r="F423" s="209" t="str">
        <f t="shared" si="6"/>
        <v>energy pipelines and gas processing 352T353</v>
      </c>
    </row>
    <row r="424" spans="1:6" x14ac:dyDescent="0.35">
      <c r="A424" s="209">
        <v>2010</v>
      </c>
      <c r="B424" s="209" t="s">
        <v>2173</v>
      </c>
      <c r="C424" s="209" t="s">
        <v>12</v>
      </c>
      <c r="D424" s="209" t="s">
        <v>2222</v>
      </c>
      <c r="E424" s="209">
        <v>6.07627380794555E-3</v>
      </c>
      <c r="F424" s="209" t="str">
        <f t="shared" si="6"/>
        <v>energy pipelines and gas processing 352T353</v>
      </c>
    </row>
    <row r="425" spans="1:6" x14ac:dyDescent="0.35">
      <c r="A425" s="209">
        <v>2010</v>
      </c>
      <c r="B425" s="209" t="s">
        <v>2177</v>
      </c>
      <c r="C425" s="209" t="s">
        <v>12</v>
      </c>
      <c r="D425" s="209" t="s">
        <v>2222</v>
      </c>
      <c r="E425" s="209">
        <v>2.56750187812099E-2</v>
      </c>
      <c r="F425" s="209" t="str">
        <f t="shared" si="6"/>
        <v>energy pipelines and gas processing 352T353</v>
      </c>
    </row>
    <row r="426" spans="1:6" x14ac:dyDescent="0.35">
      <c r="A426" s="209">
        <v>2010</v>
      </c>
      <c r="B426" s="209" t="s">
        <v>2180</v>
      </c>
      <c r="C426" s="209" t="s">
        <v>12</v>
      </c>
      <c r="D426" s="209" t="s">
        <v>2222</v>
      </c>
      <c r="E426" s="209">
        <v>1.87812099518317E-2</v>
      </c>
      <c r="F426" s="209" t="str">
        <f t="shared" si="6"/>
        <v>energy pipelines and gas processing 352T353</v>
      </c>
    </row>
    <row r="427" spans="1:6" x14ac:dyDescent="0.35">
      <c r="A427" s="209">
        <v>2010</v>
      </c>
      <c r="B427" s="209" t="s">
        <v>2181</v>
      </c>
      <c r="C427" s="209" t="s">
        <v>12</v>
      </c>
      <c r="D427" s="209" t="s">
        <v>2222</v>
      </c>
      <c r="E427" s="209">
        <v>3.1397763931238602E-2</v>
      </c>
      <c r="F427" s="209" t="str">
        <f t="shared" si="6"/>
        <v>energy pipelines and gas processing 352T353</v>
      </c>
    </row>
    <row r="428" spans="1:6" x14ac:dyDescent="0.35">
      <c r="A428" s="209">
        <v>2010</v>
      </c>
      <c r="B428" s="209" t="s">
        <v>2182</v>
      </c>
      <c r="C428" s="209" t="s">
        <v>12</v>
      </c>
      <c r="D428" s="209" t="s">
        <v>2222</v>
      </c>
      <c r="E428" s="209">
        <v>1.1997878828052399E-2</v>
      </c>
      <c r="F428" s="209" t="str">
        <f t="shared" si="6"/>
        <v>energy pipelines and gas processing 352T353</v>
      </c>
    </row>
    <row r="429" spans="1:6" x14ac:dyDescent="0.35">
      <c r="A429" s="209">
        <v>2010</v>
      </c>
      <c r="B429" s="209" t="s">
        <v>2183</v>
      </c>
      <c r="C429" s="209" t="s">
        <v>12</v>
      </c>
      <c r="D429" s="209" t="s">
        <v>2222</v>
      </c>
      <c r="E429" s="209">
        <v>6.1469795395289198E-2</v>
      </c>
      <c r="F429" s="209" t="str">
        <f t="shared" si="6"/>
        <v>energy pipelines and gas processing 352T353</v>
      </c>
    </row>
    <row r="430" spans="1:6" x14ac:dyDescent="0.35">
      <c r="A430" s="209">
        <v>2010</v>
      </c>
      <c r="B430" s="209" t="s">
        <v>2184</v>
      </c>
      <c r="C430" s="209" t="s">
        <v>12</v>
      </c>
      <c r="D430" s="209" t="s">
        <v>2222</v>
      </c>
      <c r="E430" s="209">
        <v>1.3036369260683101E-3</v>
      </c>
      <c r="F430" s="209" t="str">
        <f t="shared" si="6"/>
        <v>energy pipelines and gas processing 352T353</v>
      </c>
    </row>
    <row r="431" spans="1:6" x14ac:dyDescent="0.35">
      <c r="A431" s="209">
        <v>2010</v>
      </c>
      <c r="B431" s="209" t="s">
        <v>2185</v>
      </c>
      <c r="C431" s="209" t="s">
        <v>12</v>
      </c>
      <c r="D431" s="209" t="s">
        <v>2222</v>
      </c>
      <c r="E431" s="209">
        <v>6.1867515135445601E-3</v>
      </c>
      <c r="F431" s="209" t="str">
        <f t="shared" si="6"/>
        <v>energy pipelines and gas processing 352T353</v>
      </c>
    </row>
    <row r="432" spans="1:6" x14ac:dyDescent="0.35">
      <c r="A432" s="209">
        <v>2010</v>
      </c>
      <c r="B432" s="209" t="s">
        <v>2187</v>
      </c>
      <c r="C432" s="209" t="s">
        <v>12</v>
      </c>
      <c r="D432" s="209" t="s">
        <v>2222</v>
      </c>
      <c r="E432" s="209">
        <v>1.32131335896416E-2</v>
      </c>
      <c r="F432" s="209" t="str">
        <f t="shared" si="6"/>
        <v>energy pipelines and gas processing 352T353</v>
      </c>
    </row>
    <row r="433" spans="1:6" x14ac:dyDescent="0.35">
      <c r="A433" s="209">
        <v>2010</v>
      </c>
      <c r="B433" s="209" t="s">
        <v>2188</v>
      </c>
      <c r="C433" s="209" t="s">
        <v>12</v>
      </c>
      <c r="D433" s="209" t="s">
        <v>2222</v>
      </c>
      <c r="E433" s="209">
        <v>0.121459189535551</v>
      </c>
      <c r="F433" s="209" t="str">
        <f t="shared" si="6"/>
        <v>energy pipelines and gas processing 352T353</v>
      </c>
    </row>
    <row r="434" spans="1:6" x14ac:dyDescent="0.35">
      <c r="A434" s="209">
        <v>2010</v>
      </c>
      <c r="B434" s="209" t="s">
        <v>2189</v>
      </c>
      <c r="C434" s="209" t="s">
        <v>12</v>
      </c>
      <c r="D434" s="209" t="s">
        <v>2222</v>
      </c>
      <c r="E434" s="209">
        <v>1.9201025233107901E-2</v>
      </c>
      <c r="F434" s="209" t="str">
        <f t="shared" si="6"/>
        <v>energy pipelines and gas processing 352T353</v>
      </c>
    </row>
    <row r="435" spans="1:6" x14ac:dyDescent="0.35">
      <c r="A435" s="209">
        <v>2010</v>
      </c>
      <c r="B435" s="209" t="s">
        <v>2191</v>
      </c>
      <c r="C435" s="209" t="s">
        <v>12</v>
      </c>
      <c r="D435" s="209" t="s">
        <v>2222</v>
      </c>
      <c r="E435" s="209">
        <v>1.41411463166732E-2</v>
      </c>
      <c r="F435" s="209" t="str">
        <f t="shared" si="6"/>
        <v>energy pipelines and gas processing 352T353</v>
      </c>
    </row>
    <row r="436" spans="1:6" x14ac:dyDescent="0.35">
      <c r="A436" s="209">
        <v>2010</v>
      </c>
      <c r="B436" s="209" t="s">
        <v>2192</v>
      </c>
      <c r="C436" s="209" t="s">
        <v>12</v>
      </c>
      <c r="D436" s="209" t="s">
        <v>2222</v>
      </c>
      <c r="E436" s="209">
        <v>1.07384329842237E-2</v>
      </c>
      <c r="F436" s="209" t="str">
        <f t="shared" si="6"/>
        <v>energy pipelines and gas processing 352T353</v>
      </c>
    </row>
    <row r="437" spans="1:6" x14ac:dyDescent="0.35">
      <c r="A437" s="209">
        <v>2010</v>
      </c>
      <c r="B437" s="209" t="s">
        <v>2194</v>
      </c>
      <c r="C437" s="209" t="s">
        <v>12</v>
      </c>
      <c r="D437" s="209" t="s">
        <v>2222</v>
      </c>
      <c r="E437" s="209">
        <v>1.8781209951831701E-3</v>
      </c>
      <c r="F437" s="209" t="str">
        <f t="shared" si="6"/>
        <v>energy pipelines and gas processing 352T353</v>
      </c>
    </row>
    <row r="438" spans="1:6" x14ac:dyDescent="0.35">
      <c r="A438" s="209">
        <v>2010</v>
      </c>
      <c r="B438" s="209" t="s">
        <v>2193</v>
      </c>
      <c r="C438" s="209" t="s">
        <v>12</v>
      </c>
      <c r="D438" s="209" t="s">
        <v>2222</v>
      </c>
      <c r="E438" s="209">
        <v>9.9429935039109102E-3</v>
      </c>
      <c r="F438" s="209" t="str">
        <f t="shared" si="6"/>
        <v>energy pipelines and gas processing 352T353</v>
      </c>
    </row>
    <row r="439" spans="1:6" x14ac:dyDescent="0.35">
      <c r="A439" s="209">
        <v>2010</v>
      </c>
      <c r="B439" s="209" t="s">
        <v>2195</v>
      </c>
      <c r="C439" s="209" t="s">
        <v>12</v>
      </c>
      <c r="D439" s="209" t="s">
        <v>2222</v>
      </c>
      <c r="E439" s="209">
        <v>3.79601396438198E-2</v>
      </c>
      <c r="F439" s="209" t="str">
        <f t="shared" si="6"/>
        <v>energy pipelines and gas processing 352T353</v>
      </c>
    </row>
    <row r="440" spans="1:6" x14ac:dyDescent="0.35">
      <c r="A440" s="209">
        <v>2010</v>
      </c>
      <c r="B440" s="209" t="s">
        <v>2148</v>
      </c>
      <c r="C440" s="209" t="s">
        <v>12</v>
      </c>
      <c r="D440" s="209" t="s">
        <v>2221</v>
      </c>
      <c r="E440" s="209">
        <v>4.9079378225627105E-4</v>
      </c>
      <c r="F440" s="209" t="e">
        <f t="shared" si="6"/>
        <v>#N/A</v>
      </c>
    </row>
    <row r="441" spans="1:6" x14ac:dyDescent="0.35">
      <c r="A441" s="209">
        <v>2010</v>
      </c>
      <c r="B441" s="209" t="s">
        <v>2147</v>
      </c>
      <c r="C441" s="209" t="s">
        <v>12</v>
      </c>
      <c r="D441" s="209" t="s">
        <v>2221</v>
      </c>
      <c r="E441" s="209">
        <v>3.0504196883288998E-4</v>
      </c>
      <c r="F441" s="209" t="e">
        <f t="shared" si="6"/>
        <v>#N/A</v>
      </c>
    </row>
    <row r="442" spans="1:6" x14ac:dyDescent="0.35">
      <c r="A442" s="209">
        <v>2010</v>
      </c>
      <c r="B442" s="209" t="s">
        <v>2150</v>
      </c>
      <c r="C442" s="209" t="s">
        <v>12</v>
      </c>
      <c r="D442" s="209" t="s">
        <v>2221</v>
      </c>
      <c r="E442" s="209">
        <v>4.0899481854689201E-3</v>
      </c>
      <c r="F442" s="209" t="e">
        <f t="shared" si="6"/>
        <v>#N/A</v>
      </c>
    </row>
    <row r="443" spans="1:6" x14ac:dyDescent="0.35">
      <c r="A443" s="209">
        <v>2010</v>
      </c>
      <c r="B443" s="209" t="s">
        <v>2149</v>
      </c>
      <c r="C443" s="209" t="s">
        <v>12</v>
      </c>
      <c r="D443" s="209" t="s">
        <v>2221</v>
      </c>
      <c r="E443" s="209">
        <v>6.2542124336128905E-4</v>
      </c>
      <c r="F443" s="209" t="e">
        <f t="shared" si="6"/>
        <v>#N/A</v>
      </c>
    </row>
    <row r="444" spans="1:6" x14ac:dyDescent="0.35">
      <c r="A444" s="209">
        <v>2010</v>
      </c>
      <c r="B444" s="209" t="s">
        <v>2151</v>
      </c>
      <c r="C444" s="209" t="s">
        <v>12</v>
      </c>
      <c r="D444" s="209" t="s">
        <v>2221</v>
      </c>
      <c r="E444" s="209">
        <v>6.3257865268586001E-3</v>
      </c>
      <c r="F444" s="209" t="e">
        <f t="shared" si="6"/>
        <v>#N/A</v>
      </c>
    </row>
    <row r="445" spans="1:6" x14ac:dyDescent="0.35">
      <c r="A445" s="209">
        <v>2010</v>
      </c>
      <c r="B445" s="209" t="s">
        <v>832</v>
      </c>
      <c r="C445" s="209" t="s">
        <v>12</v>
      </c>
      <c r="D445" s="209" t="s">
        <v>2221</v>
      </c>
      <c r="E445" s="209">
        <v>2.2997437817876298E-3</v>
      </c>
      <c r="F445" s="209" t="e">
        <f t="shared" si="6"/>
        <v>#N/A</v>
      </c>
    </row>
    <row r="446" spans="1:6" x14ac:dyDescent="0.35">
      <c r="A446" s="209">
        <v>2010</v>
      </c>
      <c r="B446" s="209" t="s">
        <v>2152</v>
      </c>
      <c r="C446" s="209" t="s">
        <v>12</v>
      </c>
      <c r="D446" s="209" t="s">
        <v>2221</v>
      </c>
      <c r="E446" s="210">
        <v>6.8165803091148699E-5</v>
      </c>
      <c r="F446" s="209" t="e">
        <f t="shared" si="6"/>
        <v>#N/A</v>
      </c>
    </row>
    <row r="447" spans="1:6" x14ac:dyDescent="0.35">
      <c r="A447" s="209">
        <v>2010</v>
      </c>
      <c r="B447" s="209" t="s">
        <v>2154</v>
      </c>
      <c r="C447" s="209" t="s">
        <v>12</v>
      </c>
      <c r="D447" s="209" t="s">
        <v>2221</v>
      </c>
      <c r="E447" s="209">
        <v>9.2037467333669007E-2</v>
      </c>
      <c r="F447" s="209" t="e">
        <f t="shared" si="6"/>
        <v>#N/A</v>
      </c>
    </row>
    <row r="448" spans="1:6" x14ac:dyDescent="0.35">
      <c r="A448" s="209">
        <v>2010</v>
      </c>
      <c r="B448" s="209" t="s">
        <v>2155</v>
      </c>
      <c r="C448" s="209" t="s">
        <v>12</v>
      </c>
      <c r="D448" s="209" t="s">
        <v>2221</v>
      </c>
      <c r="E448" s="209">
        <v>3.02485751216972E-3</v>
      </c>
      <c r="F448" s="209" t="e">
        <f t="shared" si="6"/>
        <v>#N/A</v>
      </c>
    </row>
    <row r="449" spans="1:6" x14ac:dyDescent="0.35">
      <c r="A449" s="209">
        <v>2010</v>
      </c>
      <c r="B449" s="209" t="s">
        <v>2160</v>
      </c>
      <c r="C449" s="209" t="s">
        <v>12</v>
      </c>
      <c r="D449" s="209" t="s">
        <v>2221</v>
      </c>
      <c r="E449" s="209">
        <v>0.39676502139980102</v>
      </c>
      <c r="F449" s="209" t="e">
        <f t="shared" si="6"/>
        <v>#N/A</v>
      </c>
    </row>
    <row r="450" spans="1:6" x14ac:dyDescent="0.35">
      <c r="A450" s="209">
        <v>2010</v>
      </c>
      <c r="B450" s="209" t="s">
        <v>2157</v>
      </c>
      <c r="C450" s="209" t="s">
        <v>12</v>
      </c>
      <c r="D450" s="209" t="s">
        <v>2221</v>
      </c>
      <c r="E450" s="209">
        <v>1.1366647665449E-2</v>
      </c>
      <c r="F450" s="209" t="e">
        <f t="shared" ref="F450:F513" si="7">INDEX($I$5:$J$16,MATCH(D450,$I$5:$I$16,0),2)</f>
        <v>#N/A</v>
      </c>
    </row>
    <row r="451" spans="1:6" x14ac:dyDescent="0.35">
      <c r="A451" s="209">
        <v>2010</v>
      </c>
      <c r="B451" s="209" t="s">
        <v>2158</v>
      </c>
      <c r="C451" s="209" t="s">
        <v>12</v>
      </c>
      <c r="D451" s="209" t="s">
        <v>2221</v>
      </c>
      <c r="E451" s="209">
        <v>9.4090110079251194E-2</v>
      </c>
      <c r="F451" s="209" t="e">
        <f t="shared" si="7"/>
        <v>#N/A</v>
      </c>
    </row>
    <row r="452" spans="1:6" x14ac:dyDescent="0.35">
      <c r="A452" s="209">
        <v>2010</v>
      </c>
      <c r="B452" s="209" t="s">
        <v>2159</v>
      </c>
      <c r="C452" s="209" t="s">
        <v>12</v>
      </c>
      <c r="D452" s="209" t="s">
        <v>2221</v>
      </c>
      <c r="E452" s="209">
        <v>1.20500098414378E-2</v>
      </c>
      <c r="F452" s="209" t="e">
        <f t="shared" si="7"/>
        <v>#N/A</v>
      </c>
    </row>
    <row r="453" spans="1:6" x14ac:dyDescent="0.35">
      <c r="A453" s="209">
        <v>2010</v>
      </c>
      <c r="B453" s="209" t="s">
        <v>2161</v>
      </c>
      <c r="C453" s="209" t="s">
        <v>12</v>
      </c>
      <c r="D453" s="209" t="s">
        <v>2221</v>
      </c>
      <c r="E453" s="209">
        <v>1.04890129506505E-3</v>
      </c>
      <c r="F453" s="209" t="e">
        <f t="shared" si="7"/>
        <v>#N/A</v>
      </c>
    </row>
    <row r="454" spans="1:6" x14ac:dyDescent="0.35">
      <c r="A454" s="209">
        <v>2010</v>
      </c>
      <c r="B454" s="209" t="s">
        <v>2162</v>
      </c>
      <c r="C454" s="209" t="s">
        <v>12</v>
      </c>
      <c r="D454" s="209" t="s">
        <v>2221</v>
      </c>
      <c r="E454" s="209">
        <v>1.8916010357793701E-3</v>
      </c>
      <c r="F454" s="209" t="e">
        <f t="shared" si="7"/>
        <v>#N/A</v>
      </c>
    </row>
    <row r="455" spans="1:6" x14ac:dyDescent="0.35">
      <c r="A455" s="209">
        <v>2010</v>
      </c>
      <c r="B455" s="209" t="s">
        <v>2163</v>
      </c>
      <c r="C455" s="209" t="s">
        <v>12</v>
      </c>
      <c r="D455" s="209" t="s">
        <v>2221</v>
      </c>
      <c r="E455" s="209">
        <v>4.8994170971763105E-4</v>
      </c>
      <c r="F455" s="209" t="e">
        <f t="shared" si="7"/>
        <v>#N/A</v>
      </c>
    </row>
    <row r="456" spans="1:6" x14ac:dyDescent="0.35">
      <c r="A456" s="209">
        <v>2010</v>
      </c>
      <c r="B456" s="209" t="s">
        <v>2166</v>
      </c>
      <c r="C456" s="209" t="s">
        <v>12</v>
      </c>
      <c r="D456" s="209" t="s">
        <v>2221</v>
      </c>
      <c r="E456" s="210">
        <v>5.1124352318361497E-5</v>
      </c>
      <c r="F456" s="209" t="e">
        <f t="shared" si="7"/>
        <v>#N/A</v>
      </c>
    </row>
    <row r="457" spans="1:6" x14ac:dyDescent="0.35">
      <c r="A457" s="209">
        <v>2010</v>
      </c>
      <c r="B457" s="209" t="s">
        <v>2165</v>
      </c>
      <c r="C457" s="209" t="s">
        <v>12</v>
      </c>
      <c r="D457" s="209" t="s">
        <v>2221</v>
      </c>
      <c r="E457" s="209">
        <v>2.0364533673480599E-4</v>
      </c>
      <c r="F457" s="209" t="e">
        <f t="shared" si="7"/>
        <v>#N/A</v>
      </c>
    </row>
    <row r="458" spans="1:6" x14ac:dyDescent="0.35">
      <c r="A458" s="209">
        <v>2010</v>
      </c>
      <c r="B458" s="209" t="s">
        <v>2164</v>
      </c>
      <c r="C458" s="209" t="s">
        <v>12</v>
      </c>
      <c r="D458" s="209" t="s">
        <v>2221</v>
      </c>
      <c r="E458" s="209">
        <v>6.3905440397951901E-4</v>
      </c>
      <c r="F458" s="209" t="e">
        <f t="shared" si="7"/>
        <v>#N/A</v>
      </c>
    </row>
    <row r="459" spans="1:6" x14ac:dyDescent="0.35">
      <c r="A459" s="209">
        <v>2010</v>
      </c>
      <c r="B459" s="209" t="s">
        <v>2167</v>
      </c>
      <c r="C459" s="209" t="s">
        <v>12</v>
      </c>
      <c r="D459" s="209" t="s">
        <v>2221</v>
      </c>
      <c r="E459" s="209">
        <v>6.0846499984236599E-3</v>
      </c>
      <c r="F459" s="209" t="e">
        <f t="shared" si="7"/>
        <v>#N/A</v>
      </c>
    </row>
    <row r="460" spans="1:6" x14ac:dyDescent="0.35">
      <c r="A460" s="209">
        <v>2010</v>
      </c>
      <c r="B460" s="209" t="s">
        <v>2168</v>
      </c>
      <c r="C460" s="209" t="s">
        <v>12</v>
      </c>
      <c r="D460" s="209" t="s">
        <v>2221</v>
      </c>
      <c r="E460" s="209">
        <v>1.9404247922434101E-2</v>
      </c>
      <c r="F460" s="209" t="e">
        <f t="shared" si="7"/>
        <v>#N/A</v>
      </c>
    </row>
    <row r="461" spans="1:6" x14ac:dyDescent="0.35">
      <c r="A461" s="209">
        <v>2010</v>
      </c>
      <c r="B461" s="209" t="s">
        <v>2170</v>
      </c>
      <c r="C461" s="209" t="s">
        <v>12</v>
      </c>
      <c r="D461" s="209" t="s">
        <v>2221</v>
      </c>
      <c r="E461" s="209">
        <v>2.9140880821466002E-4</v>
      </c>
      <c r="F461" s="209" t="e">
        <f t="shared" si="7"/>
        <v>#N/A</v>
      </c>
    </row>
    <row r="462" spans="1:6" x14ac:dyDescent="0.35">
      <c r="A462" s="209">
        <v>2010</v>
      </c>
      <c r="B462" s="209" t="s">
        <v>2169</v>
      </c>
      <c r="C462" s="209" t="s">
        <v>12</v>
      </c>
      <c r="D462" s="209" t="s">
        <v>2221</v>
      </c>
      <c r="E462" s="209">
        <v>1.5422512949372401E-4</v>
      </c>
      <c r="F462" s="209" t="e">
        <f t="shared" si="7"/>
        <v>#N/A</v>
      </c>
    </row>
    <row r="463" spans="1:6" x14ac:dyDescent="0.35">
      <c r="A463" s="209">
        <v>2010</v>
      </c>
      <c r="B463" s="209" t="s">
        <v>2171</v>
      </c>
      <c r="C463" s="209" t="s">
        <v>12</v>
      </c>
      <c r="D463" s="209" t="s">
        <v>2221</v>
      </c>
      <c r="E463" s="209">
        <v>2.0364533673480601E-3</v>
      </c>
      <c r="F463" s="209" t="e">
        <f t="shared" si="7"/>
        <v>#N/A</v>
      </c>
    </row>
    <row r="464" spans="1:6" x14ac:dyDescent="0.35">
      <c r="A464" s="209">
        <v>2010</v>
      </c>
      <c r="B464" s="209" t="s">
        <v>2178</v>
      </c>
      <c r="C464" s="209" t="s">
        <v>12</v>
      </c>
      <c r="D464" s="209" t="s">
        <v>2221</v>
      </c>
      <c r="E464" s="209">
        <v>2.89798391116632E-2</v>
      </c>
      <c r="F464" s="209" t="e">
        <f t="shared" si="7"/>
        <v>#N/A</v>
      </c>
    </row>
    <row r="465" spans="1:6" x14ac:dyDescent="0.35">
      <c r="A465" s="209">
        <v>2010</v>
      </c>
      <c r="B465" s="209" t="s">
        <v>2179</v>
      </c>
      <c r="C465" s="209" t="s">
        <v>12</v>
      </c>
      <c r="D465" s="209" t="s">
        <v>2221</v>
      </c>
      <c r="E465" s="209">
        <v>1.3156852069130301E-2</v>
      </c>
      <c r="F465" s="209" t="e">
        <f t="shared" si="7"/>
        <v>#N/A</v>
      </c>
    </row>
    <row r="466" spans="1:6" x14ac:dyDescent="0.35">
      <c r="A466" s="209">
        <v>2010</v>
      </c>
      <c r="B466" s="209" t="s">
        <v>2172</v>
      </c>
      <c r="C466" s="209" t="s">
        <v>12</v>
      </c>
      <c r="D466" s="209" t="s">
        <v>2221</v>
      </c>
      <c r="E466" s="209">
        <v>0.10644686603459901</v>
      </c>
      <c r="F466" s="209" t="e">
        <f t="shared" si="7"/>
        <v>#N/A</v>
      </c>
    </row>
    <row r="467" spans="1:6" x14ac:dyDescent="0.35">
      <c r="A467" s="209">
        <v>2010</v>
      </c>
      <c r="B467" s="209" t="s">
        <v>2175</v>
      </c>
      <c r="C467" s="209" t="s">
        <v>12</v>
      </c>
      <c r="D467" s="209" t="s">
        <v>2221</v>
      </c>
      <c r="E467" s="209">
        <v>1.86603885962019E-4</v>
      </c>
      <c r="F467" s="209" t="e">
        <f t="shared" si="7"/>
        <v>#N/A</v>
      </c>
    </row>
    <row r="468" spans="1:6" x14ac:dyDescent="0.35">
      <c r="A468" s="209">
        <v>2010</v>
      </c>
      <c r="B468" s="209" t="s">
        <v>2176</v>
      </c>
      <c r="C468" s="209" t="s">
        <v>12</v>
      </c>
      <c r="D468" s="209" t="s">
        <v>2221</v>
      </c>
      <c r="E468" s="209">
        <v>1.15029792716313E-4</v>
      </c>
      <c r="F468" s="209" t="e">
        <f t="shared" si="7"/>
        <v>#N/A</v>
      </c>
    </row>
    <row r="469" spans="1:6" x14ac:dyDescent="0.35">
      <c r="A469" s="209">
        <v>2010</v>
      </c>
      <c r="B469" s="209" t="s">
        <v>2177</v>
      </c>
      <c r="C469" s="209" t="s">
        <v>12</v>
      </c>
      <c r="D469" s="209" t="s">
        <v>2221</v>
      </c>
      <c r="E469" s="209">
        <v>3.00355569870374E-3</v>
      </c>
      <c r="F469" s="209" t="e">
        <f t="shared" si="7"/>
        <v>#N/A</v>
      </c>
    </row>
    <row r="470" spans="1:6" x14ac:dyDescent="0.35">
      <c r="A470" s="209">
        <v>2010</v>
      </c>
      <c r="B470" s="209" t="s">
        <v>2180</v>
      </c>
      <c r="C470" s="209" t="s">
        <v>12</v>
      </c>
      <c r="D470" s="209" t="s">
        <v>2221</v>
      </c>
      <c r="E470" s="209">
        <v>8.07168315853065E-3</v>
      </c>
      <c r="F470" s="209" t="e">
        <f t="shared" si="7"/>
        <v>#N/A</v>
      </c>
    </row>
    <row r="471" spans="1:6" x14ac:dyDescent="0.35">
      <c r="A471" s="209">
        <v>2010</v>
      </c>
      <c r="B471" s="209" t="s">
        <v>2181</v>
      </c>
      <c r="C471" s="209" t="s">
        <v>12</v>
      </c>
      <c r="D471" s="209" t="s">
        <v>2221</v>
      </c>
      <c r="E471" s="209">
        <v>5.1635595841545195E-4</v>
      </c>
      <c r="F471" s="209" t="e">
        <f t="shared" si="7"/>
        <v>#N/A</v>
      </c>
    </row>
    <row r="472" spans="1:6" x14ac:dyDescent="0.35">
      <c r="A472" s="209">
        <v>2010</v>
      </c>
      <c r="B472" s="209" t="s">
        <v>2182</v>
      </c>
      <c r="C472" s="209" t="s">
        <v>12</v>
      </c>
      <c r="D472" s="209" t="s">
        <v>2221</v>
      </c>
      <c r="E472" s="209">
        <v>1.8575181342338001E-4</v>
      </c>
      <c r="F472" s="209" t="e">
        <f t="shared" si="7"/>
        <v>#N/A</v>
      </c>
    </row>
    <row r="473" spans="1:6" x14ac:dyDescent="0.35">
      <c r="A473" s="209">
        <v>2010</v>
      </c>
      <c r="B473" s="209" t="s">
        <v>2183</v>
      </c>
      <c r="C473" s="209" t="s">
        <v>12</v>
      </c>
      <c r="D473" s="209" t="s">
        <v>2221</v>
      </c>
      <c r="E473" s="209">
        <v>1.9878852326456202E-3</v>
      </c>
      <c r="F473" s="209" t="e">
        <f t="shared" si="7"/>
        <v>#N/A</v>
      </c>
    </row>
    <row r="474" spans="1:6" x14ac:dyDescent="0.35">
      <c r="A474" s="209">
        <v>2010</v>
      </c>
      <c r="B474" s="209" t="s">
        <v>2185</v>
      </c>
      <c r="C474" s="209" t="s">
        <v>12</v>
      </c>
      <c r="D474" s="209" t="s">
        <v>2221</v>
      </c>
      <c r="E474" s="210">
        <v>5.0272279779722199E-5</v>
      </c>
      <c r="F474" s="209" t="e">
        <f t="shared" si="7"/>
        <v>#N/A</v>
      </c>
    </row>
    <row r="475" spans="1:6" x14ac:dyDescent="0.35">
      <c r="A475" s="209">
        <v>2010</v>
      </c>
      <c r="B475" s="209" t="s">
        <v>2186</v>
      </c>
      <c r="C475" s="209" t="s">
        <v>12</v>
      </c>
      <c r="D475" s="209" t="s">
        <v>2221</v>
      </c>
      <c r="E475" s="209">
        <v>1.5252098441644499E-4</v>
      </c>
      <c r="F475" s="209" t="e">
        <f t="shared" si="7"/>
        <v>#N/A</v>
      </c>
    </row>
    <row r="476" spans="1:6" x14ac:dyDescent="0.35">
      <c r="A476" s="209">
        <v>2010</v>
      </c>
      <c r="B476" s="209" t="s">
        <v>2187</v>
      </c>
      <c r="C476" s="209" t="s">
        <v>12</v>
      </c>
      <c r="D476" s="209" t="s">
        <v>2221</v>
      </c>
      <c r="E476" s="209">
        <v>1.0089390930028599E-2</v>
      </c>
      <c r="F476" s="209" t="e">
        <f t="shared" si="7"/>
        <v>#N/A</v>
      </c>
    </row>
    <row r="477" spans="1:6" x14ac:dyDescent="0.35">
      <c r="A477" s="209">
        <v>2010</v>
      </c>
      <c r="B477" s="209" t="s">
        <v>2188</v>
      </c>
      <c r="C477" s="209" t="s">
        <v>12</v>
      </c>
      <c r="D477" s="209" t="s">
        <v>2221</v>
      </c>
      <c r="E477" s="209">
        <v>0.164219940371963</v>
      </c>
      <c r="F477" s="209" t="e">
        <f t="shared" si="7"/>
        <v>#N/A</v>
      </c>
    </row>
    <row r="478" spans="1:6" x14ac:dyDescent="0.35">
      <c r="A478" s="209">
        <v>2010</v>
      </c>
      <c r="B478" s="209" t="s">
        <v>2191</v>
      </c>
      <c r="C478" s="209" t="s">
        <v>12</v>
      </c>
      <c r="D478" s="209" t="s">
        <v>2221</v>
      </c>
      <c r="E478" s="209">
        <v>3.5548466312033998E-3</v>
      </c>
      <c r="F478" s="209" t="e">
        <f t="shared" si="7"/>
        <v>#N/A</v>
      </c>
    </row>
    <row r="479" spans="1:6" x14ac:dyDescent="0.35">
      <c r="A479" s="209">
        <v>2010</v>
      </c>
      <c r="B479" s="209" t="s">
        <v>2192</v>
      </c>
      <c r="C479" s="209" t="s">
        <v>12</v>
      </c>
      <c r="D479" s="209" t="s">
        <v>2221</v>
      </c>
      <c r="E479" s="209">
        <v>4.8397720194715601E-4</v>
      </c>
      <c r="F479" s="209" t="e">
        <f t="shared" si="7"/>
        <v>#N/A</v>
      </c>
    </row>
    <row r="480" spans="1:6" x14ac:dyDescent="0.35">
      <c r="A480" s="209">
        <v>2010</v>
      </c>
      <c r="B480" s="209" t="s">
        <v>2194</v>
      </c>
      <c r="C480" s="209" t="s">
        <v>12</v>
      </c>
      <c r="D480" s="209" t="s">
        <v>2221</v>
      </c>
      <c r="E480" s="209">
        <v>1.9248318647863099E-3</v>
      </c>
      <c r="F480" s="209" t="e">
        <f t="shared" si="7"/>
        <v>#N/A</v>
      </c>
    </row>
    <row r="481" spans="1:6" x14ac:dyDescent="0.35">
      <c r="A481" s="209">
        <v>2010</v>
      </c>
      <c r="B481" s="209" t="s">
        <v>2195</v>
      </c>
      <c r="C481" s="209" t="s">
        <v>12</v>
      </c>
      <c r="D481" s="209" t="s">
        <v>2221</v>
      </c>
      <c r="E481" s="209">
        <v>1.03952849714001E-3</v>
      </c>
      <c r="F481" s="209" t="e">
        <f t="shared" si="7"/>
        <v>#N/A</v>
      </c>
    </row>
    <row r="482" spans="1:6" x14ac:dyDescent="0.35">
      <c r="A482" s="209">
        <v>2010</v>
      </c>
      <c r="B482" s="209" t="s">
        <v>2148</v>
      </c>
      <c r="C482" s="209" t="s">
        <v>12</v>
      </c>
      <c r="D482" s="209" t="s">
        <v>2220</v>
      </c>
      <c r="E482" s="209">
        <v>0.15631733457920399</v>
      </c>
      <c r="F482" s="209" t="str">
        <f t="shared" si="7"/>
        <v>oil and gas extraction 06</v>
      </c>
    </row>
    <row r="483" spans="1:6" x14ac:dyDescent="0.35">
      <c r="A483" s="209">
        <v>2010</v>
      </c>
      <c r="B483" s="209" t="s">
        <v>2147</v>
      </c>
      <c r="C483" s="209" t="s">
        <v>12</v>
      </c>
      <c r="D483" s="209" t="s">
        <v>2220</v>
      </c>
      <c r="E483" s="209">
        <v>1.1875292001087801E-2</v>
      </c>
      <c r="F483" s="209" t="str">
        <f t="shared" si="7"/>
        <v>oil and gas extraction 06</v>
      </c>
    </row>
    <row r="484" spans="1:6" x14ac:dyDescent="0.35">
      <c r="A484" s="209">
        <v>2010</v>
      </c>
      <c r="B484" s="209" t="s">
        <v>2150</v>
      </c>
      <c r="C484" s="209" t="s">
        <v>12</v>
      </c>
      <c r="D484" s="209" t="s">
        <v>2220</v>
      </c>
      <c r="E484" s="209">
        <v>4.0235134965517696E-3</v>
      </c>
      <c r="F484" s="209" t="str">
        <f t="shared" si="7"/>
        <v>oil and gas extraction 06</v>
      </c>
    </row>
    <row r="485" spans="1:6" x14ac:dyDescent="0.35">
      <c r="A485" s="209">
        <v>2010</v>
      </c>
      <c r="B485" s="209" t="s">
        <v>2151</v>
      </c>
      <c r="C485" s="209" t="s">
        <v>12</v>
      </c>
      <c r="D485" s="209" t="s">
        <v>2220</v>
      </c>
      <c r="E485" s="209">
        <v>0.13593478700481801</v>
      </c>
      <c r="F485" s="209" t="str">
        <f t="shared" si="7"/>
        <v>oil and gas extraction 06</v>
      </c>
    </row>
    <row r="486" spans="1:6" x14ac:dyDescent="0.35">
      <c r="A486" s="209">
        <v>2010</v>
      </c>
      <c r="B486" s="209" t="s">
        <v>832</v>
      </c>
      <c r="C486" s="209" t="s">
        <v>12</v>
      </c>
      <c r="D486" s="209" t="s">
        <v>2220</v>
      </c>
      <c r="E486" s="209">
        <v>4.0960343637339802E-2</v>
      </c>
      <c r="F486" s="209" t="str">
        <f t="shared" si="7"/>
        <v>oil and gas extraction 06</v>
      </c>
    </row>
    <row r="487" spans="1:6" x14ac:dyDescent="0.35">
      <c r="A487" s="209">
        <v>2010</v>
      </c>
      <c r="B487" s="209" t="s">
        <v>2154</v>
      </c>
      <c r="C487" s="209" t="s">
        <v>12</v>
      </c>
      <c r="D487" s="209" t="s">
        <v>2220</v>
      </c>
      <c r="E487" s="209">
        <v>1.34581993905457E-3</v>
      </c>
      <c r="F487" s="209" t="str">
        <f t="shared" si="7"/>
        <v>oil and gas extraction 06</v>
      </c>
    </row>
    <row r="488" spans="1:6" x14ac:dyDescent="0.35">
      <c r="A488" s="209">
        <v>2010</v>
      </c>
      <c r="B488" s="209" t="s">
        <v>2158</v>
      </c>
      <c r="C488" s="209" t="s">
        <v>12</v>
      </c>
      <c r="D488" s="209" t="s">
        <v>2220</v>
      </c>
      <c r="E488" s="209">
        <v>2.72650567963907E-3</v>
      </c>
      <c r="F488" s="209" t="str">
        <f t="shared" si="7"/>
        <v>oil and gas extraction 06</v>
      </c>
    </row>
    <row r="489" spans="1:6" x14ac:dyDescent="0.35">
      <c r="A489" s="209">
        <v>2010</v>
      </c>
      <c r="B489" s="209" t="s">
        <v>2161</v>
      </c>
      <c r="C489" s="209" t="s">
        <v>12</v>
      </c>
      <c r="D489" s="209" t="s">
        <v>2220</v>
      </c>
      <c r="E489" s="209">
        <v>8.6815845809479295E-3</v>
      </c>
      <c r="F489" s="209" t="str">
        <f t="shared" si="7"/>
        <v>oil and gas extraction 06</v>
      </c>
    </row>
    <row r="490" spans="1:6" x14ac:dyDescent="0.35">
      <c r="A490" s="209">
        <v>2010</v>
      </c>
      <c r="B490" s="209" t="s">
        <v>2162</v>
      </c>
      <c r="C490" s="209" t="s">
        <v>12</v>
      </c>
      <c r="D490" s="209" t="s">
        <v>2220</v>
      </c>
      <c r="E490" s="209">
        <v>4.5325541988884798E-4</v>
      </c>
      <c r="F490" s="209" t="str">
        <f t="shared" si="7"/>
        <v>oil and gas extraction 06</v>
      </c>
    </row>
    <row r="491" spans="1:6" x14ac:dyDescent="0.35">
      <c r="A491" s="209">
        <v>2010</v>
      </c>
      <c r="B491" s="209" t="s">
        <v>2163</v>
      </c>
      <c r="C491" s="209" t="s">
        <v>12</v>
      </c>
      <c r="D491" s="209" t="s">
        <v>2220</v>
      </c>
      <c r="E491" s="209">
        <v>0.28384946341531397</v>
      </c>
      <c r="F491" s="209" t="str">
        <f t="shared" si="7"/>
        <v>oil and gas extraction 06</v>
      </c>
    </row>
    <row r="492" spans="1:6" x14ac:dyDescent="0.35">
      <c r="A492" s="209">
        <v>2010</v>
      </c>
      <c r="B492" s="209" t="s">
        <v>2167</v>
      </c>
      <c r="C492" s="209" t="s">
        <v>12</v>
      </c>
      <c r="D492" s="209" t="s">
        <v>2220</v>
      </c>
      <c r="E492" s="209">
        <v>1.2203030535468901E-3</v>
      </c>
      <c r="F492" s="209" t="str">
        <f t="shared" si="7"/>
        <v>oil and gas extraction 06</v>
      </c>
    </row>
    <row r="493" spans="1:6" x14ac:dyDescent="0.35">
      <c r="A493" s="209">
        <v>2010</v>
      </c>
      <c r="B493" s="209" t="s">
        <v>2169</v>
      </c>
      <c r="C493" s="209" t="s">
        <v>12</v>
      </c>
      <c r="D493" s="209" t="s">
        <v>2220</v>
      </c>
      <c r="E493" s="209">
        <v>2.1198407330186098E-3</v>
      </c>
      <c r="F493" s="209" t="str">
        <f t="shared" si="7"/>
        <v>oil and gas extraction 06</v>
      </c>
    </row>
    <row r="494" spans="1:6" x14ac:dyDescent="0.35">
      <c r="A494" s="209">
        <v>2010</v>
      </c>
      <c r="B494" s="209" t="s">
        <v>2179</v>
      </c>
      <c r="C494" s="209" t="s">
        <v>12</v>
      </c>
      <c r="D494" s="209" t="s">
        <v>2220</v>
      </c>
      <c r="E494" s="209">
        <v>2.37784766433995E-3</v>
      </c>
      <c r="F494" s="209" t="str">
        <f t="shared" si="7"/>
        <v>oil and gas extraction 06</v>
      </c>
    </row>
    <row r="495" spans="1:6" x14ac:dyDescent="0.35">
      <c r="A495" s="209">
        <v>2010</v>
      </c>
      <c r="B495" s="209" t="s">
        <v>2176</v>
      </c>
      <c r="C495" s="209" t="s">
        <v>12</v>
      </c>
      <c r="D495" s="209" t="s">
        <v>2220</v>
      </c>
      <c r="E495" s="209">
        <v>5.3247052096480597E-2</v>
      </c>
      <c r="F495" s="209" t="str">
        <f t="shared" si="7"/>
        <v>oil and gas extraction 06</v>
      </c>
    </row>
    <row r="496" spans="1:6" x14ac:dyDescent="0.35">
      <c r="A496" s="209">
        <v>2010</v>
      </c>
      <c r="B496" s="209" t="s">
        <v>2181</v>
      </c>
      <c r="C496" s="209" t="s">
        <v>12</v>
      </c>
      <c r="D496" s="209" t="s">
        <v>2220</v>
      </c>
      <c r="E496" s="209">
        <v>2.4489738994609701E-2</v>
      </c>
      <c r="F496" s="209" t="str">
        <f t="shared" si="7"/>
        <v>oil and gas extraction 06</v>
      </c>
    </row>
    <row r="497" spans="1:6" x14ac:dyDescent="0.35">
      <c r="A497" s="209">
        <v>2010</v>
      </c>
      <c r="B497" s="209" t="s">
        <v>2183</v>
      </c>
      <c r="C497" s="209" t="s">
        <v>12</v>
      </c>
      <c r="D497" s="209" t="s">
        <v>2220</v>
      </c>
      <c r="E497" s="209">
        <v>6.3455758784438699E-4</v>
      </c>
      <c r="F497" s="209" t="str">
        <f t="shared" si="7"/>
        <v>oil and gas extraction 06</v>
      </c>
    </row>
    <row r="498" spans="1:6" x14ac:dyDescent="0.35">
      <c r="A498" s="209">
        <v>2010</v>
      </c>
      <c r="B498" s="209" t="s">
        <v>2188</v>
      </c>
      <c r="C498" s="209" t="s">
        <v>12</v>
      </c>
      <c r="D498" s="209" t="s">
        <v>2220</v>
      </c>
      <c r="E498" s="209">
        <v>0.21779968899704999</v>
      </c>
      <c r="F498" s="209" t="str">
        <f t="shared" si="7"/>
        <v>oil and gas extraction 06</v>
      </c>
    </row>
    <row r="499" spans="1:6" x14ac:dyDescent="0.35">
      <c r="A499" s="209">
        <v>2010</v>
      </c>
      <c r="B499" s="209" t="s">
        <v>2189</v>
      </c>
      <c r="C499" s="209" t="s">
        <v>12</v>
      </c>
      <c r="D499" s="209" t="s">
        <v>2220</v>
      </c>
      <c r="E499" s="209">
        <v>4.0792987789996299E-3</v>
      </c>
      <c r="F499" s="209" t="str">
        <f t="shared" si="7"/>
        <v>oil and gas extraction 06</v>
      </c>
    </row>
    <row r="500" spans="1:6" x14ac:dyDescent="0.35">
      <c r="A500" s="209">
        <v>2010</v>
      </c>
      <c r="B500" s="209" t="s">
        <v>2193</v>
      </c>
      <c r="C500" s="209" t="s">
        <v>12</v>
      </c>
      <c r="D500" s="209" t="s">
        <v>2220</v>
      </c>
      <c r="E500" s="209">
        <v>3.3471169468714902E-4</v>
      </c>
      <c r="F500" s="209" t="str">
        <f t="shared" si="7"/>
        <v>oil and gas extraction 06</v>
      </c>
    </row>
    <row r="501" spans="1:6" x14ac:dyDescent="0.35">
      <c r="A501" s="209">
        <v>2010</v>
      </c>
      <c r="B501" s="209" t="s">
        <v>2195</v>
      </c>
      <c r="C501" s="209" t="s">
        <v>12</v>
      </c>
      <c r="D501" s="209" t="s">
        <v>2220</v>
      </c>
      <c r="E501" s="209">
        <v>4.7529060645575098E-2</v>
      </c>
      <c r="F501" s="209" t="str">
        <f t="shared" si="7"/>
        <v>oil and gas extraction 06</v>
      </c>
    </row>
    <row r="502" spans="1:6" x14ac:dyDescent="0.35">
      <c r="A502" s="209">
        <v>2010</v>
      </c>
      <c r="B502" s="209" t="s">
        <v>2148</v>
      </c>
      <c r="C502" s="209" t="s">
        <v>12</v>
      </c>
      <c r="D502" s="209" t="s">
        <v>2219</v>
      </c>
      <c r="E502" s="209">
        <v>6.6652091181402702E-3</v>
      </c>
      <c r="F502" s="209" t="e">
        <f t="shared" si="7"/>
        <v>#N/A</v>
      </c>
    </row>
    <row r="503" spans="1:6" x14ac:dyDescent="0.35">
      <c r="A503" s="209">
        <v>2010</v>
      </c>
      <c r="B503" s="209" t="s">
        <v>2147</v>
      </c>
      <c r="C503" s="209" t="s">
        <v>12</v>
      </c>
      <c r="D503" s="209" t="s">
        <v>2219</v>
      </c>
      <c r="E503" s="209">
        <v>7.1852296281965204E-3</v>
      </c>
      <c r="F503" s="209" t="e">
        <f t="shared" si="7"/>
        <v>#N/A</v>
      </c>
    </row>
    <row r="504" spans="1:6" x14ac:dyDescent="0.35">
      <c r="A504" s="209">
        <v>2010</v>
      </c>
      <c r="B504" s="209" t="s">
        <v>2150</v>
      </c>
      <c r="C504" s="209" t="s">
        <v>12</v>
      </c>
      <c r="D504" s="209" t="s">
        <v>2219</v>
      </c>
      <c r="E504" s="209">
        <v>2.9635577454818301E-4</v>
      </c>
      <c r="F504" s="209" t="e">
        <f t="shared" si="7"/>
        <v>#N/A</v>
      </c>
    </row>
    <row r="505" spans="1:6" x14ac:dyDescent="0.35">
      <c r="A505" s="209">
        <v>2010</v>
      </c>
      <c r="B505" s="209" t="s">
        <v>2149</v>
      </c>
      <c r="C505" s="209" t="s">
        <v>12</v>
      </c>
      <c r="D505" s="209" t="s">
        <v>2219</v>
      </c>
      <c r="E505" s="209">
        <v>2.7398930099737702E-4</v>
      </c>
      <c r="F505" s="209" t="e">
        <f t="shared" si="7"/>
        <v>#N/A</v>
      </c>
    </row>
    <row r="506" spans="1:6" x14ac:dyDescent="0.35">
      <c r="A506" s="209">
        <v>2010</v>
      </c>
      <c r="B506" s="209" t="s">
        <v>2151</v>
      </c>
      <c r="C506" s="209" t="s">
        <v>12</v>
      </c>
      <c r="D506" s="209" t="s">
        <v>2219</v>
      </c>
      <c r="E506" s="209">
        <v>0.140344029912921</v>
      </c>
      <c r="F506" s="209" t="e">
        <f t="shared" si="7"/>
        <v>#N/A</v>
      </c>
    </row>
    <row r="507" spans="1:6" x14ac:dyDescent="0.35">
      <c r="A507" s="209">
        <v>2010</v>
      </c>
      <c r="B507" s="209" t="s">
        <v>2155</v>
      </c>
      <c r="C507" s="209" t="s">
        <v>12</v>
      </c>
      <c r="D507" s="209" t="s">
        <v>2219</v>
      </c>
      <c r="E507" s="209">
        <v>0.24307324293177501</v>
      </c>
      <c r="F507" s="209" t="e">
        <f t="shared" si="7"/>
        <v>#N/A</v>
      </c>
    </row>
    <row r="508" spans="1:6" x14ac:dyDescent="0.35">
      <c r="A508" s="209">
        <v>2010</v>
      </c>
      <c r="B508" s="209" t="s">
        <v>2160</v>
      </c>
      <c r="C508" s="209" t="s">
        <v>12</v>
      </c>
      <c r="D508" s="209" t="s">
        <v>2219</v>
      </c>
      <c r="E508" s="209">
        <v>1.12391529592801E-2</v>
      </c>
      <c r="F508" s="209" t="e">
        <f t="shared" si="7"/>
        <v>#N/A</v>
      </c>
    </row>
    <row r="509" spans="1:6" x14ac:dyDescent="0.35">
      <c r="A509" s="209">
        <v>2010</v>
      </c>
      <c r="B509" s="209" t="s">
        <v>2158</v>
      </c>
      <c r="C509" s="209" t="s">
        <v>12</v>
      </c>
      <c r="D509" s="209" t="s">
        <v>2219</v>
      </c>
      <c r="E509" s="209">
        <v>6.8832822352606299E-4</v>
      </c>
      <c r="F509" s="209" t="e">
        <f t="shared" si="7"/>
        <v>#N/A</v>
      </c>
    </row>
    <row r="510" spans="1:6" x14ac:dyDescent="0.35">
      <c r="A510" s="209">
        <v>2010</v>
      </c>
      <c r="B510" s="209" t="s">
        <v>2159</v>
      </c>
      <c r="C510" s="209" t="s">
        <v>12</v>
      </c>
      <c r="D510" s="209" t="s">
        <v>2219</v>
      </c>
      <c r="E510" s="209">
        <v>4.0259652391451302E-3</v>
      </c>
      <c r="F510" s="209" t="e">
        <f t="shared" si="7"/>
        <v>#N/A</v>
      </c>
    </row>
    <row r="511" spans="1:6" x14ac:dyDescent="0.35">
      <c r="A511" s="209">
        <v>2010</v>
      </c>
      <c r="B511" s="209" t="s">
        <v>2163</v>
      </c>
      <c r="C511" s="209" t="s">
        <v>12</v>
      </c>
      <c r="D511" s="209" t="s">
        <v>2219</v>
      </c>
      <c r="E511" s="209">
        <v>6.15078022647173E-3</v>
      </c>
      <c r="F511" s="209" t="e">
        <f t="shared" si="7"/>
        <v>#N/A</v>
      </c>
    </row>
    <row r="512" spans="1:6" x14ac:dyDescent="0.35">
      <c r="A512" s="209">
        <v>2010</v>
      </c>
      <c r="B512" s="209" t="s">
        <v>2166</v>
      </c>
      <c r="C512" s="209" t="s">
        <v>12</v>
      </c>
      <c r="D512" s="209" t="s">
        <v>2219</v>
      </c>
      <c r="E512" s="209">
        <v>1.5097369646794201E-4</v>
      </c>
      <c r="F512" s="209" t="e">
        <f t="shared" si="7"/>
        <v>#N/A</v>
      </c>
    </row>
    <row r="513" spans="1:6" x14ac:dyDescent="0.35">
      <c r="A513" s="209">
        <v>2010</v>
      </c>
      <c r="B513" s="209" t="s">
        <v>2167</v>
      </c>
      <c r="C513" s="209" t="s">
        <v>12</v>
      </c>
      <c r="D513" s="209" t="s">
        <v>2219</v>
      </c>
      <c r="E513" s="209">
        <v>1.85082568632922E-3</v>
      </c>
      <c r="F513" s="209" t="e">
        <f t="shared" si="7"/>
        <v>#N/A</v>
      </c>
    </row>
    <row r="514" spans="1:6" x14ac:dyDescent="0.35">
      <c r="A514" s="209">
        <v>2010</v>
      </c>
      <c r="B514" s="209" t="s">
        <v>2168</v>
      </c>
      <c r="C514" s="209" t="s">
        <v>12</v>
      </c>
      <c r="D514" s="209" t="s">
        <v>2219</v>
      </c>
      <c r="E514" s="209">
        <v>0.108561270997226</v>
      </c>
      <c r="F514" s="209" t="e">
        <f t="shared" ref="F514:F577" si="8">INDEX($I$5:$J$16,MATCH(D514,$I$5:$I$16,0),2)</f>
        <v>#N/A</v>
      </c>
    </row>
    <row r="515" spans="1:6" x14ac:dyDescent="0.35">
      <c r="A515" s="209">
        <v>2010</v>
      </c>
      <c r="B515" s="209" t="s">
        <v>2170</v>
      </c>
      <c r="C515" s="209" t="s">
        <v>12</v>
      </c>
      <c r="D515" s="209" t="s">
        <v>2219</v>
      </c>
      <c r="E515" s="209">
        <v>3.84703345073868E-3</v>
      </c>
      <c r="F515" s="209" t="e">
        <f t="shared" si="8"/>
        <v>#N/A</v>
      </c>
    </row>
    <row r="516" spans="1:6" x14ac:dyDescent="0.35">
      <c r="A516" s="209">
        <v>2010</v>
      </c>
      <c r="B516" s="209" t="s">
        <v>2178</v>
      </c>
      <c r="C516" s="209" t="s">
        <v>12</v>
      </c>
      <c r="D516" s="209" t="s">
        <v>2219</v>
      </c>
      <c r="E516" s="209">
        <v>2.0414998733498401E-2</v>
      </c>
      <c r="F516" s="209" t="e">
        <f t="shared" si="8"/>
        <v>#N/A</v>
      </c>
    </row>
    <row r="517" spans="1:6" x14ac:dyDescent="0.35">
      <c r="A517" s="209">
        <v>2010</v>
      </c>
      <c r="B517" s="209" t="s">
        <v>2176</v>
      </c>
      <c r="C517" s="209" t="s">
        <v>12</v>
      </c>
      <c r="D517" s="209" t="s">
        <v>2219</v>
      </c>
      <c r="E517" s="209">
        <v>8.2196790299213108E-3</v>
      </c>
      <c r="F517" s="209" t="e">
        <f t="shared" si="8"/>
        <v>#N/A</v>
      </c>
    </row>
    <row r="518" spans="1:6" x14ac:dyDescent="0.35">
      <c r="A518" s="209">
        <v>2010</v>
      </c>
      <c r="B518" s="209" t="s">
        <v>2173</v>
      </c>
      <c r="C518" s="209" t="s">
        <v>12</v>
      </c>
      <c r="D518" s="209" t="s">
        <v>2219</v>
      </c>
      <c r="E518" s="209">
        <v>1.7087985792816E-2</v>
      </c>
      <c r="F518" s="209" t="e">
        <f t="shared" si="8"/>
        <v>#N/A</v>
      </c>
    </row>
    <row r="519" spans="1:6" x14ac:dyDescent="0.35">
      <c r="A519" s="209">
        <v>2010</v>
      </c>
      <c r="B519" s="209" t="s">
        <v>2180</v>
      </c>
      <c r="C519" s="209" t="s">
        <v>12</v>
      </c>
      <c r="D519" s="209" t="s">
        <v>2219</v>
      </c>
      <c r="E519" s="209">
        <v>1.9291083437570401E-3</v>
      </c>
      <c r="F519" s="209" t="e">
        <f t="shared" si="8"/>
        <v>#N/A</v>
      </c>
    </row>
    <row r="520" spans="1:6" x14ac:dyDescent="0.35">
      <c r="A520" s="209">
        <v>2010</v>
      </c>
      <c r="B520" s="209" t="s">
        <v>2182</v>
      </c>
      <c r="C520" s="209" t="s">
        <v>12</v>
      </c>
      <c r="D520" s="209" t="s">
        <v>2219</v>
      </c>
      <c r="E520" s="209">
        <v>2.6839768260967497E-4</v>
      </c>
      <c r="F520" s="209" t="e">
        <f t="shared" si="8"/>
        <v>#N/A</v>
      </c>
    </row>
    <row r="521" spans="1:6" x14ac:dyDescent="0.35">
      <c r="A521" s="209">
        <v>2010</v>
      </c>
      <c r="B521" s="209" t="s">
        <v>2216</v>
      </c>
      <c r="C521" s="209" t="s">
        <v>12</v>
      </c>
      <c r="D521" s="209" t="s">
        <v>2219</v>
      </c>
      <c r="E521" s="209">
        <v>3.4108872164979501E-4</v>
      </c>
      <c r="F521" s="209" t="e">
        <f t="shared" si="8"/>
        <v>#N/A</v>
      </c>
    </row>
    <row r="522" spans="1:6" x14ac:dyDescent="0.35">
      <c r="A522" s="209">
        <v>2010</v>
      </c>
      <c r="B522" s="209" t="s">
        <v>2186</v>
      </c>
      <c r="C522" s="209" t="s">
        <v>12</v>
      </c>
      <c r="D522" s="209" t="s">
        <v>2219</v>
      </c>
      <c r="E522" s="209">
        <v>1.13509853270341E-2</v>
      </c>
      <c r="F522" s="209" t="e">
        <f t="shared" si="8"/>
        <v>#N/A</v>
      </c>
    </row>
    <row r="523" spans="1:6" x14ac:dyDescent="0.35">
      <c r="A523" s="209">
        <v>2010</v>
      </c>
      <c r="B523" s="209" t="s">
        <v>2187</v>
      </c>
      <c r="C523" s="209" t="s">
        <v>12</v>
      </c>
      <c r="D523" s="209" t="s">
        <v>2219</v>
      </c>
      <c r="E523" s="209">
        <v>9.8803896910686796E-3</v>
      </c>
      <c r="F523" s="209" t="e">
        <f t="shared" si="8"/>
        <v>#N/A</v>
      </c>
    </row>
    <row r="524" spans="1:6" x14ac:dyDescent="0.35">
      <c r="A524" s="209">
        <v>2010</v>
      </c>
      <c r="B524" s="209" t="s">
        <v>2188</v>
      </c>
      <c r="C524" s="209" t="s">
        <v>12</v>
      </c>
      <c r="D524" s="209" t="s">
        <v>2219</v>
      </c>
      <c r="E524" s="209">
        <v>7.8618154531084096E-3</v>
      </c>
      <c r="F524" s="209" t="e">
        <f t="shared" si="8"/>
        <v>#N/A</v>
      </c>
    </row>
    <row r="525" spans="1:6" x14ac:dyDescent="0.35">
      <c r="A525" s="209">
        <v>2010</v>
      </c>
      <c r="B525" s="209" t="s">
        <v>2189</v>
      </c>
      <c r="C525" s="209" t="s">
        <v>12</v>
      </c>
      <c r="D525" s="209" t="s">
        <v>2219</v>
      </c>
      <c r="E525" s="209">
        <v>9.7193510815028694E-2</v>
      </c>
      <c r="F525" s="209" t="e">
        <f t="shared" si="8"/>
        <v>#N/A</v>
      </c>
    </row>
    <row r="526" spans="1:6" x14ac:dyDescent="0.35">
      <c r="A526" s="209">
        <v>2010</v>
      </c>
      <c r="B526" s="209" t="s">
        <v>2191</v>
      </c>
      <c r="C526" s="209" t="s">
        <v>12</v>
      </c>
      <c r="D526" s="209" t="s">
        <v>2219</v>
      </c>
      <c r="E526" s="209">
        <v>1.9123334885939301E-3</v>
      </c>
      <c r="F526" s="209" t="e">
        <f t="shared" si="8"/>
        <v>#N/A</v>
      </c>
    </row>
    <row r="527" spans="1:6" x14ac:dyDescent="0.35">
      <c r="A527" s="209">
        <v>2010</v>
      </c>
      <c r="B527" s="209" t="s">
        <v>2190</v>
      </c>
      <c r="C527" s="209" t="s">
        <v>12</v>
      </c>
      <c r="D527" s="209" t="s">
        <v>2219</v>
      </c>
      <c r="E527" s="209">
        <v>1.1183236775403099E-3</v>
      </c>
      <c r="F527" s="209" t="e">
        <f t="shared" si="8"/>
        <v>#N/A</v>
      </c>
    </row>
    <row r="528" spans="1:6" x14ac:dyDescent="0.35">
      <c r="A528" s="209">
        <v>2010</v>
      </c>
      <c r="B528" s="209" t="s">
        <v>2194</v>
      </c>
      <c r="C528" s="209" t="s">
        <v>12</v>
      </c>
      <c r="D528" s="209" t="s">
        <v>2219</v>
      </c>
      <c r="E528" s="209">
        <v>2.7398930099737702E-4</v>
      </c>
      <c r="F528" s="209" t="e">
        <f t="shared" si="8"/>
        <v>#N/A</v>
      </c>
    </row>
    <row r="529" spans="1:6" x14ac:dyDescent="0.35">
      <c r="A529" s="209">
        <v>2010</v>
      </c>
      <c r="B529" s="209" t="s">
        <v>2193</v>
      </c>
      <c r="C529" s="209" t="s">
        <v>12</v>
      </c>
      <c r="D529" s="209" t="s">
        <v>2219</v>
      </c>
      <c r="E529" s="209">
        <v>1.3939904640540001E-2</v>
      </c>
      <c r="F529" s="209" t="e">
        <f t="shared" si="8"/>
        <v>#N/A</v>
      </c>
    </row>
    <row r="530" spans="1:6" x14ac:dyDescent="0.35">
      <c r="A530" s="209">
        <v>2010</v>
      </c>
      <c r="B530" s="209" t="s">
        <v>2195</v>
      </c>
      <c r="C530" s="209" t="s">
        <v>12</v>
      </c>
      <c r="D530" s="209" t="s">
        <v>2219</v>
      </c>
      <c r="E530" s="209">
        <v>0.27385510215607201</v>
      </c>
      <c r="F530" s="209" t="e">
        <f t="shared" si="8"/>
        <v>#N/A</v>
      </c>
    </row>
    <row r="531" spans="1:6" x14ac:dyDescent="0.35">
      <c r="A531" s="209">
        <v>2010</v>
      </c>
      <c r="B531" s="209" t="s">
        <v>2148</v>
      </c>
      <c r="C531" s="209" t="s">
        <v>12</v>
      </c>
      <c r="D531" s="209" t="s">
        <v>2200</v>
      </c>
      <c r="E531" s="209">
        <v>1.2529482243782801E-3</v>
      </c>
      <c r="F531" s="209" t="str">
        <f t="shared" si="8"/>
        <v>refined petroleum and coke 19</v>
      </c>
    </row>
    <row r="532" spans="1:6" x14ac:dyDescent="0.35">
      <c r="A532" s="209">
        <v>2010</v>
      </c>
      <c r="B532" s="209" t="s">
        <v>2147</v>
      </c>
      <c r="C532" s="209" t="s">
        <v>12</v>
      </c>
      <c r="D532" s="209" t="s">
        <v>2200</v>
      </c>
      <c r="E532" s="209">
        <v>8.8993513529276496E-4</v>
      </c>
      <c r="F532" s="209" t="str">
        <f t="shared" si="8"/>
        <v>refined petroleum and coke 19</v>
      </c>
    </row>
    <row r="533" spans="1:6" x14ac:dyDescent="0.35">
      <c r="A533" s="209">
        <v>2010</v>
      </c>
      <c r="B533" s="209" t="s">
        <v>2150</v>
      </c>
      <c r="C533" s="209" t="s">
        <v>12</v>
      </c>
      <c r="D533" s="209" t="s">
        <v>2200</v>
      </c>
      <c r="E533" s="209">
        <v>9.7088403742956496E-4</v>
      </c>
      <c r="F533" s="209" t="str">
        <f t="shared" si="8"/>
        <v>refined petroleum and coke 19</v>
      </c>
    </row>
    <row r="534" spans="1:6" x14ac:dyDescent="0.35">
      <c r="A534" s="209">
        <v>2010</v>
      </c>
      <c r="B534" s="209" t="s">
        <v>2151</v>
      </c>
      <c r="C534" s="209" t="s">
        <v>12</v>
      </c>
      <c r="D534" s="209" t="s">
        <v>2200</v>
      </c>
      <c r="E534" s="209">
        <v>0.12411276735134601</v>
      </c>
      <c r="F534" s="209" t="str">
        <f t="shared" si="8"/>
        <v>refined petroleum and coke 19</v>
      </c>
    </row>
    <row r="535" spans="1:6" x14ac:dyDescent="0.35">
      <c r="A535" s="209">
        <v>2010</v>
      </c>
      <c r="B535" s="209" t="s">
        <v>832</v>
      </c>
      <c r="C535" s="209" t="s">
        <v>12</v>
      </c>
      <c r="D535" s="209" t="s">
        <v>2200</v>
      </c>
      <c r="E535" s="209">
        <v>9.2161079265064402E-4</v>
      </c>
      <c r="F535" s="209" t="str">
        <f t="shared" si="8"/>
        <v>refined petroleum and coke 19</v>
      </c>
    </row>
    <row r="536" spans="1:6" x14ac:dyDescent="0.35">
      <c r="A536" s="209">
        <v>2010</v>
      </c>
      <c r="B536" s="209" t="s">
        <v>2153</v>
      </c>
      <c r="C536" s="209" t="s">
        <v>12</v>
      </c>
      <c r="D536" s="209" t="s">
        <v>2200</v>
      </c>
      <c r="E536" s="209">
        <v>1.3223329976383999E-4</v>
      </c>
      <c r="F536" s="209" t="str">
        <f t="shared" si="8"/>
        <v>refined petroleum and coke 19</v>
      </c>
    </row>
    <row r="537" spans="1:6" x14ac:dyDescent="0.35">
      <c r="A537" s="209">
        <v>2010</v>
      </c>
      <c r="B537" s="209" t="s">
        <v>2155</v>
      </c>
      <c r="C537" s="209" t="s">
        <v>12</v>
      </c>
      <c r="D537" s="209" t="s">
        <v>2200</v>
      </c>
      <c r="E537" s="210">
        <v>3.5697963054116598E-5</v>
      </c>
      <c r="F537" s="209" t="str">
        <f t="shared" si="8"/>
        <v>refined petroleum and coke 19</v>
      </c>
    </row>
    <row r="538" spans="1:6" x14ac:dyDescent="0.35">
      <c r="A538" s="209">
        <v>2010</v>
      </c>
      <c r="B538" s="209" t="s">
        <v>2156</v>
      </c>
      <c r="C538" s="209" t="s">
        <v>12</v>
      </c>
      <c r="D538" s="209" t="s">
        <v>2200</v>
      </c>
      <c r="E538" s="209">
        <v>3.40035667795761E-3</v>
      </c>
      <c r="F538" s="209" t="str">
        <f t="shared" si="8"/>
        <v>refined petroleum and coke 19</v>
      </c>
    </row>
    <row r="539" spans="1:6" x14ac:dyDescent="0.35">
      <c r="A539" s="209">
        <v>2010</v>
      </c>
      <c r="B539" s="209" t="s">
        <v>2158</v>
      </c>
      <c r="C539" s="209" t="s">
        <v>12</v>
      </c>
      <c r="D539" s="209" t="s">
        <v>2200</v>
      </c>
      <c r="E539" s="209">
        <v>4.0777632360253703E-2</v>
      </c>
      <c r="F539" s="209" t="str">
        <f t="shared" si="8"/>
        <v>refined petroleum and coke 19</v>
      </c>
    </row>
    <row r="540" spans="1:6" x14ac:dyDescent="0.35">
      <c r="A540" s="209">
        <v>2010</v>
      </c>
      <c r="B540" s="209" t="s">
        <v>2159</v>
      </c>
      <c r="C540" s="209" t="s">
        <v>12</v>
      </c>
      <c r="D540" s="209" t="s">
        <v>2200</v>
      </c>
      <c r="E540" s="209">
        <v>1.73130092930345E-2</v>
      </c>
      <c r="F540" s="209" t="str">
        <f t="shared" si="8"/>
        <v>refined petroleum and coke 19</v>
      </c>
    </row>
    <row r="541" spans="1:6" x14ac:dyDescent="0.35">
      <c r="A541" s="209">
        <v>2010</v>
      </c>
      <c r="B541" s="209" t="s">
        <v>2161</v>
      </c>
      <c r="C541" s="209" t="s">
        <v>12</v>
      </c>
      <c r="D541" s="209" t="s">
        <v>2200</v>
      </c>
      <c r="E541" s="209">
        <v>1.5788555434160099E-2</v>
      </c>
      <c r="F541" s="209" t="str">
        <f t="shared" si="8"/>
        <v>refined petroleum and coke 19</v>
      </c>
    </row>
    <row r="542" spans="1:6" x14ac:dyDescent="0.35">
      <c r="A542" s="209">
        <v>2010</v>
      </c>
      <c r="B542" s="209" t="s">
        <v>2162</v>
      </c>
      <c r="C542" s="209" t="s">
        <v>12</v>
      </c>
      <c r="D542" s="209" t="s">
        <v>2200</v>
      </c>
      <c r="E542" s="209">
        <v>8.7188503848089505E-3</v>
      </c>
      <c r="F542" s="209" t="str">
        <f t="shared" si="8"/>
        <v>refined petroleum and coke 19</v>
      </c>
    </row>
    <row r="543" spans="1:6" x14ac:dyDescent="0.35">
      <c r="A543" s="209">
        <v>2010</v>
      </c>
      <c r="B543" s="209" t="s">
        <v>2163</v>
      </c>
      <c r="C543" s="209" t="s">
        <v>12</v>
      </c>
      <c r="D543" s="209" t="s">
        <v>2200</v>
      </c>
      <c r="E543" s="209">
        <v>0.18078806018777099</v>
      </c>
      <c r="F543" s="209" t="str">
        <f t="shared" si="8"/>
        <v>refined petroleum and coke 19</v>
      </c>
    </row>
    <row r="544" spans="1:6" x14ac:dyDescent="0.35">
      <c r="A544" s="209">
        <v>2010</v>
      </c>
      <c r="B544" s="209" t="s">
        <v>2167</v>
      </c>
      <c r="C544" s="209" t="s">
        <v>12</v>
      </c>
      <c r="D544" s="209" t="s">
        <v>2200</v>
      </c>
      <c r="E544" s="209">
        <v>2.9488528635548401E-3</v>
      </c>
      <c r="F544" s="209" t="str">
        <f t="shared" si="8"/>
        <v>refined petroleum and coke 19</v>
      </c>
    </row>
    <row r="545" spans="1:6" x14ac:dyDescent="0.35">
      <c r="A545" s="209">
        <v>2010</v>
      </c>
      <c r="B545" s="209" t="s">
        <v>2168</v>
      </c>
      <c r="C545" s="209" t="s">
        <v>12</v>
      </c>
      <c r="D545" s="209" t="s">
        <v>2200</v>
      </c>
      <c r="E545" s="209">
        <v>1.4770409304799699E-2</v>
      </c>
      <c r="F545" s="209" t="str">
        <f t="shared" si="8"/>
        <v>refined petroleum and coke 19</v>
      </c>
    </row>
    <row r="546" spans="1:6" x14ac:dyDescent="0.35">
      <c r="A546" s="209">
        <v>2010</v>
      </c>
      <c r="B546" s="209" t="s">
        <v>2169</v>
      </c>
      <c r="C546" s="209" t="s">
        <v>12</v>
      </c>
      <c r="D546" s="209" t="s">
        <v>2200</v>
      </c>
      <c r="E546" s="209">
        <v>1.5555764491990301E-2</v>
      </c>
      <c r="F546" s="209" t="str">
        <f t="shared" si="8"/>
        <v>refined petroleum and coke 19</v>
      </c>
    </row>
    <row r="547" spans="1:6" x14ac:dyDescent="0.35">
      <c r="A547" s="209">
        <v>2010</v>
      </c>
      <c r="B547" s="209" t="s">
        <v>2171</v>
      </c>
      <c r="C547" s="209" t="s">
        <v>12</v>
      </c>
      <c r="D547" s="209" t="s">
        <v>2200</v>
      </c>
      <c r="E547" s="209">
        <v>7.0923305188925097E-3</v>
      </c>
      <c r="F547" s="209" t="str">
        <f t="shared" si="8"/>
        <v>refined petroleum and coke 19</v>
      </c>
    </row>
    <row r="548" spans="1:6" x14ac:dyDescent="0.35">
      <c r="A548" s="209">
        <v>2010</v>
      </c>
      <c r="B548" s="209" t="s">
        <v>2179</v>
      </c>
      <c r="C548" s="209" t="s">
        <v>12</v>
      </c>
      <c r="D548" s="209" t="s">
        <v>2200</v>
      </c>
      <c r="E548" s="209">
        <v>2.4727124267626098E-3</v>
      </c>
      <c r="F548" s="209" t="str">
        <f t="shared" si="8"/>
        <v>refined petroleum and coke 19</v>
      </c>
    </row>
    <row r="549" spans="1:6" x14ac:dyDescent="0.35">
      <c r="A549" s="209">
        <v>2010</v>
      </c>
      <c r="B549" s="209" t="s">
        <v>2175</v>
      </c>
      <c r="C549" s="209" t="s">
        <v>12</v>
      </c>
      <c r="D549" s="209" t="s">
        <v>2200</v>
      </c>
      <c r="E549" s="209">
        <v>2.08239793776386E-2</v>
      </c>
      <c r="F549" s="209" t="str">
        <f t="shared" si="8"/>
        <v>refined petroleum and coke 19</v>
      </c>
    </row>
    <row r="550" spans="1:6" x14ac:dyDescent="0.35">
      <c r="A550" s="209">
        <v>2010</v>
      </c>
      <c r="B550" s="209" t="s">
        <v>2176</v>
      </c>
      <c r="C550" s="209" t="s">
        <v>12</v>
      </c>
      <c r="D550" s="209" t="s">
        <v>2200</v>
      </c>
      <c r="E550" s="209">
        <v>1.7316026022306599E-3</v>
      </c>
      <c r="F550" s="209" t="str">
        <f t="shared" si="8"/>
        <v>refined petroleum and coke 19</v>
      </c>
    </row>
    <row r="551" spans="1:6" x14ac:dyDescent="0.35">
      <c r="A551" s="209">
        <v>2010</v>
      </c>
      <c r="B551" s="209" t="s">
        <v>2173</v>
      </c>
      <c r="C551" s="209" t="s">
        <v>12</v>
      </c>
      <c r="D551" s="209" t="s">
        <v>2200</v>
      </c>
      <c r="E551" s="210">
        <v>6.5865255775905197E-5</v>
      </c>
      <c r="F551" s="209" t="str">
        <f t="shared" si="8"/>
        <v>refined petroleum and coke 19</v>
      </c>
    </row>
    <row r="552" spans="1:6" x14ac:dyDescent="0.35">
      <c r="A552" s="209">
        <v>2010</v>
      </c>
      <c r="B552" s="209" t="s">
        <v>2177</v>
      </c>
      <c r="C552" s="209" t="s">
        <v>12</v>
      </c>
      <c r="D552" s="209" t="s">
        <v>2200</v>
      </c>
      <c r="E552" s="210">
        <v>6.8881985048084096E-5</v>
      </c>
      <c r="F552" s="209" t="str">
        <f t="shared" si="8"/>
        <v>refined petroleum and coke 19</v>
      </c>
    </row>
    <row r="553" spans="1:6" x14ac:dyDescent="0.35">
      <c r="A553" s="209">
        <v>2010</v>
      </c>
      <c r="B553" s="209" t="s">
        <v>2180</v>
      </c>
      <c r="C553" s="209" t="s">
        <v>12</v>
      </c>
      <c r="D553" s="209" t="s">
        <v>2200</v>
      </c>
      <c r="E553" s="209">
        <v>1.5383810923476101E-2</v>
      </c>
      <c r="F553" s="209" t="str">
        <f t="shared" si="8"/>
        <v>refined petroleum and coke 19</v>
      </c>
    </row>
    <row r="554" spans="1:6" x14ac:dyDescent="0.35">
      <c r="A554" s="209">
        <v>2010</v>
      </c>
      <c r="B554" s="209" t="s">
        <v>2181</v>
      </c>
      <c r="C554" s="209" t="s">
        <v>12</v>
      </c>
      <c r="D554" s="209" t="s">
        <v>2200</v>
      </c>
      <c r="E554" s="209">
        <v>1.90722652469268E-2</v>
      </c>
      <c r="F554" s="209" t="str">
        <f t="shared" si="8"/>
        <v>refined petroleum and coke 19</v>
      </c>
    </row>
    <row r="555" spans="1:6" x14ac:dyDescent="0.35">
      <c r="A555" s="209">
        <v>2010</v>
      </c>
      <c r="B555" s="209" t="s">
        <v>2183</v>
      </c>
      <c r="C555" s="209" t="s">
        <v>12</v>
      </c>
      <c r="D555" s="209" t="s">
        <v>2200</v>
      </c>
      <c r="E555" s="209">
        <v>2.0462474653189199E-2</v>
      </c>
      <c r="F555" s="209" t="str">
        <f t="shared" si="8"/>
        <v>refined petroleum and coke 19</v>
      </c>
    </row>
    <row r="556" spans="1:6" x14ac:dyDescent="0.35">
      <c r="A556" s="209">
        <v>2010</v>
      </c>
      <c r="B556" s="209" t="s">
        <v>2187</v>
      </c>
      <c r="C556" s="209" t="s">
        <v>12</v>
      </c>
      <c r="D556" s="209" t="s">
        <v>2200</v>
      </c>
      <c r="E556" s="209">
        <v>6.7353508883513501E-3</v>
      </c>
      <c r="F556" s="209" t="str">
        <f t="shared" si="8"/>
        <v>refined petroleum and coke 19</v>
      </c>
    </row>
    <row r="557" spans="1:6" x14ac:dyDescent="0.35">
      <c r="A557" s="209">
        <v>2010</v>
      </c>
      <c r="B557" s="209" t="s">
        <v>2188</v>
      </c>
      <c r="C557" s="209" t="s">
        <v>12</v>
      </c>
      <c r="D557" s="209" t="s">
        <v>2200</v>
      </c>
      <c r="E557" s="209">
        <v>0.41028624235699002</v>
      </c>
      <c r="F557" s="209" t="str">
        <f t="shared" si="8"/>
        <v>refined petroleum and coke 19</v>
      </c>
    </row>
    <row r="558" spans="1:6" x14ac:dyDescent="0.35">
      <c r="A558" s="209">
        <v>2010</v>
      </c>
      <c r="B558" s="209" t="s">
        <v>2189</v>
      </c>
      <c r="C558" s="209" t="s">
        <v>12</v>
      </c>
      <c r="D558" s="209" t="s">
        <v>2200</v>
      </c>
      <c r="E558" s="209">
        <v>4.5929703168923197E-3</v>
      </c>
      <c r="F558" s="209" t="str">
        <f t="shared" si="8"/>
        <v>refined petroleum and coke 19</v>
      </c>
    </row>
    <row r="559" spans="1:6" x14ac:dyDescent="0.35">
      <c r="A559" s="209">
        <v>2010</v>
      </c>
      <c r="B559" s="209" t="s">
        <v>2191</v>
      </c>
      <c r="C559" s="209" t="s">
        <v>12</v>
      </c>
      <c r="D559" s="209" t="s">
        <v>2200</v>
      </c>
      <c r="E559" s="209">
        <v>2.8040498584902501E-3</v>
      </c>
      <c r="F559" s="209" t="str">
        <f t="shared" si="8"/>
        <v>refined petroleum and coke 19</v>
      </c>
    </row>
    <row r="560" spans="1:6" x14ac:dyDescent="0.35">
      <c r="A560" s="209">
        <v>2010</v>
      </c>
      <c r="B560" s="209" t="s">
        <v>2207</v>
      </c>
      <c r="C560" s="209" t="s">
        <v>12</v>
      </c>
      <c r="D560" s="209" t="s">
        <v>2200</v>
      </c>
      <c r="E560" s="209">
        <v>2.3172503116029902E-2</v>
      </c>
      <c r="F560" s="209" t="str">
        <f t="shared" si="8"/>
        <v>refined petroleum and coke 19</v>
      </c>
    </row>
    <row r="561" spans="1:6" x14ac:dyDescent="0.35">
      <c r="A561" s="209">
        <v>2010</v>
      </c>
      <c r="B561" s="209" t="s">
        <v>2192</v>
      </c>
      <c r="C561" s="209" t="s">
        <v>12</v>
      </c>
      <c r="D561" s="209" t="s">
        <v>2200</v>
      </c>
      <c r="E561" s="209">
        <v>2.69755931518234E-2</v>
      </c>
      <c r="F561" s="209" t="str">
        <f t="shared" si="8"/>
        <v>refined petroleum and coke 19</v>
      </c>
    </row>
    <row r="562" spans="1:6" x14ac:dyDescent="0.35">
      <c r="A562" s="209">
        <v>2010</v>
      </c>
      <c r="B562" s="209" t="s">
        <v>2194</v>
      </c>
      <c r="C562" s="209" t="s">
        <v>12</v>
      </c>
      <c r="D562" s="209" t="s">
        <v>2200</v>
      </c>
      <c r="E562" s="209">
        <v>1.7386416371990799E-3</v>
      </c>
      <c r="F562" s="209" t="str">
        <f t="shared" si="8"/>
        <v>refined petroleum and coke 19</v>
      </c>
    </row>
    <row r="563" spans="1:6" x14ac:dyDescent="0.35">
      <c r="A563" s="209">
        <v>2010</v>
      </c>
      <c r="B563" s="209" t="s">
        <v>2193</v>
      </c>
      <c r="C563" s="209" t="s">
        <v>12</v>
      </c>
      <c r="D563" s="209" t="s">
        <v>2200</v>
      </c>
      <c r="E563" s="209">
        <v>1.5154036710578499E-3</v>
      </c>
      <c r="F563" s="209" t="str">
        <f t="shared" si="8"/>
        <v>refined petroleum and coke 19</v>
      </c>
    </row>
    <row r="564" spans="1:6" x14ac:dyDescent="0.35">
      <c r="A564" s="209">
        <v>2010</v>
      </c>
      <c r="B564" s="209" t="s">
        <v>2195</v>
      </c>
      <c r="C564" s="209" t="s">
        <v>12</v>
      </c>
      <c r="D564" s="209" t="s">
        <v>2200</v>
      </c>
      <c r="E564" s="209">
        <v>6.6277542109769699E-3</v>
      </c>
      <c r="F564" s="209" t="str">
        <f t="shared" si="8"/>
        <v>refined petroleum and coke 19</v>
      </c>
    </row>
    <row r="565" spans="1:6" x14ac:dyDescent="0.35">
      <c r="A565" s="209">
        <v>2010</v>
      </c>
      <c r="B565" s="209" t="s">
        <v>2148</v>
      </c>
      <c r="C565" s="209" t="s">
        <v>12</v>
      </c>
      <c r="D565" s="209" t="s">
        <v>2203</v>
      </c>
      <c r="E565" s="209">
        <v>1.18337935364153E-2</v>
      </c>
      <c r="F565" s="209" t="str">
        <f t="shared" si="8"/>
        <v>water and waste 36T39</v>
      </c>
    </row>
    <row r="566" spans="1:6" x14ac:dyDescent="0.35">
      <c r="A566" s="209">
        <v>2010</v>
      </c>
      <c r="B566" s="209" t="s">
        <v>2147</v>
      </c>
      <c r="C566" s="209" t="s">
        <v>12</v>
      </c>
      <c r="D566" s="209" t="s">
        <v>2203</v>
      </c>
      <c r="E566" s="209">
        <v>2.1426759188783199E-3</v>
      </c>
      <c r="F566" s="209" t="str">
        <f t="shared" si="8"/>
        <v>water and waste 36T39</v>
      </c>
    </row>
    <row r="567" spans="1:6" x14ac:dyDescent="0.35">
      <c r="A567" s="209">
        <v>2010</v>
      </c>
      <c r="B567" s="209" t="s">
        <v>2151</v>
      </c>
      <c r="C567" s="209" t="s">
        <v>12</v>
      </c>
      <c r="D567" s="209" t="s">
        <v>2203</v>
      </c>
      <c r="E567" s="209">
        <v>7.3521377683206197E-3</v>
      </c>
      <c r="F567" s="209" t="str">
        <f t="shared" si="8"/>
        <v>water and waste 36T39</v>
      </c>
    </row>
    <row r="568" spans="1:6" x14ac:dyDescent="0.35">
      <c r="A568" s="209">
        <v>2010</v>
      </c>
      <c r="B568" s="209" t="s">
        <v>832</v>
      </c>
      <c r="C568" s="209" t="s">
        <v>12</v>
      </c>
      <c r="D568" s="209" t="s">
        <v>2203</v>
      </c>
      <c r="E568" s="209">
        <v>5.2698345676405897E-2</v>
      </c>
      <c r="F568" s="209" t="str">
        <f t="shared" si="8"/>
        <v>water and waste 36T39</v>
      </c>
    </row>
    <row r="569" spans="1:6" x14ac:dyDescent="0.35">
      <c r="A569" s="209">
        <v>2010</v>
      </c>
      <c r="B569" s="209" t="s">
        <v>2152</v>
      </c>
      <c r="C569" s="209" t="s">
        <v>12</v>
      </c>
      <c r="D569" s="209" t="s">
        <v>2203</v>
      </c>
      <c r="E569" s="210">
        <v>3.70384774222701E-5</v>
      </c>
      <c r="F569" s="209" t="str">
        <f t="shared" si="8"/>
        <v>water and waste 36T39</v>
      </c>
    </row>
    <row r="570" spans="1:6" x14ac:dyDescent="0.35">
      <c r="A570" s="209">
        <v>2010</v>
      </c>
      <c r="B570" s="209" t="s">
        <v>2218</v>
      </c>
      <c r="C570" s="209" t="s">
        <v>12</v>
      </c>
      <c r="D570" s="209" t="s">
        <v>2203</v>
      </c>
      <c r="E570" s="209">
        <v>1.1352293329925699E-3</v>
      </c>
      <c r="F570" s="209" t="str">
        <f t="shared" si="8"/>
        <v>water and waste 36T39</v>
      </c>
    </row>
    <row r="571" spans="1:6" x14ac:dyDescent="0.35">
      <c r="A571" s="209">
        <v>2010</v>
      </c>
      <c r="B571" s="209" t="s">
        <v>2160</v>
      </c>
      <c r="C571" s="209" t="s">
        <v>12</v>
      </c>
      <c r="D571" s="209" t="s">
        <v>2203</v>
      </c>
      <c r="E571" s="209">
        <v>0.50013611640452604</v>
      </c>
      <c r="F571" s="209" t="str">
        <f t="shared" si="8"/>
        <v>water and waste 36T39</v>
      </c>
    </row>
    <row r="572" spans="1:6" x14ac:dyDescent="0.35">
      <c r="A572" s="209">
        <v>2010</v>
      </c>
      <c r="B572" s="209" t="s">
        <v>2158</v>
      </c>
      <c r="C572" s="209" t="s">
        <v>12</v>
      </c>
      <c r="D572" s="209" t="s">
        <v>2203</v>
      </c>
      <c r="E572" s="209">
        <v>1.0870793123436201E-3</v>
      </c>
      <c r="F572" s="209" t="str">
        <f t="shared" si="8"/>
        <v>water and waste 36T39</v>
      </c>
    </row>
    <row r="573" spans="1:6" x14ac:dyDescent="0.35">
      <c r="A573" s="209">
        <v>2010</v>
      </c>
      <c r="B573" s="209" t="s">
        <v>2159</v>
      </c>
      <c r="C573" s="209" t="s">
        <v>12</v>
      </c>
      <c r="D573" s="209" t="s">
        <v>2203</v>
      </c>
      <c r="E573" s="209">
        <v>1.5093179549575E-2</v>
      </c>
      <c r="F573" s="209" t="str">
        <f t="shared" si="8"/>
        <v>water and waste 36T39</v>
      </c>
    </row>
    <row r="574" spans="1:6" x14ac:dyDescent="0.35">
      <c r="A574" s="209">
        <v>2010</v>
      </c>
      <c r="B574" s="209" t="s">
        <v>2162</v>
      </c>
      <c r="C574" s="209" t="s">
        <v>12</v>
      </c>
      <c r="D574" s="209" t="s">
        <v>2203</v>
      </c>
      <c r="E574" s="209">
        <v>2.22749403217532E-2</v>
      </c>
      <c r="F574" s="209" t="str">
        <f t="shared" si="8"/>
        <v>water and waste 36T39</v>
      </c>
    </row>
    <row r="575" spans="1:6" x14ac:dyDescent="0.35">
      <c r="A575" s="209">
        <v>2010</v>
      </c>
      <c r="B575" s="209" t="s">
        <v>2163</v>
      </c>
      <c r="C575" s="209" t="s">
        <v>12</v>
      </c>
      <c r="D575" s="209" t="s">
        <v>2203</v>
      </c>
      <c r="E575" s="209">
        <v>6.4632143101861299E-4</v>
      </c>
      <c r="F575" s="209" t="str">
        <f t="shared" si="8"/>
        <v>water and waste 36T39</v>
      </c>
    </row>
    <row r="576" spans="1:6" x14ac:dyDescent="0.35">
      <c r="A576" s="209">
        <v>2010</v>
      </c>
      <c r="B576" s="209" t="s">
        <v>2166</v>
      </c>
      <c r="C576" s="209" t="s">
        <v>12</v>
      </c>
      <c r="D576" s="209" t="s">
        <v>2203</v>
      </c>
      <c r="E576" s="209">
        <v>2.8093685124791902E-3</v>
      </c>
      <c r="F576" s="209" t="str">
        <f t="shared" si="8"/>
        <v>water and waste 36T39</v>
      </c>
    </row>
    <row r="577" spans="1:6" x14ac:dyDescent="0.35">
      <c r="A577" s="209">
        <v>2010</v>
      </c>
      <c r="B577" s="209" t="s">
        <v>2165</v>
      </c>
      <c r="C577" s="209" t="s">
        <v>12</v>
      </c>
      <c r="D577" s="209" t="s">
        <v>2203</v>
      </c>
      <c r="E577" s="209">
        <v>3.1667898196040901E-4</v>
      </c>
      <c r="F577" s="209" t="str">
        <f t="shared" si="8"/>
        <v>water and waste 36T39</v>
      </c>
    </row>
    <row r="578" spans="1:6" x14ac:dyDescent="0.35">
      <c r="A578" s="209">
        <v>2010</v>
      </c>
      <c r="B578" s="209" t="s">
        <v>2167</v>
      </c>
      <c r="C578" s="209" t="s">
        <v>12</v>
      </c>
      <c r="D578" s="209" t="s">
        <v>2203</v>
      </c>
      <c r="E578" s="209">
        <v>1.99248489293102E-2</v>
      </c>
      <c r="F578" s="209" t="str">
        <f t="shared" ref="F578:F641" si="9">INDEX($I$5:$J$16,MATCH(D578,$I$5:$I$16,0),2)</f>
        <v>water and waste 36T39</v>
      </c>
    </row>
    <row r="579" spans="1:6" x14ac:dyDescent="0.35">
      <c r="A579" s="209">
        <v>2010</v>
      </c>
      <c r="B579" s="209" t="s">
        <v>2168</v>
      </c>
      <c r="C579" s="209" t="s">
        <v>12</v>
      </c>
      <c r="D579" s="209" t="s">
        <v>2203</v>
      </c>
      <c r="E579" s="209">
        <v>0.24043527618666599</v>
      </c>
      <c r="F579" s="209" t="str">
        <f t="shared" si="9"/>
        <v>water and waste 36T39</v>
      </c>
    </row>
    <row r="580" spans="1:6" x14ac:dyDescent="0.35">
      <c r="A580" s="209">
        <v>2010</v>
      </c>
      <c r="B580" s="209" t="s">
        <v>2170</v>
      </c>
      <c r="C580" s="209" t="s">
        <v>12</v>
      </c>
      <c r="D580" s="209" t="s">
        <v>2203</v>
      </c>
      <c r="E580" s="209">
        <v>7.79289564964563E-3</v>
      </c>
      <c r="F580" s="209" t="str">
        <f t="shared" si="9"/>
        <v>water and waste 36T39</v>
      </c>
    </row>
    <row r="581" spans="1:6" x14ac:dyDescent="0.35">
      <c r="A581" s="209">
        <v>2010</v>
      </c>
      <c r="B581" s="209" t="s">
        <v>2179</v>
      </c>
      <c r="C581" s="209" t="s">
        <v>12</v>
      </c>
      <c r="D581" s="209" t="s">
        <v>2203</v>
      </c>
      <c r="E581" s="209">
        <v>2.4760222156787501E-3</v>
      </c>
      <c r="F581" s="209" t="str">
        <f t="shared" si="9"/>
        <v>water and waste 36T39</v>
      </c>
    </row>
    <row r="582" spans="1:6" x14ac:dyDescent="0.35">
      <c r="A582" s="209">
        <v>2010</v>
      </c>
      <c r="B582" s="209" t="s">
        <v>2172</v>
      </c>
      <c r="C582" s="209" t="s">
        <v>12</v>
      </c>
      <c r="D582" s="209" t="s">
        <v>2203</v>
      </c>
      <c r="E582" s="210">
        <v>7.4076954844540202E-6</v>
      </c>
      <c r="F582" s="209" t="str">
        <f t="shared" si="9"/>
        <v>water and waste 36T39</v>
      </c>
    </row>
    <row r="583" spans="1:6" x14ac:dyDescent="0.35">
      <c r="A583" s="209">
        <v>2010</v>
      </c>
      <c r="B583" s="209" t="s">
        <v>2175</v>
      </c>
      <c r="C583" s="209" t="s">
        <v>12</v>
      </c>
      <c r="D583" s="209" t="s">
        <v>2203</v>
      </c>
      <c r="E583" s="209">
        <v>7.5373301554319697E-4</v>
      </c>
      <c r="F583" s="209" t="str">
        <f t="shared" si="9"/>
        <v>water and waste 36T39</v>
      </c>
    </row>
    <row r="584" spans="1:6" x14ac:dyDescent="0.35">
      <c r="A584" s="209">
        <v>2010</v>
      </c>
      <c r="B584" s="209" t="s">
        <v>2177</v>
      </c>
      <c r="C584" s="209" t="s">
        <v>12</v>
      </c>
      <c r="D584" s="209" t="s">
        <v>2203</v>
      </c>
      <c r="E584" s="209">
        <v>2.7762190751862498E-2</v>
      </c>
      <c r="F584" s="209" t="str">
        <f t="shared" si="9"/>
        <v>water and waste 36T39</v>
      </c>
    </row>
    <row r="585" spans="1:6" x14ac:dyDescent="0.35">
      <c r="A585" s="209">
        <v>2010</v>
      </c>
      <c r="B585" s="209" t="s">
        <v>2180</v>
      </c>
      <c r="C585" s="209" t="s">
        <v>12</v>
      </c>
      <c r="D585" s="209" t="s">
        <v>2203</v>
      </c>
      <c r="E585" s="209">
        <v>1.6548791712270298E-2</v>
      </c>
      <c r="F585" s="209" t="str">
        <f t="shared" si="9"/>
        <v>water and waste 36T39</v>
      </c>
    </row>
    <row r="586" spans="1:6" x14ac:dyDescent="0.35">
      <c r="A586" s="209">
        <v>2010</v>
      </c>
      <c r="B586" s="209" t="s">
        <v>2181</v>
      </c>
      <c r="C586" s="209" t="s">
        <v>12</v>
      </c>
      <c r="D586" s="209" t="s">
        <v>2203</v>
      </c>
      <c r="E586" s="209">
        <v>7.2595415747649398E-4</v>
      </c>
      <c r="F586" s="209" t="str">
        <f t="shared" si="9"/>
        <v>water and waste 36T39</v>
      </c>
    </row>
    <row r="587" spans="1:6" x14ac:dyDescent="0.35">
      <c r="A587" s="209">
        <v>2010</v>
      </c>
      <c r="B587" s="209" t="s">
        <v>2183</v>
      </c>
      <c r="C587" s="209" t="s">
        <v>12</v>
      </c>
      <c r="D587" s="209" t="s">
        <v>2203</v>
      </c>
      <c r="E587" s="209">
        <v>5.5076215926915598E-3</v>
      </c>
      <c r="F587" s="209" t="str">
        <f t="shared" si="9"/>
        <v>water and waste 36T39</v>
      </c>
    </row>
    <row r="588" spans="1:6" x14ac:dyDescent="0.35">
      <c r="A588" s="209">
        <v>2010</v>
      </c>
      <c r="B588" s="209" t="s">
        <v>2185</v>
      </c>
      <c r="C588" s="209" t="s">
        <v>12</v>
      </c>
      <c r="D588" s="209" t="s">
        <v>2203</v>
      </c>
      <c r="E588" s="209">
        <v>5.3816907694558503E-3</v>
      </c>
      <c r="F588" s="209" t="str">
        <f t="shared" si="9"/>
        <v>water and waste 36T39</v>
      </c>
    </row>
    <row r="589" spans="1:6" x14ac:dyDescent="0.35">
      <c r="A589" s="209">
        <v>2010</v>
      </c>
      <c r="B589" s="209" t="s">
        <v>2188</v>
      </c>
      <c r="C589" s="209" t="s">
        <v>12</v>
      </c>
      <c r="D589" s="209" t="s">
        <v>2203</v>
      </c>
      <c r="E589" s="209">
        <v>3.0445628441105998E-3</v>
      </c>
      <c r="F589" s="209" t="str">
        <f t="shared" si="9"/>
        <v>water and waste 36T39</v>
      </c>
    </row>
    <row r="590" spans="1:6" x14ac:dyDescent="0.35">
      <c r="A590" s="209">
        <v>2010</v>
      </c>
      <c r="B590" s="209" t="s">
        <v>2191</v>
      </c>
      <c r="C590" s="209" t="s">
        <v>12</v>
      </c>
      <c r="D590" s="209" t="s">
        <v>2203</v>
      </c>
      <c r="E590" s="209">
        <v>5.5705870043094201E-3</v>
      </c>
      <c r="F590" s="209" t="str">
        <f t="shared" si="9"/>
        <v>water and waste 36T39</v>
      </c>
    </row>
    <row r="591" spans="1:6" x14ac:dyDescent="0.35">
      <c r="A591" s="209">
        <v>2010</v>
      </c>
      <c r="B591" s="209" t="s">
        <v>2207</v>
      </c>
      <c r="C591" s="209" t="s">
        <v>12</v>
      </c>
      <c r="D591" s="209" t="s">
        <v>2203</v>
      </c>
      <c r="E591" s="209">
        <v>1.6076551125136299E-2</v>
      </c>
      <c r="F591" s="209" t="str">
        <f t="shared" si="9"/>
        <v>water and waste 36T39</v>
      </c>
    </row>
    <row r="592" spans="1:6" x14ac:dyDescent="0.35">
      <c r="A592" s="209">
        <v>2010</v>
      </c>
      <c r="B592" s="209" t="s">
        <v>2192</v>
      </c>
      <c r="C592" s="209" t="s">
        <v>12</v>
      </c>
      <c r="D592" s="209" t="s">
        <v>2203</v>
      </c>
      <c r="E592" s="209">
        <v>3.0297474531416901E-3</v>
      </c>
      <c r="F592" s="209" t="str">
        <f t="shared" si="9"/>
        <v>water and waste 36T39</v>
      </c>
    </row>
    <row r="593" spans="1:6" x14ac:dyDescent="0.35">
      <c r="A593" s="209">
        <v>2010</v>
      </c>
      <c r="B593" s="209" t="s">
        <v>2194</v>
      </c>
      <c r="C593" s="209" t="s">
        <v>12</v>
      </c>
      <c r="D593" s="209" t="s">
        <v>2203</v>
      </c>
      <c r="E593" s="209">
        <v>2.5880636098811201E-2</v>
      </c>
      <c r="F593" s="209" t="str">
        <f t="shared" si="9"/>
        <v>water and waste 36T39</v>
      </c>
    </row>
    <row r="594" spans="1:6" x14ac:dyDescent="0.35">
      <c r="A594" s="209">
        <v>2010</v>
      </c>
      <c r="B594" s="209" t="s">
        <v>2195</v>
      </c>
      <c r="C594" s="209" t="s">
        <v>12</v>
      </c>
      <c r="D594" s="209" t="s">
        <v>2203</v>
      </c>
      <c r="E594" s="209">
        <v>1.5185775743130701E-3</v>
      </c>
      <c r="F594" s="209" t="str">
        <f t="shared" si="9"/>
        <v>water and waste 36T39</v>
      </c>
    </row>
    <row r="595" spans="1:6" x14ac:dyDescent="0.35">
      <c r="A595" s="209">
        <v>2011</v>
      </c>
      <c r="B595" s="209" t="s">
        <v>2148</v>
      </c>
      <c r="C595" s="209" t="s">
        <v>11</v>
      </c>
      <c r="D595" s="209" t="s">
        <v>2222</v>
      </c>
      <c r="E595" s="210">
        <v>3.59042436793825E-5</v>
      </c>
      <c r="F595" s="209" t="str">
        <f t="shared" si="9"/>
        <v>energy pipelines and gas processing 352T353</v>
      </c>
    </row>
    <row r="596" spans="1:6" x14ac:dyDescent="0.35">
      <c r="A596" s="209">
        <v>2011</v>
      </c>
      <c r="B596" s="209" t="s">
        <v>2147</v>
      </c>
      <c r="C596" s="209" t="s">
        <v>11</v>
      </c>
      <c r="D596" s="209" t="s">
        <v>2222</v>
      </c>
      <c r="E596" s="209">
        <v>3.7829736976131199E-2</v>
      </c>
      <c r="F596" s="209" t="str">
        <f t="shared" si="9"/>
        <v>energy pipelines and gas processing 352T353</v>
      </c>
    </row>
    <row r="597" spans="1:6" x14ac:dyDescent="0.35">
      <c r="A597" s="209">
        <v>2011</v>
      </c>
      <c r="B597" s="209" t="s">
        <v>2150</v>
      </c>
      <c r="C597" s="209" t="s">
        <v>11</v>
      </c>
      <c r="D597" s="209" t="s">
        <v>2222</v>
      </c>
      <c r="E597" s="209">
        <v>8.7058753799944006E-3</v>
      </c>
      <c r="F597" s="209" t="str">
        <f t="shared" si="9"/>
        <v>energy pipelines and gas processing 352T353</v>
      </c>
    </row>
    <row r="598" spans="1:6" x14ac:dyDescent="0.35">
      <c r="A598" s="209">
        <v>2011</v>
      </c>
      <c r="B598" s="209" t="s">
        <v>2149</v>
      </c>
      <c r="C598" s="209" t="s">
        <v>11</v>
      </c>
      <c r="D598" s="209" t="s">
        <v>2222</v>
      </c>
      <c r="E598" s="209">
        <v>2.3395058633552301E-2</v>
      </c>
      <c r="F598" s="209" t="str">
        <f t="shared" si="9"/>
        <v>energy pipelines and gas processing 352T353</v>
      </c>
    </row>
    <row r="599" spans="1:6" x14ac:dyDescent="0.35">
      <c r="A599" s="209">
        <v>2011</v>
      </c>
      <c r="B599" s="209" t="s">
        <v>2151</v>
      </c>
      <c r="C599" s="209" t="s">
        <v>11</v>
      </c>
      <c r="D599" s="209" t="s">
        <v>2222</v>
      </c>
      <c r="E599" s="209">
        <v>1.0666002838332999E-2</v>
      </c>
      <c r="F599" s="209" t="str">
        <f t="shared" si="9"/>
        <v>energy pipelines and gas processing 352T353</v>
      </c>
    </row>
    <row r="600" spans="1:6" x14ac:dyDescent="0.35">
      <c r="A600" s="209">
        <v>2011</v>
      </c>
      <c r="B600" s="209" t="s">
        <v>832</v>
      </c>
      <c r="C600" s="209" t="s">
        <v>11</v>
      </c>
      <c r="D600" s="209" t="s">
        <v>2222</v>
      </c>
      <c r="E600" s="209">
        <v>9.1059658929294306E-3</v>
      </c>
      <c r="F600" s="209" t="str">
        <f t="shared" si="9"/>
        <v>energy pipelines and gas processing 352T353</v>
      </c>
    </row>
    <row r="601" spans="1:6" x14ac:dyDescent="0.35">
      <c r="A601" s="209">
        <v>2011</v>
      </c>
      <c r="B601" s="209" t="s">
        <v>2152</v>
      </c>
      <c r="C601" s="209" t="s">
        <v>11</v>
      </c>
      <c r="D601" s="209" t="s">
        <v>2222</v>
      </c>
      <c r="E601" s="209">
        <v>1.78446533552087E-3</v>
      </c>
      <c r="F601" s="209" t="str">
        <f t="shared" si="9"/>
        <v>energy pipelines and gas processing 352T353</v>
      </c>
    </row>
    <row r="602" spans="1:6" x14ac:dyDescent="0.35">
      <c r="A602" s="209">
        <v>2011</v>
      </c>
      <c r="B602" s="209" t="s">
        <v>2154</v>
      </c>
      <c r="C602" s="209" t="s">
        <v>11</v>
      </c>
      <c r="D602" s="209" t="s">
        <v>2222</v>
      </c>
      <c r="E602" s="209">
        <v>9.1913886832996807E-3</v>
      </c>
      <c r="F602" s="209" t="str">
        <f t="shared" si="9"/>
        <v>energy pipelines and gas processing 352T353</v>
      </c>
    </row>
    <row r="603" spans="1:6" x14ac:dyDescent="0.35">
      <c r="A603" s="209">
        <v>2011</v>
      </c>
      <c r="B603" s="209" t="s">
        <v>2155</v>
      </c>
      <c r="C603" s="209" t="s">
        <v>11</v>
      </c>
      <c r="D603" s="209" t="s">
        <v>2222</v>
      </c>
      <c r="E603" s="209">
        <v>2.3010858801527301E-2</v>
      </c>
      <c r="F603" s="209" t="str">
        <f t="shared" si="9"/>
        <v>energy pipelines and gas processing 352T353</v>
      </c>
    </row>
    <row r="604" spans="1:6" x14ac:dyDescent="0.35">
      <c r="A604" s="209">
        <v>2011</v>
      </c>
      <c r="B604" s="209" t="s">
        <v>2160</v>
      </c>
      <c r="C604" s="209" t="s">
        <v>11</v>
      </c>
      <c r="D604" s="209" t="s">
        <v>2222</v>
      </c>
      <c r="E604" s="209">
        <v>3.2865572280639702E-2</v>
      </c>
      <c r="F604" s="209" t="str">
        <f t="shared" si="9"/>
        <v>energy pipelines and gas processing 352T353</v>
      </c>
    </row>
    <row r="605" spans="1:6" x14ac:dyDescent="0.35">
      <c r="A605" s="209">
        <v>2011</v>
      </c>
      <c r="B605" s="209" t="s">
        <v>2157</v>
      </c>
      <c r="C605" s="209" t="s">
        <v>11</v>
      </c>
      <c r="D605" s="209" t="s">
        <v>2222</v>
      </c>
      <c r="E605" s="209">
        <v>5.0999169311172999E-3</v>
      </c>
      <c r="F605" s="209" t="str">
        <f t="shared" si="9"/>
        <v>energy pipelines and gas processing 352T353</v>
      </c>
    </row>
    <row r="606" spans="1:6" x14ac:dyDescent="0.35">
      <c r="A606" s="209">
        <v>2011</v>
      </c>
      <c r="B606" s="209" t="s">
        <v>2158</v>
      </c>
      <c r="C606" s="209" t="s">
        <v>11</v>
      </c>
      <c r="D606" s="209" t="s">
        <v>2222</v>
      </c>
      <c r="E606" s="209">
        <v>3.4854846494679501E-2</v>
      </c>
      <c r="F606" s="209" t="str">
        <f t="shared" si="9"/>
        <v>energy pipelines and gas processing 352T353</v>
      </c>
    </row>
    <row r="607" spans="1:6" x14ac:dyDescent="0.35">
      <c r="A607" s="209">
        <v>2011</v>
      </c>
      <c r="B607" s="209" t="s">
        <v>2159</v>
      </c>
      <c r="C607" s="209" t="s">
        <v>11</v>
      </c>
      <c r="D607" s="209" t="s">
        <v>2222</v>
      </c>
      <c r="E607" s="209">
        <v>2.6502998355475201E-2</v>
      </c>
      <c r="F607" s="209" t="str">
        <f t="shared" si="9"/>
        <v>energy pipelines and gas processing 352T353</v>
      </c>
    </row>
    <row r="608" spans="1:6" x14ac:dyDescent="0.35">
      <c r="A608" s="209">
        <v>2011</v>
      </c>
      <c r="B608" s="209" t="s">
        <v>2161</v>
      </c>
      <c r="C608" s="209" t="s">
        <v>11</v>
      </c>
      <c r="D608" s="209" t="s">
        <v>2222</v>
      </c>
      <c r="E608" s="209">
        <v>6.0416437209130501E-2</v>
      </c>
      <c r="F608" s="209" t="str">
        <f t="shared" si="9"/>
        <v>energy pipelines and gas processing 352T353</v>
      </c>
    </row>
    <row r="609" spans="1:6" x14ac:dyDescent="0.35">
      <c r="A609" s="209">
        <v>2011</v>
      </c>
      <c r="B609" s="209" t="s">
        <v>2162</v>
      </c>
      <c r="C609" s="209" t="s">
        <v>11</v>
      </c>
      <c r="D609" s="209" t="s">
        <v>2222</v>
      </c>
      <c r="E609" s="209">
        <v>2.8867207315468098E-2</v>
      </c>
      <c r="F609" s="209" t="str">
        <f t="shared" si="9"/>
        <v>energy pipelines and gas processing 352T353</v>
      </c>
    </row>
    <row r="610" spans="1:6" x14ac:dyDescent="0.35">
      <c r="A610" s="209">
        <v>2011</v>
      </c>
      <c r="B610" s="209" t="s">
        <v>2163</v>
      </c>
      <c r="C610" s="209" t="s">
        <v>11</v>
      </c>
      <c r="D610" s="209" t="s">
        <v>2222</v>
      </c>
      <c r="E610" s="209">
        <v>0.13463023440779001</v>
      </c>
      <c r="F610" s="209" t="str">
        <f t="shared" si="9"/>
        <v>energy pipelines and gas processing 352T353</v>
      </c>
    </row>
    <row r="611" spans="1:6" x14ac:dyDescent="0.35">
      <c r="A611" s="209">
        <v>2011</v>
      </c>
      <c r="B611" s="209" t="s">
        <v>2166</v>
      </c>
      <c r="C611" s="209" t="s">
        <v>11</v>
      </c>
      <c r="D611" s="209" t="s">
        <v>2222</v>
      </c>
      <c r="E611" s="209">
        <v>2.5976598178755399E-3</v>
      </c>
      <c r="F611" s="209" t="str">
        <f t="shared" si="9"/>
        <v>energy pipelines and gas processing 352T353</v>
      </c>
    </row>
    <row r="612" spans="1:6" x14ac:dyDescent="0.35">
      <c r="A612" s="209">
        <v>2011</v>
      </c>
      <c r="B612" s="209" t="s">
        <v>2165</v>
      </c>
      <c r="C612" s="209" t="s">
        <v>11</v>
      </c>
      <c r="D612" s="209" t="s">
        <v>2222</v>
      </c>
      <c r="E612" s="209">
        <v>1.6128321177945E-2</v>
      </c>
      <c r="F612" s="209" t="str">
        <f t="shared" si="9"/>
        <v>energy pipelines and gas processing 352T353</v>
      </c>
    </row>
    <row r="613" spans="1:6" x14ac:dyDescent="0.35">
      <c r="A613" s="209">
        <v>2011</v>
      </c>
      <c r="B613" s="209" t="s">
        <v>2164</v>
      </c>
      <c r="C613" s="209" t="s">
        <v>11</v>
      </c>
      <c r="D613" s="209" t="s">
        <v>2222</v>
      </c>
      <c r="E613" s="209">
        <v>1.38145851871148E-4</v>
      </c>
      <c r="F613" s="209" t="str">
        <f t="shared" si="9"/>
        <v>energy pipelines and gas processing 352T353</v>
      </c>
    </row>
    <row r="614" spans="1:6" x14ac:dyDescent="0.35">
      <c r="A614" s="209">
        <v>2011</v>
      </c>
      <c r="B614" s="209" t="s">
        <v>2167</v>
      </c>
      <c r="C614" s="209" t="s">
        <v>11</v>
      </c>
      <c r="D614" s="209" t="s">
        <v>2222</v>
      </c>
      <c r="E614" s="209">
        <v>1.6497482167978299E-2</v>
      </c>
      <c r="F614" s="209" t="str">
        <f t="shared" si="9"/>
        <v>energy pipelines and gas processing 352T353</v>
      </c>
    </row>
    <row r="615" spans="1:6" x14ac:dyDescent="0.35">
      <c r="A615" s="209">
        <v>2011</v>
      </c>
      <c r="B615" s="209" t="s">
        <v>2168</v>
      </c>
      <c r="C615" s="209" t="s">
        <v>11</v>
      </c>
      <c r="D615" s="209" t="s">
        <v>2222</v>
      </c>
      <c r="E615" s="209">
        <v>1.14888694842911E-3</v>
      </c>
      <c r="F615" s="209" t="str">
        <f t="shared" si="9"/>
        <v>energy pipelines and gas processing 352T353</v>
      </c>
    </row>
    <row r="616" spans="1:6" x14ac:dyDescent="0.35">
      <c r="A616" s="209">
        <v>2011</v>
      </c>
      <c r="B616" s="209" t="s">
        <v>2170</v>
      </c>
      <c r="C616" s="209" t="s">
        <v>11</v>
      </c>
      <c r="D616" s="209" t="s">
        <v>2222</v>
      </c>
      <c r="E616" s="209">
        <v>3.2946662137112899E-2</v>
      </c>
      <c r="F616" s="209" t="str">
        <f t="shared" si="9"/>
        <v>energy pipelines and gas processing 352T353</v>
      </c>
    </row>
    <row r="617" spans="1:6" x14ac:dyDescent="0.35">
      <c r="A617" s="209">
        <v>2011</v>
      </c>
      <c r="B617" s="209" t="s">
        <v>2169</v>
      </c>
      <c r="C617" s="209" t="s">
        <v>11</v>
      </c>
      <c r="D617" s="209" t="s">
        <v>2222</v>
      </c>
      <c r="E617" s="209">
        <v>8.28701207679272E-2</v>
      </c>
      <c r="F617" s="209" t="str">
        <f t="shared" si="9"/>
        <v>energy pipelines and gas processing 352T353</v>
      </c>
    </row>
    <row r="618" spans="1:6" x14ac:dyDescent="0.35">
      <c r="A618" s="209">
        <v>2011</v>
      </c>
      <c r="B618" s="209" t="s">
        <v>2171</v>
      </c>
      <c r="C618" s="209" t="s">
        <v>11</v>
      </c>
      <c r="D618" s="209" t="s">
        <v>2222</v>
      </c>
      <c r="E618" s="209">
        <v>8.6410034948158701E-3</v>
      </c>
      <c r="F618" s="209" t="str">
        <f t="shared" si="9"/>
        <v>energy pipelines and gas processing 352T353</v>
      </c>
    </row>
    <row r="619" spans="1:6" x14ac:dyDescent="0.35">
      <c r="A619" s="209">
        <v>2011</v>
      </c>
      <c r="B619" s="209" t="s">
        <v>2178</v>
      </c>
      <c r="C619" s="209" t="s">
        <v>11</v>
      </c>
      <c r="D619" s="209" t="s">
        <v>2222</v>
      </c>
      <c r="E619" s="209">
        <v>1.3050533111755301E-2</v>
      </c>
      <c r="F619" s="209" t="str">
        <f t="shared" si="9"/>
        <v>energy pipelines and gas processing 352T353</v>
      </c>
    </row>
    <row r="620" spans="1:6" x14ac:dyDescent="0.35">
      <c r="A620" s="209">
        <v>2011</v>
      </c>
      <c r="B620" s="209" t="s">
        <v>2179</v>
      </c>
      <c r="C620" s="209" t="s">
        <v>11</v>
      </c>
      <c r="D620" s="209" t="s">
        <v>2222</v>
      </c>
      <c r="E620" s="209">
        <v>1.66869246814654E-3</v>
      </c>
      <c r="F620" s="209" t="str">
        <f t="shared" si="9"/>
        <v>energy pipelines and gas processing 352T353</v>
      </c>
    </row>
    <row r="621" spans="1:6" x14ac:dyDescent="0.35">
      <c r="A621" s="209">
        <v>2011</v>
      </c>
      <c r="B621" s="209" t="s">
        <v>2172</v>
      </c>
      <c r="C621" s="209" t="s">
        <v>11</v>
      </c>
      <c r="D621" s="209" t="s">
        <v>2222</v>
      </c>
      <c r="E621" s="209">
        <v>5.75957802859538E-3</v>
      </c>
      <c r="F621" s="209" t="str">
        <f t="shared" si="9"/>
        <v>energy pipelines and gas processing 352T353</v>
      </c>
    </row>
    <row r="622" spans="1:6" x14ac:dyDescent="0.35">
      <c r="A622" s="209">
        <v>2011</v>
      </c>
      <c r="B622" s="209" t="s">
        <v>2175</v>
      </c>
      <c r="C622" s="209" t="s">
        <v>11</v>
      </c>
      <c r="D622" s="209" t="s">
        <v>2222</v>
      </c>
      <c r="E622" s="209">
        <v>1.8275015786250099E-3</v>
      </c>
      <c r="F622" s="209" t="str">
        <f t="shared" si="9"/>
        <v>energy pipelines and gas processing 352T353</v>
      </c>
    </row>
    <row r="623" spans="1:6" x14ac:dyDescent="0.35">
      <c r="A623" s="209">
        <v>2011</v>
      </c>
      <c r="B623" s="209" t="s">
        <v>2176</v>
      </c>
      <c r="C623" s="209" t="s">
        <v>11</v>
      </c>
      <c r="D623" s="209" t="s">
        <v>2222</v>
      </c>
      <c r="E623" s="209">
        <v>1.7561522747908499E-2</v>
      </c>
      <c r="F623" s="209" t="str">
        <f t="shared" si="9"/>
        <v>energy pipelines and gas processing 352T353</v>
      </c>
    </row>
    <row r="624" spans="1:6" x14ac:dyDescent="0.35">
      <c r="A624" s="209">
        <v>2011</v>
      </c>
      <c r="B624" s="209" t="s">
        <v>2173</v>
      </c>
      <c r="C624" s="209" t="s">
        <v>11</v>
      </c>
      <c r="D624" s="209" t="s">
        <v>2222</v>
      </c>
      <c r="E624" s="209">
        <v>5.4051762763587504E-4</v>
      </c>
      <c r="F624" s="209" t="str">
        <f t="shared" si="9"/>
        <v>energy pipelines and gas processing 352T353</v>
      </c>
    </row>
    <row r="625" spans="1:6" x14ac:dyDescent="0.35">
      <c r="A625" s="209">
        <v>2011</v>
      </c>
      <c r="B625" s="209" t="s">
        <v>2177</v>
      </c>
      <c r="C625" s="209" t="s">
        <v>11</v>
      </c>
      <c r="D625" s="209" t="s">
        <v>2222</v>
      </c>
      <c r="E625" s="209">
        <v>6.9742161498033304E-3</v>
      </c>
      <c r="F625" s="209" t="str">
        <f t="shared" si="9"/>
        <v>energy pipelines and gas processing 352T353</v>
      </c>
    </row>
    <row r="626" spans="1:6" x14ac:dyDescent="0.35">
      <c r="A626" s="209">
        <v>2011</v>
      </c>
      <c r="B626" s="209" t="s">
        <v>2180</v>
      </c>
      <c r="C626" s="209" t="s">
        <v>11</v>
      </c>
      <c r="D626" s="209" t="s">
        <v>2222</v>
      </c>
      <c r="E626" s="209">
        <v>1.6347519667745201E-2</v>
      </c>
      <c r="F626" s="209" t="str">
        <f t="shared" si="9"/>
        <v>energy pipelines and gas processing 352T353</v>
      </c>
    </row>
    <row r="627" spans="1:6" x14ac:dyDescent="0.35">
      <c r="A627" s="209">
        <v>2011</v>
      </c>
      <c r="B627" s="209" t="s">
        <v>2181</v>
      </c>
      <c r="C627" s="209" t="s">
        <v>11</v>
      </c>
      <c r="D627" s="209" t="s">
        <v>2222</v>
      </c>
      <c r="E627" s="209">
        <v>2.5361913805428501E-2</v>
      </c>
      <c r="F627" s="209" t="str">
        <f t="shared" si="9"/>
        <v>energy pipelines and gas processing 352T353</v>
      </c>
    </row>
    <row r="628" spans="1:6" x14ac:dyDescent="0.35">
      <c r="A628" s="209">
        <v>2011</v>
      </c>
      <c r="B628" s="209" t="s">
        <v>2182</v>
      </c>
      <c r="C628" s="209" t="s">
        <v>11</v>
      </c>
      <c r="D628" s="209" t="s">
        <v>2222</v>
      </c>
      <c r="E628" s="209">
        <v>1.9310132689061099E-3</v>
      </c>
      <c r="F628" s="209" t="str">
        <f t="shared" si="9"/>
        <v>energy pipelines and gas processing 352T353</v>
      </c>
    </row>
    <row r="629" spans="1:6" x14ac:dyDescent="0.35">
      <c r="A629" s="209">
        <v>2011</v>
      </c>
      <c r="B629" s="209" t="s">
        <v>2183</v>
      </c>
      <c r="C629" s="209" t="s">
        <v>11</v>
      </c>
      <c r="D629" s="209" t="s">
        <v>2222</v>
      </c>
      <c r="E629" s="209">
        <v>4.2821159587232302E-2</v>
      </c>
      <c r="F629" s="209" t="str">
        <f t="shared" si="9"/>
        <v>energy pipelines and gas processing 352T353</v>
      </c>
    </row>
    <row r="630" spans="1:6" x14ac:dyDescent="0.35">
      <c r="A630" s="209">
        <v>2011</v>
      </c>
      <c r="B630" s="209" t="s">
        <v>2184</v>
      </c>
      <c r="C630" s="209" t="s">
        <v>11</v>
      </c>
      <c r="D630" s="209" t="s">
        <v>2222</v>
      </c>
      <c r="E630" s="209">
        <v>2.6935510156206202E-4</v>
      </c>
      <c r="F630" s="209" t="str">
        <f t="shared" si="9"/>
        <v>energy pipelines and gas processing 352T353</v>
      </c>
    </row>
    <row r="631" spans="1:6" x14ac:dyDescent="0.35">
      <c r="A631" s="209">
        <v>2011</v>
      </c>
      <c r="B631" s="209" t="s">
        <v>2185</v>
      </c>
      <c r="C631" s="209" t="s">
        <v>11</v>
      </c>
      <c r="D631" s="209" t="s">
        <v>2222</v>
      </c>
      <c r="E631" s="209">
        <v>5.0512141679222803E-3</v>
      </c>
      <c r="F631" s="209" t="str">
        <f t="shared" si="9"/>
        <v>energy pipelines and gas processing 352T353</v>
      </c>
    </row>
    <row r="632" spans="1:6" x14ac:dyDescent="0.35">
      <c r="A632" s="209">
        <v>2011</v>
      </c>
      <c r="B632" s="209" t="s">
        <v>2187</v>
      </c>
      <c r="C632" s="209" t="s">
        <v>11</v>
      </c>
      <c r="D632" s="209" t="s">
        <v>2222</v>
      </c>
      <c r="E632" s="209">
        <v>3.3339850242385498E-2</v>
      </c>
      <c r="F632" s="209" t="str">
        <f t="shared" si="9"/>
        <v>energy pipelines and gas processing 352T353</v>
      </c>
    </row>
    <row r="633" spans="1:6" x14ac:dyDescent="0.35">
      <c r="A633" s="209">
        <v>2011</v>
      </c>
      <c r="B633" s="209" t="s">
        <v>2188</v>
      </c>
      <c r="C633" s="209" t="s">
        <v>11</v>
      </c>
      <c r="D633" s="209" t="s">
        <v>2222</v>
      </c>
      <c r="E633" s="209">
        <v>0.16024291987349101</v>
      </c>
      <c r="F633" s="209" t="str">
        <f t="shared" si="9"/>
        <v>energy pipelines and gas processing 352T353</v>
      </c>
    </row>
    <row r="634" spans="1:6" x14ac:dyDescent="0.35">
      <c r="A634" s="209">
        <v>2011</v>
      </c>
      <c r="B634" s="209" t="s">
        <v>2189</v>
      </c>
      <c r="C634" s="209" t="s">
        <v>11</v>
      </c>
      <c r="D634" s="209" t="s">
        <v>2222</v>
      </c>
      <c r="E634" s="209">
        <v>4.4127350620357698E-3</v>
      </c>
      <c r="F634" s="209" t="str">
        <f t="shared" si="9"/>
        <v>energy pipelines and gas processing 352T353</v>
      </c>
    </row>
    <row r="635" spans="1:6" x14ac:dyDescent="0.35">
      <c r="A635" s="209">
        <v>2011</v>
      </c>
      <c r="B635" s="209" t="s">
        <v>2191</v>
      </c>
      <c r="C635" s="209" t="s">
        <v>11</v>
      </c>
      <c r="D635" s="209" t="s">
        <v>2222</v>
      </c>
      <c r="E635" s="209">
        <v>1.5922139866438999E-2</v>
      </c>
      <c r="F635" s="209" t="str">
        <f t="shared" si="9"/>
        <v>energy pipelines and gas processing 352T353</v>
      </c>
    </row>
    <row r="636" spans="1:6" x14ac:dyDescent="0.35">
      <c r="A636" s="209">
        <v>2011</v>
      </c>
      <c r="B636" s="209" t="s">
        <v>2192</v>
      </c>
      <c r="C636" s="209" t="s">
        <v>11</v>
      </c>
      <c r="D636" s="209" t="s">
        <v>2222</v>
      </c>
      <c r="E636" s="209">
        <v>3.1032501880546002E-3</v>
      </c>
      <c r="F636" s="209" t="str">
        <f t="shared" si="9"/>
        <v>energy pipelines and gas processing 352T353</v>
      </c>
    </row>
    <row r="637" spans="1:6" x14ac:dyDescent="0.35">
      <c r="A637" s="209">
        <v>2011</v>
      </c>
      <c r="B637" s="209" t="s">
        <v>2194</v>
      </c>
      <c r="C637" s="209" t="s">
        <v>11</v>
      </c>
      <c r="D637" s="209" t="s">
        <v>2222</v>
      </c>
      <c r="E637" s="210">
        <v>1.08445470705073E-5</v>
      </c>
      <c r="F637" s="209" t="str">
        <f t="shared" si="9"/>
        <v>energy pipelines and gas processing 352T353</v>
      </c>
    </row>
    <row r="638" spans="1:6" x14ac:dyDescent="0.35">
      <c r="A638" s="209">
        <v>2011</v>
      </c>
      <c r="B638" s="209" t="s">
        <v>2193</v>
      </c>
      <c r="C638" s="209" t="s">
        <v>11</v>
      </c>
      <c r="D638" s="209" t="s">
        <v>2222</v>
      </c>
      <c r="E638" s="209">
        <v>8.6351276204975798E-3</v>
      </c>
      <c r="F638" s="209" t="str">
        <f t="shared" si="9"/>
        <v>energy pipelines and gas processing 352T353</v>
      </c>
    </row>
    <row r="639" spans="1:6" x14ac:dyDescent="0.35">
      <c r="A639" s="209">
        <v>2011</v>
      </c>
      <c r="B639" s="209" t="s">
        <v>2195</v>
      </c>
      <c r="C639" s="209" t="s">
        <v>11</v>
      </c>
      <c r="D639" s="209" t="s">
        <v>2222</v>
      </c>
      <c r="E639" s="209">
        <v>2.7237643145535399E-2</v>
      </c>
      <c r="F639" s="209" t="str">
        <f t="shared" si="9"/>
        <v>energy pipelines and gas processing 352T353</v>
      </c>
    </row>
    <row r="640" spans="1:6" x14ac:dyDescent="0.35">
      <c r="A640" s="209">
        <v>2011</v>
      </c>
      <c r="B640" s="209" t="s">
        <v>2148</v>
      </c>
      <c r="C640" s="209" t="s">
        <v>11</v>
      </c>
      <c r="D640" s="209" t="s">
        <v>2221</v>
      </c>
      <c r="E640" s="210">
        <v>8.6525909561713198E-6</v>
      </c>
      <c r="F640" s="209" t="e">
        <f t="shared" si="9"/>
        <v>#N/A</v>
      </c>
    </row>
    <row r="641" spans="1:6" x14ac:dyDescent="0.35">
      <c r="A641" s="209">
        <v>2011</v>
      </c>
      <c r="B641" s="209" t="s">
        <v>2147</v>
      </c>
      <c r="C641" s="209" t="s">
        <v>11</v>
      </c>
      <c r="D641" s="209" t="s">
        <v>2221</v>
      </c>
      <c r="E641" s="209">
        <v>4.9660464219075801E-3</v>
      </c>
      <c r="F641" s="209" t="e">
        <f t="shared" si="9"/>
        <v>#N/A</v>
      </c>
    </row>
    <row r="642" spans="1:6" x14ac:dyDescent="0.35">
      <c r="A642" s="209">
        <v>2011</v>
      </c>
      <c r="B642" s="209" t="s">
        <v>2150</v>
      </c>
      <c r="C642" s="209" t="s">
        <v>11</v>
      </c>
      <c r="D642" s="209" t="s">
        <v>2221</v>
      </c>
      <c r="E642" s="209">
        <v>1.47510722588145E-2</v>
      </c>
      <c r="F642" s="209" t="e">
        <f t="shared" ref="F642:F705" si="10">INDEX($I$5:$J$16,MATCH(D642,$I$5:$I$16,0),2)</f>
        <v>#N/A</v>
      </c>
    </row>
    <row r="643" spans="1:6" x14ac:dyDescent="0.35">
      <c r="A643" s="209">
        <v>2011</v>
      </c>
      <c r="B643" s="209" t="s">
        <v>2149</v>
      </c>
      <c r="C643" s="209" t="s">
        <v>11</v>
      </c>
      <c r="D643" s="209" t="s">
        <v>2221</v>
      </c>
      <c r="E643" s="210">
        <v>2.0847336335025201E-5</v>
      </c>
      <c r="F643" s="209" t="e">
        <f t="shared" si="10"/>
        <v>#N/A</v>
      </c>
    </row>
    <row r="644" spans="1:6" x14ac:dyDescent="0.35">
      <c r="A644" s="209">
        <v>2011</v>
      </c>
      <c r="B644" s="209" t="s">
        <v>2151</v>
      </c>
      <c r="C644" s="209" t="s">
        <v>11</v>
      </c>
      <c r="D644" s="209" t="s">
        <v>2221</v>
      </c>
      <c r="E644" s="209">
        <v>1.6618382505196501E-4</v>
      </c>
      <c r="F644" s="209" t="e">
        <f t="shared" si="10"/>
        <v>#N/A</v>
      </c>
    </row>
    <row r="645" spans="1:6" x14ac:dyDescent="0.35">
      <c r="A645" s="209">
        <v>2011</v>
      </c>
      <c r="B645" s="209" t="s">
        <v>832</v>
      </c>
      <c r="C645" s="209" t="s">
        <v>11</v>
      </c>
      <c r="D645" s="209" t="s">
        <v>2221</v>
      </c>
      <c r="E645" s="209">
        <v>4.55348006937863E-3</v>
      </c>
      <c r="F645" s="209" t="e">
        <f t="shared" si="10"/>
        <v>#N/A</v>
      </c>
    </row>
    <row r="646" spans="1:6" x14ac:dyDescent="0.35">
      <c r="A646" s="209">
        <v>2011</v>
      </c>
      <c r="B646" s="209" t="s">
        <v>2152</v>
      </c>
      <c r="C646" s="209" t="s">
        <v>11</v>
      </c>
      <c r="D646" s="209" t="s">
        <v>2221</v>
      </c>
      <c r="E646" s="210">
        <v>2.0549903520906901E-6</v>
      </c>
      <c r="F646" s="209" t="e">
        <f t="shared" si="10"/>
        <v>#N/A</v>
      </c>
    </row>
    <row r="647" spans="1:6" x14ac:dyDescent="0.35">
      <c r="A647" s="209">
        <v>2011</v>
      </c>
      <c r="B647" s="209" t="s">
        <v>2153</v>
      </c>
      <c r="C647" s="209" t="s">
        <v>11</v>
      </c>
      <c r="D647" s="209" t="s">
        <v>2221</v>
      </c>
      <c r="E647" s="209">
        <v>0.10993284453765401</v>
      </c>
      <c r="F647" s="209" t="e">
        <f t="shared" si="10"/>
        <v>#N/A</v>
      </c>
    </row>
    <row r="648" spans="1:6" x14ac:dyDescent="0.35">
      <c r="A648" s="209">
        <v>2011</v>
      </c>
      <c r="B648" s="209" t="s">
        <v>2154</v>
      </c>
      <c r="C648" s="209" t="s">
        <v>11</v>
      </c>
      <c r="D648" s="209" t="s">
        <v>2221</v>
      </c>
      <c r="E648" s="209">
        <v>2.1977040241740399E-3</v>
      </c>
      <c r="F648" s="209" t="e">
        <f t="shared" si="10"/>
        <v>#N/A</v>
      </c>
    </row>
    <row r="649" spans="1:6" x14ac:dyDescent="0.35">
      <c r="A649" s="209">
        <v>2011</v>
      </c>
      <c r="B649" s="209" t="s">
        <v>2155</v>
      </c>
      <c r="C649" s="209" t="s">
        <v>11</v>
      </c>
      <c r="D649" s="209" t="s">
        <v>2221</v>
      </c>
      <c r="E649" s="209">
        <v>2.9924445034983701E-4</v>
      </c>
      <c r="F649" s="209" t="e">
        <f t="shared" si="10"/>
        <v>#N/A</v>
      </c>
    </row>
    <row r="650" spans="1:6" x14ac:dyDescent="0.35">
      <c r="A650" s="209">
        <v>2011</v>
      </c>
      <c r="B650" s="209" t="s">
        <v>2160</v>
      </c>
      <c r="C650" s="209" t="s">
        <v>11</v>
      </c>
      <c r="D650" s="209" t="s">
        <v>2221</v>
      </c>
      <c r="E650" s="209">
        <v>0.43794145451459998</v>
      </c>
      <c r="F650" s="209" t="e">
        <f t="shared" si="10"/>
        <v>#N/A</v>
      </c>
    </row>
    <row r="651" spans="1:6" x14ac:dyDescent="0.35">
      <c r="A651" s="209">
        <v>2011</v>
      </c>
      <c r="B651" s="209" t="s">
        <v>2157</v>
      </c>
      <c r="C651" s="209" t="s">
        <v>11</v>
      </c>
      <c r="D651" s="209" t="s">
        <v>2221</v>
      </c>
      <c r="E651" s="209">
        <v>1.1927704790469101E-2</v>
      </c>
      <c r="F651" s="209" t="e">
        <f t="shared" si="10"/>
        <v>#N/A</v>
      </c>
    </row>
    <row r="652" spans="1:6" x14ac:dyDescent="0.35">
      <c r="A652" s="209">
        <v>2011</v>
      </c>
      <c r="B652" s="209" t="s">
        <v>2158</v>
      </c>
      <c r="C652" s="209" t="s">
        <v>11</v>
      </c>
      <c r="D652" s="209" t="s">
        <v>2221</v>
      </c>
      <c r="E652" s="209">
        <v>1.0757387784953399E-2</v>
      </c>
      <c r="F652" s="209" t="e">
        <f t="shared" si="10"/>
        <v>#N/A</v>
      </c>
    </row>
    <row r="653" spans="1:6" x14ac:dyDescent="0.35">
      <c r="A653" s="209">
        <v>2011</v>
      </c>
      <c r="B653" s="209" t="s">
        <v>2159</v>
      </c>
      <c r="C653" s="209" t="s">
        <v>11</v>
      </c>
      <c r="D653" s="209" t="s">
        <v>2221</v>
      </c>
      <c r="E653" s="209">
        <v>9.7375988227284705E-3</v>
      </c>
      <c r="F653" s="209" t="e">
        <f t="shared" si="10"/>
        <v>#N/A</v>
      </c>
    </row>
    <row r="654" spans="1:6" x14ac:dyDescent="0.35">
      <c r="A654" s="209">
        <v>2011</v>
      </c>
      <c r="B654" s="209" t="s">
        <v>2161</v>
      </c>
      <c r="C654" s="209" t="s">
        <v>11</v>
      </c>
      <c r="D654" s="209" t="s">
        <v>2221</v>
      </c>
      <c r="E654" s="209">
        <v>6.4303352051591498E-3</v>
      </c>
      <c r="F654" s="209" t="e">
        <f t="shared" si="10"/>
        <v>#N/A</v>
      </c>
    </row>
    <row r="655" spans="1:6" x14ac:dyDescent="0.35">
      <c r="A655" s="209">
        <v>2011</v>
      </c>
      <c r="B655" s="209" t="s">
        <v>2162</v>
      </c>
      <c r="C655" s="209" t="s">
        <v>11</v>
      </c>
      <c r="D655" s="209" t="s">
        <v>2221</v>
      </c>
      <c r="E655" s="209">
        <v>5.4462652199750901E-4</v>
      </c>
      <c r="F655" s="209" t="e">
        <f t="shared" si="10"/>
        <v>#N/A</v>
      </c>
    </row>
    <row r="656" spans="1:6" x14ac:dyDescent="0.35">
      <c r="A656" s="209">
        <v>2011</v>
      </c>
      <c r="B656" s="209" t="s">
        <v>2163</v>
      </c>
      <c r="C656" s="209" t="s">
        <v>11</v>
      </c>
      <c r="D656" s="209" t="s">
        <v>2221</v>
      </c>
      <c r="E656" s="209">
        <v>3.4944948701221702E-2</v>
      </c>
      <c r="F656" s="209" t="e">
        <f t="shared" si="10"/>
        <v>#N/A</v>
      </c>
    </row>
    <row r="657" spans="1:6" x14ac:dyDescent="0.35">
      <c r="A657" s="209">
        <v>2011</v>
      </c>
      <c r="B657" s="209" t="s">
        <v>2166</v>
      </c>
      <c r="C657" s="209" t="s">
        <v>11</v>
      </c>
      <c r="D657" s="209" t="s">
        <v>2221</v>
      </c>
      <c r="E657" s="210">
        <v>1.86571492492444E-6</v>
      </c>
      <c r="F657" s="209" t="e">
        <f t="shared" si="10"/>
        <v>#N/A</v>
      </c>
    </row>
    <row r="658" spans="1:6" x14ac:dyDescent="0.35">
      <c r="A658" s="209">
        <v>2011</v>
      </c>
      <c r="B658" s="209" t="s">
        <v>2165</v>
      </c>
      <c r="C658" s="209" t="s">
        <v>11</v>
      </c>
      <c r="D658" s="209" t="s">
        <v>2221</v>
      </c>
      <c r="E658" s="210">
        <v>6.94911211167509E-6</v>
      </c>
      <c r="F658" s="209" t="e">
        <f t="shared" si="10"/>
        <v>#N/A</v>
      </c>
    </row>
    <row r="659" spans="1:6" x14ac:dyDescent="0.35">
      <c r="A659" s="209">
        <v>2011</v>
      </c>
      <c r="B659" s="209" t="s">
        <v>2164</v>
      </c>
      <c r="C659" s="209" t="s">
        <v>11</v>
      </c>
      <c r="D659" s="209" t="s">
        <v>2221</v>
      </c>
      <c r="E659" s="209">
        <v>1.7570167510375399E-4</v>
      </c>
      <c r="F659" s="209" t="e">
        <f t="shared" si="10"/>
        <v>#N/A</v>
      </c>
    </row>
    <row r="660" spans="1:6" x14ac:dyDescent="0.35">
      <c r="A660" s="209">
        <v>2011</v>
      </c>
      <c r="B660" s="209" t="s">
        <v>2167</v>
      </c>
      <c r="C660" s="209" t="s">
        <v>11</v>
      </c>
      <c r="D660" s="209" t="s">
        <v>2221</v>
      </c>
      <c r="E660" s="209">
        <v>1.43200380324635E-4</v>
      </c>
      <c r="F660" s="209" t="e">
        <f t="shared" si="10"/>
        <v>#N/A</v>
      </c>
    </row>
    <row r="661" spans="1:6" x14ac:dyDescent="0.35">
      <c r="A661" s="209">
        <v>2011</v>
      </c>
      <c r="B661" s="209" t="s">
        <v>2168</v>
      </c>
      <c r="C661" s="209" t="s">
        <v>11</v>
      </c>
      <c r="D661" s="209" t="s">
        <v>2221</v>
      </c>
      <c r="E661" s="209">
        <v>3.6403532182311599E-2</v>
      </c>
      <c r="F661" s="209" t="e">
        <f t="shared" si="10"/>
        <v>#N/A</v>
      </c>
    </row>
    <row r="662" spans="1:6" x14ac:dyDescent="0.35">
      <c r="A662" s="209">
        <v>2011</v>
      </c>
      <c r="B662" s="209" t="s">
        <v>2170</v>
      </c>
      <c r="C662" s="209" t="s">
        <v>11</v>
      </c>
      <c r="D662" s="209" t="s">
        <v>2221</v>
      </c>
      <c r="E662" s="209">
        <v>9.4316486143876006E-3</v>
      </c>
      <c r="F662" s="209" t="e">
        <f t="shared" si="10"/>
        <v>#N/A</v>
      </c>
    </row>
    <row r="663" spans="1:6" x14ac:dyDescent="0.35">
      <c r="A663" s="209">
        <v>2011</v>
      </c>
      <c r="B663" s="209" t="s">
        <v>2169</v>
      </c>
      <c r="C663" s="209" t="s">
        <v>11</v>
      </c>
      <c r="D663" s="209" t="s">
        <v>2221</v>
      </c>
      <c r="E663" s="209">
        <v>2.2425136295883101E-2</v>
      </c>
      <c r="F663" s="209" t="e">
        <f t="shared" si="10"/>
        <v>#N/A</v>
      </c>
    </row>
    <row r="664" spans="1:6" x14ac:dyDescent="0.35">
      <c r="A664" s="209">
        <v>2011</v>
      </c>
      <c r="B664" s="209" t="s">
        <v>2171</v>
      </c>
      <c r="C664" s="209" t="s">
        <v>11</v>
      </c>
      <c r="D664" s="209" t="s">
        <v>2221</v>
      </c>
      <c r="E664" s="210">
        <v>4.8562666741511502E-5</v>
      </c>
      <c r="F664" s="209" t="e">
        <f t="shared" si="10"/>
        <v>#N/A</v>
      </c>
    </row>
    <row r="665" spans="1:6" x14ac:dyDescent="0.35">
      <c r="A665" s="209">
        <v>2011</v>
      </c>
      <c r="B665" s="209" t="s">
        <v>2178</v>
      </c>
      <c r="C665" s="209" t="s">
        <v>11</v>
      </c>
      <c r="D665" s="209" t="s">
        <v>2221</v>
      </c>
      <c r="E665" s="209">
        <v>3.0968299015805601E-2</v>
      </c>
      <c r="F665" s="209" t="e">
        <f t="shared" si="10"/>
        <v>#N/A</v>
      </c>
    </row>
    <row r="666" spans="1:6" x14ac:dyDescent="0.35">
      <c r="A666" s="209">
        <v>2011</v>
      </c>
      <c r="B666" s="209" t="s">
        <v>2179</v>
      </c>
      <c r="C666" s="209" t="s">
        <v>11</v>
      </c>
      <c r="D666" s="209" t="s">
        <v>2221</v>
      </c>
      <c r="E666" s="209">
        <v>1.8195263128265301E-2</v>
      </c>
      <c r="F666" s="209" t="e">
        <f t="shared" si="10"/>
        <v>#N/A</v>
      </c>
    </row>
    <row r="667" spans="1:6" x14ac:dyDescent="0.35">
      <c r="A667" s="209">
        <v>2011</v>
      </c>
      <c r="B667" s="209" t="s">
        <v>2172</v>
      </c>
      <c r="C667" s="209" t="s">
        <v>11</v>
      </c>
      <c r="D667" s="209" t="s">
        <v>2221</v>
      </c>
      <c r="E667" s="209">
        <v>5.5476303230266297E-2</v>
      </c>
      <c r="F667" s="209" t="e">
        <f t="shared" si="10"/>
        <v>#N/A</v>
      </c>
    </row>
    <row r="668" spans="1:6" x14ac:dyDescent="0.35">
      <c r="A668" s="209">
        <v>2011</v>
      </c>
      <c r="B668" s="209" t="s">
        <v>2175</v>
      </c>
      <c r="C668" s="209" t="s">
        <v>11</v>
      </c>
      <c r="D668" s="209" t="s">
        <v>2221</v>
      </c>
      <c r="E668" s="210">
        <v>5.4078693476070797E-6</v>
      </c>
      <c r="F668" s="209" t="e">
        <f t="shared" si="10"/>
        <v>#N/A</v>
      </c>
    </row>
    <row r="669" spans="1:6" x14ac:dyDescent="0.35">
      <c r="A669" s="209">
        <v>2011</v>
      </c>
      <c r="B669" s="209" t="s">
        <v>2176</v>
      </c>
      <c r="C669" s="209" t="s">
        <v>11</v>
      </c>
      <c r="D669" s="209" t="s">
        <v>2221</v>
      </c>
      <c r="E669" s="210">
        <v>3.5691937694206698E-6</v>
      </c>
      <c r="F669" s="209" t="e">
        <f t="shared" si="10"/>
        <v>#N/A</v>
      </c>
    </row>
    <row r="670" spans="1:6" x14ac:dyDescent="0.35">
      <c r="A670" s="209">
        <v>2011</v>
      </c>
      <c r="B670" s="209" t="s">
        <v>2177</v>
      </c>
      <c r="C670" s="209" t="s">
        <v>11</v>
      </c>
      <c r="D670" s="209" t="s">
        <v>2221</v>
      </c>
      <c r="E670" s="210">
        <v>7.2708803378577106E-5</v>
      </c>
      <c r="F670" s="209" t="e">
        <f t="shared" si="10"/>
        <v>#N/A</v>
      </c>
    </row>
    <row r="671" spans="1:6" x14ac:dyDescent="0.35">
      <c r="A671" s="209">
        <v>2011</v>
      </c>
      <c r="B671" s="209" t="s">
        <v>2180</v>
      </c>
      <c r="C671" s="209" t="s">
        <v>11</v>
      </c>
      <c r="D671" s="209" t="s">
        <v>2221</v>
      </c>
      <c r="E671" s="209">
        <v>1.63993637966184E-4</v>
      </c>
      <c r="F671" s="209" t="e">
        <f t="shared" si="10"/>
        <v>#N/A</v>
      </c>
    </row>
    <row r="672" spans="1:6" x14ac:dyDescent="0.35">
      <c r="A672" s="209">
        <v>2011</v>
      </c>
      <c r="B672" s="209" t="s">
        <v>2181</v>
      </c>
      <c r="C672" s="209" t="s">
        <v>11</v>
      </c>
      <c r="D672" s="209" t="s">
        <v>2221</v>
      </c>
      <c r="E672" s="209">
        <v>9.2410752985779294E-3</v>
      </c>
      <c r="F672" s="209" t="e">
        <f t="shared" si="10"/>
        <v>#N/A</v>
      </c>
    </row>
    <row r="673" spans="1:6" x14ac:dyDescent="0.35">
      <c r="A673" s="209">
        <v>2011</v>
      </c>
      <c r="B673" s="209" t="s">
        <v>2182</v>
      </c>
      <c r="C673" s="209" t="s">
        <v>11</v>
      </c>
      <c r="D673" s="209" t="s">
        <v>2221</v>
      </c>
      <c r="E673" s="210">
        <v>6.1108923627960003E-6</v>
      </c>
      <c r="F673" s="209" t="e">
        <f t="shared" si="10"/>
        <v>#N/A</v>
      </c>
    </row>
    <row r="674" spans="1:6" x14ac:dyDescent="0.35">
      <c r="A674" s="209">
        <v>2011</v>
      </c>
      <c r="B674" s="209" t="s">
        <v>2183</v>
      </c>
      <c r="C674" s="209" t="s">
        <v>11</v>
      </c>
      <c r="D674" s="209" t="s">
        <v>2221</v>
      </c>
      <c r="E674" s="209">
        <v>1.1273839307649899E-2</v>
      </c>
      <c r="F674" s="209" t="e">
        <f t="shared" si="10"/>
        <v>#N/A</v>
      </c>
    </row>
    <row r="675" spans="1:6" x14ac:dyDescent="0.35">
      <c r="A675" s="209">
        <v>2011</v>
      </c>
      <c r="B675" s="209" t="s">
        <v>2185</v>
      </c>
      <c r="C675" s="209" t="s">
        <v>11</v>
      </c>
      <c r="D675" s="209" t="s">
        <v>2221</v>
      </c>
      <c r="E675" s="209">
        <v>8.5852629827936201E-4</v>
      </c>
      <c r="F675" s="209" t="e">
        <f t="shared" si="10"/>
        <v>#N/A</v>
      </c>
    </row>
    <row r="676" spans="1:6" x14ac:dyDescent="0.35">
      <c r="A676" s="209">
        <v>2011</v>
      </c>
      <c r="B676" s="209" t="s">
        <v>2186</v>
      </c>
      <c r="C676" s="209" t="s">
        <v>11</v>
      </c>
      <c r="D676" s="209" t="s">
        <v>2221</v>
      </c>
      <c r="E676" s="209">
        <v>3.3430366733037402E-3</v>
      </c>
      <c r="F676" s="209" t="e">
        <f t="shared" si="10"/>
        <v>#N/A</v>
      </c>
    </row>
    <row r="677" spans="1:6" x14ac:dyDescent="0.35">
      <c r="A677" s="209">
        <v>2011</v>
      </c>
      <c r="B677" s="209" t="s">
        <v>2187</v>
      </c>
      <c r="C677" s="209" t="s">
        <v>11</v>
      </c>
      <c r="D677" s="209" t="s">
        <v>2221</v>
      </c>
      <c r="E677" s="209">
        <v>3.79681099026145E-3</v>
      </c>
      <c r="F677" s="209" t="e">
        <f t="shared" si="10"/>
        <v>#N/A</v>
      </c>
    </row>
    <row r="678" spans="1:6" x14ac:dyDescent="0.35">
      <c r="A678" s="209">
        <v>2011</v>
      </c>
      <c r="B678" s="209" t="s">
        <v>2188</v>
      </c>
      <c r="C678" s="209" t="s">
        <v>11</v>
      </c>
      <c r="D678" s="209" t="s">
        <v>2221</v>
      </c>
      <c r="E678" s="209">
        <v>5.0326632604660797E-2</v>
      </c>
      <c r="F678" s="209" t="e">
        <f t="shared" si="10"/>
        <v>#N/A</v>
      </c>
    </row>
    <row r="679" spans="1:6" x14ac:dyDescent="0.35">
      <c r="A679" s="209">
        <v>2011</v>
      </c>
      <c r="B679" s="209" t="s">
        <v>2189</v>
      </c>
      <c r="C679" s="209" t="s">
        <v>11</v>
      </c>
      <c r="D679" s="209" t="s">
        <v>2221</v>
      </c>
      <c r="E679" s="210">
        <v>1.3790066836398E-6</v>
      </c>
      <c r="F679" s="209" t="e">
        <f t="shared" si="10"/>
        <v>#N/A</v>
      </c>
    </row>
    <row r="680" spans="1:6" x14ac:dyDescent="0.35">
      <c r="A680" s="209">
        <v>2011</v>
      </c>
      <c r="B680" s="209" t="s">
        <v>2191</v>
      </c>
      <c r="C680" s="209" t="s">
        <v>11</v>
      </c>
      <c r="D680" s="209" t="s">
        <v>2221</v>
      </c>
      <c r="E680" s="209">
        <v>7.9768993126652102E-2</v>
      </c>
      <c r="F680" s="209" t="e">
        <f t="shared" si="10"/>
        <v>#N/A</v>
      </c>
    </row>
    <row r="681" spans="1:6" x14ac:dyDescent="0.35">
      <c r="A681" s="209">
        <v>2011</v>
      </c>
      <c r="B681" s="209" t="s">
        <v>2192</v>
      </c>
      <c r="C681" s="209" t="s">
        <v>11</v>
      </c>
      <c r="D681" s="209" t="s">
        <v>2221</v>
      </c>
      <c r="E681" s="209">
        <v>1.77135301267804E-2</v>
      </c>
      <c r="F681" s="209" t="e">
        <f t="shared" si="10"/>
        <v>#N/A</v>
      </c>
    </row>
    <row r="682" spans="1:6" x14ac:dyDescent="0.35">
      <c r="A682" s="209">
        <v>2011</v>
      </c>
      <c r="B682" s="209" t="s">
        <v>2194</v>
      </c>
      <c r="C682" s="209" t="s">
        <v>11</v>
      </c>
      <c r="D682" s="209" t="s">
        <v>2221</v>
      </c>
      <c r="E682" s="210">
        <v>4.2478813725453598E-5</v>
      </c>
      <c r="F682" s="209" t="e">
        <f t="shared" si="10"/>
        <v>#N/A</v>
      </c>
    </row>
    <row r="683" spans="1:6" x14ac:dyDescent="0.35">
      <c r="A683" s="209">
        <v>2011</v>
      </c>
      <c r="B683" s="209" t="s">
        <v>2193</v>
      </c>
      <c r="C683" s="209" t="s">
        <v>11</v>
      </c>
      <c r="D683" s="209" t="s">
        <v>2221</v>
      </c>
      <c r="E683" s="210">
        <v>3.78550854332495E-6</v>
      </c>
      <c r="F683" s="209" t="e">
        <f t="shared" si="10"/>
        <v>#N/A</v>
      </c>
    </row>
    <row r="684" spans="1:6" x14ac:dyDescent="0.35">
      <c r="A684" s="209">
        <v>2011</v>
      </c>
      <c r="B684" s="209" t="s">
        <v>2195</v>
      </c>
      <c r="C684" s="209" t="s">
        <v>11</v>
      </c>
      <c r="D684" s="209" t="s">
        <v>2221</v>
      </c>
      <c r="E684" s="209">
        <v>9.1947298582689295E-4</v>
      </c>
      <c r="F684" s="209" t="e">
        <f t="shared" si="10"/>
        <v>#N/A</v>
      </c>
    </row>
    <row r="685" spans="1:6" x14ac:dyDescent="0.35">
      <c r="A685" s="209">
        <v>2011</v>
      </c>
      <c r="B685" s="209" t="s">
        <v>2148</v>
      </c>
      <c r="C685" s="209" t="s">
        <v>11</v>
      </c>
      <c r="D685" s="209" t="s">
        <v>2220</v>
      </c>
      <c r="E685" s="209">
        <v>6.8672381357954698E-3</v>
      </c>
      <c r="F685" s="209" t="str">
        <f t="shared" si="10"/>
        <v>oil and gas extraction 06</v>
      </c>
    </row>
    <row r="686" spans="1:6" x14ac:dyDescent="0.35">
      <c r="A686" s="209">
        <v>2011</v>
      </c>
      <c r="B686" s="209" t="s">
        <v>2147</v>
      </c>
      <c r="C686" s="209" t="s">
        <v>11</v>
      </c>
      <c r="D686" s="209" t="s">
        <v>2220</v>
      </c>
      <c r="E686" s="209">
        <v>1.6162303989095601E-3</v>
      </c>
      <c r="F686" s="209" t="str">
        <f t="shared" si="10"/>
        <v>oil and gas extraction 06</v>
      </c>
    </row>
    <row r="687" spans="1:6" x14ac:dyDescent="0.35">
      <c r="A687" s="209">
        <v>2011</v>
      </c>
      <c r="B687" s="209" t="s">
        <v>2150</v>
      </c>
      <c r="C687" s="209" t="s">
        <v>11</v>
      </c>
      <c r="D687" s="209" t="s">
        <v>2220</v>
      </c>
      <c r="E687" s="209">
        <v>2.4843741905824401E-2</v>
      </c>
      <c r="F687" s="209" t="str">
        <f t="shared" si="10"/>
        <v>oil and gas extraction 06</v>
      </c>
    </row>
    <row r="688" spans="1:6" x14ac:dyDescent="0.35">
      <c r="A688" s="209">
        <v>2011</v>
      </c>
      <c r="B688" s="209" t="s">
        <v>2151</v>
      </c>
      <c r="C688" s="209" t="s">
        <v>11</v>
      </c>
      <c r="D688" s="209" t="s">
        <v>2220</v>
      </c>
      <c r="E688" s="209">
        <v>2.1207020166483501E-2</v>
      </c>
      <c r="F688" s="209" t="str">
        <f t="shared" si="10"/>
        <v>oil and gas extraction 06</v>
      </c>
    </row>
    <row r="689" spans="1:6" x14ac:dyDescent="0.35">
      <c r="A689" s="209">
        <v>2011</v>
      </c>
      <c r="B689" s="209" t="s">
        <v>832</v>
      </c>
      <c r="C689" s="209" t="s">
        <v>11</v>
      </c>
      <c r="D689" s="209" t="s">
        <v>2220</v>
      </c>
      <c r="E689" s="209">
        <v>0.10583155726709199</v>
      </c>
      <c r="F689" s="209" t="str">
        <f t="shared" si="10"/>
        <v>oil and gas extraction 06</v>
      </c>
    </row>
    <row r="690" spans="1:6" x14ac:dyDescent="0.35">
      <c r="A690" s="209">
        <v>2011</v>
      </c>
      <c r="B690" s="209" t="s">
        <v>2154</v>
      </c>
      <c r="C690" s="209" t="s">
        <v>11</v>
      </c>
      <c r="D690" s="209" t="s">
        <v>2220</v>
      </c>
      <c r="E690" s="210">
        <v>9.8173069257358498E-5</v>
      </c>
      <c r="F690" s="209" t="str">
        <f t="shared" si="10"/>
        <v>oil and gas extraction 06</v>
      </c>
    </row>
    <row r="691" spans="1:6" x14ac:dyDescent="0.35">
      <c r="A691" s="209">
        <v>2011</v>
      </c>
      <c r="B691" s="209" t="s">
        <v>2158</v>
      </c>
      <c r="C691" s="209" t="s">
        <v>11</v>
      </c>
      <c r="D691" s="209" t="s">
        <v>2220</v>
      </c>
      <c r="E691" s="209">
        <v>8.6917533674152597E-4</v>
      </c>
      <c r="F691" s="209" t="str">
        <f t="shared" si="10"/>
        <v>oil and gas extraction 06</v>
      </c>
    </row>
    <row r="692" spans="1:6" x14ac:dyDescent="0.35">
      <c r="A692" s="209">
        <v>2011</v>
      </c>
      <c r="B692" s="209" t="s">
        <v>2161</v>
      </c>
      <c r="C692" s="209" t="s">
        <v>11</v>
      </c>
      <c r="D692" s="209" t="s">
        <v>2220</v>
      </c>
      <c r="E692" s="209">
        <v>3.6723248803058302E-3</v>
      </c>
      <c r="F692" s="209" t="str">
        <f t="shared" si="10"/>
        <v>oil and gas extraction 06</v>
      </c>
    </row>
    <row r="693" spans="1:6" x14ac:dyDescent="0.35">
      <c r="A693" s="209">
        <v>2011</v>
      </c>
      <c r="B693" s="209" t="s">
        <v>2162</v>
      </c>
      <c r="C693" s="209" t="s">
        <v>11</v>
      </c>
      <c r="D693" s="209" t="s">
        <v>2220</v>
      </c>
      <c r="E693" s="209">
        <v>6.7858560370294505E-4</v>
      </c>
      <c r="F693" s="209" t="str">
        <f t="shared" si="10"/>
        <v>oil and gas extraction 06</v>
      </c>
    </row>
    <row r="694" spans="1:6" x14ac:dyDescent="0.35">
      <c r="A694" s="209">
        <v>2011</v>
      </c>
      <c r="B694" s="209" t="s">
        <v>2163</v>
      </c>
      <c r="C694" s="209" t="s">
        <v>11</v>
      </c>
      <c r="D694" s="209" t="s">
        <v>2220</v>
      </c>
      <c r="E694" s="209">
        <v>3.3911782667373699E-2</v>
      </c>
      <c r="F694" s="209" t="str">
        <f t="shared" si="10"/>
        <v>oil and gas extraction 06</v>
      </c>
    </row>
    <row r="695" spans="1:6" x14ac:dyDescent="0.35">
      <c r="A695" s="209">
        <v>2011</v>
      </c>
      <c r="B695" s="209" t="s">
        <v>2167</v>
      </c>
      <c r="C695" s="209" t="s">
        <v>11</v>
      </c>
      <c r="D695" s="209" t="s">
        <v>2220</v>
      </c>
      <c r="E695" s="209">
        <v>9.8031550350140498E-3</v>
      </c>
      <c r="F695" s="209" t="str">
        <f t="shared" si="10"/>
        <v>oil and gas extraction 06</v>
      </c>
    </row>
    <row r="696" spans="1:6" x14ac:dyDescent="0.35">
      <c r="A696" s="209">
        <v>2011</v>
      </c>
      <c r="B696" s="209" t="s">
        <v>2169</v>
      </c>
      <c r="C696" s="209" t="s">
        <v>11</v>
      </c>
      <c r="D696" s="209" t="s">
        <v>2220</v>
      </c>
      <c r="E696" s="209">
        <v>5.6351334772031302E-4</v>
      </c>
      <c r="F696" s="209" t="str">
        <f t="shared" si="10"/>
        <v>oil and gas extraction 06</v>
      </c>
    </row>
    <row r="697" spans="1:6" x14ac:dyDescent="0.35">
      <c r="A697" s="209">
        <v>2011</v>
      </c>
      <c r="B697" s="209" t="s">
        <v>2171</v>
      </c>
      <c r="C697" s="209" t="s">
        <v>11</v>
      </c>
      <c r="D697" s="209" t="s">
        <v>2220</v>
      </c>
      <c r="E697" s="209">
        <v>3.4716116931248598E-4</v>
      </c>
      <c r="F697" s="209" t="str">
        <f t="shared" si="10"/>
        <v>oil and gas extraction 06</v>
      </c>
    </row>
    <row r="698" spans="1:6" x14ac:dyDescent="0.35">
      <c r="A698" s="209">
        <v>2011</v>
      </c>
      <c r="B698" s="209" t="s">
        <v>2179</v>
      </c>
      <c r="C698" s="209" t="s">
        <v>11</v>
      </c>
      <c r="D698" s="209" t="s">
        <v>2220</v>
      </c>
      <c r="E698" s="209">
        <v>1.09216710472825E-3</v>
      </c>
      <c r="F698" s="209" t="str">
        <f t="shared" si="10"/>
        <v>oil and gas extraction 06</v>
      </c>
    </row>
    <row r="699" spans="1:6" x14ac:dyDescent="0.35">
      <c r="A699" s="209">
        <v>2011</v>
      </c>
      <c r="B699" s="209" t="s">
        <v>2176</v>
      </c>
      <c r="C699" s="209" t="s">
        <v>11</v>
      </c>
      <c r="D699" s="209" t="s">
        <v>2220</v>
      </c>
      <c r="E699" s="209">
        <v>4.1591902753186499E-2</v>
      </c>
      <c r="F699" s="209" t="str">
        <f t="shared" si="10"/>
        <v>oil and gas extraction 06</v>
      </c>
    </row>
    <row r="700" spans="1:6" x14ac:dyDescent="0.35">
      <c r="A700" s="209">
        <v>2011</v>
      </c>
      <c r="B700" s="209" t="s">
        <v>2181</v>
      </c>
      <c r="C700" s="209" t="s">
        <v>11</v>
      </c>
      <c r="D700" s="209" t="s">
        <v>2220</v>
      </c>
      <c r="E700" s="209">
        <v>0.150101283994237</v>
      </c>
      <c r="F700" s="209" t="str">
        <f t="shared" si="10"/>
        <v>oil and gas extraction 06</v>
      </c>
    </row>
    <row r="701" spans="1:6" x14ac:dyDescent="0.35">
      <c r="A701" s="209">
        <v>2011</v>
      </c>
      <c r="B701" s="209" t="s">
        <v>2183</v>
      </c>
      <c r="C701" s="209" t="s">
        <v>11</v>
      </c>
      <c r="D701" s="209" t="s">
        <v>2220</v>
      </c>
      <c r="E701" s="209">
        <v>3.6037095044672299E-2</v>
      </c>
      <c r="F701" s="209" t="str">
        <f t="shared" si="10"/>
        <v>oil and gas extraction 06</v>
      </c>
    </row>
    <row r="702" spans="1:6" x14ac:dyDescent="0.35">
      <c r="A702" s="209">
        <v>2011</v>
      </c>
      <c r="B702" s="209" t="s">
        <v>2188</v>
      </c>
      <c r="C702" s="209" t="s">
        <v>11</v>
      </c>
      <c r="D702" s="209" t="s">
        <v>2220</v>
      </c>
      <c r="E702" s="209">
        <v>0.53906964843407801</v>
      </c>
      <c r="F702" s="209" t="str">
        <f t="shared" si="10"/>
        <v>oil and gas extraction 06</v>
      </c>
    </row>
    <row r="703" spans="1:6" x14ac:dyDescent="0.35">
      <c r="A703" s="209">
        <v>2011</v>
      </c>
      <c r="B703" s="209" t="s">
        <v>2189</v>
      </c>
      <c r="C703" s="209" t="s">
        <v>11</v>
      </c>
      <c r="D703" s="209" t="s">
        <v>2220</v>
      </c>
      <c r="E703" s="209">
        <v>6.94782432161512E-3</v>
      </c>
      <c r="F703" s="209" t="str">
        <f t="shared" si="10"/>
        <v>oil and gas extraction 06</v>
      </c>
    </row>
    <row r="704" spans="1:6" x14ac:dyDescent="0.35">
      <c r="A704" s="209">
        <v>2011</v>
      </c>
      <c r="B704" s="209" t="s">
        <v>2193</v>
      </c>
      <c r="C704" s="209" t="s">
        <v>11</v>
      </c>
      <c r="D704" s="209" t="s">
        <v>2220</v>
      </c>
      <c r="E704" s="209">
        <v>2.64849807273119E-3</v>
      </c>
      <c r="F704" s="209" t="str">
        <f t="shared" si="10"/>
        <v>oil and gas extraction 06</v>
      </c>
    </row>
    <row r="705" spans="1:6" x14ac:dyDescent="0.35">
      <c r="A705" s="209">
        <v>2011</v>
      </c>
      <c r="B705" s="209" t="s">
        <v>2195</v>
      </c>
      <c r="C705" s="209" t="s">
        <v>11</v>
      </c>
      <c r="D705" s="209" t="s">
        <v>2220</v>
      </c>
      <c r="E705" s="209">
        <v>1.22019212912174E-2</v>
      </c>
      <c r="F705" s="209" t="str">
        <f t="shared" si="10"/>
        <v>oil and gas extraction 06</v>
      </c>
    </row>
    <row r="706" spans="1:6" x14ac:dyDescent="0.35">
      <c r="A706" s="209">
        <v>2011</v>
      </c>
      <c r="B706" s="209" t="s">
        <v>2148</v>
      </c>
      <c r="C706" s="209" t="s">
        <v>11</v>
      </c>
      <c r="D706" s="209" t="s">
        <v>2219</v>
      </c>
      <c r="E706" s="209">
        <v>1.01951216045454E-2</v>
      </c>
      <c r="F706" s="209" t="e">
        <f t="shared" ref="F706:F769" si="11">INDEX($I$5:$J$16,MATCH(D706,$I$5:$I$16,0),2)</f>
        <v>#N/A</v>
      </c>
    </row>
    <row r="707" spans="1:6" x14ac:dyDescent="0.35">
      <c r="A707" s="209">
        <v>2011</v>
      </c>
      <c r="B707" s="209" t="s">
        <v>2147</v>
      </c>
      <c r="C707" s="209" t="s">
        <v>11</v>
      </c>
      <c r="D707" s="209" t="s">
        <v>2219</v>
      </c>
      <c r="E707" s="209">
        <v>6.4370658306071599E-3</v>
      </c>
      <c r="F707" s="209" t="e">
        <f t="shared" si="11"/>
        <v>#N/A</v>
      </c>
    </row>
    <row r="708" spans="1:6" x14ac:dyDescent="0.35">
      <c r="A708" s="209">
        <v>2011</v>
      </c>
      <c r="B708" s="209" t="s">
        <v>2150</v>
      </c>
      <c r="C708" s="209" t="s">
        <v>11</v>
      </c>
      <c r="D708" s="209" t="s">
        <v>2219</v>
      </c>
      <c r="E708" s="209">
        <v>3.1999286787989301E-4</v>
      </c>
      <c r="F708" s="209" t="e">
        <f t="shared" si="11"/>
        <v>#N/A</v>
      </c>
    </row>
    <row r="709" spans="1:6" x14ac:dyDescent="0.35">
      <c r="A709" s="209">
        <v>2011</v>
      </c>
      <c r="B709" s="209" t="s">
        <v>2149</v>
      </c>
      <c r="C709" s="209" t="s">
        <v>11</v>
      </c>
      <c r="D709" s="209" t="s">
        <v>2219</v>
      </c>
      <c r="E709" s="209">
        <v>9.1532843602853205E-4</v>
      </c>
      <c r="F709" s="209" t="e">
        <f t="shared" si="11"/>
        <v>#N/A</v>
      </c>
    </row>
    <row r="710" spans="1:6" x14ac:dyDescent="0.35">
      <c r="A710" s="209">
        <v>2011</v>
      </c>
      <c r="B710" s="209" t="s">
        <v>2151</v>
      </c>
      <c r="C710" s="209" t="s">
        <v>11</v>
      </c>
      <c r="D710" s="209" t="s">
        <v>2219</v>
      </c>
      <c r="E710" s="209">
        <v>0.124693034748732</v>
      </c>
      <c r="F710" s="209" t="e">
        <f t="shared" si="11"/>
        <v>#N/A</v>
      </c>
    </row>
    <row r="711" spans="1:6" x14ac:dyDescent="0.35">
      <c r="A711" s="209">
        <v>2011</v>
      </c>
      <c r="B711" s="209" t="s">
        <v>2155</v>
      </c>
      <c r="C711" s="209" t="s">
        <v>11</v>
      </c>
      <c r="D711" s="209" t="s">
        <v>2219</v>
      </c>
      <c r="E711" s="209">
        <v>0.197249557116847</v>
      </c>
      <c r="F711" s="209" t="e">
        <f t="shared" si="11"/>
        <v>#N/A</v>
      </c>
    </row>
    <row r="712" spans="1:6" x14ac:dyDescent="0.35">
      <c r="A712" s="209">
        <v>2011</v>
      </c>
      <c r="B712" s="209" t="s">
        <v>2160</v>
      </c>
      <c r="C712" s="209" t="s">
        <v>11</v>
      </c>
      <c r="D712" s="209" t="s">
        <v>2219</v>
      </c>
      <c r="E712" s="209">
        <v>9.2128179171001908E-3</v>
      </c>
      <c r="F712" s="209" t="e">
        <f t="shared" si="11"/>
        <v>#N/A</v>
      </c>
    </row>
    <row r="713" spans="1:6" x14ac:dyDescent="0.35">
      <c r="A713" s="209">
        <v>2011</v>
      </c>
      <c r="B713" s="209" t="s">
        <v>2158</v>
      </c>
      <c r="C713" s="209" t="s">
        <v>11</v>
      </c>
      <c r="D713" s="209" t="s">
        <v>2219</v>
      </c>
      <c r="E713" s="209">
        <v>9.3988230736736303E-3</v>
      </c>
      <c r="F713" s="209" t="e">
        <f t="shared" si="11"/>
        <v>#N/A</v>
      </c>
    </row>
    <row r="714" spans="1:6" x14ac:dyDescent="0.35">
      <c r="A714" s="209">
        <v>2011</v>
      </c>
      <c r="B714" s="209" t="s">
        <v>2159</v>
      </c>
      <c r="C714" s="209" t="s">
        <v>11</v>
      </c>
      <c r="D714" s="209" t="s">
        <v>2219</v>
      </c>
      <c r="E714" s="209">
        <v>5.2240696105043003E-3</v>
      </c>
      <c r="F714" s="209" t="e">
        <f t="shared" si="11"/>
        <v>#N/A</v>
      </c>
    </row>
    <row r="715" spans="1:6" x14ac:dyDescent="0.35">
      <c r="A715" s="209">
        <v>2011</v>
      </c>
      <c r="B715" s="209" t="s">
        <v>2163</v>
      </c>
      <c r="C715" s="209" t="s">
        <v>11</v>
      </c>
      <c r="D715" s="209" t="s">
        <v>2219</v>
      </c>
      <c r="E715" s="209">
        <v>5.6556878974120704E-3</v>
      </c>
      <c r="F715" s="209" t="e">
        <f t="shared" si="11"/>
        <v>#N/A</v>
      </c>
    </row>
    <row r="716" spans="1:6" x14ac:dyDescent="0.35">
      <c r="A716" s="209">
        <v>2011</v>
      </c>
      <c r="B716" s="209" t="s">
        <v>2166</v>
      </c>
      <c r="C716" s="209" t="s">
        <v>11</v>
      </c>
      <c r="D716" s="209" t="s">
        <v>2219</v>
      </c>
      <c r="E716" s="209">
        <v>6.3254404115792903E-4</v>
      </c>
      <c r="F716" s="209" t="e">
        <f t="shared" si="11"/>
        <v>#N/A</v>
      </c>
    </row>
    <row r="717" spans="1:6" x14ac:dyDescent="0.35">
      <c r="A717" s="209">
        <v>2011</v>
      </c>
      <c r="B717" s="209" t="s">
        <v>2167</v>
      </c>
      <c r="C717" s="209" t="s">
        <v>11</v>
      </c>
      <c r="D717" s="209" t="s">
        <v>2219</v>
      </c>
      <c r="E717" s="209">
        <v>2.5152927754280002E-3</v>
      </c>
      <c r="F717" s="209" t="e">
        <f t="shared" si="11"/>
        <v>#N/A</v>
      </c>
    </row>
    <row r="718" spans="1:6" x14ac:dyDescent="0.35">
      <c r="A718" s="209">
        <v>2011</v>
      </c>
      <c r="B718" s="209" t="s">
        <v>2168</v>
      </c>
      <c r="C718" s="209" t="s">
        <v>11</v>
      </c>
      <c r="D718" s="209" t="s">
        <v>2219</v>
      </c>
      <c r="E718" s="209">
        <v>9.3385825558715899E-2</v>
      </c>
      <c r="F718" s="209" t="e">
        <f t="shared" si="11"/>
        <v>#N/A</v>
      </c>
    </row>
    <row r="719" spans="1:6" x14ac:dyDescent="0.35">
      <c r="A719" s="209">
        <v>2011</v>
      </c>
      <c r="B719" s="209" t="s">
        <v>2170</v>
      </c>
      <c r="C719" s="209" t="s">
        <v>11</v>
      </c>
      <c r="D719" s="209" t="s">
        <v>2219</v>
      </c>
      <c r="E719" s="209">
        <v>3.5943384926974001E-3</v>
      </c>
      <c r="F719" s="209" t="e">
        <f t="shared" si="11"/>
        <v>#N/A</v>
      </c>
    </row>
    <row r="720" spans="1:6" x14ac:dyDescent="0.35">
      <c r="A720" s="209">
        <v>2011</v>
      </c>
      <c r="B720" s="209" t="s">
        <v>2169</v>
      </c>
      <c r="C720" s="209" t="s">
        <v>11</v>
      </c>
      <c r="D720" s="209" t="s">
        <v>2219</v>
      </c>
      <c r="E720" s="209">
        <v>3.42317951685467E-4</v>
      </c>
      <c r="F720" s="209" t="e">
        <f t="shared" si="11"/>
        <v>#N/A</v>
      </c>
    </row>
    <row r="721" spans="1:6" x14ac:dyDescent="0.35">
      <c r="A721" s="209">
        <v>2011</v>
      </c>
      <c r="B721" s="209" t="s">
        <v>2178</v>
      </c>
      <c r="C721" s="209" t="s">
        <v>11</v>
      </c>
      <c r="D721" s="209" t="s">
        <v>2219</v>
      </c>
      <c r="E721" s="209">
        <v>1.2613672350149201E-2</v>
      </c>
      <c r="F721" s="209" t="e">
        <f t="shared" si="11"/>
        <v>#N/A</v>
      </c>
    </row>
    <row r="722" spans="1:6" x14ac:dyDescent="0.35">
      <c r="A722" s="209">
        <v>2011</v>
      </c>
      <c r="B722" s="209" t="s">
        <v>2176</v>
      </c>
      <c r="C722" s="209" t="s">
        <v>11</v>
      </c>
      <c r="D722" s="209" t="s">
        <v>2219</v>
      </c>
      <c r="E722" s="209">
        <v>1.51066400417717E-3</v>
      </c>
      <c r="F722" s="209" t="e">
        <f t="shared" si="11"/>
        <v>#N/A</v>
      </c>
    </row>
    <row r="723" spans="1:6" x14ac:dyDescent="0.35">
      <c r="A723" s="209">
        <v>2011</v>
      </c>
      <c r="B723" s="209" t="s">
        <v>2173</v>
      </c>
      <c r="C723" s="209" t="s">
        <v>11</v>
      </c>
      <c r="D723" s="209" t="s">
        <v>2219</v>
      </c>
      <c r="E723" s="209">
        <v>1.4444329222206301E-2</v>
      </c>
      <c r="F723" s="209" t="e">
        <f t="shared" si="11"/>
        <v>#N/A</v>
      </c>
    </row>
    <row r="724" spans="1:6" x14ac:dyDescent="0.35">
      <c r="A724" s="209">
        <v>2011</v>
      </c>
      <c r="B724" s="209" t="s">
        <v>2180</v>
      </c>
      <c r="C724" s="209" t="s">
        <v>11</v>
      </c>
      <c r="D724" s="209" t="s">
        <v>2219</v>
      </c>
      <c r="E724" s="209">
        <v>2.1580914345388099E-3</v>
      </c>
      <c r="F724" s="209" t="e">
        <f t="shared" si="11"/>
        <v>#N/A</v>
      </c>
    </row>
    <row r="725" spans="1:6" x14ac:dyDescent="0.35">
      <c r="A725" s="209">
        <v>2011</v>
      </c>
      <c r="B725" s="209" t="s">
        <v>2182</v>
      </c>
      <c r="C725" s="209" t="s">
        <v>11</v>
      </c>
      <c r="D725" s="209" t="s">
        <v>2219</v>
      </c>
      <c r="E725" s="209">
        <v>3.94409813898473E-4</v>
      </c>
      <c r="F725" s="209" t="e">
        <f t="shared" si="11"/>
        <v>#N/A</v>
      </c>
    </row>
    <row r="726" spans="1:6" x14ac:dyDescent="0.35">
      <c r="A726" s="209">
        <v>2011</v>
      </c>
      <c r="B726" s="209" t="s">
        <v>2216</v>
      </c>
      <c r="C726" s="209" t="s">
        <v>11</v>
      </c>
      <c r="D726" s="209" t="s">
        <v>2219</v>
      </c>
      <c r="E726" s="209">
        <v>2.3069253265759699E-4</v>
      </c>
      <c r="F726" s="209" t="e">
        <f t="shared" si="11"/>
        <v>#N/A</v>
      </c>
    </row>
    <row r="727" spans="1:6" x14ac:dyDescent="0.35">
      <c r="A727" s="209">
        <v>2011</v>
      </c>
      <c r="B727" s="209" t="s">
        <v>2186</v>
      </c>
      <c r="C727" s="209" t="s">
        <v>11</v>
      </c>
      <c r="D727" s="209" t="s">
        <v>2219</v>
      </c>
      <c r="E727" s="209">
        <v>1.1080683262166499E-2</v>
      </c>
      <c r="F727" s="209" t="e">
        <f t="shared" si="11"/>
        <v>#N/A</v>
      </c>
    </row>
    <row r="728" spans="1:6" x14ac:dyDescent="0.35">
      <c r="A728" s="209">
        <v>2011</v>
      </c>
      <c r="B728" s="209" t="s">
        <v>2187</v>
      </c>
      <c r="C728" s="209" t="s">
        <v>11</v>
      </c>
      <c r="D728" s="209" t="s">
        <v>2219</v>
      </c>
      <c r="E728" s="209">
        <v>8.37190642709024E-3</v>
      </c>
      <c r="F728" s="209" t="e">
        <f t="shared" si="11"/>
        <v>#N/A</v>
      </c>
    </row>
    <row r="729" spans="1:6" x14ac:dyDescent="0.35">
      <c r="A729" s="209">
        <v>2011</v>
      </c>
      <c r="B729" s="209" t="s">
        <v>2188</v>
      </c>
      <c r="C729" s="209" t="s">
        <v>11</v>
      </c>
      <c r="D729" s="209" t="s">
        <v>2219</v>
      </c>
      <c r="E729" s="209">
        <v>7.1589102069873796E-3</v>
      </c>
      <c r="F729" s="209" t="e">
        <f t="shared" si="11"/>
        <v>#N/A</v>
      </c>
    </row>
    <row r="730" spans="1:6" x14ac:dyDescent="0.35">
      <c r="A730" s="209">
        <v>2011</v>
      </c>
      <c r="B730" s="209" t="s">
        <v>2189</v>
      </c>
      <c r="C730" s="209" t="s">
        <v>11</v>
      </c>
      <c r="D730" s="209" t="s">
        <v>2219</v>
      </c>
      <c r="E730" s="209">
        <v>0.18985995437720199</v>
      </c>
      <c r="F730" s="209" t="e">
        <f t="shared" si="11"/>
        <v>#N/A</v>
      </c>
    </row>
    <row r="731" spans="1:6" x14ac:dyDescent="0.35">
      <c r="A731" s="209">
        <v>2011</v>
      </c>
      <c r="B731" s="209" t="s">
        <v>2191</v>
      </c>
      <c r="C731" s="209" t="s">
        <v>11</v>
      </c>
      <c r="D731" s="209" t="s">
        <v>2219</v>
      </c>
      <c r="E731" s="209">
        <v>4.6138506531519501E-4</v>
      </c>
      <c r="F731" s="209" t="e">
        <f t="shared" si="11"/>
        <v>#N/A</v>
      </c>
    </row>
    <row r="732" spans="1:6" x14ac:dyDescent="0.35">
      <c r="A732" s="209">
        <v>2011</v>
      </c>
      <c r="B732" s="209" t="s">
        <v>2190</v>
      </c>
      <c r="C732" s="209" t="s">
        <v>11</v>
      </c>
      <c r="D732" s="209" t="s">
        <v>2219</v>
      </c>
      <c r="E732" s="209">
        <v>8.4835318461181004E-4</v>
      </c>
      <c r="F732" s="209" t="e">
        <f t="shared" si="11"/>
        <v>#N/A</v>
      </c>
    </row>
    <row r="733" spans="1:6" x14ac:dyDescent="0.35">
      <c r="A733" s="209">
        <v>2011</v>
      </c>
      <c r="B733" s="209" t="s">
        <v>2194</v>
      </c>
      <c r="C733" s="209" t="s">
        <v>11</v>
      </c>
      <c r="D733" s="209" t="s">
        <v>2219</v>
      </c>
      <c r="E733" s="209">
        <v>3.94409813898473E-4</v>
      </c>
      <c r="F733" s="209" t="e">
        <f t="shared" si="11"/>
        <v>#N/A</v>
      </c>
    </row>
    <row r="734" spans="1:6" x14ac:dyDescent="0.35">
      <c r="A734" s="209">
        <v>2011</v>
      </c>
      <c r="B734" s="209" t="s">
        <v>2193</v>
      </c>
      <c r="C734" s="209" t="s">
        <v>11</v>
      </c>
      <c r="D734" s="209" t="s">
        <v>2219</v>
      </c>
      <c r="E734" s="209">
        <v>1.17653191655374E-2</v>
      </c>
      <c r="F734" s="209" t="e">
        <f t="shared" si="11"/>
        <v>#N/A</v>
      </c>
    </row>
    <row r="735" spans="1:6" x14ac:dyDescent="0.35">
      <c r="A735" s="209">
        <v>2011</v>
      </c>
      <c r="B735" s="209" t="s">
        <v>2195</v>
      </c>
      <c r="C735" s="209" t="s">
        <v>11</v>
      </c>
      <c r="D735" s="209" t="s">
        <v>2219</v>
      </c>
      <c r="E735" s="209">
        <v>0.26893540121654502</v>
      </c>
      <c r="F735" s="209" t="e">
        <f t="shared" si="11"/>
        <v>#N/A</v>
      </c>
    </row>
    <row r="736" spans="1:6" x14ac:dyDescent="0.35">
      <c r="A736" s="209">
        <v>2011</v>
      </c>
      <c r="B736" s="209" t="s">
        <v>2148</v>
      </c>
      <c r="C736" s="209" t="s">
        <v>11</v>
      </c>
      <c r="D736" s="209" t="s">
        <v>2200</v>
      </c>
      <c r="E736" s="209">
        <v>4.2229084628337597E-2</v>
      </c>
      <c r="F736" s="209" t="str">
        <f t="shared" si="11"/>
        <v>refined petroleum and coke 19</v>
      </c>
    </row>
    <row r="737" spans="1:6" x14ac:dyDescent="0.35">
      <c r="A737" s="209">
        <v>2011</v>
      </c>
      <c r="B737" s="209" t="s">
        <v>2147</v>
      </c>
      <c r="C737" s="209" t="s">
        <v>11</v>
      </c>
      <c r="D737" s="209" t="s">
        <v>2200</v>
      </c>
      <c r="E737" s="209">
        <v>3.3057115118254299E-3</v>
      </c>
      <c r="F737" s="209" t="str">
        <f t="shared" si="11"/>
        <v>refined petroleum and coke 19</v>
      </c>
    </row>
    <row r="738" spans="1:6" x14ac:dyDescent="0.35">
      <c r="A738" s="209">
        <v>2011</v>
      </c>
      <c r="B738" s="209" t="s">
        <v>2150</v>
      </c>
      <c r="C738" s="209" t="s">
        <v>11</v>
      </c>
      <c r="D738" s="209" t="s">
        <v>2200</v>
      </c>
      <c r="E738" s="209">
        <v>5.1034014955289803E-3</v>
      </c>
      <c r="F738" s="209" t="str">
        <f t="shared" si="11"/>
        <v>refined petroleum and coke 19</v>
      </c>
    </row>
    <row r="739" spans="1:6" x14ac:dyDescent="0.35">
      <c r="A739" s="209">
        <v>2011</v>
      </c>
      <c r="B739" s="209" t="s">
        <v>2151</v>
      </c>
      <c r="C739" s="209" t="s">
        <v>11</v>
      </c>
      <c r="D739" s="209" t="s">
        <v>2200</v>
      </c>
      <c r="E739" s="209">
        <v>9.4473338165229598E-2</v>
      </c>
      <c r="F739" s="209" t="str">
        <f t="shared" si="11"/>
        <v>refined petroleum and coke 19</v>
      </c>
    </row>
    <row r="740" spans="1:6" x14ac:dyDescent="0.35">
      <c r="A740" s="209">
        <v>2011</v>
      </c>
      <c r="B740" s="209" t="s">
        <v>832</v>
      </c>
      <c r="C740" s="209" t="s">
        <v>11</v>
      </c>
      <c r="D740" s="209" t="s">
        <v>2200</v>
      </c>
      <c r="E740" s="209">
        <v>5.1904435640221704E-3</v>
      </c>
      <c r="F740" s="209" t="str">
        <f t="shared" si="11"/>
        <v>refined petroleum and coke 19</v>
      </c>
    </row>
    <row r="741" spans="1:6" x14ac:dyDescent="0.35">
      <c r="A741" s="209">
        <v>2011</v>
      </c>
      <c r="B741" s="209" t="s">
        <v>2153</v>
      </c>
      <c r="C741" s="209" t="s">
        <v>11</v>
      </c>
      <c r="D741" s="209" t="s">
        <v>2200</v>
      </c>
      <c r="E741" s="209">
        <v>3.64350078576106E-3</v>
      </c>
      <c r="F741" s="209" t="str">
        <f t="shared" si="11"/>
        <v>refined petroleum and coke 19</v>
      </c>
    </row>
    <row r="742" spans="1:6" x14ac:dyDescent="0.35">
      <c r="A742" s="209">
        <v>2011</v>
      </c>
      <c r="B742" s="209" t="s">
        <v>2155</v>
      </c>
      <c r="C742" s="209" t="s">
        <v>11</v>
      </c>
      <c r="D742" s="209" t="s">
        <v>2200</v>
      </c>
      <c r="E742" s="209">
        <v>7.7583025277535602E-4</v>
      </c>
      <c r="F742" s="209" t="str">
        <f t="shared" si="11"/>
        <v>refined petroleum and coke 19</v>
      </c>
    </row>
    <row r="743" spans="1:6" x14ac:dyDescent="0.35">
      <c r="A743" s="209">
        <v>2011</v>
      </c>
      <c r="B743" s="209" t="s">
        <v>2156</v>
      </c>
      <c r="C743" s="209" t="s">
        <v>11</v>
      </c>
      <c r="D743" s="209" t="s">
        <v>2200</v>
      </c>
      <c r="E743" s="209">
        <v>1.6125191875866001E-3</v>
      </c>
      <c r="F743" s="209" t="str">
        <f t="shared" si="11"/>
        <v>refined petroleum and coke 19</v>
      </c>
    </row>
    <row r="744" spans="1:6" x14ac:dyDescent="0.35">
      <c r="A744" s="209">
        <v>2011</v>
      </c>
      <c r="B744" s="209" t="s">
        <v>2158</v>
      </c>
      <c r="C744" s="209" t="s">
        <v>11</v>
      </c>
      <c r="D744" s="209" t="s">
        <v>2200</v>
      </c>
      <c r="E744" s="209">
        <v>3.1627171976775302E-2</v>
      </c>
      <c r="F744" s="209" t="str">
        <f t="shared" si="11"/>
        <v>refined petroleum and coke 19</v>
      </c>
    </row>
    <row r="745" spans="1:6" x14ac:dyDescent="0.35">
      <c r="A745" s="209">
        <v>2011</v>
      </c>
      <c r="B745" s="209" t="s">
        <v>2159</v>
      </c>
      <c r="C745" s="209" t="s">
        <v>11</v>
      </c>
      <c r="D745" s="209" t="s">
        <v>2200</v>
      </c>
      <c r="E745" s="209">
        <v>2.31333757645725E-2</v>
      </c>
      <c r="F745" s="209" t="str">
        <f t="shared" si="11"/>
        <v>refined petroleum and coke 19</v>
      </c>
    </row>
    <row r="746" spans="1:6" x14ac:dyDescent="0.35">
      <c r="A746" s="209">
        <v>2011</v>
      </c>
      <c r="B746" s="209" t="s">
        <v>2161</v>
      </c>
      <c r="C746" s="209" t="s">
        <v>11</v>
      </c>
      <c r="D746" s="209" t="s">
        <v>2200</v>
      </c>
      <c r="E746" s="209">
        <v>3.3969995348792602E-2</v>
      </c>
      <c r="F746" s="209" t="str">
        <f t="shared" si="11"/>
        <v>refined petroleum and coke 19</v>
      </c>
    </row>
    <row r="747" spans="1:6" x14ac:dyDescent="0.35">
      <c r="A747" s="209">
        <v>2011</v>
      </c>
      <c r="B747" s="209" t="s">
        <v>2162</v>
      </c>
      <c r="C747" s="209" t="s">
        <v>11</v>
      </c>
      <c r="D747" s="209" t="s">
        <v>2200</v>
      </c>
      <c r="E747" s="209">
        <v>1.20875249750585E-2</v>
      </c>
      <c r="F747" s="209" t="str">
        <f t="shared" si="11"/>
        <v>refined petroleum and coke 19</v>
      </c>
    </row>
    <row r="748" spans="1:6" x14ac:dyDescent="0.35">
      <c r="A748" s="209">
        <v>2011</v>
      </c>
      <c r="B748" s="209" t="s">
        <v>2163</v>
      </c>
      <c r="C748" s="209" t="s">
        <v>11</v>
      </c>
      <c r="D748" s="209" t="s">
        <v>2200</v>
      </c>
      <c r="E748" s="209">
        <v>0.141900485487162</v>
      </c>
      <c r="F748" s="209" t="str">
        <f t="shared" si="11"/>
        <v>refined petroleum and coke 19</v>
      </c>
    </row>
    <row r="749" spans="1:6" x14ac:dyDescent="0.35">
      <c r="A749" s="209">
        <v>2011</v>
      </c>
      <c r="B749" s="209" t="s">
        <v>2167</v>
      </c>
      <c r="C749" s="209" t="s">
        <v>11</v>
      </c>
      <c r="D749" s="209" t="s">
        <v>2200</v>
      </c>
      <c r="E749" s="209">
        <v>2.4003796449504401E-3</v>
      </c>
      <c r="F749" s="209" t="str">
        <f t="shared" si="11"/>
        <v>refined petroleum and coke 19</v>
      </c>
    </row>
    <row r="750" spans="1:6" x14ac:dyDescent="0.35">
      <c r="A750" s="209">
        <v>2011</v>
      </c>
      <c r="B750" s="209" t="s">
        <v>2168</v>
      </c>
      <c r="C750" s="209" t="s">
        <v>11</v>
      </c>
      <c r="D750" s="209" t="s">
        <v>2200</v>
      </c>
      <c r="E750" s="209">
        <v>1.4461957119916101E-2</v>
      </c>
      <c r="F750" s="209" t="str">
        <f t="shared" si="11"/>
        <v>refined petroleum and coke 19</v>
      </c>
    </row>
    <row r="751" spans="1:6" x14ac:dyDescent="0.35">
      <c r="A751" s="209">
        <v>2011</v>
      </c>
      <c r="B751" s="209" t="s">
        <v>2169</v>
      </c>
      <c r="C751" s="209" t="s">
        <v>11</v>
      </c>
      <c r="D751" s="209" t="s">
        <v>2200</v>
      </c>
      <c r="E751" s="209">
        <v>3.3564270801886703E-2</v>
      </c>
      <c r="F751" s="209" t="str">
        <f t="shared" si="11"/>
        <v>refined petroleum and coke 19</v>
      </c>
    </row>
    <row r="752" spans="1:6" x14ac:dyDescent="0.35">
      <c r="A752" s="209">
        <v>2011</v>
      </c>
      <c r="B752" s="209" t="s">
        <v>2171</v>
      </c>
      <c r="C752" s="209" t="s">
        <v>11</v>
      </c>
      <c r="D752" s="209" t="s">
        <v>2200</v>
      </c>
      <c r="E752" s="209">
        <v>5.9771245895636196E-3</v>
      </c>
      <c r="F752" s="209" t="str">
        <f t="shared" si="11"/>
        <v>refined petroleum and coke 19</v>
      </c>
    </row>
    <row r="753" spans="1:6" x14ac:dyDescent="0.35">
      <c r="A753" s="209">
        <v>2011</v>
      </c>
      <c r="B753" s="209" t="s">
        <v>2179</v>
      </c>
      <c r="C753" s="209" t="s">
        <v>11</v>
      </c>
      <c r="D753" s="209" t="s">
        <v>2200</v>
      </c>
      <c r="E753" s="209">
        <v>6.4422925003185597E-3</v>
      </c>
      <c r="F753" s="209" t="str">
        <f t="shared" si="11"/>
        <v>refined petroleum and coke 19</v>
      </c>
    </row>
    <row r="754" spans="1:6" x14ac:dyDescent="0.35">
      <c r="A754" s="209">
        <v>2011</v>
      </c>
      <c r="B754" s="209" t="s">
        <v>2175</v>
      </c>
      <c r="C754" s="209" t="s">
        <v>11</v>
      </c>
      <c r="D754" s="209" t="s">
        <v>2200</v>
      </c>
      <c r="E754" s="209">
        <v>1.3046403046670501E-2</v>
      </c>
      <c r="F754" s="209" t="str">
        <f t="shared" si="11"/>
        <v>refined petroleum and coke 19</v>
      </c>
    </row>
    <row r="755" spans="1:6" x14ac:dyDescent="0.35">
      <c r="A755" s="209">
        <v>2011</v>
      </c>
      <c r="B755" s="209" t="s">
        <v>2176</v>
      </c>
      <c r="C755" s="209" t="s">
        <v>11</v>
      </c>
      <c r="D755" s="209" t="s">
        <v>2200</v>
      </c>
      <c r="E755" s="209">
        <v>3.16016962494115E-3</v>
      </c>
      <c r="F755" s="209" t="str">
        <f t="shared" si="11"/>
        <v>refined petroleum and coke 19</v>
      </c>
    </row>
    <row r="756" spans="1:6" x14ac:dyDescent="0.35">
      <c r="A756" s="209">
        <v>2011</v>
      </c>
      <c r="B756" s="209" t="s">
        <v>2173</v>
      </c>
      <c r="C756" s="209" t="s">
        <v>11</v>
      </c>
      <c r="D756" s="209" t="s">
        <v>2200</v>
      </c>
      <c r="E756" s="210">
        <v>5.6612727475246397E-5</v>
      </c>
      <c r="F756" s="209" t="str">
        <f t="shared" si="11"/>
        <v>refined petroleum and coke 19</v>
      </c>
    </row>
    <row r="757" spans="1:6" x14ac:dyDescent="0.35">
      <c r="A757" s="209">
        <v>2011</v>
      </c>
      <c r="B757" s="209" t="s">
        <v>2177</v>
      </c>
      <c r="C757" s="209" t="s">
        <v>11</v>
      </c>
      <c r="D757" s="209" t="s">
        <v>2200</v>
      </c>
      <c r="E757" s="210">
        <v>1.5804386420172902E-5</v>
      </c>
      <c r="F757" s="209" t="str">
        <f t="shared" si="11"/>
        <v>refined petroleum and coke 19</v>
      </c>
    </row>
    <row r="758" spans="1:6" x14ac:dyDescent="0.35">
      <c r="A758" s="209">
        <v>2011</v>
      </c>
      <c r="B758" s="209" t="s">
        <v>2180</v>
      </c>
      <c r="C758" s="209" t="s">
        <v>11</v>
      </c>
      <c r="D758" s="209" t="s">
        <v>2200</v>
      </c>
      <c r="E758" s="209">
        <v>1.4136198050569E-2</v>
      </c>
      <c r="F758" s="209" t="str">
        <f t="shared" si="11"/>
        <v>refined petroleum and coke 19</v>
      </c>
    </row>
    <row r="759" spans="1:6" x14ac:dyDescent="0.35">
      <c r="A759" s="209">
        <v>2011</v>
      </c>
      <c r="B759" s="209" t="s">
        <v>2181</v>
      </c>
      <c r="C759" s="209" t="s">
        <v>11</v>
      </c>
      <c r="D759" s="209" t="s">
        <v>2200</v>
      </c>
      <c r="E759" s="209">
        <v>1.69708444925275E-2</v>
      </c>
      <c r="F759" s="209" t="str">
        <f t="shared" si="11"/>
        <v>refined petroleum and coke 19</v>
      </c>
    </row>
    <row r="760" spans="1:6" x14ac:dyDescent="0.35">
      <c r="A760" s="209">
        <v>2011</v>
      </c>
      <c r="B760" s="209" t="s">
        <v>2183</v>
      </c>
      <c r="C760" s="209" t="s">
        <v>11</v>
      </c>
      <c r="D760" s="209" t="s">
        <v>2200</v>
      </c>
      <c r="E760" s="209">
        <v>1.1527530745782499E-2</v>
      </c>
      <c r="F760" s="209" t="str">
        <f t="shared" si="11"/>
        <v>refined petroleum and coke 19</v>
      </c>
    </row>
    <row r="761" spans="1:6" x14ac:dyDescent="0.35">
      <c r="A761" s="209">
        <v>2011</v>
      </c>
      <c r="B761" s="209" t="s">
        <v>2187</v>
      </c>
      <c r="C761" s="209" t="s">
        <v>11</v>
      </c>
      <c r="D761" s="209" t="s">
        <v>2200</v>
      </c>
      <c r="E761" s="209">
        <v>6.7671552014806798E-3</v>
      </c>
      <c r="F761" s="209" t="str">
        <f t="shared" si="11"/>
        <v>refined petroleum and coke 19</v>
      </c>
    </row>
    <row r="762" spans="1:6" x14ac:dyDescent="0.35">
      <c r="A762" s="209">
        <v>2011</v>
      </c>
      <c r="B762" s="209" t="s">
        <v>2188</v>
      </c>
      <c r="C762" s="209" t="s">
        <v>11</v>
      </c>
      <c r="D762" s="209" t="s">
        <v>2200</v>
      </c>
      <c r="E762" s="209">
        <v>0.39696837429051801</v>
      </c>
      <c r="F762" s="209" t="str">
        <f t="shared" si="11"/>
        <v>refined petroleum and coke 19</v>
      </c>
    </row>
    <row r="763" spans="1:6" x14ac:dyDescent="0.35">
      <c r="A763" s="209">
        <v>2011</v>
      </c>
      <c r="B763" s="209" t="s">
        <v>2189</v>
      </c>
      <c r="C763" s="209" t="s">
        <v>11</v>
      </c>
      <c r="D763" s="209" t="s">
        <v>2200</v>
      </c>
      <c r="E763" s="209">
        <v>7.0081838887065401E-3</v>
      </c>
      <c r="F763" s="209" t="str">
        <f t="shared" si="11"/>
        <v>refined petroleum and coke 19</v>
      </c>
    </row>
    <row r="764" spans="1:6" x14ac:dyDescent="0.35">
      <c r="A764" s="209">
        <v>2011</v>
      </c>
      <c r="B764" s="209" t="s">
        <v>2191</v>
      </c>
      <c r="C764" s="209" t="s">
        <v>11</v>
      </c>
      <c r="D764" s="209" t="s">
        <v>2200</v>
      </c>
      <c r="E764" s="210">
        <v>8.5626750306310202E-5</v>
      </c>
      <c r="F764" s="209" t="str">
        <f t="shared" si="11"/>
        <v>refined petroleum and coke 19</v>
      </c>
    </row>
    <row r="765" spans="1:6" x14ac:dyDescent="0.35">
      <c r="A765" s="209">
        <v>2011</v>
      </c>
      <c r="B765" s="209" t="s">
        <v>2207</v>
      </c>
      <c r="C765" s="209" t="s">
        <v>11</v>
      </c>
      <c r="D765" s="209" t="s">
        <v>2200</v>
      </c>
      <c r="E765" s="209">
        <v>2.99905923800118E-2</v>
      </c>
      <c r="F765" s="209" t="str">
        <f t="shared" si="11"/>
        <v>refined petroleum and coke 19</v>
      </c>
    </row>
    <row r="766" spans="1:6" x14ac:dyDescent="0.35">
      <c r="A766" s="209">
        <v>2011</v>
      </c>
      <c r="B766" s="209" t="s">
        <v>2192</v>
      </c>
      <c r="C766" s="209" t="s">
        <v>11</v>
      </c>
      <c r="D766" s="209" t="s">
        <v>2200</v>
      </c>
      <c r="E766" s="209">
        <v>2.2705713785769899E-2</v>
      </c>
      <c r="F766" s="209" t="str">
        <f t="shared" si="11"/>
        <v>refined petroleum and coke 19</v>
      </c>
    </row>
    <row r="767" spans="1:6" x14ac:dyDescent="0.35">
      <c r="A767" s="209">
        <v>2011</v>
      </c>
      <c r="B767" s="209" t="s">
        <v>2194</v>
      </c>
      <c r="C767" s="209" t="s">
        <v>11</v>
      </c>
      <c r="D767" s="209" t="s">
        <v>2200</v>
      </c>
      <c r="E767" s="209">
        <v>1.9897014843904301E-3</v>
      </c>
      <c r="F767" s="209" t="str">
        <f t="shared" si="11"/>
        <v>refined petroleum and coke 19</v>
      </c>
    </row>
    <row r="768" spans="1:6" x14ac:dyDescent="0.35">
      <c r="A768" s="209">
        <v>2011</v>
      </c>
      <c r="B768" s="209" t="s">
        <v>2193</v>
      </c>
      <c r="C768" s="209" t="s">
        <v>11</v>
      </c>
      <c r="D768" s="209" t="s">
        <v>2200</v>
      </c>
      <c r="E768" s="209">
        <v>9.1665441237003095E-4</v>
      </c>
      <c r="F768" s="209" t="str">
        <f t="shared" si="11"/>
        <v>refined petroleum and coke 19</v>
      </c>
    </row>
    <row r="769" spans="1:6" x14ac:dyDescent="0.35">
      <c r="A769" s="209">
        <v>2011</v>
      </c>
      <c r="B769" s="209" t="s">
        <v>2195</v>
      </c>
      <c r="C769" s="209" t="s">
        <v>11</v>
      </c>
      <c r="D769" s="209" t="s">
        <v>2200</v>
      </c>
      <c r="E769" s="209">
        <v>1.2756026931995399E-2</v>
      </c>
      <c r="F769" s="209" t="str">
        <f t="shared" si="11"/>
        <v>refined petroleum and coke 19</v>
      </c>
    </row>
    <row r="770" spans="1:6" x14ac:dyDescent="0.35">
      <c r="A770" s="209">
        <v>2011</v>
      </c>
      <c r="B770" s="209" t="s">
        <v>2148</v>
      </c>
      <c r="C770" s="209" t="s">
        <v>11</v>
      </c>
      <c r="D770" s="209" t="s">
        <v>2203</v>
      </c>
      <c r="E770" s="209">
        <v>1.22207365845297E-2</v>
      </c>
      <c r="F770" s="209" t="str">
        <f t="shared" ref="F770:F833" si="12">INDEX($I$5:$J$16,MATCH(D770,$I$5:$I$16,0),2)</f>
        <v>water and waste 36T39</v>
      </c>
    </row>
    <row r="771" spans="1:6" x14ac:dyDescent="0.35">
      <c r="A771" s="209">
        <v>2011</v>
      </c>
      <c r="B771" s="209" t="s">
        <v>2147</v>
      </c>
      <c r="C771" s="209" t="s">
        <v>11</v>
      </c>
      <c r="D771" s="209" t="s">
        <v>2203</v>
      </c>
      <c r="E771" s="209">
        <v>1.9741189867317202E-3</v>
      </c>
      <c r="F771" s="209" t="str">
        <f t="shared" si="12"/>
        <v>water and waste 36T39</v>
      </c>
    </row>
    <row r="772" spans="1:6" x14ac:dyDescent="0.35">
      <c r="A772" s="209">
        <v>2011</v>
      </c>
      <c r="B772" s="209" t="s">
        <v>2151</v>
      </c>
      <c r="C772" s="209" t="s">
        <v>11</v>
      </c>
      <c r="D772" s="209" t="s">
        <v>2203</v>
      </c>
      <c r="E772" s="209">
        <v>5.69016296508911E-2</v>
      </c>
      <c r="F772" s="209" t="str">
        <f t="shared" si="12"/>
        <v>water and waste 36T39</v>
      </c>
    </row>
    <row r="773" spans="1:6" x14ac:dyDescent="0.35">
      <c r="A773" s="209">
        <v>2011</v>
      </c>
      <c r="B773" s="209" t="s">
        <v>832</v>
      </c>
      <c r="C773" s="209" t="s">
        <v>11</v>
      </c>
      <c r="D773" s="209" t="s">
        <v>2203</v>
      </c>
      <c r="E773" s="209">
        <v>5.9831472908977099E-2</v>
      </c>
      <c r="F773" s="209" t="str">
        <f t="shared" si="12"/>
        <v>water and waste 36T39</v>
      </c>
    </row>
    <row r="774" spans="1:6" x14ac:dyDescent="0.35">
      <c r="A774" s="209">
        <v>2011</v>
      </c>
      <c r="B774" s="209" t="s">
        <v>2152</v>
      </c>
      <c r="C774" s="209" t="s">
        <v>11</v>
      </c>
      <c r="D774" s="209" t="s">
        <v>2203</v>
      </c>
      <c r="E774" s="210">
        <v>5.01363552185835E-5</v>
      </c>
      <c r="F774" s="209" t="str">
        <f t="shared" si="12"/>
        <v>water and waste 36T39</v>
      </c>
    </row>
    <row r="775" spans="1:6" x14ac:dyDescent="0.35">
      <c r="A775" s="209">
        <v>2011</v>
      </c>
      <c r="B775" s="209" t="s">
        <v>2218</v>
      </c>
      <c r="C775" s="209" t="s">
        <v>11</v>
      </c>
      <c r="D775" s="209" t="s">
        <v>2203</v>
      </c>
      <c r="E775" s="209">
        <v>1.62943154460396E-3</v>
      </c>
      <c r="F775" s="209" t="str">
        <f t="shared" si="12"/>
        <v>water and waste 36T39</v>
      </c>
    </row>
    <row r="776" spans="1:6" x14ac:dyDescent="0.35">
      <c r="A776" s="209">
        <v>2011</v>
      </c>
      <c r="B776" s="209" t="s">
        <v>2160</v>
      </c>
      <c r="C776" s="209" t="s">
        <v>11</v>
      </c>
      <c r="D776" s="209" t="s">
        <v>2203</v>
      </c>
      <c r="E776" s="209">
        <v>0.45387815674943399</v>
      </c>
      <c r="F776" s="209" t="str">
        <f t="shared" si="12"/>
        <v>water and waste 36T39</v>
      </c>
    </row>
    <row r="777" spans="1:6" x14ac:dyDescent="0.35">
      <c r="A777" s="209">
        <v>2011</v>
      </c>
      <c r="B777" s="209" t="s">
        <v>2158</v>
      </c>
      <c r="C777" s="209" t="s">
        <v>11</v>
      </c>
      <c r="D777" s="209" t="s">
        <v>2203</v>
      </c>
      <c r="E777" s="209">
        <v>2.2059996296176698E-3</v>
      </c>
      <c r="F777" s="209" t="str">
        <f t="shared" si="12"/>
        <v>water and waste 36T39</v>
      </c>
    </row>
    <row r="778" spans="1:6" x14ac:dyDescent="0.35">
      <c r="A778" s="209">
        <v>2011</v>
      </c>
      <c r="B778" s="209" t="s">
        <v>2159</v>
      </c>
      <c r="C778" s="209" t="s">
        <v>11</v>
      </c>
      <c r="D778" s="209" t="s">
        <v>2203</v>
      </c>
      <c r="E778" s="209">
        <v>1.2505887104835399E-2</v>
      </c>
      <c r="F778" s="209" t="str">
        <f t="shared" si="12"/>
        <v>water and waste 36T39</v>
      </c>
    </row>
    <row r="779" spans="1:6" x14ac:dyDescent="0.35">
      <c r="A779" s="209">
        <v>2011</v>
      </c>
      <c r="B779" s="209" t="s">
        <v>2162</v>
      </c>
      <c r="C779" s="209" t="s">
        <v>11</v>
      </c>
      <c r="D779" s="209" t="s">
        <v>2203</v>
      </c>
      <c r="E779" s="209">
        <v>5.0512377882722904E-3</v>
      </c>
      <c r="F779" s="209" t="str">
        <f t="shared" si="12"/>
        <v>water and waste 36T39</v>
      </c>
    </row>
    <row r="780" spans="1:6" x14ac:dyDescent="0.35">
      <c r="A780" s="209">
        <v>2011</v>
      </c>
      <c r="B780" s="209" t="s">
        <v>2163</v>
      </c>
      <c r="C780" s="209" t="s">
        <v>11</v>
      </c>
      <c r="D780" s="209" t="s">
        <v>2203</v>
      </c>
      <c r="E780" s="209">
        <v>1.51349122316099E-3</v>
      </c>
      <c r="F780" s="209" t="str">
        <f t="shared" si="12"/>
        <v>water and waste 36T39</v>
      </c>
    </row>
    <row r="781" spans="1:6" x14ac:dyDescent="0.35">
      <c r="A781" s="209">
        <v>2011</v>
      </c>
      <c r="B781" s="209" t="s">
        <v>2166</v>
      </c>
      <c r="C781" s="209" t="s">
        <v>11</v>
      </c>
      <c r="D781" s="209" t="s">
        <v>2203</v>
      </c>
      <c r="E781" s="209">
        <v>3.3622693218462499E-3</v>
      </c>
      <c r="F781" s="209" t="str">
        <f t="shared" si="12"/>
        <v>water and waste 36T39</v>
      </c>
    </row>
    <row r="782" spans="1:6" x14ac:dyDescent="0.35">
      <c r="A782" s="209">
        <v>2011</v>
      </c>
      <c r="B782" s="209" t="s">
        <v>2165</v>
      </c>
      <c r="C782" s="209" t="s">
        <v>11</v>
      </c>
      <c r="D782" s="209" t="s">
        <v>2203</v>
      </c>
      <c r="E782" s="209">
        <v>4.8882946338118898E-4</v>
      </c>
      <c r="F782" s="209" t="str">
        <f t="shared" si="12"/>
        <v>water and waste 36T39</v>
      </c>
    </row>
    <row r="783" spans="1:6" x14ac:dyDescent="0.35">
      <c r="A783" s="209">
        <v>2011</v>
      </c>
      <c r="B783" s="209" t="s">
        <v>2167</v>
      </c>
      <c r="C783" s="209" t="s">
        <v>11</v>
      </c>
      <c r="D783" s="209" t="s">
        <v>2203</v>
      </c>
      <c r="E783" s="209">
        <v>2.9746526255625801E-2</v>
      </c>
      <c r="F783" s="209" t="str">
        <f t="shared" si="12"/>
        <v>water and waste 36T39</v>
      </c>
    </row>
    <row r="784" spans="1:6" x14ac:dyDescent="0.35">
      <c r="A784" s="209">
        <v>2011</v>
      </c>
      <c r="B784" s="209" t="s">
        <v>2168</v>
      </c>
      <c r="C784" s="209" t="s">
        <v>11</v>
      </c>
      <c r="D784" s="209" t="s">
        <v>2203</v>
      </c>
      <c r="E784" s="209">
        <v>0.23154754947596501</v>
      </c>
      <c r="F784" s="209" t="str">
        <f t="shared" si="12"/>
        <v>water and waste 36T39</v>
      </c>
    </row>
    <row r="785" spans="1:6" x14ac:dyDescent="0.35">
      <c r="A785" s="209">
        <v>2011</v>
      </c>
      <c r="B785" s="209" t="s">
        <v>2170</v>
      </c>
      <c r="C785" s="209" t="s">
        <v>11</v>
      </c>
      <c r="D785" s="209" t="s">
        <v>2203</v>
      </c>
      <c r="E785" s="209">
        <v>8.98067462852877E-3</v>
      </c>
      <c r="F785" s="209" t="str">
        <f t="shared" si="12"/>
        <v>water and waste 36T39</v>
      </c>
    </row>
    <row r="786" spans="1:6" x14ac:dyDescent="0.35">
      <c r="A786" s="209">
        <v>2011</v>
      </c>
      <c r="B786" s="209" t="s">
        <v>2179</v>
      </c>
      <c r="C786" s="209" t="s">
        <v>11</v>
      </c>
      <c r="D786" s="209" t="s">
        <v>2203</v>
      </c>
      <c r="E786" s="209">
        <v>2.88284042506855E-3</v>
      </c>
      <c r="F786" s="209" t="str">
        <f t="shared" si="12"/>
        <v>water and waste 36T39</v>
      </c>
    </row>
    <row r="787" spans="1:6" x14ac:dyDescent="0.35">
      <c r="A787" s="209">
        <v>2011</v>
      </c>
      <c r="B787" s="209" t="s">
        <v>2172</v>
      </c>
      <c r="C787" s="209" t="s">
        <v>11</v>
      </c>
      <c r="D787" s="209" t="s">
        <v>2203</v>
      </c>
      <c r="E787" s="210">
        <v>1.25340888046458E-5</v>
      </c>
      <c r="F787" s="209" t="str">
        <f t="shared" si="12"/>
        <v>water and waste 36T39</v>
      </c>
    </row>
    <row r="788" spans="1:6" x14ac:dyDescent="0.35">
      <c r="A788" s="209">
        <v>2011</v>
      </c>
      <c r="B788" s="209" t="s">
        <v>2175</v>
      </c>
      <c r="C788" s="209" t="s">
        <v>11</v>
      </c>
      <c r="D788" s="209" t="s">
        <v>2203</v>
      </c>
      <c r="E788" s="209">
        <v>1.1437356034239301E-3</v>
      </c>
      <c r="F788" s="209" t="str">
        <f t="shared" si="12"/>
        <v>water and waste 36T39</v>
      </c>
    </row>
    <row r="789" spans="1:6" x14ac:dyDescent="0.35">
      <c r="A789" s="209">
        <v>2011</v>
      </c>
      <c r="B789" s="209" t="s">
        <v>2177</v>
      </c>
      <c r="C789" s="209" t="s">
        <v>11</v>
      </c>
      <c r="D789" s="209" t="s">
        <v>2203</v>
      </c>
      <c r="E789" s="209">
        <v>3.3607025607456702E-2</v>
      </c>
      <c r="F789" s="209" t="str">
        <f t="shared" si="12"/>
        <v>water and waste 36T39</v>
      </c>
    </row>
    <row r="790" spans="1:6" x14ac:dyDescent="0.35">
      <c r="A790" s="209">
        <v>2011</v>
      </c>
      <c r="B790" s="209" t="s">
        <v>2180</v>
      </c>
      <c r="C790" s="209" t="s">
        <v>11</v>
      </c>
      <c r="D790" s="209" t="s">
        <v>2203</v>
      </c>
      <c r="E790" s="209">
        <v>1.8562985519680501E-2</v>
      </c>
      <c r="F790" s="209" t="str">
        <f t="shared" si="12"/>
        <v>water and waste 36T39</v>
      </c>
    </row>
    <row r="791" spans="1:6" x14ac:dyDescent="0.35">
      <c r="A791" s="209">
        <v>2011</v>
      </c>
      <c r="B791" s="209" t="s">
        <v>2181</v>
      </c>
      <c r="C791" s="209" t="s">
        <v>11</v>
      </c>
      <c r="D791" s="209" t="s">
        <v>2203</v>
      </c>
      <c r="E791" s="209">
        <v>9.8079244896354003E-4</v>
      </c>
      <c r="F791" s="209" t="str">
        <f t="shared" si="12"/>
        <v>water and waste 36T39</v>
      </c>
    </row>
    <row r="792" spans="1:6" x14ac:dyDescent="0.35">
      <c r="A792" s="209">
        <v>2011</v>
      </c>
      <c r="B792" s="209" t="s">
        <v>2183</v>
      </c>
      <c r="C792" s="209" t="s">
        <v>11</v>
      </c>
      <c r="D792" s="209" t="s">
        <v>2203</v>
      </c>
      <c r="E792" s="209">
        <v>5.7813484611429098E-3</v>
      </c>
      <c r="F792" s="209" t="str">
        <f t="shared" si="12"/>
        <v>water and waste 36T39</v>
      </c>
    </row>
    <row r="793" spans="1:6" x14ac:dyDescent="0.35">
      <c r="A793" s="209">
        <v>2011</v>
      </c>
      <c r="B793" s="209" t="s">
        <v>2185</v>
      </c>
      <c r="C793" s="209" t="s">
        <v>11</v>
      </c>
      <c r="D793" s="209" t="s">
        <v>2203</v>
      </c>
      <c r="E793" s="209">
        <v>6.8843482759517504E-3</v>
      </c>
      <c r="F793" s="209" t="str">
        <f t="shared" si="12"/>
        <v>water and waste 36T39</v>
      </c>
    </row>
    <row r="794" spans="1:6" x14ac:dyDescent="0.35">
      <c r="A794" s="209">
        <v>2011</v>
      </c>
      <c r="B794" s="209" t="s">
        <v>2187</v>
      </c>
      <c r="C794" s="209" t="s">
        <v>11</v>
      </c>
      <c r="D794" s="209" t="s">
        <v>2203</v>
      </c>
      <c r="E794" s="209">
        <v>7.70846461485721E-4</v>
      </c>
      <c r="F794" s="209" t="str">
        <f t="shared" si="12"/>
        <v>water and waste 36T39</v>
      </c>
    </row>
    <row r="795" spans="1:6" x14ac:dyDescent="0.35">
      <c r="A795" s="209">
        <v>2011</v>
      </c>
      <c r="B795" s="209" t="s">
        <v>2188</v>
      </c>
      <c r="C795" s="209" t="s">
        <v>11</v>
      </c>
      <c r="D795" s="209" t="s">
        <v>2203</v>
      </c>
      <c r="E795" s="209">
        <v>5.59647065127438E-3</v>
      </c>
      <c r="F795" s="209" t="str">
        <f t="shared" si="12"/>
        <v>water and waste 36T39</v>
      </c>
    </row>
    <row r="796" spans="1:6" x14ac:dyDescent="0.35">
      <c r="A796" s="209">
        <v>2011</v>
      </c>
      <c r="B796" s="209" t="s">
        <v>2191</v>
      </c>
      <c r="C796" s="209" t="s">
        <v>11</v>
      </c>
      <c r="D796" s="209" t="s">
        <v>2203</v>
      </c>
      <c r="E796" s="209">
        <v>1.30479864456363E-2</v>
      </c>
      <c r="F796" s="209" t="str">
        <f t="shared" si="12"/>
        <v>water and waste 36T39</v>
      </c>
    </row>
    <row r="797" spans="1:6" x14ac:dyDescent="0.35">
      <c r="A797" s="209">
        <v>2011</v>
      </c>
      <c r="B797" s="209" t="s">
        <v>2207</v>
      </c>
      <c r="C797" s="209" t="s">
        <v>11</v>
      </c>
      <c r="D797" s="209" t="s">
        <v>2203</v>
      </c>
      <c r="E797" s="209">
        <v>1.2925779079791E-2</v>
      </c>
      <c r="F797" s="209" t="str">
        <f t="shared" si="12"/>
        <v>water and waste 36T39</v>
      </c>
    </row>
    <row r="798" spans="1:6" x14ac:dyDescent="0.35">
      <c r="A798" s="209">
        <v>2011</v>
      </c>
      <c r="B798" s="209" t="s">
        <v>2192</v>
      </c>
      <c r="C798" s="209" t="s">
        <v>11</v>
      </c>
      <c r="D798" s="209" t="s">
        <v>2203</v>
      </c>
      <c r="E798" s="209">
        <v>2.5945563825616898E-3</v>
      </c>
      <c r="F798" s="209" t="str">
        <f t="shared" si="12"/>
        <v>water and waste 36T39</v>
      </c>
    </row>
    <row r="799" spans="1:6" x14ac:dyDescent="0.35">
      <c r="A799" s="209">
        <v>2011</v>
      </c>
      <c r="B799" s="209" t="s">
        <v>2194</v>
      </c>
      <c r="C799" s="209" t="s">
        <v>11</v>
      </c>
      <c r="D799" s="209" t="s">
        <v>2203</v>
      </c>
      <c r="E799" s="209">
        <v>1.14655577340498E-2</v>
      </c>
      <c r="F799" s="209" t="str">
        <f t="shared" si="12"/>
        <v>water and waste 36T39</v>
      </c>
    </row>
    <row r="800" spans="1:6" x14ac:dyDescent="0.35">
      <c r="A800" s="209">
        <v>2011</v>
      </c>
      <c r="B800" s="209" t="s">
        <v>2195</v>
      </c>
      <c r="C800" s="209" t="s">
        <v>11</v>
      </c>
      <c r="D800" s="209" t="s">
        <v>2203</v>
      </c>
      <c r="E800" s="209">
        <v>1.85504514308759E-3</v>
      </c>
      <c r="F800" s="209" t="str">
        <f t="shared" si="12"/>
        <v>water and waste 36T39</v>
      </c>
    </row>
    <row r="801" spans="1:6" x14ac:dyDescent="0.35">
      <c r="A801" s="209">
        <v>2011</v>
      </c>
      <c r="B801" s="209" t="s">
        <v>2148</v>
      </c>
      <c r="C801" s="209" t="s">
        <v>10</v>
      </c>
      <c r="D801" s="209" t="s">
        <v>2222</v>
      </c>
      <c r="E801" s="209">
        <v>1.0746081735123701E-2</v>
      </c>
      <c r="F801" s="209" t="str">
        <f t="shared" si="12"/>
        <v>energy pipelines and gas processing 352T353</v>
      </c>
    </row>
    <row r="802" spans="1:6" x14ac:dyDescent="0.35">
      <c r="A802" s="209">
        <v>2011</v>
      </c>
      <c r="B802" s="209" t="s">
        <v>2147</v>
      </c>
      <c r="C802" s="209" t="s">
        <v>10</v>
      </c>
      <c r="D802" s="209" t="s">
        <v>2222</v>
      </c>
      <c r="E802" s="209">
        <v>3.4775305140231701E-2</v>
      </c>
      <c r="F802" s="209" t="str">
        <f t="shared" si="12"/>
        <v>energy pipelines and gas processing 352T353</v>
      </c>
    </row>
    <row r="803" spans="1:6" x14ac:dyDescent="0.35">
      <c r="A803" s="209">
        <v>2011</v>
      </c>
      <c r="B803" s="209" t="s">
        <v>2150</v>
      </c>
      <c r="C803" s="209" t="s">
        <v>10</v>
      </c>
      <c r="D803" s="209" t="s">
        <v>2222</v>
      </c>
      <c r="E803" s="209">
        <v>1.88434414903626E-2</v>
      </c>
      <c r="F803" s="209" t="str">
        <f t="shared" si="12"/>
        <v>energy pipelines and gas processing 352T353</v>
      </c>
    </row>
    <row r="804" spans="1:6" x14ac:dyDescent="0.35">
      <c r="A804" s="209">
        <v>2011</v>
      </c>
      <c r="B804" s="209" t="s">
        <v>2149</v>
      </c>
      <c r="C804" s="209" t="s">
        <v>10</v>
      </c>
      <c r="D804" s="209" t="s">
        <v>2222</v>
      </c>
      <c r="E804" s="209">
        <v>1.9790957062682701E-2</v>
      </c>
      <c r="F804" s="209" t="str">
        <f t="shared" si="12"/>
        <v>energy pipelines and gas processing 352T353</v>
      </c>
    </row>
    <row r="805" spans="1:6" x14ac:dyDescent="0.35">
      <c r="A805" s="209">
        <v>2011</v>
      </c>
      <c r="B805" s="209" t="s">
        <v>2151</v>
      </c>
      <c r="C805" s="209" t="s">
        <v>10</v>
      </c>
      <c r="D805" s="209" t="s">
        <v>2222</v>
      </c>
      <c r="E805" s="209">
        <v>6.5507552661233596E-3</v>
      </c>
      <c r="F805" s="209" t="str">
        <f t="shared" si="12"/>
        <v>energy pipelines and gas processing 352T353</v>
      </c>
    </row>
    <row r="806" spans="1:6" x14ac:dyDescent="0.35">
      <c r="A806" s="209">
        <v>2011</v>
      </c>
      <c r="B806" s="209" t="s">
        <v>832</v>
      </c>
      <c r="C806" s="209" t="s">
        <v>10</v>
      </c>
      <c r="D806" s="209" t="s">
        <v>2222</v>
      </c>
      <c r="E806" s="209">
        <v>2.2528276047604899E-2</v>
      </c>
      <c r="F806" s="209" t="str">
        <f t="shared" si="12"/>
        <v>energy pipelines and gas processing 352T353</v>
      </c>
    </row>
    <row r="807" spans="1:6" x14ac:dyDescent="0.35">
      <c r="A807" s="209">
        <v>2011</v>
      </c>
      <c r="B807" s="209" t="s">
        <v>2152</v>
      </c>
      <c r="C807" s="209" t="s">
        <v>10</v>
      </c>
      <c r="D807" s="209" t="s">
        <v>2222</v>
      </c>
      <c r="E807" s="209">
        <v>4.3771005988798399E-3</v>
      </c>
      <c r="F807" s="209" t="str">
        <f t="shared" si="12"/>
        <v>energy pipelines and gas processing 352T353</v>
      </c>
    </row>
    <row r="808" spans="1:6" x14ac:dyDescent="0.35">
      <c r="A808" s="209">
        <v>2011</v>
      </c>
      <c r="B808" s="209" t="s">
        <v>2154</v>
      </c>
      <c r="C808" s="209" t="s">
        <v>10</v>
      </c>
      <c r="D808" s="209" t="s">
        <v>2222</v>
      </c>
      <c r="E808" s="209">
        <v>1.28735469769497E-2</v>
      </c>
      <c r="F808" s="209" t="str">
        <f t="shared" si="12"/>
        <v>energy pipelines and gas processing 352T353</v>
      </c>
    </row>
    <row r="809" spans="1:6" x14ac:dyDescent="0.35">
      <c r="A809" s="209">
        <v>2011</v>
      </c>
      <c r="B809" s="209" t="s">
        <v>2155</v>
      </c>
      <c r="C809" s="209" t="s">
        <v>10</v>
      </c>
      <c r="D809" s="209" t="s">
        <v>2222</v>
      </c>
      <c r="E809" s="209">
        <v>1.77541921810308E-2</v>
      </c>
      <c r="F809" s="209" t="str">
        <f t="shared" si="12"/>
        <v>energy pipelines and gas processing 352T353</v>
      </c>
    </row>
    <row r="810" spans="1:6" x14ac:dyDescent="0.35">
      <c r="A810" s="209">
        <v>2011</v>
      </c>
      <c r="B810" s="209" t="s">
        <v>2160</v>
      </c>
      <c r="C810" s="209" t="s">
        <v>10</v>
      </c>
      <c r="D810" s="209" t="s">
        <v>2222</v>
      </c>
      <c r="E810" s="209">
        <v>1.7839592200357701E-2</v>
      </c>
      <c r="F810" s="209" t="str">
        <f t="shared" si="12"/>
        <v>energy pipelines and gas processing 352T353</v>
      </c>
    </row>
    <row r="811" spans="1:6" x14ac:dyDescent="0.35">
      <c r="A811" s="209">
        <v>2011</v>
      </c>
      <c r="B811" s="209" t="s">
        <v>2157</v>
      </c>
      <c r="C811" s="209" t="s">
        <v>10</v>
      </c>
      <c r="D811" s="209" t="s">
        <v>2222</v>
      </c>
      <c r="E811" s="209">
        <v>8.4699272628735497E-3</v>
      </c>
      <c r="F811" s="209" t="str">
        <f t="shared" si="12"/>
        <v>energy pipelines and gas processing 352T353</v>
      </c>
    </row>
    <row r="812" spans="1:6" x14ac:dyDescent="0.35">
      <c r="A812" s="209">
        <v>2011</v>
      </c>
      <c r="B812" s="209" t="s">
        <v>2158</v>
      </c>
      <c r="C812" s="209" t="s">
        <v>10</v>
      </c>
      <c r="D812" s="209" t="s">
        <v>2222</v>
      </c>
      <c r="E812" s="209">
        <v>3.2522440235267097E-2</v>
      </c>
      <c r="F812" s="209" t="str">
        <f t="shared" si="12"/>
        <v>energy pipelines and gas processing 352T353</v>
      </c>
    </row>
    <row r="813" spans="1:6" x14ac:dyDescent="0.35">
      <c r="A813" s="209">
        <v>2011</v>
      </c>
      <c r="B813" s="209" t="s">
        <v>2159</v>
      </c>
      <c r="C813" s="209" t="s">
        <v>10</v>
      </c>
      <c r="D813" s="209" t="s">
        <v>2222</v>
      </c>
      <c r="E813" s="209">
        <v>2.11716869626765E-2</v>
      </c>
      <c r="F813" s="209" t="str">
        <f t="shared" si="12"/>
        <v>energy pipelines and gas processing 352T353</v>
      </c>
    </row>
    <row r="814" spans="1:6" x14ac:dyDescent="0.35">
      <c r="A814" s="209">
        <v>2011</v>
      </c>
      <c r="B814" s="209" t="s">
        <v>2161</v>
      </c>
      <c r="C814" s="209" t="s">
        <v>10</v>
      </c>
      <c r="D814" s="209" t="s">
        <v>2222</v>
      </c>
      <c r="E814" s="209">
        <v>3.3233092658460701E-2</v>
      </c>
      <c r="F814" s="209" t="str">
        <f t="shared" si="12"/>
        <v>energy pipelines and gas processing 352T353</v>
      </c>
    </row>
    <row r="815" spans="1:6" x14ac:dyDescent="0.35">
      <c r="A815" s="209">
        <v>2011</v>
      </c>
      <c r="B815" s="209" t="s">
        <v>2162</v>
      </c>
      <c r="C815" s="209" t="s">
        <v>10</v>
      </c>
      <c r="D815" s="209" t="s">
        <v>2222</v>
      </c>
      <c r="E815" s="209">
        <v>1.70356503701505E-2</v>
      </c>
      <c r="F815" s="209" t="str">
        <f t="shared" si="12"/>
        <v>energy pipelines and gas processing 352T353</v>
      </c>
    </row>
    <row r="816" spans="1:6" x14ac:dyDescent="0.35">
      <c r="A816" s="209">
        <v>2011</v>
      </c>
      <c r="B816" s="209" t="s">
        <v>2163</v>
      </c>
      <c r="C816" s="209" t="s">
        <v>10</v>
      </c>
      <c r="D816" s="209" t="s">
        <v>2222</v>
      </c>
      <c r="E816" s="209">
        <v>8.9354629638268707E-2</v>
      </c>
      <c r="F816" s="209" t="str">
        <f t="shared" si="12"/>
        <v>energy pipelines and gas processing 352T353</v>
      </c>
    </row>
    <row r="817" spans="1:6" x14ac:dyDescent="0.35">
      <c r="A817" s="209">
        <v>2011</v>
      </c>
      <c r="B817" s="209" t="s">
        <v>2166</v>
      </c>
      <c r="C817" s="209" t="s">
        <v>10</v>
      </c>
      <c r="D817" s="209" t="s">
        <v>2222</v>
      </c>
      <c r="E817" s="209">
        <v>8.6662128724851397E-4</v>
      </c>
      <c r="F817" s="209" t="str">
        <f t="shared" si="12"/>
        <v>energy pipelines and gas processing 352T353</v>
      </c>
    </row>
    <row r="818" spans="1:6" x14ac:dyDescent="0.35">
      <c r="A818" s="209">
        <v>2011</v>
      </c>
      <c r="B818" s="209" t="s">
        <v>2165</v>
      </c>
      <c r="C818" s="209" t="s">
        <v>10</v>
      </c>
      <c r="D818" s="209" t="s">
        <v>2222</v>
      </c>
      <c r="E818" s="209">
        <v>9.3338554079666798E-3</v>
      </c>
      <c r="F818" s="209" t="str">
        <f t="shared" si="12"/>
        <v>energy pipelines and gas processing 352T353</v>
      </c>
    </row>
    <row r="819" spans="1:6" x14ac:dyDescent="0.35">
      <c r="A819" s="209">
        <v>2011</v>
      </c>
      <c r="B819" s="209" t="s">
        <v>2164</v>
      </c>
      <c r="C819" s="209" t="s">
        <v>10</v>
      </c>
      <c r="D819" s="209" t="s">
        <v>2222</v>
      </c>
      <c r="E819" s="209">
        <v>1.1196136536302699E-3</v>
      </c>
      <c r="F819" s="209" t="str">
        <f t="shared" si="12"/>
        <v>energy pipelines and gas processing 352T353</v>
      </c>
    </row>
    <row r="820" spans="1:6" x14ac:dyDescent="0.35">
      <c r="A820" s="209">
        <v>2011</v>
      </c>
      <c r="B820" s="209" t="s">
        <v>2167</v>
      </c>
      <c r="C820" s="209" t="s">
        <v>10</v>
      </c>
      <c r="D820" s="209" t="s">
        <v>2222</v>
      </c>
      <c r="E820" s="209">
        <v>5.24734972272125E-2</v>
      </c>
      <c r="F820" s="209" t="str">
        <f t="shared" si="12"/>
        <v>energy pipelines and gas processing 352T353</v>
      </c>
    </row>
    <row r="821" spans="1:6" x14ac:dyDescent="0.35">
      <c r="A821" s="209">
        <v>2011</v>
      </c>
      <c r="B821" s="209" t="s">
        <v>2168</v>
      </c>
      <c r="C821" s="209" t="s">
        <v>10</v>
      </c>
      <c r="D821" s="209" t="s">
        <v>2222</v>
      </c>
      <c r="E821" s="209">
        <v>2.1131330579401801E-2</v>
      </c>
      <c r="F821" s="209" t="str">
        <f t="shared" si="12"/>
        <v>energy pipelines and gas processing 352T353</v>
      </c>
    </row>
    <row r="822" spans="1:6" x14ac:dyDescent="0.35">
      <c r="A822" s="209">
        <v>2011</v>
      </c>
      <c r="B822" s="209" t="s">
        <v>2170</v>
      </c>
      <c r="C822" s="209" t="s">
        <v>10</v>
      </c>
      <c r="D822" s="209" t="s">
        <v>2222</v>
      </c>
      <c r="E822" s="209">
        <v>1.47149434731958E-2</v>
      </c>
      <c r="F822" s="209" t="str">
        <f t="shared" si="12"/>
        <v>energy pipelines and gas processing 352T353</v>
      </c>
    </row>
    <row r="823" spans="1:6" x14ac:dyDescent="0.35">
      <c r="A823" s="209">
        <v>2011</v>
      </c>
      <c r="B823" s="209" t="s">
        <v>2169</v>
      </c>
      <c r="C823" s="209" t="s">
        <v>10</v>
      </c>
      <c r="D823" s="209" t="s">
        <v>2222</v>
      </c>
      <c r="E823" s="209">
        <v>5.14364046350584E-2</v>
      </c>
      <c r="F823" s="209" t="str">
        <f t="shared" si="12"/>
        <v>energy pipelines and gas processing 352T353</v>
      </c>
    </row>
    <row r="824" spans="1:6" x14ac:dyDescent="0.35">
      <c r="A824" s="209">
        <v>2011</v>
      </c>
      <c r="B824" s="209" t="s">
        <v>2171</v>
      </c>
      <c r="C824" s="209" t="s">
        <v>10</v>
      </c>
      <c r="D824" s="209" t="s">
        <v>2222</v>
      </c>
      <c r="E824" s="209">
        <v>8.0962410084287808E-3</v>
      </c>
      <c r="F824" s="209" t="str">
        <f t="shared" si="12"/>
        <v>energy pipelines and gas processing 352T353</v>
      </c>
    </row>
    <row r="825" spans="1:6" x14ac:dyDescent="0.35">
      <c r="A825" s="209">
        <v>2011</v>
      </c>
      <c r="B825" s="209" t="s">
        <v>2178</v>
      </c>
      <c r="C825" s="209" t="s">
        <v>10</v>
      </c>
      <c r="D825" s="209" t="s">
        <v>2222</v>
      </c>
      <c r="E825" s="209">
        <v>1.08997075284589E-2</v>
      </c>
      <c r="F825" s="209" t="str">
        <f t="shared" si="12"/>
        <v>energy pipelines and gas processing 352T353</v>
      </c>
    </row>
    <row r="826" spans="1:6" x14ac:dyDescent="0.35">
      <c r="A826" s="209">
        <v>2011</v>
      </c>
      <c r="B826" s="209" t="s">
        <v>2179</v>
      </c>
      <c r="C826" s="209" t="s">
        <v>10</v>
      </c>
      <c r="D826" s="209" t="s">
        <v>2222</v>
      </c>
      <c r="E826" s="209">
        <v>3.9211294052161401E-2</v>
      </c>
      <c r="F826" s="209" t="str">
        <f t="shared" si="12"/>
        <v>energy pipelines and gas processing 352T353</v>
      </c>
    </row>
    <row r="827" spans="1:6" x14ac:dyDescent="0.35">
      <c r="A827" s="209">
        <v>2011</v>
      </c>
      <c r="B827" s="209" t="s">
        <v>2172</v>
      </c>
      <c r="C827" s="209" t="s">
        <v>10</v>
      </c>
      <c r="D827" s="209" t="s">
        <v>2222</v>
      </c>
      <c r="E827" s="209">
        <v>1.12195487212023E-2</v>
      </c>
      <c r="F827" s="209" t="str">
        <f t="shared" si="12"/>
        <v>energy pipelines and gas processing 352T353</v>
      </c>
    </row>
    <row r="828" spans="1:6" x14ac:dyDescent="0.35">
      <c r="A828" s="209">
        <v>2011</v>
      </c>
      <c r="B828" s="209" t="s">
        <v>2175</v>
      </c>
      <c r="C828" s="209" t="s">
        <v>10</v>
      </c>
      <c r="D828" s="209" t="s">
        <v>2222</v>
      </c>
      <c r="E828" s="209">
        <v>2.19764845230596E-3</v>
      </c>
      <c r="F828" s="209" t="str">
        <f t="shared" si="12"/>
        <v>energy pipelines and gas processing 352T353</v>
      </c>
    </row>
    <row r="829" spans="1:6" x14ac:dyDescent="0.35">
      <c r="A829" s="209">
        <v>2011</v>
      </c>
      <c r="B829" s="209" t="s">
        <v>2176</v>
      </c>
      <c r="C829" s="209" t="s">
        <v>10</v>
      </c>
      <c r="D829" s="209" t="s">
        <v>2222</v>
      </c>
      <c r="E829" s="209">
        <v>5.2288262539319499E-3</v>
      </c>
      <c r="F829" s="209" t="str">
        <f t="shared" si="12"/>
        <v>energy pipelines and gas processing 352T353</v>
      </c>
    </row>
    <row r="830" spans="1:6" x14ac:dyDescent="0.35">
      <c r="A830" s="209">
        <v>2011</v>
      </c>
      <c r="B830" s="209" t="s">
        <v>2173</v>
      </c>
      <c r="C830" s="209" t="s">
        <v>10</v>
      </c>
      <c r="D830" s="209" t="s">
        <v>2222</v>
      </c>
      <c r="E830" s="209">
        <v>6.2108896168174901E-3</v>
      </c>
      <c r="F830" s="209" t="str">
        <f t="shared" si="12"/>
        <v>energy pipelines and gas processing 352T353</v>
      </c>
    </row>
    <row r="831" spans="1:6" x14ac:dyDescent="0.35">
      <c r="A831" s="209">
        <v>2011</v>
      </c>
      <c r="B831" s="209" t="s">
        <v>2177</v>
      </c>
      <c r="C831" s="209" t="s">
        <v>10</v>
      </c>
      <c r="D831" s="209" t="s">
        <v>2222</v>
      </c>
      <c r="E831" s="209">
        <v>1.51920297163388E-2</v>
      </c>
      <c r="F831" s="209" t="str">
        <f t="shared" si="12"/>
        <v>energy pipelines and gas processing 352T353</v>
      </c>
    </row>
    <row r="832" spans="1:6" x14ac:dyDescent="0.35">
      <c r="A832" s="209">
        <v>2011</v>
      </c>
      <c r="B832" s="209" t="s">
        <v>2180</v>
      </c>
      <c r="C832" s="209" t="s">
        <v>10</v>
      </c>
      <c r="D832" s="209" t="s">
        <v>2222</v>
      </c>
      <c r="E832" s="209">
        <v>1.0534364458006399E-2</v>
      </c>
      <c r="F832" s="209" t="str">
        <f t="shared" si="12"/>
        <v>energy pipelines and gas processing 352T353</v>
      </c>
    </row>
    <row r="833" spans="1:6" x14ac:dyDescent="0.35">
      <c r="A833" s="209">
        <v>2011</v>
      </c>
      <c r="B833" s="209" t="s">
        <v>2181</v>
      </c>
      <c r="C833" s="209" t="s">
        <v>10</v>
      </c>
      <c r="D833" s="209" t="s">
        <v>2222</v>
      </c>
      <c r="E833" s="209">
        <v>3.5919749008865597E-2</v>
      </c>
      <c r="F833" s="209" t="str">
        <f t="shared" si="12"/>
        <v>energy pipelines and gas processing 352T353</v>
      </c>
    </row>
    <row r="834" spans="1:6" x14ac:dyDescent="0.35">
      <c r="A834" s="209">
        <v>2011</v>
      </c>
      <c r="B834" s="209" t="s">
        <v>2182</v>
      </c>
      <c r="C834" s="209" t="s">
        <v>10</v>
      </c>
      <c r="D834" s="209" t="s">
        <v>2222</v>
      </c>
      <c r="E834" s="209">
        <v>8.3127036983398402E-3</v>
      </c>
      <c r="F834" s="209" t="str">
        <f t="shared" ref="F834:F897" si="13">INDEX($I$5:$J$16,MATCH(D834,$I$5:$I$16,0),2)</f>
        <v>energy pipelines and gas processing 352T353</v>
      </c>
    </row>
    <row r="835" spans="1:6" x14ac:dyDescent="0.35">
      <c r="A835" s="209">
        <v>2011</v>
      </c>
      <c r="B835" s="209" t="s">
        <v>2183</v>
      </c>
      <c r="C835" s="209" t="s">
        <v>10</v>
      </c>
      <c r="D835" s="209" t="s">
        <v>2222</v>
      </c>
      <c r="E835" s="209">
        <v>5.5277020573653503E-2</v>
      </c>
      <c r="F835" s="209" t="str">
        <f t="shared" si="13"/>
        <v>energy pipelines and gas processing 352T353</v>
      </c>
    </row>
    <row r="836" spans="1:6" x14ac:dyDescent="0.35">
      <c r="A836" s="209">
        <v>2011</v>
      </c>
      <c r="B836" s="209" t="s">
        <v>2184</v>
      </c>
      <c r="C836" s="209" t="s">
        <v>10</v>
      </c>
      <c r="D836" s="209" t="s">
        <v>2222</v>
      </c>
      <c r="E836" s="209">
        <v>1.06962937976157E-3</v>
      </c>
      <c r="F836" s="209" t="str">
        <f t="shared" si="13"/>
        <v>energy pipelines and gas processing 352T353</v>
      </c>
    </row>
    <row r="837" spans="1:6" x14ac:dyDescent="0.35">
      <c r="A837" s="209">
        <v>2011</v>
      </c>
      <c r="B837" s="209" t="s">
        <v>2185</v>
      </c>
      <c r="C837" s="209" t="s">
        <v>10</v>
      </c>
      <c r="D837" s="209" t="s">
        <v>2222</v>
      </c>
      <c r="E837" s="209">
        <v>5.6656720633868497E-3</v>
      </c>
      <c r="F837" s="209" t="str">
        <f t="shared" si="13"/>
        <v>energy pipelines and gas processing 352T353</v>
      </c>
    </row>
    <row r="838" spans="1:6" x14ac:dyDescent="0.35">
      <c r="A838" s="209">
        <v>2011</v>
      </c>
      <c r="B838" s="209" t="s">
        <v>2187</v>
      </c>
      <c r="C838" s="209" t="s">
        <v>10</v>
      </c>
      <c r="D838" s="209" t="s">
        <v>2222</v>
      </c>
      <c r="E838" s="209">
        <v>1.5985936165392099E-2</v>
      </c>
      <c r="F838" s="209" t="str">
        <f t="shared" si="13"/>
        <v>energy pipelines and gas processing 352T353</v>
      </c>
    </row>
    <row r="839" spans="1:6" x14ac:dyDescent="0.35">
      <c r="A839" s="209">
        <v>2011</v>
      </c>
      <c r="B839" s="209" t="s">
        <v>2188</v>
      </c>
      <c r="C839" s="209" t="s">
        <v>10</v>
      </c>
      <c r="D839" s="209" t="s">
        <v>2222</v>
      </c>
      <c r="E839" s="209">
        <v>0.16379116516322101</v>
      </c>
      <c r="F839" s="209" t="str">
        <f t="shared" si="13"/>
        <v>energy pipelines and gas processing 352T353</v>
      </c>
    </row>
    <row r="840" spans="1:6" x14ac:dyDescent="0.35">
      <c r="A840" s="209">
        <v>2011</v>
      </c>
      <c r="B840" s="209" t="s">
        <v>2189</v>
      </c>
      <c r="C840" s="209" t="s">
        <v>10</v>
      </c>
      <c r="D840" s="209" t="s">
        <v>2222</v>
      </c>
      <c r="E840" s="209">
        <v>1.8235235898403E-2</v>
      </c>
      <c r="F840" s="209" t="str">
        <f t="shared" si="13"/>
        <v>energy pipelines and gas processing 352T353</v>
      </c>
    </row>
    <row r="841" spans="1:6" x14ac:dyDescent="0.35">
      <c r="A841" s="209">
        <v>2011</v>
      </c>
      <c r="B841" s="209" t="s">
        <v>2191</v>
      </c>
      <c r="C841" s="209" t="s">
        <v>10</v>
      </c>
      <c r="D841" s="209" t="s">
        <v>2222</v>
      </c>
      <c r="E841" s="209">
        <v>1.29040265299428E-2</v>
      </c>
      <c r="F841" s="209" t="str">
        <f t="shared" si="13"/>
        <v>energy pipelines and gas processing 352T353</v>
      </c>
    </row>
    <row r="842" spans="1:6" x14ac:dyDescent="0.35">
      <c r="A842" s="209">
        <v>2011</v>
      </c>
      <c r="B842" s="209" t="s">
        <v>2192</v>
      </c>
      <c r="C842" s="209" t="s">
        <v>10</v>
      </c>
      <c r="D842" s="209" t="s">
        <v>2222</v>
      </c>
      <c r="E842" s="209">
        <v>8.9751218343967192E-3</v>
      </c>
      <c r="F842" s="209" t="str">
        <f t="shared" si="13"/>
        <v>energy pipelines and gas processing 352T353</v>
      </c>
    </row>
    <row r="843" spans="1:6" x14ac:dyDescent="0.35">
      <c r="A843" s="209">
        <v>2011</v>
      </c>
      <c r="B843" s="209" t="s">
        <v>2194</v>
      </c>
      <c r="C843" s="209" t="s">
        <v>10</v>
      </c>
      <c r="D843" s="209" t="s">
        <v>2222</v>
      </c>
      <c r="E843" s="209">
        <v>4.6977363982151699E-4</v>
      </c>
      <c r="F843" s="209" t="str">
        <f t="shared" si="13"/>
        <v>energy pipelines and gas processing 352T353</v>
      </c>
    </row>
    <row r="844" spans="1:6" x14ac:dyDescent="0.35">
      <c r="A844" s="209">
        <v>2011</v>
      </c>
      <c r="B844" s="209" t="s">
        <v>2193</v>
      </c>
      <c r="C844" s="209" t="s">
        <v>10</v>
      </c>
      <c r="D844" s="209" t="s">
        <v>2222</v>
      </c>
      <c r="E844" s="209">
        <v>1.1728845240880499E-2</v>
      </c>
      <c r="F844" s="209" t="str">
        <f t="shared" si="13"/>
        <v>energy pipelines and gas processing 352T353</v>
      </c>
    </row>
    <row r="845" spans="1:6" x14ac:dyDescent="0.35">
      <c r="A845" s="209">
        <v>2011</v>
      </c>
      <c r="B845" s="209" t="s">
        <v>2195</v>
      </c>
      <c r="C845" s="209" t="s">
        <v>10</v>
      </c>
      <c r="D845" s="209" t="s">
        <v>2222</v>
      </c>
      <c r="E845" s="209">
        <v>3.3931628905522697E-2</v>
      </c>
      <c r="F845" s="209" t="str">
        <f t="shared" si="13"/>
        <v>energy pipelines and gas processing 352T353</v>
      </c>
    </row>
    <row r="846" spans="1:6" x14ac:dyDescent="0.35">
      <c r="A846" s="209">
        <v>2011</v>
      </c>
      <c r="B846" s="209" t="s">
        <v>2148</v>
      </c>
      <c r="C846" s="209" t="s">
        <v>10</v>
      </c>
      <c r="D846" s="209" t="s">
        <v>2221</v>
      </c>
      <c r="E846" s="209">
        <v>9.6667270025675895E-4</v>
      </c>
      <c r="F846" s="209" t="e">
        <f t="shared" si="13"/>
        <v>#N/A</v>
      </c>
    </row>
    <row r="847" spans="1:6" x14ac:dyDescent="0.35">
      <c r="A847" s="209">
        <v>2011</v>
      </c>
      <c r="B847" s="209" t="s">
        <v>2147</v>
      </c>
      <c r="C847" s="209" t="s">
        <v>10</v>
      </c>
      <c r="D847" s="209" t="s">
        <v>2221</v>
      </c>
      <c r="E847" s="209">
        <v>2.5493916522535201E-3</v>
      </c>
      <c r="F847" s="209" t="e">
        <f t="shared" si="13"/>
        <v>#N/A</v>
      </c>
    </row>
    <row r="848" spans="1:6" x14ac:dyDescent="0.35">
      <c r="A848" s="209">
        <v>2011</v>
      </c>
      <c r="B848" s="209" t="s">
        <v>2150</v>
      </c>
      <c r="C848" s="209" t="s">
        <v>10</v>
      </c>
      <c r="D848" s="209" t="s">
        <v>2221</v>
      </c>
      <c r="E848" s="209">
        <v>4.3572696222750201E-3</v>
      </c>
      <c r="F848" s="209" t="e">
        <f t="shared" si="13"/>
        <v>#N/A</v>
      </c>
    </row>
    <row r="849" spans="1:6" x14ac:dyDescent="0.35">
      <c r="A849" s="209">
        <v>2011</v>
      </c>
      <c r="B849" s="209" t="s">
        <v>2149</v>
      </c>
      <c r="C849" s="209" t="s">
        <v>10</v>
      </c>
      <c r="D849" s="209" t="s">
        <v>2221</v>
      </c>
      <c r="E849" s="209">
        <v>5.8653475010824897E-3</v>
      </c>
      <c r="F849" s="209" t="e">
        <f t="shared" si="13"/>
        <v>#N/A</v>
      </c>
    </row>
    <row r="850" spans="1:6" x14ac:dyDescent="0.35">
      <c r="A850" s="209">
        <v>2011</v>
      </c>
      <c r="B850" s="209" t="s">
        <v>2151</v>
      </c>
      <c r="C850" s="209" t="s">
        <v>10</v>
      </c>
      <c r="D850" s="209" t="s">
        <v>2221</v>
      </c>
      <c r="E850" s="209">
        <v>4.2437379572287499E-2</v>
      </c>
      <c r="F850" s="209" t="e">
        <f t="shared" si="13"/>
        <v>#N/A</v>
      </c>
    </row>
    <row r="851" spans="1:6" x14ac:dyDescent="0.35">
      <c r="A851" s="209">
        <v>2011</v>
      </c>
      <c r="B851" s="209" t="s">
        <v>832</v>
      </c>
      <c r="C851" s="209" t="s">
        <v>10</v>
      </c>
      <c r="D851" s="209" t="s">
        <v>2221</v>
      </c>
      <c r="E851" s="209">
        <v>8.9240553901595594E-3</v>
      </c>
      <c r="F851" s="209" t="e">
        <f t="shared" si="13"/>
        <v>#N/A</v>
      </c>
    </row>
    <row r="852" spans="1:6" x14ac:dyDescent="0.35">
      <c r="A852" s="209">
        <v>2011</v>
      </c>
      <c r="B852" s="209" t="s">
        <v>2152</v>
      </c>
      <c r="C852" s="209" t="s">
        <v>10</v>
      </c>
      <c r="D852" s="209" t="s">
        <v>2221</v>
      </c>
      <c r="E852" s="209">
        <v>5.8708934530836898E-4</v>
      </c>
      <c r="F852" s="209" t="e">
        <f t="shared" si="13"/>
        <v>#N/A</v>
      </c>
    </row>
    <row r="853" spans="1:6" x14ac:dyDescent="0.35">
      <c r="A853" s="209">
        <v>2011</v>
      </c>
      <c r="B853" s="209" t="s">
        <v>2153</v>
      </c>
      <c r="C853" s="209" t="s">
        <v>10</v>
      </c>
      <c r="D853" s="209" t="s">
        <v>2221</v>
      </c>
      <c r="E853" s="209">
        <v>3.0325600087760399E-3</v>
      </c>
      <c r="F853" s="209" t="e">
        <f t="shared" si="13"/>
        <v>#N/A</v>
      </c>
    </row>
    <row r="854" spans="1:6" x14ac:dyDescent="0.35">
      <c r="A854" s="209">
        <v>2011</v>
      </c>
      <c r="B854" s="209" t="s">
        <v>2154</v>
      </c>
      <c r="C854" s="209" t="s">
        <v>10</v>
      </c>
      <c r="D854" s="209" t="s">
        <v>2221</v>
      </c>
      <c r="E854" s="209">
        <v>6.13085094060737E-3</v>
      </c>
      <c r="F854" s="209" t="e">
        <f t="shared" si="13"/>
        <v>#N/A</v>
      </c>
    </row>
    <row r="855" spans="1:6" x14ac:dyDescent="0.35">
      <c r="A855" s="209">
        <v>2011</v>
      </c>
      <c r="B855" s="209" t="s">
        <v>2155</v>
      </c>
      <c r="C855" s="209" t="s">
        <v>10</v>
      </c>
      <c r="D855" s="209" t="s">
        <v>2221</v>
      </c>
      <c r="E855" s="209">
        <v>7.1243290755365904E-3</v>
      </c>
      <c r="F855" s="209" t="e">
        <f t="shared" si="13"/>
        <v>#N/A</v>
      </c>
    </row>
    <row r="856" spans="1:6" x14ac:dyDescent="0.35">
      <c r="A856" s="209">
        <v>2011</v>
      </c>
      <c r="B856" s="209" t="s">
        <v>2160</v>
      </c>
      <c r="C856" s="209" t="s">
        <v>10</v>
      </c>
      <c r="D856" s="209" t="s">
        <v>2221</v>
      </c>
      <c r="E856" s="209">
        <v>0.42719540479086698</v>
      </c>
      <c r="F856" s="209" t="e">
        <f t="shared" si="13"/>
        <v>#N/A</v>
      </c>
    </row>
    <row r="857" spans="1:6" x14ac:dyDescent="0.35">
      <c r="A857" s="209">
        <v>2011</v>
      </c>
      <c r="B857" s="209" t="s">
        <v>2157</v>
      </c>
      <c r="C857" s="209" t="s">
        <v>10</v>
      </c>
      <c r="D857" s="209" t="s">
        <v>2221</v>
      </c>
      <c r="E857" s="209">
        <v>1.8349239311614099E-2</v>
      </c>
      <c r="F857" s="209" t="e">
        <f t="shared" si="13"/>
        <v>#N/A</v>
      </c>
    </row>
    <row r="858" spans="1:6" x14ac:dyDescent="0.35">
      <c r="A858" s="209">
        <v>2011</v>
      </c>
      <c r="B858" s="209" t="s">
        <v>2158</v>
      </c>
      <c r="C858" s="209" t="s">
        <v>10</v>
      </c>
      <c r="D858" s="209" t="s">
        <v>2221</v>
      </c>
      <c r="E858" s="209">
        <v>0.100593238776485</v>
      </c>
      <c r="F858" s="209" t="e">
        <f t="shared" si="13"/>
        <v>#N/A</v>
      </c>
    </row>
    <row r="859" spans="1:6" x14ac:dyDescent="0.35">
      <c r="A859" s="209">
        <v>2011</v>
      </c>
      <c r="B859" s="209" t="s">
        <v>2159</v>
      </c>
      <c r="C859" s="209" t="s">
        <v>10</v>
      </c>
      <c r="D859" s="209" t="s">
        <v>2221</v>
      </c>
      <c r="E859" s="209">
        <v>3.9591722183566401E-2</v>
      </c>
      <c r="F859" s="209" t="e">
        <f t="shared" si="13"/>
        <v>#N/A</v>
      </c>
    </row>
    <row r="860" spans="1:6" x14ac:dyDescent="0.35">
      <c r="A860" s="209">
        <v>2011</v>
      </c>
      <c r="B860" s="209" t="s">
        <v>2161</v>
      </c>
      <c r="C860" s="209" t="s">
        <v>10</v>
      </c>
      <c r="D860" s="209" t="s">
        <v>2221</v>
      </c>
      <c r="E860" s="209">
        <v>6.8615813079499002E-3</v>
      </c>
      <c r="F860" s="209" t="e">
        <f t="shared" si="13"/>
        <v>#N/A</v>
      </c>
    </row>
    <row r="861" spans="1:6" x14ac:dyDescent="0.35">
      <c r="A861" s="209">
        <v>2011</v>
      </c>
      <c r="B861" s="209" t="s">
        <v>2162</v>
      </c>
      <c r="C861" s="209" t="s">
        <v>10</v>
      </c>
      <c r="D861" s="209" t="s">
        <v>2221</v>
      </c>
      <c r="E861" s="209">
        <v>1.8728201162321E-3</v>
      </c>
      <c r="F861" s="209" t="e">
        <f t="shared" si="13"/>
        <v>#N/A</v>
      </c>
    </row>
    <row r="862" spans="1:6" x14ac:dyDescent="0.35">
      <c r="A862" s="209">
        <v>2011</v>
      </c>
      <c r="B862" s="209" t="s">
        <v>2163</v>
      </c>
      <c r="C862" s="209" t="s">
        <v>10</v>
      </c>
      <c r="D862" s="209" t="s">
        <v>2221</v>
      </c>
      <c r="E862" s="209">
        <v>6.67152213851101E-3</v>
      </c>
      <c r="F862" s="209" t="e">
        <f t="shared" si="13"/>
        <v>#N/A</v>
      </c>
    </row>
    <row r="863" spans="1:6" x14ac:dyDescent="0.35">
      <c r="A863" s="209">
        <v>2011</v>
      </c>
      <c r="B863" s="209" t="s">
        <v>2166</v>
      </c>
      <c r="C863" s="209" t="s">
        <v>10</v>
      </c>
      <c r="D863" s="209" t="s">
        <v>2221</v>
      </c>
      <c r="E863" s="209">
        <v>5.3293484000285296E-4</v>
      </c>
      <c r="F863" s="209" t="e">
        <f t="shared" si="13"/>
        <v>#N/A</v>
      </c>
    </row>
    <row r="864" spans="1:6" x14ac:dyDescent="0.35">
      <c r="A864" s="209">
        <v>2011</v>
      </c>
      <c r="B864" s="209" t="s">
        <v>2165</v>
      </c>
      <c r="C864" s="209" t="s">
        <v>10</v>
      </c>
      <c r="D864" s="209" t="s">
        <v>2221</v>
      </c>
      <c r="E864" s="209">
        <v>2.0002933759580401E-3</v>
      </c>
      <c r="F864" s="209" t="e">
        <f t="shared" si="13"/>
        <v>#N/A</v>
      </c>
    </row>
    <row r="865" spans="1:6" x14ac:dyDescent="0.35">
      <c r="A865" s="209">
        <v>2011</v>
      </c>
      <c r="B865" s="209" t="s">
        <v>2164</v>
      </c>
      <c r="C865" s="209" t="s">
        <v>10</v>
      </c>
      <c r="D865" s="209" t="s">
        <v>2221</v>
      </c>
      <c r="E865" s="209">
        <v>1.2914598575854001E-3</v>
      </c>
      <c r="F865" s="209" t="e">
        <f t="shared" si="13"/>
        <v>#N/A</v>
      </c>
    </row>
    <row r="866" spans="1:6" x14ac:dyDescent="0.35">
      <c r="A866" s="209">
        <v>2011</v>
      </c>
      <c r="B866" s="209" t="s">
        <v>2167</v>
      </c>
      <c r="C866" s="209" t="s">
        <v>10</v>
      </c>
      <c r="D866" s="209" t="s">
        <v>2221</v>
      </c>
      <c r="E866" s="209">
        <v>1.24136675992715E-2</v>
      </c>
      <c r="F866" s="209" t="e">
        <f t="shared" si="13"/>
        <v>#N/A</v>
      </c>
    </row>
    <row r="867" spans="1:6" x14ac:dyDescent="0.35">
      <c r="A867" s="209">
        <v>2011</v>
      </c>
      <c r="B867" s="209" t="s">
        <v>2168</v>
      </c>
      <c r="C867" s="209" t="s">
        <v>10</v>
      </c>
      <c r="D867" s="209" t="s">
        <v>2221</v>
      </c>
      <c r="E867" s="209">
        <v>3.1507333443622602E-2</v>
      </c>
      <c r="F867" s="209" t="e">
        <f t="shared" si="13"/>
        <v>#N/A</v>
      </c>
    </row>
    <row r="868" spans="1:6" x14ac:dyDescent="0.35">
      <c r="A868" s="209">
        <v>2011</v>
      </c>
      <c r="B868" s="209" t="s">
        <v>2170</v>
      </c>
      <c r="C868" s="209" t="s">
        <v>10</v>
      </c>
      <c r="D868" s="209" t="s">
        <v>2221</v>
      </c>
      <c r="E868" s="209">
        <v>2.4792568453158399E-3</v>
      </c>
      <c r="F868" s="209" t="e">
        <f t="shared" si="13"/>
        <v>#N/A</v>
      </c>
    </row>
    <row r="869" spans="1:6" x14ac:dyDescent="0.35">
      <c r="A869" s="209">
        <v>2011</v>
      </c>
      <c r="B869" s="209" t="s">
        <v>2169</v>
      </c>
      <c r="C869" s="209" t="s">
        <v>10</v>
      </c>
      <c r="D869" s="209" t="s">
        <v>2221</v>
      </c>
      <c r="E869" s="209">
        <v>2.1951573067250599E-3</v>
      </c>
      <c r="F869" s="209" t="e">
        <f t="shared" si="13"/>
        <v>#N/A</v>
      </c>
    </row>
    <row r="870" spans="1:6" x14ac:dyDescent="0.35">
      <c r="A870" s="209">
        <v>2011</v>
      </c>
      <c r="B870" s="209" t="s">
        <v>2171</v>
      </c>
      <c r="C870" s="209" t="s">
        <v>10</v>
      </c>
      <c r="D870" s="209" t="s">
        <v>2221</v>
      </c>
      <c r="E870" s="209">
        <v>3.24072787952306E-3</v>
      </c>
      <c r="F870" s="209" t="e">
        <f t="shared" si="13"/>
        <v>#N/A</v>
      </c>
    </row>
    <row r="871" spans="1:6" x14ac:dyDescent="0.35">
      <c r="A871" s="209">
        <v>2011</v>
      </c>
      <c r="B871" s="209" t="s">
        <v>2178</v>
      </c>
      <c r="C871" s="209" t="s">
        <v>10</v>
      </c>
      <c r="D871" s="209" t="s">
        <v>2221</v>
      </c>
      <c r="E871" s="209">
        <v>8.3553343070954002E-3</v>
      </c>
      <c r="F871" s="209" t="e">
        <f t="shared" si="13"/>
        <v>#N/A</v>
      </c>
    </row>
    <row r="872" spans="1:6" x14ac:dyDescent="0.35">
      <c r="A872" s="209">
        <v>2011</v>
      </c>
      <c r="B872" s="209" t="s">
        <v>2179</v>
      </c>
      <c r="C872" s="209" t="s">
        <v>10</v>
      </c>
      <c r="D872" s="209" t="s">
        <v>2221</v>
      </c>
      <c r="E872" s="209">
        <v>1.62979710518176E-2</v>
      </c>
      <c r="F872" s="209" t="e">
        <f t="shared" si="13"/>
        <v>#N/A</v>
      </c>
    </row>
    <row r="873" spans="1:6" x14ac:dyDescent="0.35">
      <c r="A873" s="209">
        <v>2011</v>
      </c>
      <c r="B873" s="209" t="s">
        <v>2172</v>
      </c>
      <c r="C873" s="209" t="s">
        <v>10</v>
      </c>
      <c r="D873" s="209" t="s">
        <v>2221</v>
      </c>
      <c r="E873" s="209">
        <v>0.149701415158668</v>
      </c>
      <c r="F873" s="209" t="e">
        <f t="shared" si="13"/>
        <v>#N/A</v>
      </c>
    </row>
    <row r="874" spans="1:6" x14ac:dyDescent="0.35">
      <c r="A874" s="209">
        <v>2011</v>
      </c>
      <c r="B874" s="209" t="s">
        <v>2175</v>
      </c>
      <c r="C874" s="209" t="s">
        <v>10</v>
      </c>
      <c r="D874" s="209" t="s">
        <v>2221</v>
      </c>
      <c r="E874" s="209">
        <v>1.5092430190094799E-3</v>
      </c>
      <c r="F874" s="209" t="e">
        <f t="shared" si="13"/>
        <v>#N/A</v>
      </c>
    </row>
    <row r="875" spans="1:6" x14ac:dyDescent="0.35">
      <c r="A875" s="209">
        <v>2011</v>
      </c>
      <c r="B875" s="209" t="s">
        <v>2176</v>
      </c>
      <c r="C875" s="209" t="s">
        <v>10</v>
      </c>
      <c r="D875" s="209" t="s">
        <v>2221</v>
      </c>
      <c r="E875" s="209">
        <v>1.0091873395836799E-3</v>
      </c>
      <c r="F875" s="209" t="e">
        <f t="shared" si="13"/>
        <v>#N/A</v>
      </c>
    </row>
    <row r="876" spans="1:6" x14ac:dyDescent="0.35">
      <c r="A876" s="209">
        <v>2011</v>
      </c>
      <c r="B876" s="209" t="s">
        <v>2177</v>
      </c>
      <c r="C876" s="209" t="s">
        <v>10</v>
      </c>
      <c r="D876" s="209" t="s">
        <v>2221</v>
      </c>
      <c r="E876" s="209">
        <v>4.73257310578827E-3</v>
      </c>
      <c r="F876" s="209" t="e">
        <f t="shared" si="13"/>
        <v>#N/A</v>
      </c>
    </row>
    <row r="877" spans="1:6" x14ac:dyDescent="0.35">
      <c r="A877" s="209">
        <v>2011</v>
      </c>
      <c r="B877" s="209" t="s">
        <v>2180</v>
      </c>
      <c r="C877" s="209" t="s">
        <v>10</v>
      </c>
      <c r="D877" s="209" t="s">
        <v>2221</v>
      </c>
      <c r="E877" s="209">
        <v>1.0146043763199501E-2</v>
      </c>
      <c r="F877" s="209" t="e">
        <f t="shared" si="13"/>
        <v>#N/A</v>
      </c>
    </row>
    <row r="878" spans="1:6" x14ac:dyDescent="0.35">
      <c r="A878" s="209">
        <v>2011</v>
      </c>
      <c r="B878" s="209" t="s">
        <v>2181</v>
      </c>
      <c r="C878" s="209" t="s">
        <v>10</v>
      </c>
      <c r="D878" s="209" t="s">
        <v>2221</v>
      </c>
      <c r="E878" s="209">
        <v>3.4413122449205402E-3</v>
      </c>
      <c r="F878" s="209" t="e">
        <f t="shared" si="13"/>
        <v>#N/A</v>
      </c>
    </row>
    <row r="879" spans="1:6" x14ac:dyDescent="0.35">
      <c r="A879" s="209">
        <v>2011</v>
      </c>
      <c r="B879" s="209" t="s">
        <v>2182</v>
      </c>
      <c r="C879" s="209" t="s">
        <v>10</v>
      </c>
      <c r="D879" s="209" t="s">
        <v>2221</v>
      </c>
      <c r="E879" s="209">
        <v>1.72552505301982E-3</v>
      </c>
      <c r="F879" s="209" t="e">
        <f t="shared" si="13"/>
        <v>#N/A</v>
      </c>
    </row>
    <row r="880" spans="1:6" x14ac:dyDescent="0.35">
      <c r="A880" s="209">
        <v>2011</v>
      </c>
      <c r="B880" s="209" t="s">
        <v>2183</v>
      </c>
      <c r="C880" s="209" t="s">
        <v>10</v>
      </c>
      <c r="D880" s="209" t="s">
        <v>2221</v>
      </c>
      <c r="E880" s="209">
        <v>8.0912368226410299E-3</v>
      </c>
      <c r="F880" s="209" t="e">
        <f t="shared" si="13"/>
        <v>#N/A</v>
      </c>
    </row>
    <row r="881" spans="1:6" x14ac:dyDescent="0.35">
      <c r="A881" s="209">
        <v>2011</v>
      </c>
      <c r="B881" s="209" t="s">
        <v>2185</v>
      </c>
      <c r="C881" s="209" t="s">
        <v>10</v>
      </c>
      <c r="D881" s="209" t="s">
        <v>2221</v>
      </c>
      <c r="E881" s="209">
        <v>7.1570467315311805E-4</v>
      </c>
      <c r="F881" s="209" t="e">
        <f t="shared" si="13"/>
        <v>#N/A</v>
      </c>
    </row>
    <row r="882" spans="1:6" x14ac:dyDescent="0.35">
      <c r="A882" s="209">
        <v>2011</v>
      </c>
      <c r="B882" s="209" t="s">
        <v>2186</v>
      </c>
      <c r="C882" s="209" t="s">
        <v>10</v>
      </c>
      <c r="D882" s="209" t="s">
        <v>2221</v>
      </c>
      <c r="E882" s="209">
        <v>1.3270096117938099E-3</v>
      </c>
      <c r="F882" s="209" t="e">
        <f t="shared" si="13"/>
        <v>#N/A</v>
      </c>
    </row>
    <row r="883" spans="1:6" x14ac:dyDescent="0.35">
      <c r="A883" s="209">
        <v>2011</v>
      </c>
      <c r="B883" s="209" t="s">
        <v>2187</v>
      </c>
      <c r="C883" s="209" t="s">
        <v>10</v>
      </c>
      <c r="D883" s="209" t="s">
        <v>2221</v>
      </c>
      <c r="E883" s="209">
        <v>1.48900202461135E-2</v>
      </c>
      <c r="F883" s="209" t="e">
        <f t="shared" si="13"/>
        <v>#N/A</v>
      </c>
    </row>
    <row r="884" spans="1:6" x14ac:dyDescent="0.35">
      <c r="A884" s="209">
        <v>2011</v>
      </c>
      <c r="B884" s="209" t="s">
        <v>2188</v>
      </c>
      <c r="C884" s="209" t="s">
        <v>10</v>
      </c>
      <c r="D884" s="209" t="s">
        <v>2221</v>
      </c>
      <c r="E884" s="209">
        <v>1.9030216173523101E-2</v>
      </c>
      <c r="F884" s="209" t="e">
        <f t="shared" si="13"/>
        <v>#N/A</v>
      </c>
    </row>
    <row r="885" spans="1:6" x14ac:dyDescent="0.35">
      <c r="A885" s="209">
        <v>2011</v>
      </c>
      <c r="B885" s="209" t="s">
        <v>2189</v>
      </c>
      <c r="C885" s="209" t="s">
        <v>10</v>
      </c>
      <c r="D885" s="209" t="s">
        <v>2221</v>
      </c>
      <c r="E885" s="209">
        <v>3.4748287717962199E-4</v>
      </c>
      <c r="F885" s="209" t="e">
        <f t="shared" si="13"/>
        <v>#N/A</v>
      </c>
    </row>
    <row r="886" spans="1:6" x14ac:dyDescent="0.35">
      <c r="A886" s="209">
        <v>2011</v>
      </c>
      <c r="B886" s="209" t="s">
        <v>2191</v>
      </c>
      <c r="C886" s="209" t="s">
        <v>10</v>
      </c>
      <c r="D886" s="209" t="s">
        <v>2221</v>
      </c>
      <c r="E886" s="209">
        <v>9.80408953395869E-3</v>
      </c>
      <c r="F886" s="209" t="e">
        <f t="shared" si="13"/>
        <v>#N/A</v>
      </c>
    </row>
    <row r="887" spans="1:6" x14ac:dyDescent="0.35">
      <c r="A887" s="209">
        <v>2011</v>
      </c>
      <c r="B887" s="209" t="s">
        <v>2190</v>
      </c>
      <c r="C887" s="209" t="s">
        <v>10</v>
      </c>
      <c r="D887" s="209" t="s">
        <v>2221</v>
      </c>
      <c r="E887" s="209">
        <v>3.7401144685358202E-4</v>
      </c>
      <c r="F887" s="209" t="e">
        <f t="shared" si="13"/>
        <v>#N/A</v>
      </c>
    </row>
    <row r="888" spans="1:6" x14ac:dyDescent="0.35">
      <c r="A888" s="209">
        <v>2011</v>
      </c>
      <c r="B888" s="209" t="s">
        <v>2192</v>
      </c>
      <c r="C888" s="209" t="s">
        <v>10</v>
      </c>
      <c r="D888" s="209" t="s">
        <v>2221</v>
      </c>
      <c r="E888" s="209">
        <v>4.2150633954153799E-3</v>
      </c>
      <c r="F888" s="209" t="e">
        <f t="shared" si="13"/>
        <v>#N/A</v>
      </c>
    </row>
    <row r="889" spans="1:6" x14ac:dyDescent="0.35">
      <c r="A889" s="209">
        <v>2011</v>
      </c>
      <c r="B889" s="209" t="s">
        <v>2194</v>
      </c>
      <c r="C889" s="209" t="s">
        <v>10</v>
      </c>
      <c r="D889" s="209" t="s">
        <v>2221</v>
      </c>
      <c r="E889" s="209">
        <v>2.20128871283767E-3</v>
      </c>
      <c r="F889" s="209" t="e">
        <f t="shared" si="13"/>
        <v>#N/A</v>
      </c>
    </row>
    <row r="890" spans="1:6" x14ac:dyDescent="0.35">
      <c r="A890" s="209">
        <v>2011</v>
      </c>
      <c r="B890" s="209" t="s">
        <v>2193</v>
      </c>
      <c r="C890" s="209" t="s">
        <v>10</v>
      </c>
      <c r="D890" s="209" t="s">
        <v>2221</v>
      </c>
      <c r="E890" s="209">
        <v>1.0769760040601E-3</v>
      </c>
      <c r="F890" s="209" t="e">
        <f t="shared" si="13"/>
        <v>#N/A</v>
      </c>
    </row>
    <row r="891" spans="1:6" x14ac:dyDescent="0.35">
      <c r="A891" s="209">
        <v>2011</v>
      </c>
      <c r="B891" s="209" t="s">
        <v>2195</v>
      </c>
      <c r="C891" s="209" t="s">
        <v>10</v>
      </c>
      <c r="D891" s="209" t="s">
        <v>2221</v>
      </c>
      <c r="E891" s="209">
        <v>2.23698987759214E-3</v>
      </c>
      <c r="F891" s="209" t="e">
        <f t="shared" si="13"/>
        <v>#N/A</v>
      </c>
    </row>
    <row r="892" spans="1:6" x14ac:dyDescent="0.35">
      <c r="A892" s="209">
        <v>2011</v>
      </c>
      <c r="B892" s="209" t="s">
        <v>2148</v>
      </c>
      <c r="C892" s="209" t="s">
        <v>10</v>
      </c>
      <c r="D892" s="209" t="s">
        <v>2220</v>
      </c>
      <c r="E892" s="209">
        <v>0.119092674615712</v>
      </c>
      <c r="F892" s="209" t="str">
        <f t="shared" si="13"/>
        <v>oil and gas extraction 06</v>
      </c>
    </row>
    <row r="893" spans="1:6" x14ac:dyDescent="0.35">
      <c r="A893" s="209">
        <v>2011</v>
      </c>
      <c r="B893" s="209" t="s">
        <v>2147</v>
      </c>
      <c r="C893" s="209" t="s">
        <v>10</v>
      </c>
      <c r="D893" s="209" t="s">
        <v>2220</v>
      </c>
      <c r="E893" s="209">
        <v>1.2251826872934701E-2</v>
      </c>
      <c r="F893" s="209" t="str">
        <f t="shared" si="13"/>
        <v>oil and gas extraction 06</v>
      </c>
    </row>
    <row r="894" spans="1:6" x14ac:dyDescent="0.35">
      <c r="A894" s="209">
        <v>2011</v>
      </c>
      <c r="B894" s="209" t="s">
        <v>2150</v>
      </c>
      <c r="C894" s="209" t="s">
        <v>10</v>
      </c>
      <c r="D894" s="209" t="s">
        <v>2220</v>
      </c>
      <c r="E894" s="209">
        <v>6.1980219075252699E-3</v>
      </c>
      <c r="F894" s="209" t="str">
        <f t="shared" si="13"/>
        <v>oil and gas extraction 06</v>
      </c>
    </row>
    <row r="895" spans="1:6" x14ac:dyDescent="0.35">
      <c r="A895" s="209">
        <v>2011</v>
      </c>
      <c r="B895" s="209" t="s">
        <v>2151</v>
      </c>
      <c r="C895" s="209" t="s">
        <v>10</v>
      </c>
      <c r="D895" s="209" t="s">
        <v>2220</v>
      </c>
      <c r="E895" s="209">
        <v>9.6861993048539194E-2</v>
      </c>
      <c r="F895" s="209" t="str">
        <f t="shared" si="13"/>
        <v>oil and gas extraction 06</v>
      </c>
    </row>
    <row r="896" spans="1:6" x14ac:dyDescent="0.35">
      <c r="A896" s="209">
        <v>2011</v>
      </c>
      <c r="B896" s="209" t="s">
        <v>832</v>
      </c>
      <c r="C896" s="209" t="s">
        <v>10</v>
      </c>
      <c r="D896" s="209" t="s">
        <v>2220</v>
      </c>
      <c r="E896" s="209">
        <v>7.5900953817706299E-2</v>
      </c>
      <c r="F896" s="209" t="str">
        <f t="shared" si="13"/>
        <v>oil and gas extraction 06</v>
      </c>
    </row>
    <row r="897" spans="1:6" x14ac:dyDescent="0.35">
      <c r="A897" s="209">
        <v>2011</v>
      </c>
      <c r="B897" s="209" t="s">
        <v>2154</v>
      </c>
      <c r="C897" s="209" t="s">
        <v>10</v>
      </c>
      <c r="D897" s="209" t="s">
        <v>2220</v>
      </c>
      <c r="E897" s="209">
        <v>1.6929792781583701E-3</v>
      </c>
      <c r="F897" s="209" t="str">
        <f t="shared" si="13"/>
        <v>oil and gas extraction 06</v>
      </c>
    </row>
    <row r="898" spans="1:6" x14ac:dyDescent="0.35">
      <c r="A898" s="209">
        <v>2011</v>
      </c>
      <c r="B898" s="209" t="s">
        <v>2158</v>
      </c>
      <c r="C898" s="209" t="s">
        <v>10</v>
      </c>
      <c r="D898" s="209" t="s">
        <v>2220</v>
      </c>
      <c r="E898" s="209">
        <v>2.2051101229581698E-3</v>
      </c>
      <c r="F898" s="209" t="str">
        <f t="shared" ref="F898:F961" si="14">INDEX($I$5:$J$16,MATCH(D898,$I$5:$I$16,0),2)</f>
        <v>oil and gas extraction 06</v>
      </c>
    </row>
    <row r="899" spans="1:6" x14ac:dyDescent="0.35">
      <c r="A899" s="209">
        <v>2011</v>
      </c>
      <c r="B899" s="209" t="s">
        <v>2161</v>
      </c>
      <c r="C899" s="209" t="s">
        <v>10</v>
      </c>
      <c r="D899" s="209" t="s">
        <v>2220</v>
      </c>
      <c r="E899" s="209">
        <v>5.9944135372937699E-3</v>
      </c>
      <c r="F899" s="209" t="str">
        <f t="shared" si="14"/>
        <v>oil and gas extraction 06</v>
      </c>
    </row>
    <row r="900" spans="1:6" x14ac:dyDescent="0.35">
      <c r="A900" s="209">
        <v>2011</v>
      </c>
      <c r="B900" s="209" t="s">
        <v>2162</v>
      </c>
      <c r="C900" s="209" t="s">
        <v>10</v>
      </c>
      <c r="D900" s="209" t="s">
        <v>2220</v>
      </c>
      <c r="E900" s="209">
        <v>8.0565879872477404E-4</v>
      </c>
      <c r="F900" s="209" t="str">
        <f t="shared" si="14"/>
        <v>oil and gas extraction 06</v>
      </c>
    </row>
    <row r="901" spans="1:6" x14ac:dyDescent="0.35">
      <c r="A901" s="209">
        <v>2011</v>
      </c>
      <c r="B901" s="209" t="s">
        <v>2163</v>
      </c>
      <c r="C901" s="209" t="s">
        <v>10</v>
      </c>
      <c r="D901" s="209" t="s">
        <v>2220</v>
      </c>
      <c r="E901" s="209">
        <v>8.8109363242653199E-2</v>
      </c>
      <c r="F901" s="209" t="str">
        <f t="shared" si="14"/>
        <v>oil and gas extraction 06</v>
      </c>
    </row>
    <row r="902" spans="1:6" x14ac:dyDescent="0.35">
      <c r="A902" s="209">
        <v>2011</v>
      </c>
      <c r="B902" s="209" t="s">
        <v>2167</v>
      </c>
      <c r="C902" s="209" t="s">
        <v>10</v>
      </c>
      <c r="D902" s="209" t="s">
        <v>2220</v>
      </c>
      <c r="E902" s="209">
        <v>7.8855173394479002E-3</v>
      </c>
      <c r="F902" s="209" t="str">
        <f t="shared" si="14"/>
        <v>oil and gas extraction 06</v>
      </c>
    </row>
    <row r="903" spans="1:6" x14ac:dyDescent="0.35">
      <c r="A903" s="209">
        <v>2011</v>
      </c>
      <c r="B903" s="209" t="s">
        <v>2169</v>
      </c>
      <c r="C903" s="209" t="s">
        <v>10</v>
      </c>
      <c r="D903" s="209" t="s">
        <v>2220</v>
      </c>
      <c r="E903" s="209">
        <v>2.40722802093457E-3</v>
      </c>
      <c r="F903" s="209" t="str">
        <f t="shared" si="14"/>
        <v>oil and gas extraction 06</v>
      </c>
    </row>
    <row r="904" spans="1:6" x14ac:dyDescent="0.35">
      <c r="A904" s="209">
        <v>2011</v>
      </c>
      <c r="B904" s="209" t="s">
        <v>2171</v>
      </c>
      <c r="C904" s="209" t="s">
        <v>10</v>
      </c>
      <c r="D904" s="209" t="s">
        <v>2220</v>
      </c>
      <c r="E904" s="209">
        <v>4.1751622948404802E-4</v>
      </c>
      <c r="F904" s="209" t="str">
        <f t="shared" si="14"/>
        <v>oil and gas extraction 06</v>
      </c>
    </row>
    <row r="905" spans="1:6" x14ac:dyDescent="0.35">
      <c r="A905" s="209">
        <v>2011</v>
      </c>
      <c r="B905" s="209" t="s">
        <v>2179</v>
      </c>
      <c r="C905" s="209" t="s">
        <v>10</v>
      </c>
      <c r="D905" s="209" t="s">
        <v>2220</v>
      </c>
      <c r="E905" s="209">
        <v>8.4436239270586494E-3</v>
      </c>
      <c r="F905" s="209" t="str">
        <f t="shared" si="14"/>
        <v>oil and gas extraction 06</v>
      </c>
    </row>
    <row r="906" spans="1:6" x14ac:dyDescent="0.35">
      <c r="A906" s="209">
        <v>2011</v>
      </c>
      <c r="B906" s="209" t="s">
        <v>2176</v>
      </c>
      <c r="C906" s="209" t="s">
        <v>10</v>
      </c>
      <c r="D906" s="209" t="s">
        <v>2220</v>
      </c>
      <c r="E906" s="209">
        <v>6.6178816259923001E-2</v>
      </c>
      <c r="F906" s="209" t="str">
        <f t="shared" si="14"/>
        <v>oil and gas extraction 06</v>
      </c>
    </row>
    <row r="907" spans="1:6" x14ac:dyDescent="0.35">
      <c r="A907" s="209">
        <v>2011</v>
      </c>
      <c r="B907" s="209" t="s">
        <v>2181</v>
      </c>
      <c r="C907" s="209" t="s">
        <v>10</v>
      </c>
      <c r="D907" s="209" t="s">
        <v>2220</v>
      </c>
      <c r="E907" s="209">
        <v>7.8546252189970397E-2</v>
      </c>
      <c r="F907" s="209" t="str">
        <f t="shared" si="14"/>
        <v>oil and gas extraction 06</v>
      </c>
    </row>
    <row r="908" spans="1:6" x14ac:dyDescent="0.35">
      <c r="A908" s="209">
        <v>2011</v>
      </c>
      <c r="B908" s="209" t="s">
        <v>2183</v>
      </c>
      <c r="C908" s="209" t="s">
        <v>10</v>
      </c>
      <c r="D908" s="209" t="s">
        <v>2220</v>
      </c>
      <c r="E908" s="209">
        <v>2.10800105750205E-2</v>
      </c>
      <c r="F908" s="209" t="str">
        <f t="shared" si="14"/>
        <v>oil and gas extraction 06</v>
      </c>
    </row>
    <row r="909" spans="1:6" x14ac:dyDescent="0.35">
      <c r="A909" s="209">
        <v>2011</v>
      </c>
      <c r="B909" s="209" t="s">
        <v>2188</v>
      </c>
      <c r="C909" s="209" t="s">
        <v>10</v>
      </c>
      <c r="D909" s="209" t="s">
        <v>2220</v>
      </c>
      <c r="E909" s="209">
        <v>0.31290059913608897</v>
      </c>
      <c r="F909" s="209" t="str">
        <f t="shared" si="14"/>
        <v>oil and gas extraction 06</v>
      </c>
    </row>
    <row r="910" spans="1:6" x14ac:dyDescent="0.35">
      <c r="A910" s="209">
        <v>2011</v>
      </c>
      <c r="B910" s="209" t="s">
        <v>2189</v>
      </c>
      <c r="C910" s="209" t="s">
        <v>10</v>
      </c>
      <c r="D910" s="209" t="s">
        <v>2220</v>
      </c>
      <c r="E910" s="209">
        <v>5.6498758651563402E-3</v>
      </c>
      <c r="F910" s="209" t="str">
        <f t="shared" si="14"/>
        <v>oil and gas extraction 06</v>
      </c>
    </row>
    <row r="911" spans="1:6" x14ac:dyDescent="0.35">
      <c r="A911" s="209">
        <v>2011</v>
      </c>
      <c r="B911" s="209" t="s">
        <v>2193</v>
      </c>
      <c r="C911" s="209" t="s">
        <v>10</v>
      </c>
      <c r="D911" s="209" t="s">
        <v>2220</v>
      </c>
      <c r="E911" s="209">
        <v>2.6241819723328199E-3</v>
      </c>
      <c r="F911" s="209" t="str">
        <f t="shared" si="14"/>
        <v>oil and gas extraction 06</v>
      </c>
    </row>
    <row r="912" spans="1:6" x14ac:dyDescent="0.35">
      <c r="A912" s="209">
        <v>2011</v>
      </c>
      <c r="B912" s="209" t="s">
        <v>2195</v>
      </c>
      <c r="C912" s="209" t="s">
        <v>10</v>
      </c>
      <c r="D912" s="209" t="s">
        <v>2220</v>
      </c>
      <c r="E912" s="209">
        <v>8.4753383242375302E-2</v>
      </c>
      <c r="F912" s="209" t="str">
        <f t="shared" si="14"/>
        <v>oil and gas extraction 06</v>
      </c>
    </row>
    <row r="913" spans="1:6" x14ac:dyDescent="0.35">
      <c r="A913" s="209">
        <v>2011</v>
      </c>
      <c r="B913" s="209" t="s">
        <v>2148</v>
      </c>
      <c r="C913" s="209" t="s">
        <v>10</v>
      </c>
      <c r="D913" s="209" t="s">
        <v>2219</v>
      </c>
      <c r="E913" s="209">
        <v>1.61543219022885E-2</v>
      </c>
      <c r="F913" s="209" t="e">
        <f t="shared" si="14"/>
        <v>#N/A</v>
      </c>
    </row>
    <row r="914" spans="1:6" x14ac:dyDescent="0.35">
      <c r="A914" s="209">
        <v>2011</v>
      </c>
      <c r="B914" s="209" t="s">
        <v>2147</v>
      </c>
      <c r="C914" s="209" t="s">
        <v>10</v>
      </c>
      <c r="D914" s="209" t="s">
        <v>2219</v>
      </c>
      <c r="E914" s="209">
        <v>7.0748133753182497E-3</v>
      </c>
      <c r="F914" s="209" t="e">
        <f t="shared" si="14"/>
        <v>#N/A</v>
      </c>
    </row>
    <row r="915" spans="1:6" x14ac:dyDescent="0.35">
      <c r="A915" s="209">
        <v>2011</v>
      </c>
      <c r="B915" s="209" t="s">
        <v>2150</v>
      </c>
      <c r="C915" s="209" t="s">
        <v>10</v>
      </c>
      <c r="D915" s="209" t="s">
        <v>2219</v>
      </c>
      <c r="E915" s="209">
        <v>1.10393328552493E-3</v>
      </c>
      <c r="F915" s="209" t="e">
        <f t="shared" si="14"/>
        <v>#N/A</v>
      </c>
    </row>
    <row r="916" spans="1:6" x14ac:dyDescent="0.35">
      <c r="A916" s="209">
        <v>2011</v>
      </c>
      <c r="B916" s="209" t="s">
        <v>2149</v>
      </c>
      <c r="C916" s="209" t="s">
        <v>10</v>
      </c>
      <c r="D916" s="209" t="s">
        <v>2219</v>
      </c>
      <c r="E916" s="209">
        <v>3.09194489058449E-3</v>
      </c>
      <c r="F916" s="209" t="e">
        <f t="shared" si="14"/>
        <v>#N/A</v>
      </c>
    </row>
    <row r="917" spans="1:6" x14ac:dyDescent="0.35">
      <c r="A917" s="209">
        <v>2011</v>
      </c>
      <c r="B917" s="209" t="s">
        <v>2151</v>
      </c>
      <c r="C917" s="209" t="s">
        <v>10</v>
      </c>
      <c r="D917" s="209" t="s">
        <v>2219</v>
      </c>
      <c r="E917" s="209">
        <v>8.9002231574972099E-2</v>
      </c>
      <c r="F917" s="209" t="e">
        <f t="shared" si="14"/>
        <v>#N/A</v>
      </c>
    </row>
    <row r="918" spans="1:6" x14ac:dyDescent="0.35">
      <c r="A918" s="209">
        <v>2011</v>
      </c>
      <c r="B918" s="209" t="s">
        <v>2155</v>
      </c>
      <c r="C918" s="209" t="s">
        <v>10</v>
      </c>
      <c r="D918" s="209" t="s">
        <v>2219</v>
      </c>
      <c r="E918" s="209">
        <v>0.172339134299031</v>
      </c>
      <c r="F918" s="209" t="e">
        <f t="shared" si="14"/>
        <v>#N/A</v>
      </c>
    </row>
    <row r="919" spans="1:6" x14ac:dyDescent="0.35">
      <c r="A919" s="209">
        <v>2011</v>
      </c>
      <c r="B919" s="209" t="s">
        <v>2160</v>
      </c>
      <c r="C919" s="209" t="s">
        <v>10</v>
      </c>
      <c r="D919" s="209" t="s">
        <v>2219</v>
      </c>
      <c r="E919" s="209">
        <v>1.40844614741746E-2</v>
      </c>
      <c r="F919" s="209" t="e">
        <f t="shared" si="14"/>
        <v>#N/A</v>
      </c>
    </row>
    <row r="920" spans="1:6" x14ac:dyDescent="0.35">
      <c r="A920" s="209">
        <v>2011</v>
      </c>
      <c r="B920" s="209" t="s">
        <v>2158</v>
      </c>
      <c r="C920" s="209" t="s">
        <v>10</v>
      </c>
      <c r="D920" s="209" t="s">
        <v>2219</v>
      </c>
      <c r="E920" s="209">
        <v>3.34362796982528E-3</v>
      </c>
      <c r="F920" s="209" t="e">
        <f t="shared" si="14"/>
        <v>#N/A</v>
      </c>
    </row>
    <row r="921" spans="1:6" x14ac:dyDescent="0.35">
      <c r="A921" s="209">
        <v>2011</v>
      </c>
      <c r="B921" s="209" t="s">
        <v>2159</v>
      </c>
      <c r="C921" s="209" t="s">
        <v>10</v>
      </c>
      <c r="D921" s="209" t="s">
        <v>2219</v>
      </c>
      <c r="E921" s="209">
        <v>1.78605186685236E-2</v>
      </c>
      <c r="F921" s="209" t="e">
        <f t="shared" si="14"/>
        <v>#N/A</v>
      </c>
    </row>
    <row r="922" spans="1:6" x14ac:dyDescent="0.35">
      <c r="A922" s="209">
        <v>2011</v>
      </c>
      <c r="B922" s="209" t="s">
        <v>2163</v>
      </c>
      <c r="C922" s="209" t="s">
        <v>10</v>
      </c>
      <c r="D922" s="209" t="s">
        <v>2219</v>
      </c>
      <c r="E922" s="209">
        <v>3.1191280650238401E-3</v>
      </c>
      <c r="F922" s="209" t="e">
        <f t="shared" si="14"/>
        <v>#N/A</v>
      </c>
    </row>
    <row r="923" spans="1:6" x14ac:dyDescent="0.35">
      <c r="A923" s="209">
        <v>2011</v>
      </c>
      <c r="B923" s="209" t="s">
        <v>2166</v>
      </c>
      <c r="C923" s="209" t="s">
        <v>10</v>
      </c>
      <c r="D923" s="209" t="s">
        <v>2219</v>
      </c>
      <c r="E923" s="209">
        <v>7.4610596850442201E-4</v>
      </c>
      <c r="F923" s="209" t="e">
        <f t="shared" si="14"/>
        <v>#N/A</v>
      </c>
    </row>
    <row r="924" spans="1:6" x14ac:dyDescent="0.35">
      <c r="A924" s="209">
        <v>2011</v>
      </c>
      <c r="B924" s="209" t="s">
        <v>2167</v>
      </c>
      <c r="C924" s="209" t="s">
        <v>10</v>
      </c>
      <c r="D924" s="209" t="s">
        <v>2219</v>
      </c>
      <c r="E924" s="209">
        <v>9.9511345292493406E-2</v>
      </c>
      <c r="F924" s="209" t="e">
        <f t="shared" si="14"/>
        <v>#N/A</v>
      </c>
    </row>
    <row r="925" spans="1:6" x14ac:dyDescent="0.35">
      <c r="A925" s="209">
        <v>2011</v>
      </c>
      <c r="B925" s="209" t="s">
        <v>2168</v>
      </c>
      <c r="C925" s="209" t="s">
        <v>10</v>
      </c>
      <c r="D925" s="209" t="s">
        <v>2219</v>
      </c>
      <c r="E925" s="209">
        <v>0.169083960021603</v>
      </c>
      <c r="F925" s="209" t="e">
        <f t="shared" si="14"/>
        <v>#N/A</v>
      </c>
    </row>
    <row r="926" spans="1:6" x14ac:dyDescent="0.35">
      <c r="A926" s="209">
        <v>2011</v>
      </c>
      <c r="B926" s="209" t="s">
        <v>2170</v>
      </c>
      <c r="C926" s="209" t="s">
        <v>10</v>
      </c>
      <c r="D926" s="209" t="s">
        <v>2219</v>
      </c>
      <c r="E926" s="209">
        <v>3.7236073292658402E-3</v>
      </c>
      <c r="F926" s="209" t="e">
        <f t="shared" si="14"/>
        <v>#N/A</v>
      </c>
    </row>
    <row r="927" spans="1:6" x14ac:dyDescent="0.35">
      <c r="A927" s="209">
        <v>2011</v>
      </c>
      <c r="B927" s="209" t="s">
        <v>2169</v>
      </c>
      <c r="C927" s="209" t="s">
        <v>10</v>
      </c>
      <c r="D927" s="209" t="s">
        <v>2219</v>
      </c>
      <c r="E927" s="209">
        <v>1.16881374449578E-3</v>
      </c>
      <c r="F927" s="209" t="e">
        <f t="shared" si="14"/>
        <v>#N/A</v>
      </c>
    </row>
    <row r="928" spans="1:6" x14ac:dyDescent="0.35">
      <c r="A928" s="209">
        <v>2011</v>
      </c>
      <c r="B928" s="209" t="s">
        <v>2178</v>
      </c>
      <c r="C928" s="209" t="s">
        <v>10</v>
      </c>
      <c r="D928" s="209" t="s">
        <v>2219</v>
      </c>
      <c r="E928" s="209">
        <v>1.9313005806658099E-2</v>
      </c>
      <c r="F928" s="209" t="e">
        <f t="shared" si="14"/>
        <v>#N/A</v>
      </c>
    </row>
    <row r="929" spans="1:6" x14ac:dyDescent="0.35">
      <c r="A929" s="209">
        <v>2011</v>
      </c>
      <c r="B929" s="209" t="s">
        <v>2176</v>
      </c>
      <c r="C929" s="209" t="s">
        <v>10</v>
      </c>
      <c r="D929" s="209" t="s">
        <v>2219</v>
      </c>
      <c r="E929" s="209">
        <v>5.2990873493690503E-3</v>
      </c>
      <c r="F929" s="209" t="e">
        <f t="shared" si="14"/>
        <v>#N/A</v>
      </c>
    </row>
    <row r="930" spans="1:6" x14ac:dyDescent="0.35">
      <c r="A930" s="209">
        <v>2011</v>
      </c>
      <c r="B930" s="209" t="s">
        <v>2173</v>
      </c>
      <c r="C930" s="209" t="s">
        <v>10</v>
      </c>
      <c r="D930" s="209" t="s">
        <v>2219</v>
      </c>
      <c r="E930" s="209">
        <v>2.35814062398449E-2</v>
      </c>
      <c r="F930" s="209" t="e">
        <f t="shared" si="14"/>
        <v>#N/A</v>
      </c>
    </row>
    <row r="931" spans="1:6" x14ac:dyDescent="0.35">
      <c r="A931" s="209">
        <v>2011</v>
      </c>
      <c r="B931" s="209" t="s">
        <v>2180</v>
      </c>
      <c r="C931" s="209" t="s">
        <v>10</v>
      </c>
      <c r="D931" s="209" t="s">
        <v>2219</v>
      </c>
      <c r="E931" s="209">
        <v>1.22929642830872E-3</v>
      </c>
      <c r="F931" s="209" t="e">
        <f t="shared" si="14"/>
        <v>#N/A</v>
      </c>
    </row>
    <row r="932" spans="1:6" x14ac:dyDescent="0.35">
      <c r="A932" s="209">
        <v>2011</v>
      </c>
      <c r="B932" s="209" t="s">
        <v>2182</v>
      </c>
      <c r="C932" s="209" t="s">
        <v>10</v>
      </c>
      <c r="D932" s="209" t="s">
        <v>2219</v>
      </c>
      <c r="E932" s="209">
        <v>1.34916597270643E-3</v>
      </c>
      <c r="F932" s="209" t="e">
        <f t="shared" si="14"/>
        <v>#N/A</v>
      </c>
    </row>
    <row r="933" spans="1:6" x14ac:dyDescent="0.35">
      <c r="A933" s="209">
        <v>2011</v>
      </c>
      <c r="B933" s="209" t="s">
        <v>2216</v>
      </c>
      <c r="C933" s="209" t="s">
        <v>10</v>
      </c>
      <c r="D933" s="209" t="s">
        <v>2219</v>
      </c>
      <c r="E933" s="209">
        <v>1.1455456037041499E-2</v>
      </c>
      <c r="F933" s="209" t="e">
        <f t="shared" si="14"/>
        <v>#N/A</v>
      </c>
    </row>
    <row r="934" spans="1:6" x14ac:dyDescent="0.35">
      <c r="A934" s="209">
        <v>2011</v>
      </c>
      <c r="B934" s="209" t="s">
        <v>2186</v>
      </c>
      <c r="C934" s="209" t="s">
        <v>10</v>
      </c>
      <c r="D934" s="209" t="s">
        <v>2219</v>
      </c>
      <c r="E934" s="209">
        <v>6.6662161336700203E-3</v>
      </c>
      <c r="F934" s="209" t="e">
        <f t="shared" si="14"/>
        <v>#N/A</v>
      </c>
    </row>
    <row r="935" spans="1:6" x14ac:dyDescent="0.35">
      <c r="A935" s="209">
        <v>2011</v>
      </c>
      <c r="B935" s="209" t="s">
        <v>2187</v>
      </c>
      <c r="C935" s="209" t="s">
        <v>10</v>
      </c>
      <c r="D935" s="209" t="s">
        <v>2219</v>
      </c>
      <c r="E935" s="209">
        <v>1.11311985646403E-2</v>
      </c>
      <c r="F935" s="209" t="e">
        <f t="shared" si="14"/>
        <v>#N/A</v>
      </c>
    </row>
    <row r="936" spans="1:6" x14ac:dyDescent="0.35">
      <c r="A936" s="209">
        <v>2011</v>
      </c>
      <c r="B936" s="209" t="s">
        <v>2188</v>
      </c>
      <c r="C936" s="209" t="s">
        <v>10</v>
      </c>
      <c r="D936" s="209" t="s">
        <v>2219</v>
      </c>
      <c r="E936" s="209">
        <v>4.2805703466588796E-3</v>
      </c>
      <c r="F936" s="209" t="e">
        <f t="shared" si="14"/>
        <v>#N/A</v>
      </c>
    </row>
    <row r="937" spans="1:6" x14ac:dyDescent="0.35">
      <c r="A937" s="209">
        <v>2011</v>
      </c>
      <c r="B937" s="209" t="s">
        <v>2189</v>
      </c>
      <c r="C937" s="209" t="s">
        <v>10</v>
      </c>
      <c r="D937" s="209" t="s">
        <v>2219</v>
      </c>
      <c r="E937" s="209">
        <v>3.34987174851821E-2</v>
      </c>
      <c r="F937" s="209" t="e">
        <f t="shared" si="14"/>
        <v>#N/A</v>
      </c>
    </row>
    <row r="938" spans="1:6" x14ac:dyDescent="0.35">
      <c r="A938" s="209">
        <v>2011</v>
      </c>
      <c r="B938" s="209" t="s">
        <v>2191</v>
      </c>
      <c r="C938" s="209" t="s">
        <v>10</v>
      </c>
      <c r="D938" s="209" t="s">
        <v>2219</v>
      </c>
      <c r="E938" s="209">
        <v>1.5524773871421801E-3</v>
      </c>
      <c r="F938" s="209" t="e">
        <f t="shared" si="14"/>
        <v>#N/A</v>
      </c>
    </row>
    <row r="939" spans="1:6" x14ac:dyDescent="0.35">
      <c r="A939" s="209">
        <v>2011</v>
      </c>
      <c r="B939" s="209" t="s">
        <v>2190</v>
      </c>
      <c r="C939" s="209" t="s">
        <v>10</v>
      </c>
      <c r="D939" s="209" t="s">
        <v>2219</v>
      </c>
      <c r="E939" s="209">
        <v>1.36755842424504E-3</v>
      </c>
      <c r="F939" s="209" t="e">
        <f t="shared" si="14"/>
        <v>#N/A</v>
      </c>
    </row>
    <row r="940" spans="1:6" x14ac:dyDescent="0.35">
      <c r="A940" s="209">
        <v>2011</v>
      </c>
      <c r="B940" s="209" t="s">
        <v>2194</v>
      </c>
      <c r="C940" s="209" t="s">
        <v>10</v>
      </c>
      <c r="D940" s="209" t="s">
        <v>2219</v>
      </c>
      <c r="E940" s="209">
        <v>1.36903078585115E-3</v>
      </c>
      <c r="F940" s="209" t="e">
        <f t="shared" si="14"/>
        <v>#N/A</v>
      </c>
    </row>
    <row r="941" spans="1:6" x14ac:dyDescent="0.35">
      <c r="A941" s="209">
        <v>2011</v>
      </c>
      <c r="B941" s="209" t="s">
        <v>2193</v>
      </c>
      <c r="C941" s="209" t="s">
        <v>10</v>
      </c>
      <c r="D941" s="209" t="s">
        <v>2219</v>
      </c>
      <c r="E941" s="209">
        <v>1.63414614761326E-2</v>
      </c>
      <c r="F941" s="209" t="e">
        <f t="shared" si="14"/>
        <v>#N/A</v>
      </c>
    </row>
    <row r="942" spans="1:6" x14ac:dyDescent="0.35">
      <c r="A942" s="209">
        <v>2011</v>
      </c>
      <c r="B942" s="209" t="s">
        <v>2195</v>
      </c>
      <c r="C942" s="209" t="s">
        <v>10</v>
      </c>
      <c r="D942" s="209" t="s">
        <v>2219</v>
      </c>
      <c r="E942" s="209">
        <v>0.260157403700918</v>
      </c>
      <c r="F942" s="209" t="e">
        <f t="shared" si="14"/>
        <v>#N/A</v>
      </c>
    </row>
    <row r="943" spans="1:6" x14ac:dyDescent="0.35">
      <c r="A943" s="209">
        <v>2011</v>
      </c>
      <c r="B943" s="209" t="s">
        <v>2148</v>
      </c>
      <c r="C943" s="209" t="s">
        <v>10</v>
      </c>
      <c r="D943" s="209" t="s">
        <v>2200</v>
      </c>
      <c r="E943" s="209">
        <v>3.2292719590680898E-3</v>
      </c>
      <c r="F943" s="209" t="str">
        <f t="shared" si="14"/>
        <v>refined petroleum and coke 19</v>
      </c>
    </row>
    <row r="944" spans="1:6" x14ac:dyDescent="0.35">
      <c r="A944" s="209">
        <v>2011</v>
      </c>
      <c r="B944" s="209" t="s">
        <v>2147</v>
      </c>
      <c r="C944" s="209" t="s">
        <v>10</v>
      </c>
      <c r="D944" s="209" t="s">
        <v>2200</v>
      </c>
      <c r="E944" s="209">
        <v>6.4719076404815999E-3</v>
      </c>
      <c r="F944" s="209" t="str">
        <f t="shared" si="14"/>
        <v>refined petroleum and coke 19</v>
      </c>
    </row>
    <row r="945" spans="1:6" x14ac:dyDescent="0.35">
      <c r="A945" s="209">
        <v>2011</v>
      </c>
      <c r="B945" s="209" t="s">
        <v>2150</v>
      </c>
      <c r="C945" s="209" t="s">
        <v>10</v>
      </c>
      <c r="D945" s="209" t="s">
        <v>2200</v>
      </c>
      <c r="E945" s="209">
        <v>4.107467715366E-3</v>
      </c>
      <c r="F945" s="209" t="str">
        <f t="shared" si="14"/>
        <v>refined petroleum and coke 19</v>
      </c>
    </row>
    <row r="946" spans="1:6" x14ac:dyDescent="0.35">
      <c r="A946" s="209">
        <v>2011</v>
      </c>
      <c r="B946" s="209" t="s">
        <v>2151</v>
      </c>
      <c r="C946" s="209" t="s">
        <v>10</v>
      </c>
      <c r="D946" s="209" t="s">
        <v>2200</v>
      </c>
      <c r="E946" s="209">
        <v>0.14082391792367999</v>
      </c>
      <c r="F946" s="209" t="str">
        <f t="shared" si="14"/>
        <v>refined petroleum and coke 19</v>
      </c>
    </row>
    <row r="947" spans="1:6" x14ac:dyDescent="0.35">
      <c r="A947" s="209">
        <v>2011</v>
      </c>
      <c r="B947" s="209" t="s">
        <v>832</v>
      </c>
      <c r="C947" s="209" t="s">
        <v>10</v>
      </c>
      <c r="D947" s="209" t="s">
        <v>2200</v>
      </c>
      <c r="E947" s="209">
        <v>2.83817287082556E-3</v>
      </c>
      <c r="F947" s="209" t="str">
        <f t="shared" si="14"/>
        <v>refined petroleum and coke 19</v>
      </c>
    </row>
    <row r="948" spans="1:6" x14ac:dyDescent="0.35">
      <c r="A948" s="209">
        <v>2011</v>
      </c>
      <c r="B948" s="209" t="s">
        <v>2153</v>
      </c>
      <c r="C948" s="209" t="s">
        <v>10</v>
      </c>
      <c r="D948" s="209" t="s">
        <v>2200</v>
      </c>
      <c r="E948" s="209">
        <v>8.5726765489192308E-3</v>
      </c>
      <c r="F948" s="209" t="str">
        <f t="shared" si="14"/>
        <v>refined petroleum and coke 19</v>
      </c>
    </row>
    <row r="949" spans="1:6" x14ac:dyDescent="0.35">
      <c r="A949" s="209">
        <v>2011</v>
      </c>
      <c r="B949" s="209" t="s">
        <v>2155</v>
      </c>
      <c r="C949" s="209" t="s">
        <v>10</v>
      </c>
      <c r="D949" s="209" t="s">
        <v>2200</v>
      </c>
      <c r="E949" s="209">
        <v>1.04938789068401E-4</v>
      </c>
      <c r="F949" s="209" t="str">
        <f t="shared" si="14"/>
        <v>refined petroleum and coke 19</v>
      </c>
    </row>
    <row r="950" spans="1:6" x14ac:dyDescent="0.35">
      <c r="A950" s="209">
        <v>2011</v>
      </c>
      <c r="B950" s="209" t="s">
        <v>2156</v>
      </c>
      <c r="C950" s="209" t="s">
        <v>10</v>
      </c>
      <c r="D950" s="209" t="s">
        <v>2200</v>
      </c>
      <c r="E950" s="209">
        <v>4.3311964197677699E-3</v>
      </c>
      <c r="F950" s="209" t="str">
        <f t="shared" si="14"/>
        <v>refined petroleum and coke 19</v>
      </c>
    </row>
    <row r="951" spans="1:6" x14ac:dyDescent="0.35">
      <c r="A951" s="209">
        <v>2011</v>
      </c>
      <c r="B951" s="209" t="s">
        <v>2158</v>
      </c>
      <c r="C951" s="209" t="s">
        <v>10</v>
      </c>
      <c r="D951" s="209" t="s">
        <v>2200</v>
      </c>
      <c r="E951" s="209">
        <v>3.8662387293398E-2</v>
      </c>
      <c r="F951" s="209" t="str">
        <f t="shared" si="14"/>
        <v>refined petroleum and coke 19</v>
      </c>
    </row>
    <row r="952" spans="1:6" x14ac:dyDescent="0.35">
      <c r="A952" s="209">
        <v>2011</v>
      </c>
      <c r="B952" s="209" t="s">
        <v>2159</v>
      </c>
      <c r="C952" s="209" t="s">
        <v>10</v>
      </c>
      <c r="D952" s="209" t="s">
        <v>2200</v>
      </c>
      <c r="E952" s="209">
        <v>2.1921447387894099E-2</v>
      </c>
      <c r="F952" s="209" t="str">
        <f t="shared" si="14"/>
        <v>refined petroleum and coke 19</v>
      </c>
    </row>
    <row r="953" spans="1:6" x14ac:dyDescent="0.35">
      <c r="A953" s="209">
        <v>2011</v>
      </c>
      <c r="B953" s="209" t="s">
        <v>2161</v>
      </c>
      <c r="C953" s="209" t="s">
        <v>10</v>
      </c>
      <c r="D953" s="209" t="s">
        <v>2200</v>
      </c>
      <c r="E953" s="209">
        <v>1.31570123202498E-2</v>
      </c>
      <c r="F953" s="209" t="str">
        <f t="shared" si="14"/>
        <v>refined petroleum and coke 19</v>
      </c>
    </row>
    <row r="954" spans="1:6" x14ac:dyDescent="0.35">
      <c r="A954" s="209">
        <v>2011</v>
      </c>
      <c r="B954" s="209" t="s">
        <v>2162</v>
      </c>
      <c r="C954" s="209" t="s">
        <v>10</v>
      </c>
      <c r="D954" s="209" t="s">
        <v>2200</v>
      </c>
      <c r="E954" s="209">
        <v>8.4513202248505098E-3</v>
      </c>
      <c r="F954" s="209" t="str">
        <f t="shared" si="14"/>
        <v>refined petroleum and coke 19</v>
      </c>
    </row>
    <row r="955" spans="1:6" x14ac:dyDescent="0.35">
      <c r="A955" s="209">
        <v>2011</v>
      </c>
      <c r="B955" s="209" t="s">
        <v>2163</v>
      </c>
      <c r="C955" s="209" t="s">
        <v>10</v>
      </c>
      <c r="D955" s="209" t="s">
        <v>2200</v>
      </c>
      <c r="E955" s="209">
        <v>0.12830118221322601</v>
      </c>
      <c r="F955" s="209" t="str">
        <f t="shared" si="14"/>
        <v>refined petroleum and coke 19</v>
      </c>
    </row>
    <row r="956" spans="1:6" x14ac:dyDescent="0.35">
      <c r="A956" s="209">
        <v>2011</v>
      </c>
      <c r="B956" s="209" t="s">
        <v>2167</v>
      </c>
      <c r="C956" s="209" t="s">
        <v>10</v>
      </c>
      <c r="D956" s="209" t="s">
        <v>2200</v>
      </c>
      <c r="E956" s="209">
        <v>5.03735500465696E-3</v>
      </c>
      <c r="F956" s="209" t="str">
        <f t="shared" si="14"/>
        <v>refined petroleum and coke 19</v>
      </c>
    </row>
    <row r="957" spans="1:6" x14ac:dyDescent="0.35">
      <c r="A957" s="209">
        <v>2011</v>
      </c>
      <c r="B957" s="209" t="s">
        <v>2168</v>
      </c>
      <c r="C957" s="209" t="s">
        <v>10</v>
      </c>
      <c r="D957" s="209" t="s">
        <v>2200</v>
      </c>
      <c r="E957" s="209">
        <v>1.6887764133985801E-2</v>
      </c>
      <c r="F957" s="209" t="str">
        <f t="shared" si="14"/>
        <v>refined petroleum and coke 19</v>
      </c>
    </row>
    <row r="958" spans="1:6" x14ac:dyDescent="0.35">
      <c r="A958" s="209">
        <v>2011</v>
      </c>
      <c r="B958" s="209" t="s">
        <v>2169</v>
      </c>
      <c r="C958" s="209" t="s">
        <v>10</v>
      </c>
      <c r="D958" s="209" t="s">
        <v>2200</v>
      </c>
      <c r="E958" s="209">
        <v>1.55425067969817E-2</v>
      </c>
      <c r="F958" s="209" t="str">
        <f t="shared" si="14"/>
        <v>refined petroleum and coke 19</v>
      </c>
    </row>
    <row r="959" spans="1:6" x14ac:dyDescent="0.35">
      <c r="A959" s="209">
        <v>2011</v>
      </c>
      <c r="B959" s="209" t="s">
        <v>2171</v>
      </c>
      <c r="C959" s="209" t="s">
        <v>10</v>
      </c>
      <c r="D959" s="209" t="s">
        <v>2200</v>
      </c>
      <c r="E959" s="209">
        <v>9.9096457292178301E-3</v>
      </c>
      <c r="F959" s="209" t="str">
        <f t="shared" si="14"/>
        <v>refined petroleum and coke 19</v>
      </c>
    </row>
    <row r="960" spans="1:6" x14ac:dyDescent="0.35">
      <c r="A960" s="209">
        <v>2011</v>
      </c>
      <c r="B960" s="209" t="s">
        <v>2179</v>
      </c>
      <c r="C960" s="209" t="s">
        <v>10</v>
      </c>
      <c r="D960" s="209" t="s">
        <v>2200</v>
      </c>
      <c r="E960" s="209">
        <v>2.2495935158877598E-3</v>
      </c>
      <c r="F960" s="209" t="str">
        <f t="shared" si="14"/>
        <v>refined petroleum and coke 19</v>
      </c>
    </row>
    <row r="961" spans="1:6" x14ac:dyDescent="0.35">
      <c r="A961" s="209">
        <v>2011</v>
      </c>
      <c r="B961" s="209" t="s">
        <v>2175</v>
      </c>
      <c r="C961" s="209" t="s">
        <v>10</v>
      </c>
      <c r="D961" s="209" t="s">
        <v>2200</v>
      </c>
      <c r="E961" s="209">
        <v>1.8741698644147198E-2</v>
      </c>
      <c r="F961" s="209" t="str">
        <f t="shared" si="14"/>
        <v>refined petroleum and coke 19</v>
      </c>
    </row>
    <row r="962" spans="1:6" x14ac:dyDescent="0.35">
      <c r="A962" s="209">
        <v>2011</v>
      </c>
      <c r="B962" s="209" t="s">
        <v>2176</v>
      </c>
      <c r="C962" s="209" t="s">
        <v>10</v>
      </c>
      <c r="D962" s="209" t="s">
        <v>2200</v>
      </c>
      <c r="E962" s="209">
        <v>3.9842984166552596E-3</v>
      </c>
      <c r="F962" s="209" t="str">
        <f t="shared" ref="F962:F1025" si="15">INDEX($I$5:$J$16,MATCH(D962,$I$5:$I$16,0),2)</f>
        <v>refined petroleum and coke 19</v>
      </c>
    </row>
    <row r="963" spans="1:6" x14ac:dyDescent="0.35">
      <c r="A963" s="209">
        <v>2011</v>
      </c>
      <c r="B963" s="209" t="s">
        <v>2173</v>
      </c>
      <c r="C963" s="209" t="s">
        <v>10</v>
      </c>
      <c r="D963" s="209" t="s">
        <v>2200</v>
      </c>
      <c r="E963" s="210">
        <v>5.8805645488316298E-5</v>
      </c>
      <c r="F963" s="209" t="str">
        <f t="shared" si="15"/>
        <v>refined petroleum and coke 19</v>
      </c>
    </row>
    <row r="964" spans="1:6" x14ac:dyDescent="0.35">
      <c r="A964" s="209">
        <v>2011</v>
      </c>
      <c r="B964" s="209" t="s">
        <v>2177</v>
      </c>
      <c r="C964" s="209" t="s">
        <v>10</v>
      </c>
      <c r="D964" s="209" t="s">
        <v>2200</v>
      </c>
      <c r="E964" s="209">
        <v>2.6410651227093499E-4</v>
      </c>
      <c r="F964" s="209" t="str">
        <f t="shared" si="15"/>
        <v>refined petroleum and coke 19</v>
      </c>
    </row>
    <row r="965" spans="1:6" x14ac:dyDescent="0.35">
      <c r="A965" s="209">
        <v>2011</v>
      </c>
      <c r="B965" s="209" t="s">
        <v>2180</v>
      </c>
      <c r="C965" s="209" t="s">
        <v>10</v>
      </c>
      <c r="D965" s="209" t="s">
        <v>2200</v>
      </c>
      <c r="E965" s="209">
        <v>1.55820769723577E-2</v>
      </c>
      <c r="F965" s="209" t="str">
        <f t="shared" si="15"/>
        <v>refined petroleum and coke 19</v>
      </c>
    </row>
    <row r="966" spans="1:6" x14ac:dyDescent="0.35">
      <c r="A966" s="209">
        <v>2011</v>
      </c>
      <c r="B966" s="209" t="s">
        <v>2181</v>
      </c>
      <c r="C966" s="209" t="s">
        <v>10</v>
      </c>
      <c r="D966" s="209" t="s">
        <v>2200</v>
      </c>
      <c r="E966" s="209">
        <v>1.7150932899436099E-2</v>
      </c>
      <c r="F966" s="209" t="str">
        <f t="shared" si="15"/>
        <v>refined petroleum and coke 19</v>
      </c>
    </row>
    <row r="967" spans="1:6" x14ac:dyDescent="0.35">
      <c r="A967" s="209">
        <v>2011</v>
      </c>
      <c r="B967" s="209" t="s">
        <v>2183</v>
      </c>
      <c r="C967" s="209" t="s">
        <v>10</v>
      </c>
      <c r="D967" s="209" t="s">
        <v>2200</v>
      </c>
      <c r="E967" s="209">
        <v>2.6477466403710799E-2</v>
      </c>
      <c r="F967" s="209" t="str">
        <f t="shared" si="15"/>
        <v>refined petroleum and coke 19</v>
      </c>
    </row>
    <row r="968" spans="1:6" x14ac:dyDescent="0.35">
      <c r="A968" s="209">
        <v>2011</v>
      </c>
      <c r="B968" s="209" t="s">
        <v>2187</v>
      </c>
      <c r="C968" s="209" t="s">
        <v>10</v>
      </c>
      <c r="D968" s="209" t="s">
        <v>2200</v>
      </c>
      <c r="E968" s="209">
        <v>3.8737532878572001E-3</v>
      </c>
      <c r="F968" s="209" t="str">
        <f t="shared" si="15"/>
        <v>refined petroleum and coke 19</v>
      </c>
    </row>
    <row r="969" spans="1:6" x14ac:dyDescent="0.35">
      <c r="A969" s="209">
        <v>2011</v>
      </c>
      <c r="B969" s="209" t="s">
        <v>2188</v>
      </c>
      <c r="C969" s="209" t="s">
        <v>10</v>
      </c>
      <c r="D969" s="209" t="s">
        <v>2200</v>
      </c>
      <c r="E969" s="209">
        <v>0.41934755130315399</v>
      </c>
      <c r="F969" s="209" t="str">
        <f t="shared" si="15"/>
        <v>refined petroleum and coke 19</v>
      </c>
    </row>
    <row r="970" spans="1:6" x14ac:dyDescent="0.35">
      <c r="A970" s="209">
        <v>2011</v>
      </c>
      <c r="B970" s="209" t="s">
        <v>2189</v>
      </c>
      <c r="C970" s="209" t="s">
        <v>10</v>
      </c>
      <c r="D970" s="209" t="s">
        <v>2200</v>
      </c>
      <c r="E970" s="209">
        <v>6.3138303738163801E-3</v>
      </c>
      <c r="F970" s="209" t="str">
        <f t="shared" si="15"/>
        <v>refined petroleum and coke 19</v>
      </c>
    </row>
    <row r="971" spans="1:6" x14ac:dyDescent="0.35">
      <c r="A971" s="209">
        <v>2011</v>
      </c>
      <c r="B971" s="209" t="s">
        <v>2191</v>
      </c>
      <c r="C971" s="209" t="s">
        <v>10</v>
      </c>
      <c r="D971" s="209" t="s">
        <v>2200</v>
      </c>
      <c r="E971" s="209">
        <v>2.48794204780272E-3</v>
      </c>
      <c r="F971" s="209" t="str">
        <f t="shared" si="15"/>
        <v>refined petroleum and coke 19</v>
      </c>
    </row>
    <row r="972" spans="1:6" x14ac:dyDescent="0.35">
      <c r="A972" s="209">
        <v>2011</v>
      </c>
      <c r="B972" s="209" t="s">
        <v>2207</v>
      </c>
      <c r="C972" s="209" t="s">
        <v>10</v>
      </c>
      <c r="D972" s="209" t="s">
        <v>2200</v>
      </c>
      <c r="E972" s="209">
        <v>1.6830622608379399E-2</v>
      </c>
      <c r="F972" s="209" t="str">
        <f t="shared" si="15"/>
        <v>refined petroleum and coke 19</v>
      </c>
    </row>
    <row r="973" spans="1:6" x14ac:dyDescent="0.35">
      <c r="A973" s="209">
        <v>2011</v>
      </c>
      <c r="B973" s="209" t="s">
        <v>2192</v>
      </c>
      <c r="C973" s="209" t="s">
        <v>10</v>
      </c>
      <c r="D973" s="209" t="s">
        <v>2200</v>
      </c>
      <c r="E973" s="209">
        <v>2.5936549197914299E-2</v>
      </c>
      <c r="F973" s="209" t="str">
        <f t="shared" si="15"/>
        <v>refined petroleum and coke 19</v>
      </c>
    </row>
    <row r="974" spans="1:6" x14ac:dyDescent="0.35">
      <c r="A974" s="209">
        <v>2011</v>
      </c>
      <c r="B974" s="209" t="s">
        <v>2194</v>
      </c>
      <c r="C974" s="209" t="s">
        <v>10</v>
      </c>
      <c r="D974" s="209" t="s">
        <v>2200</v>
      </c>
      <c r="E974" s="209">
        <v>1.25223952414499E-3</v>
      </c>
      <c r="F974" s="209" t="str">
        <f t="shared" si="15"/>
        <v>refined petroleum and coke 19</v>
      </c>
    </row>
    <row r="975" spans="1:6" x14ac:dyDescent="0.35">
      <c r="A975" s="209">
        <v>2011</v>
      </c>
      <c r="B975" s="209" t="s">
        <v>2193</v>
      </c>
      <c r="C975" s="209" t="s">
        <v>10</v>
      </c>
      <c r="D975" s="209" t="s">
        <v>2200</v>
      </c>
      <c r="E975" s="209">
        <v>2.9495448572815701E-3</v>
      </c>
      <c r="F975" s="209" t="str">
        <f t="shared" si="15"/>
        <v>refined petroleum and coke 19</v>
      </c>
    </row>
    <row r="976" spans="1:6" x14ac:dyDescent="0.35">
      <c r="A976" s="209">
        <v>2011</v>
      </c>
      <c r="B976" s="209" t="s">
        <v>2195</v>
      </c>
      <c r="C976" s="209" t="s">
        <v>10</v>
      </c>
      <c r="D976" s="209" t="s">
        <v>2200</v>
      </c>
      <c r="E976" s="209">
        <v>8.1488168180561104E-3</v>
      </c>
      <c r="F976" s="209" t="str">
        <f t="shared" si="15"/>
        <v>refined petroleum and coke 19</v>
      </c>
    </row>
    <row r="977" spans="1:6" x14ac:dyDescent="0.35">
      <c r="A977" s="209">
        <v>2011</v>
      </c>
      <c r="B977" s="209" t="s">
        <v>2148</v>
      </c>
      <c r="C977" s="209" t="s">
        <v>10</v>
      </c>
      <c r="D977" s="209" t="s">
        <v>2203</v>
      </c>
      <c r="E977" s="209">
        <v>9.8103899710680204E-3</v>
      </c>
      <c r="F977" s="209" t="str">
        <f t="shared" si="15"/>
        <v>water and waste 36T39</v>
      </c>
    </row>
    <row r="978" spans="1:6" x14ac:dyDescent="0.35">
      <c r="A978" s="209">
        <v>2011</v>
      </c>
      <c r="B978" s="209" t="s">
        <v>2147</v>
      </c>
      <c r="C978" s="209" t="s">
        <v>10</v>
      </c>
      <c r="D978" s="209" t="s">
        <v>2203</v>
      </c>
      <c r="E978" s="209">
        <v>1.6696131929607701E-3</v>
      </c>
      <c r="F978" s="209" t="str">
        <f t="shared" si="15"/>
        <v>water and waste 36T39</v>
      </c>
    </row>
    <row r="979" spans="1:6" x14ac:dyDescent="0.35">
      <c r="A979" s="209">
        <v>2011</v>
      </c>
      <c r="B979" s="209" t="s">
        <v>2151</v>
      </c>
      <c r="C979" s="209" t="s">
        <v>10</v>
      </c>
      <c r="D979" s="209" t="s">
        <v>2203</v>
      </c>
      <c r="E979" s="209">
        <v>5.4406281767519001E-2</v>
      </c>
      <c r="F979" s="209" t="str">
        <f t="shared" si="15"/>
        <v>water and waste 36T39</v>
      </c>
    </row>
    <row r="980" spans="1:6" x14ac:dyDescent="0.35">
      <c r="A980" s="209">
        <v>2011</v>
      </c>
      <c r="B980" s="209" t="s">
        <v>832</v>
      </c>
      <c r="C980" s="209" t="s">
        <v>10</v>
      </c>
      <c r="D980" s="209" t="s">
        <v>2203</v>
      </c>
      <c r="E980" s="209">
        <v>5.45013421478482E-2</v>
      </c>
      <c r="F980" s="209" t="str">
        <f t="shared" si="15"/>
        <v>water and waste 36T39</v>
      </c>
    </row>
    <row r="981" spans="1:6" x14ac:dyDescent="0.35">
      <c r="A981" s="209">
        <v>2011</v>
      </c>
      <c r="B981" s="209" t="s">
        <v>2152</v>
      </c>
      <c r="C981" s="209" t="s">
        <v>10</v>
      </c>
      <c r="D981" s="209" t="s">
        <v>2203</v>
      </c>
      <c r="E981" s="209">
        <v>2.3934435241081001E-3</v>
      </c>
      <c r="F981" s="209" t="str">
        <f t="shared" si="15"/>
        <v>water and waste 36T39</v>
      </c>
    </row>
    <row r="982" spans="1:6" x14ac:dyDescent="0.35">
      <c r="A982" s="209">
        <v>2011</v>
      </c>
      <c r="B982" s="209" t="s">
        <v>2218</v>
      </c>
      <c r="C982" s="209" t="s">
        <v>10</v>
      </c>
      <c r="D982" s="209" t="s">
        <v>2203</v>
      </c>
      <c r="E982" s="209">
        <v>6.5428309612192504E-3</v>
      </c>
      <c r="F982" s="209" t="str">
        <f t="shared" si="15"/>
        <v>water and waste 36T39</v>
      </c>
    </row>
    <row r="983" spans="1:6" x14ac:dyDescent="0.35">
      <c r="A983" s="209">
        <v>2011</v>
      </c>
      <c r="B983" s="209" t="s">
        <v>2160</v>
      </c>
      <c r="C983" s="209" t="s">
        <v>10</v>
      </c>
      <c r="D983" s="209" t="s">
        <v>2203</v>
      </c>
      <c r="E983" s="209">
        <v>0.35490497723826497</v>
      </c>
      <c r="F983" s="209" t="str">
        <f t="shared" si="15"/>
        <v>water and waste 36T39</v>
      </c>
    </row>
    <row r="984" spans="1:6" x14ac:dyDescent="0.35">
      <c r="A984" s="209">
        <v>2011</v>
      </c>
      <c r="B984" s="209" t="s">
        <v>2158</v>
      </c>
      <c r="C984" s="209" t="s">
        <v>10</v>
      </c>
      <c r="D984" s="209" t="s">
        <v>2203</v>
      </c>
      <c r="E984" s="209">
        <v>1.0542791806249899E-2</v>
      </c>
      <c r="F984" s="209" t="str">
        <f t="shared" si="15"/>
        <v>water and waste 36T39</v>
      </c>
    </row>
    <row r="985" spans="1:6" x14ac:dyDescent="0.35">
      <c r="A985" s="209">
        <v>2011</v>
      </c>
      <c r="B985" s="209" t="s">
        <v>2159</v>
      </c>
      <c r="C985" s="209" t="s">
        <v>10</v>
      </c>
      <c r="D985" s="209" t="s">
        <v>2203</v>
      </c>
      <c r="E985" s="209">
        <v>1.03326981702925E-2</v>
      </c>
      <c r="F985" s="209" t="str">
        <f t="shared" si="15"/>
        <v>water and waste 36T39</v>
      </c>
    </row>
    <row r="986" spans="1:6" x14ac:dyDescent="0.35">
      <c r="A986" s="209">
        <v>2011</v>
      </c>
      <c r="B986" s="209" t="s">
        <v>2162</v>
      </c>
      <c r="C986" s="209" t="s">
        <v>10</v>
      </c>
      <c r="D986" s="209" t="s">
        <v>2203</v>
      </c>
      <c r="E986" s="209">
        <v>9.5393892326364801E-3</v>
      </c>
      <c r="F986" s="209" t="str">
        <f t="shared" si="15"/>
        <v>water and waste 36T39</v>
      </c>
    </row>
    <row r="987" spans="1:6" x14ac:dyDescent="0.35">
      <c r="A987" s="209">
        <v>2011</v>
      </c>
      <c r="B987" s="209" t="s">
        <v>2163</v>
      </c>
      <c r="C987" s="209" t="s">
        <v>10</v>
      </c>
      <c r="D987" s="209" t="s">
        <v>2203</v>
      </c>
      <c r="E987" s="209">
        <v>6.6224372163170998E-3</v>
      </c>
      <c r="F987" s="209" t="str">
        <f t="shared" si="15"/>
        <v>water and waste 36T39</v>
      </c>
    </row>
    <row r="988" spans="1:6" x14ac:dyDescent="0.35">
      <c r="A988" s="209">
        <v>2011</v>
      </c>
      <c r="B988" s="209" t="s">
        <v>2166</v>
      </c>
      <c r="C988" s="209" t="s">
        <v>10</v>
      </c>
      <c r="D988" s="209" t="s">
        <v>2203</v>
      </c>
      <c r="E988" s="209">
        <v>1.11581410693671E-2</v>
      </c>
      <c r="F988" s="209" t="str">
        <f t="shared" si="15"/>
        <v>water and waste 36T39</v>
      </c>
    </row>
    <row r="989" spans="1:6" x14ac:dyDescent="0.35">
      <c r="A989" s="209">
        <v>2011</v>
      </c>
      <c r="B989" s="209" t="s">
        <v>2165</v>
      </c>
      <c r="C989" s="209" t="s">
        <v>10</v>
      </c>
      <c r="D989" s="209" t="s">
        <v>2203</v>
      </c>
      <c r="E989" s="209">
        <v>2.29529062420138E-3</v>
      </c>
      <c r="F989" s="209" t="str">
        <f t="shared" si="15"/>
        <v>water and waste 36T39</v>
      </c>
    </row>
    <row r="990" spans="1:6" x14ac:dyDescent="0.35">
      <c r="A990" s="209">
        <v>2011</v>
      </c>
      <c r="B990" s="209" t="s">
        <v>2167</v>
      </c>
      <c r="C990" s="209" t="s">
        <v>10</v>
      </c>
      <c r="D990" s="209" t="s">
        <v>2203</v>
      </c>
      <c r="E990" s="209">
        <v>8.9228388292668603E-2</v>
      </c>
      <c r="F990" s="209" t="str">
        <f t="shared" si="15"/>
        <v>water and waste 36T39</v>
      </c>
    </row>
    <row r="991" spans="1:6" x14ac:dyDescent="0.35">
      <c r="A991" s="209">
        <v>2011</v>
      </c>
      <c r="B991" s="209" t="s">
        <v>2168</v>
      </c>
      <c r="C991" s="209" t="s">
        <v>10</v>
      </c>
      <c r="D991" s="209" t="s">
        <v>2203</v>
      </c>
      <c r="E991" s="209">
        <v>5.81578045580496E-2</v>
      </c>
      <c r="F991" s="209" t="str">
        <f t="shared" si="15"/>
        <v>water and waste 36T39</v>
      </c>
    </row>
    <row r="992" spans="1:6" x14ac:dyDescent="0.35">
      <c r="A992" s="209">
        <v>2011</v>
      </c>
      <c r="B992" s="209" t="s">
        <v>2170</v>
      </c>
      <c r="C992" s="209" t="s">
        <v>10</v>
      </c>
      <c r="D992" s="209" t="s">
        <v>2203</v>
      </c>
      <c r="E992" s="209">
        <v>7.6884329510237296E-3</v>
      </c>
      <c r="F992" s="209" t="str">
        <f t="shared" si="15"/>
        <v>water and waste 36T39</v>
      </c>
    </row>
    <row r="993" spans="1:6" x14ac:dyDescent="0.35">
      <c r="A993" s="209">
        <v>2011</v>
      </c>
      <c r="B993" s="209" t="s">
        <v>2179</v>
      </c>
      <c r="C993" s="209" t="s">
        <v>10</v>
      </c>
      <c r="D993" s="209" t="s">
        <v>2203</v>
      </c>
      <c r="E993" s="209">
        <v>2.2971489601666898E-3</v>
      </c>
      <c r="F993" s="209" t="str">
        <f t="shared" si="15"/>
        <v>water and waste 36T39</v>
      </c>
    </row>
    <row r="994" spans="1:6" x14ac:dyDescent="0.35">
      <c r="A994" s="209">
        <v>2011</v>
      </c>
      <c r="B994" s="209" t="s">
        <v>2172</v>
      </c>
      <c r="C994" s="209" t="s">
        <v>10</v>
      </c>
      <c r="D994" s="209" t="s">
        <v>2203</v>
      </c>
      <c r="E994" s="210">
        <v>6.0226465745264901E-5</v>
      </c>
      <c r="F994" s="209" t="str">
        <f t="shared" si="15"/>
        <v>water and waste 36T39</v>
      </c>
    </row>
    <row r="995" spans="1:6" x14ac:dyDescent="0.35">
      <c r="A995" s="209">
        <v>2011</v>
      </c>
      <c r="B995" s="209" t="s">
        <v>2175</v>
      </c>
      <c r="C995" s="209" t="s">
        <v>10</v>
      </c>
      <c r="D995" s="209" t="s">
        <v>2203</v>
      </c>
      <c r="E995" s="209">
        <v>6.6007415675548497E-3</v>
      </c>
      <c r="F995" s="209" t="str">
        <f t="shared" si="15"/>
        <v>water and waste 36T39</v>
      </c>
    </row>
    <row r="996" spans="1:6" x14ac:dyDescent="0.35">
      <c r="A996" s="209">
        <v>2011</v>
      </c>
      <c r="B996" s="209" t="s">
        <v>2177</v>
      </c>
      <c r="C996" s="209" t="s">
        <v>10</v>
      </c>
      <c r="D996" s="209" t="s">
        <v>2203</v>
      </c>
      <c r="E996" s="209">
        <v>0.14645027216092699</v>
      </c>
      <c r="F996" s="209" t="str">
        <f t="shared" si="15"/>
        <v>water and waste 36T39</v>
      </c>
    </row>
    <row r="997" spans="1:6" x14ac:dyDescent="0.35">
      <c r="A997" s="209">
        <v>2011</v>
      </c>
      <c r="B997" s="209" t="s">
        <v>2180</v>
      </c>
      <c r="C997" s="209" t="s">
        <v>10</v>
      </c>
      <c r="D997" s="209" t="s">
        <v>2203</v>
      </c>
      <c r="E997" s="209">
        <v>1.48948480081135E-2</v>
      </c>
      <c r="F997" s="209" t="str">
        <f t="shared" si="15"/>
        <v>water and waste 36T39</v>
      </c>
    </row>
    <row r="998" spans="1:6" x14ac:dyDescent="0.35">
      <c r="A998" s="209">
        <v>2011</v>
      </c>
      <c r="B998" s="209" t="s">
        <v>2181</v>
      </c>
      <c r="C998" s="209" t="s">
        <v>10</v>
      </c>
      <c r="D998" s="209" t="s">
        <v>2203</v>
      </c>
      <c r="E998" s="209">
        <v>4.6916854569474097E-3</v>
      </c>
      <c r="F998" s="209" t="str">
        <f t="shared" si="15"/>
        <v>water and waste 36T39</v>
      </c>
    </row>
    <row r="999" spans="1:6" x14ac:dyDescent="0.35">
      <c r="A999" s="209">
        <v>2011</v>
      </c>
      <c r="B999" s="209" t="s">
        <v>2183</v>
      </c>
      <c r="C999" s="209" t="s">
        <v>10</v>
      </c>
      <c r="D999" s="209" t="s">
        <v>2203</v>
      </c>
      <c r="E999" s="209">
        <v>2.3354018740205401E-2</v>
      </c>
      <c r="F999" s="209" t="str">
        <f t="shared" si="15"/>
        <v>water and waste 36T39</v>
      </c>
    </row>
    <row r="1000" spans="1:6" x14ac:dyDescent="0.35">
      <c r="A1000" s="209">
        <v>2011</v>
      </c>
      <c r="B1000" s="209" t="s">
        <v>2185</v>
      </c>
      <c r="C1000" s="209" t="s">
        <v>10</v>
      </c>
      <c r="D1000" s="209" t="s">
        <v>2203</v>
      </c>
      <c r="E1000" s="209">
        <v>3.8377518386963402E-3</v>
      </c>
      <c r="F1000" s="209" t="str">
        <f t="shared" si="15"/>
        <v>water and waste 36T39</v>
      </c>
    </row>
    <row r="1001" spans="1:6" x14ac:dyDescent="0.35">
      <c r="A1001" s="209">
        <v>2011</v>
      </c>
      <c r="B1001" s="209" t="s">
        <v>2187</v>
      </c>
      <c r="C1001" s="209" t="s">
        <v>10</v>
      </c>
      <c r="D1001" s="209" t="s">
        <v>2203</v>
      </c>
      <c r="E1001" s="209">
        <v>3.6874130239459599E-3</v>
      </c>
      <c r="F1001" s="209" t="str">
        <f t="shared" si="15"/>
        <v>water and waste 36T39</v>
      </c>
    </row>
    <row r="1002" spans="1:6" x14ac:dyDescent="0.35">
      <c r="A1002" s="209">
        <v>2011</v>
      </c>
      <c r="B1002" s="209" t="s">
        <v>2188</v>
      </c>
      <c r="C1002" s="209" t="s">
        <v>10</v>
      </c>
      <c r="D1002" s="209" t="s">
        <v>2203</v>
      </c>
      <c r="E1002" s="209">
        <v>2.66211145781723E-2</v>
      </c>
      <c r="F1002" s="209" t="str">
        <f t="shared" si="15"/>
        <v>water and waste 36T39</v>
      </c>
    </row>
    <row r="1003" spans="1:6" x14ac:dyDescent="0.35">
      <c r="A1003" s="209">
        <v>2011</v>
      </c>
      <c r="B1003" s="209" t="s">
        <v>2191</v>
      </c>
      <c r="C1003" s="209" t="s">
        <v>10</v>
      </c>
      <c r="D1003" s="209" t="s">
        <v>2203</v>
      </c>
      <c r="E1003" s="209">
        <v>1.70243118017076E-2</v>
      </c>
      <c r="F1003" s="209" t="str">
        <f t="shared" si="15"/>
        <v>water and waste 36T39</v>
      </c>
    </row>
    <row r="1004" spans="1:6" x14ac:dyDescent="0.35">
      <c r="A1004" s="209">
        <v>2011</v>
      </c>
      <c r="B1004" s="209" t="s">
        <v>2207</v>
      </c>
      <c r="C1004" s="209" t="s">
        <v>10</v>
      </c>
      <c r="D1004" s="209" t="s">
        <v>2203</v>
      </c>
      <c r="E1004" s="209">
        <v>2.8416103315978498E-2</v>
      </c>
      <c r="F1004" s="209" t="str">
        <f t="shared" si="15"/>
        <v>water and waste 36T39</v>
      </c>
    </row>
    <row r="1005" spans="1:6" x14ac:dyDescent="0.35">
      <c r="A1005" s="209">
        <v>2011</v>
      </c>
      <c r="B1005" s="209" t="s">
        <v>2192</v>
      </c>
      <c r="C1005" s="209" t="s">
        <v>10</v>
      </c>
      <c r="D1005" s="209" t="s">
        <v>2203</v>
      </c>
      <c r="E1005" s="209">
        <v>2.1375297624648898E-3</v>
      </c>
      <c r="F1005" s="209" t="str">
        <f t="shared" si="15"/>
        <v>water and waste 36T39</v>
      </c>
    </row>
    <row r="1006" spans="1:6" x14ac:dyDescent="0.35">
      <c r="A1006" s="209">
        <v>2011</v>
      </c>
      <c r="B1006" s="209" t="s">
        <v>2194</v>
      </c>
      <c r="C1006" s="209" t="s">
        <v>10</v>
      </c>
      <c r="D1006" s="209" t="s">
        <v>2203</v>
      </c>
      <c r="E1006" s="209">
        <v>2.8657771718033499E-2</v>
      </c>
      <c r="F1006" s="209" t="str">
        <f t="shared" si="15"/>
        <v>water and waste 36T39</v>
      </c>
    </row>
    <row r="1007" spans="1:6" x14ac:dyDescent="0.35">
      <c r="A1007" s="209">
        <v>2011</v>
      </c>
      <c r="B1007" s="209" t="s">
        <v>2195</v>
      </c>
      <c r="C1007" s="209" t="s">
        <v>10</v>
      </c>
      <c r="D1007" s="209" t="s">
        <v>2203</v>
      </c>
      <c r="E1007" s="209">
        <v>1.4748098775448099E-3</v>
      </c>
      <c r="F1007" s="209" t="str">
        <f t="shared" si="15"/>
        <v>water and waste 36T39</v>
      </c>
    </row>
    <row r="1008" spans="1:6" x14ac:dyDescent="0.35">
      <c r="A1008" s="209">
        <v>2011</v>
      </c>
      <c r="B1008" s="209" t="s">
        <v>2148</v>
      </c>
      <c r="C1008" s="209" t="s">
        <v>12</v>
      </c>
      <c r="D1008" s="209" t="s">
        <v>2222</v>
      </c>
      <c r="E1008" s="209">
        <v>2.19087060191046E-2</v>
      </c>
      <c r="F1008" s="209" t="str">
        <f t="shared" si="15"/>
        <v>energy pipelines and gas processing 352T353</v>
      </c>
    </row>
    <row r="1009" spans="1:6" x14ac:dyDescent="0.35">
      <c r="A1009" s="209">
        <v>2011</v>
      </c>
      <c r="B1009" s="209" t="s">
        <v>2147</v>
      </c>
      <c r="C1009" s="209" t="s">
        <v>12</v>
      </c>
      <c r="D1009" s="209" t="s">
        <v>2222</v>
      </c>
      <c r="E1009" s="209">
        <v>3.6261979775546002E-2</v>
      </c>
      <c r="F1009" s="209" t="str">
        <f t="shared" si="15"/>
        <v>energy pipelines and gas processing 352T353</v>
      </c>
    </row>
    <row r="1010" spans="1:6" x14ac:dyDescent="0.35">
      <c r="A1010" s="209">
        <v>2011</v>
      </c>
      <c r="B1010" s="209" t="s">
        <v>2150</v>
      </c>
      <c r="C1010" s="209" t="s">
        <v>12</v>
      </c>
      <c r="D1010" s="209" t="s">
        <v>2222</v>
      </c>
      <c r="E1010" s="209">
        <v>1.9472130302961101E-2</v>
      </c>
      <c r="F1010" s="209" t="str">
        <f t="shared" si="15"/>
        <v>energy pipelines and gas processing 352T353</v>
      </c>
    </row>
    <row r="1011" spans="1:6" x14ac:dyDescent="0.35">
      <c r="A1011" s="209">
        <v>2011</v>
      </c>
      <c r="B1011" s="209" t="s">
        <v>2149</v>
      </c>
      <c r="C1011" s="209" t="s">
        <v>12</v>
      </c>
      <c r="D1011" s="209" t="s">
        <v>2222</v>
      </c>
      <c r="E1011" s="209">
        <v>2.0618754169381599E-2</v>
      </c>
      <c r="F1011" s="209" t="str">
        <f t="shared" si="15"/>
        <v>energy pipelines and gas processing 352T353</v>
      </c>
    </row>
    <row r="1012" spans="1:6" x14ac:dyDescent="0.35">
      <c r="A1012" s="209">
        <v>2011</v>
      </c>
      <c r="B1012" s="209" t="s">
        <v>2151</v>
      </c>
      <c r="C1012" s="209" t="s">
        <v>12</v>
      </c>
      <c r="D1012" s="209" t="s">
        <v>2222</v>
      </c>
      <c r="E1012" s="209">
        <v>6.7978414937782498E-3</v>
      </c>
      <c r="F1012" s="209" t="str">
        <f t="shared" si="15"/>
        <v>energy pipelines and gas processing 352T353</v>
      </c>
    </row>
    <row r="1013" spans="1:6" x14ac:dyDescent="0.35">
      <c r="A1013" s="209">
        <v>2011</v>
      </c>
      <c r="B1013" s="209" t="s">
        <v>832</v>
      </c>
      <c r="C1013" s="209" t="s">
        <v>12</v>
      </c>
      <c r="D1013" s="209" t="s">
        <v>2222</v>
      </c>
      <c r="E1013" s="209">
        <v>2.1519672921569099E-2</v>
      </c>
      <c r="F1013" s="209" t="str">
        <f t="shared" si="15"/>
        <v>energy pipelines and gas processing 352T353</v>
      </c>
    </row>
    <row r="1014" spans="1:6" x14ac:dyDescent="0.35">
      <c r="A1014" s="209">
        <v>2011</v>
      </c>
      <c r="B1014" s="209" t="s">
        <v>2152</v>
      </c>
      <c r="C1014" s="209" t="s">
        <v>12</v>
      </c>
      <c r="D1014" s="209" t="s">
        <v>2222</v>
      </c>
      <c r="E1014" s="209">
        <v>4.6274463180538596E-3</v>
      </c>
      <c r="F1014" s="209" t="str">
        <f t="shared" si="15"/>
        <v>energy pipelines and gas processing 352T353</v>
      </c>
    </row>
    <row r="1015" spans="1:6" x14ac:dyDescent="0.35">
      <c r="A1015" s="209">
        <v>2011</v>
      </c>
      <c r="B1015" s="209" t="s">
        <v>2154</v>
      </c>
      <c r="C1015" s="209" t="s">
        <v>12</v>
      </c>
      <c r="D1015" s="209" t="s">
        <v>2222</v>
      </c>
      <c r="E1015" s="209">
        <v>1.3513781282812099E-2</v>
      </c>
      <c r="F1015" s="209" t="str">
        <f t="shared" si="15"/>
        <v>energy pipelines and gas processing 352T353</v>
      </c>
    </row>
    <row r="1016" spans="1:6" x14ac:dyDescent="0.35">
      <c r="A1016" s="209">
        <v>2011</v>
      </c>
      <c r="B1016" s="209" t="s">
        <v>2155</v>
      </c>
      <c r="C1016" s="209" t="s">
        <v>12</v>
      </c>
      <c r="D1016" s="209" t="s">
        <v>2222</v>
      </c>
      <c r="E1016" s="209">
        <v>1.8345981862726801E-2</v>
      </c>
      <c r="F1016" s="209" t="str">
        <f t="shared" si="15"/>
        <v>energy pipelines and gas processing 352T353</v>
      </c>
    </row>
    <row r="1017" spans="1:6" x14ac:dyDescent="0.35">
      <c r="A1017" s="209">
        <v>2011</v>
      </c>
      <c r="B1017" s="209" t="s">
        <v>2160</v>
      </c>
      <c r="C1017" s="209" t="s">
        <v>12</v>
      </c>
      <c r="D1017" s="209" t="s">
        <v>2222</v>
      </c>
      <c r="E1017" s="209">
        <v>1.8673588681704101E-2</v>
      </c>
      <c r="F1017" s="209" t="str">
        <f t="shared" si="15"/>
        <v>energy pipelines and gas processing 352T353</v>
      </c>
    </row>
    <row r="1018" spans="1:6" x14ac:dyDescent="0.35">
      <c r="A1018" s="209">
        <v>2011</v>
      </c>
      <c r="B1018" s="209" t="s">
        <v>2157</v>
      </c>
      <c r="C1018" s="209" t="s">
        <v>12</v>
      </c>
      <c r="D1018" s="209" t="s">
        <v>2222</v>
      </c>
      <c r="E1018" s="209">
        <v>8.9682366695026296E-3</v>
      </c>
      <c r="F1018" s="209" t="str">
        <f t="shared" si="15"/>
        <v>energy pipelines and gas processing 352T353</v>
      </c>
    </row>
    <row r="1019" spans="1:6" x14ac:dyDescent="0.35">
      <c r="A1019" s="209">
        <v>2011</v>
      </c>
      <c r="B1019" s="209" t="s">
        <v>2158</v>
      </c>
      <c r="C1019" s="209" t="s">
        <v>12</v>
      </c>
      <c r="D1019" s="209" t="s">
        <v>2222</v>
      </c>
      <c r="E1019" s="209">
        <v>3.3353808759725503E-2</v>
      </c>
      <c r="F1019" s="209" t="str">
        <f t="shared" si="15"/>
        <v>energy pipelines and gas processing 352T353</v>
      </c>
    </row>
    <row r="1020" spans="1:6" x14ac:dyDescent="0.35">
      <c r="A1020" s="209">
        <v>2011</v>
      </c>
      <c r="B1020" s="209" t="s">
        <v>2159</v>
      </c>
      <c r="C1020" s="209" t="s">
        <v>12</v>
      </c>
      <c r="D1020" s="209" t="s">
        <v>2222</v>
      </c>
      <c r="E1020" s="209">
        <v>2.1970132297662801E-2</v>
      </c>
      <c r="F1020" s="209" t="str">
        <f t="shared" si="15"/>
        <v>energy pipelines and gas processing 352T353</v>
      </c>
    </row>
    <row r="1021" spans="1:6" x14ac:dyDescent="0.35">
      <c r="A1021" s="209">
        <v>2011</v>
      </c>
      <c r="B1021" s="209" t="s">
        <v>2161</v>
      </c>
      <c r="C1021" s="209" t="s">
        <v>12</v>
      </c>
      <c r="D1021" s="209" t="s">
        <v>2222</v>
      </c>
      <c r="E1021" s="209">
        <v>3.4521568549729299E-2</v>
      </c>
      <c r="F1021" s="209" t="str">
        <f t="shared" si="15"/>
        <v>energy pipelines and gas processing 352T353</v>
      </c>
    </row>
    <row r="1022" spans="1:6" x14ac:dyDescent="0.35">
      <c r="A1022" s="209">
        <v>2011</v>
      </c>
      <c r="B1022" s="209" t="s">
        <v>2162</v>
      </c>
      <c r="C1022" s="209" t="s">
        <v>12</v>
      </c>
      <c r="D1022" s="209" t="s">
        <v>2222</v>
      </c>
      <c r="E1022" s="209">
        <v>1.77931453557027E-2</v>
      </c>
      <c r="F1022" s="209" t="str">
        <f t="shared" si="15"/>
        <v>energy pipelines and gas processing 352T353</v>
      </c>
    </row>
    <row r="1023" spans="1:6" x14ac:dyDescent="0.35">
      <c r="A1023" s="209">
        <v>2011</v>
      </c>
      <c r="B1023" s="209" t="s">
        <v>2163</v>
      </c>
      <c r="C1023" s="209" t="s">
        <v>12</v>
      </c>
      <c r="D1023" s="209" t="s">
        <v>2222</v>
      </c>
      <c r="E1023" s="209">
        <v>9.6357355631687999E-2</v>
      </c>
      <c r="F1023" s="209" t="str">
        <f t="shared" si="15"/>
        <v>energy pipelines and gas processing 352T353</v>
      </c>
    </row>
    <row r="1024" spans="1:6" x14ac:dyDescent="0.35">
      <c r="A1024" s="209">
        <v>2011</v>
      </c>
      <c r="B1024" s="209" t="s">
        <v>2166</v>
      </c>
      <c r="C1024" s="209" t="s">
        <v>12</v>
      </c>
      <c r="D1024" s="209" t="s">
        <v>2222</v>
      </c>
      <c r="E1024" s="209">
        <v>9.0091875218747898E-4</v>
      </c>
      <c r="F1024" s="209" t="str">
        <f t="shared" si="15"/>
        <v>energy pipelines and gas processing 352T353</v>
      </c>
    </row>
    <row r="1025" spans="1:6" x14ac:dyDescent="0.35">
      <c r="A1025" s="209">
        <v>2011</v>
      </c>
      <c r="B1025" s="209" t="s">
        <v>2165</v>
      </c>
      <c r="C1025" s="209" t="s">
        <v>12</v>
      </c>
      <c r="D1025" s="209" t="s">
        <v>2222</v>
      </c>
      <c r="E1025" s="209">
        <v>9.6439257336432393E-3</v>
      </c>
      <c r="F1025" s="209" t="str">
        <f t="shared" si="15"/>
        <v>energy pipelines and gas processing 352T353</v>
      </c>
    </row>
    <row r="1026" spans="1:6" x14ac:dyDescent="0.35">
      <c r="A1026" s="209">
        <v>2011</v>
      </c>
      <c r="B1026" s="209" t="s">
        <v>2164</v>
      </c>
      <c r="C1026" s="209" t="s">
        <v>12</v>
      </c>
      <c r="D1026" s="209" t="s">
        <v>2222</v>
      </c>
      <c r="E1026" s="209">
        <v>1.1670992926065E-3</v>
      </c>
      <c r="F1026" s="209" t="str">
        <f t="shared" ref="F1026:F1089" si="16">INDEX($I$5:$J$16,MATCH(D1026,$I$5:$I$16,0),2)</f>
        <v>energy pipelines and gas processing 352T353</v>
      </c>
    </row>
    <row r="1027" spans="1:6" x14ac:dyDescent="0.35">
      <c r="A1027" s="209">
        <v>2011</v>
      </c>
      <c r="B1027" s="209" t="s">
        <v>2167</v>
      </c>
      <c r="C1027" s="209" t="s">
        <v>12</v>
      </c>
      <c r="D1027" s="209" t="s">
        <v>2222</v>
      </c>
      <c r="E1027" s="209">
        <v>3.2719731045354299E-2</v>
      </c>
      <c r="F1027" s="209" t="str">
        <f t="shared" si="16"/>
        <v>energy pipelines and gas processing 352T353</v>
      </c>
    </row>
    <row r="1028" spans="1:6" x14ac:dyDescent="0.35">
      <c r="A1028" s="209">
        <v>2011</v>
      </c>
      <c r="B1028" s="209" t="s">
        <v>2168</v>
      </c>
      <c r="C1028" s="209" t="s">
        <v>12</v>
      </c>
      <c r="D1028" s="209" t="s">
        <v>2222</v>
      </c>
      <c r="E1028" s="209">
        <v>2.2031558576221001E-2</v>
      </c>
      <c r="F1028" s="209" t="str">
        <f t="shared" si="16"/>
        <v>energy pipelines and gas processing 352T353</v>
      </c>
    </row>
    <row r="1029" spans="1:6" x14ac:dyDescent="0.35">
      <c r="A1029" s="209">
        <v>2011</v>
      </c>
      <c r="B1029" s="209" t="s">
        <v>2170</v>
      </c>
      <c r="C1029" s="209" t="s">
        <v>12</v>
      </c>
      <c r="D1029" s="209" t="s">
        <v>2222</v>
      </c>
      <c r="E1029" s="209">
        <v>1.53975204919314E-2</v>
      </c>
      <c r="F1029" s="209" t="str">
        <f t="shared" si="16"/>
        <v>energy pipelines and gas processing 352T353</v>
      </c>
    </row>
    <row r="1030" spans="1:6" x14ac:dyDescent="0.35">
      <c r="A1030" s="209">
        <v>2011</v>
      </c>
      <c r="B1030" s="209" t="s">
        <v>2169</v>
      </c>
      <c r="C1030" s="209" t="s">
        <v>12</v>
      </c>
      <c r="D1030" s="209" t="s">
        <v>2222</v>
      </c>
      <c r="E1030" s="209">
        <v>5.3727518312271398E-2</v>
      </c>
      <c r="F1030" s="209" t="str">
        <f t="shared" si="16"/>
        <v>energy pipelines and gas processing 352T353</v>
      </c>
    </row>
    <row r="1031" spans="1:6" x14ac:dyDescent="0.35">
      <c r="A1031" s="209">
        <v>2011</v>
      </c>
      <c r="B1031" s="209" t="s">
        <v>2171</v>
      </c>
      <c r="C1031" s="209" t="s">
        <v>12</v>
      </c>
      <c r="D1031" s="209" t="s">
        <v>2222</v>
      </c>
      <c r="E1031" s="209">
        <v>8.4358755886645691E-3</v>
      </c>
      <c r="F1031" s="209" t="str">
        <f t="shared" si="16"/>
        <v>energy pipelines and gas processing 352T353</v>
      </c>
    </row>
    <row r="1032" spans="1:6" x14ac:dyDescent="0.35">
      <c r="A1032" s="209">
        <v>2011</v>
      </c>
      <c r="B1032" s="209" t="s">
        <v>2178</v>
      </c>
      <c r="C1032" s="209" t="s">
        <v>12</v>
      </c>
      <c r="D1032" s="209" t="s">
        <v>2222</v>
      </c>
      <c r="E1032" s="209">
        <v>1.14662386642042E-2</v>
      </c>
      <c r="F1032" s="209" t="str">
        <f t="shared" si="16"/>
        <v>energy pipelines and gas processing 352T353</v>
      </c>
    </row>
    <row r="1033" spans="1:6" x14ac:dyDescent="0.35">
      <c r="A1033" s="209">
        <v>2011</v>
      </c>
      <c r="B1033" s="209" t="s">
        <v>2179</v>
      </c>
      <c r="C1033" s="209" t="s">
        <v>12</v>
      </c>
      <c r="D1033" s="209" t="s">
        <v>2222</v>
      </c>
      <c r="E1033" s="209">
        <v>4.0868950667413799E-2</v>
      </c>
      <c r="F1033" s="209" t="str">
        <f t="shared" si="16"/>
        <v>energy pipelines and gas processing 352T353</v>
      </c>
    </row>
    <row r="1034" spans="1:6" x14ac:dyDescent="0.35">
      <c r="A1034" s="209">
        <v>2011</v>
      </c>
      <c r="B1034" s="209" t="s">
        <v>2172</v>
      </c>
      <c r="C1034" s="209" t="s">
        <v>12</v>
      </c>
      <c r="D1034" s="209" t="s">
        <v>2222</v>
      </c>
      <c r="E1034" s="209">
        <v>1.15276649427625E-2</v>
      </c>
      <c r="F1034" s="209" t="str">
        <f t="shared" si="16"/>
        <v>energy pipelines and gas processing 352T353</v>
      </c>
    </row>
    <row r="1035" spans="1:6" x14ac:dyDescent="0.35">
      <c r="A1035" s="209">
        <v>2011</v>
      </c>
      <c r="B1035" s="209" t="s">
        <v>2175</v>
      </c>
      <c r="C1035" s="209" t="s">
        <v>12</v>
      </c>
      <c r="D1035" s="209" t="s">
        <v>2222</v>
      </c>
      <c r="E1035" s="209">
        <v>2.2932477328408501E-3</v>
      </c>
      <c r="F1035" s="209" t="str">
        <f t="shared" si="16"/>
        <v>energy pipelines and gas processing 352T353</v>
      </c>
    </row>
    <row r="1036" spans="1:6" x14ac:dyDescent="0.35">
      <c r="A1036" s="209">
        <v>2011</v>
      </c>
      <c r="B1036" s="209" t="s">
        <v>2176</v>
      </c>
      <c r="C1036" s="209" t="s">
        <v>12</v>
      </c>
      <c r="D1036" s="209" t="s">
        <v>2222</v>
      </c>
      <c r="E1036" s="209">
        <v>5.4464633654970297E-3</v>
      </c>
      <c r="F1036" s="209" t="str">
        <f t="shared" si="16"/>
        <v>energy pipelines and gas processing 352T353</v>
      </c>
    </row>
    <row r="1037" spans="1:6" x14ac:dyDescent="0.35">
      <c r="A1037" s="209">
        <v>2011</v>
      </c>
      <c r="B1037" s="209" t="s">
        <v>2173</v>
      </c>
      <c r="C1037" s="209" t="s">
        <v>12</v>
      </c>
      <c r="D1037" s="209" t="s">
        <v>2222</v>
      </c>
      <c r="E1037" s="209">
        <v>6.4497592486148997E-3</v>
      </c>
      <c r="F1037" s="209" t="str">
        <f t="shared" si="16"/>
        <v>energy pipelines and gas processing 352T353</v>
      </c>
    </row>
    <row r="1038" spans="1:6" x14ac:dyDescent="0.35">
      <c r="A1038" s="209">
        <v>2011</v>
      </c>
      <c r="B1038" s="209" t="s">
        <v>2177</v>
      </c>
      <c r="C1038" s="209" t="s">
        <v>12</v>
      </c>
      <c r="D1038" s="209" t="s">
        <v>2222</v>
      </c>
      <c r="E1038" s="209">
        <v>2.1703951757243801E-2</v>
      </c>
      <c r="F1038" s="209" t="str">
        <f t="shared" si="16"/>
        <v>energy pipelines and gas processing 352T353</v>
      </c>
    </row>
    <row r="1039" spans="1:6" x14ac:dyDescent="0.35">
      <c r="A1039" s="209">
        <v>2011</v>
      </c>
      <c r="B1039" s="209" t="s">
        <v>2180</v>
      </c>
      <c r="C1039" s="209" t="s">
        <v>12</v>
      </c>
      <c r="D1039" s="209" t="s">
        <v>2222</v>
      </c>
      <c r="E1039" s="209">
        <v>1.1015779288110501E-2</v>
      </c>
      <c r="F1039" s="209" t="str">
        <f t="shared" si="16"/>
        <v>energy pipelines and gas processing 352T353</v>
      </c>
    </row>
    <row r="1040" spans="1:6" x14ac:dyDescent="0.35">
      <c r="A1040" s="209">
        <v>2011</v>
      </c>
      <c r="B1040" s="209" t="s">
        <v>2181</v>
      </c>
      <c r="C1040" s="209" t="s">
        <v>12</v>
      </c>
      <c r="D1040" s="209" t="s">
        <v>2222</v>
      </c>
      <c r="E1040" s="209">
        <v>3.2740206471540398E-2</v>
      </c>
      <c r="F1040" s="209" t="str">
        <f t="shared" si="16"/>
        <v>energy pipelines and gas processing 352T353</v>
      </c>
    </row>
    <row r="1041" spans="1:6" x14ac:dyDescent="0.35">
      <c r="A1041" s="209">
        <v>2011</v>
      </c>
      <c r="B1041" s="209" t="s">
        <v>2182</v>
      </c>
      <c r="C1041" s="209" t="s">
        <v>12</v>
      </c>
      <c r="D1041" s="209" t="s">
        <v>2222</v>
      </c>
      <c r="E1041" s="209">
        <v>8.6815807028975192E-3</v>
      </c>
      <c r="F1041" s="209" t="str">
        <f t="shared" si="16"/>
        <v>energy pipelines and gas processing 352T353</v>
      </c>
    </row>
    <row r="1042" spans="1:6" x14ac:dyDescent="0.35">
      <c r="A1042" s="209">
        <v>2011</v>
      </c>
      <c r="B1042" s="209" t="s">
        <v>2183</v>
      </c>
      <c r="C1042" s="209" t="s">
        <v>12</v>
      </c>
      <c r="D1042" s="209" t="s">
        <v>2222</v>
      </c>
      <c r="E1042" s="209">
        <v>5.7597373861440399E-2</v>
      </c>
      <c r="F1042" s="209" t="str">
        <f t="shared" si="16"/>
        <v>energy pipelines and gas processing 352T353</v>
      </c>
    </row>
    <row r="1043" spans="1:6" x14ac:dyDescent="0.35">
      <c r="A1043" s="209">
        <v>2011</v>
      </c>
      <c r="B1043" s="209" t="s">
        <v>2184</v>
      </c>
      <c r="C1043" s="209" t="s">
        <v>12</v>
      </c>
      <c r="D1043" s="209" t="s">
        <v>2222</v>
      </c>
      <c r="E1043" s="209">
        <v>1.1056730140482599E-3</v>
      </c>
      <c r="F1043" s="209" t="str">
        <f t="shared" si="16"/>
        <v>energy pipelines and gas processing 352T353</v>
      </c>
    </row>
    <row r="1044" spans="1:6" x14ac:dyDescent="0.35">
      <c r="A1044" s="209">
        <v>2011</v>
      </c>
      <c r="B1044" s="209" t="s">
        <v>2185</v>
      </c>
      <c r="C1044" s="209" t="s">
        <v>12</v>
      </c>
      <c r="D1044" s="209" t="s">
        <v>2222</v>
      </c>
      <c r="E1044" s="209">
        <v>5.9378735939629298E-3</v>
      </c>
      <c r="F1044" s="209" t="str">
        <f t="shared" si="16"/>
        <v>energy pipelines and gas processing 352T353</v>
      </c>
    </row>
    <row r="1045" spans="1:6" x14ac:dyDescent="0.35">
      <c r="A1045" s="209">
        <v>2011</v>
      </c>
      <c r="B1045" s="209" t="s">
        <v>2187</v>
      </c>
      <c r="C1045" s="209" t="s">
        <v>12</v>
      </c>
      <c r="D1045" s="209" t="s">
        <v>2222</v>
      </c>
      <c r="E1045" s="209">
        <v>1.6728423194026499E-2</v>
      </c>
      <c r="F1045" s="209" t="str">
        <f t="shared" si="16"/>
        <v>energy pipelines and gas processing 352T353</v>
      </c>
    </row>
    <row r="1046" spans="1:6" x14ac:dyDescent="0.35">
      <c r="A1046" s="209">
        <v>2011</v>
      </c>
      <c r="B1046" s="209" t="s">
        <v>2188</v>
      </c>
      <c r="C1046" s="209" t="s">
        <v>12</v>
      </c>
      <c r="D1046" s="209" t="s">
        <v>2222</v>
      </c>
      <c r="E1046" s="209">
        <v>0.139029464798958</v>
      </c>
      <c r="F1046" s="209" t="str">
        <f t="shared" si="16"/>
        <v>energy pipelines and gas processing 352T353</v>
      </c>
    </row>
    <row r="1047" spans="1:6" x14ac:dyDescent="0.35">
      <c r="A1047" s="209">
        <v>2011</v>
      </c>
      <c r="B1047" s="209" t="s">
        <v>2189</v>
      </c>
      <c r="C1047" s="209" t="s">
        <v>12</v>
      </c>
      <c r="D1047" s="209" t="s">
        <v>2222</v>
      </c>
      <c r="E1047" s="209">
        <v>1.91035726316117E-2</v>
      </c>
      <c r="F1047" s="209" t="str">
        <f t="shared" si="16"/>
        <v>energy pipelines and gas processing 352T353</v>
      </c>
    </row>
    <row r="1048" spans="1:6" x14ac:dyDescent="0.35">
      <c r="A1048" s="209">
        <v>2011</v>
      </c>
      <c r="B1048" s="209" t="s">
        <v>2191</v>
      </c>
      <c r="C1048" s="209" t="s">
        <v>12</v>
      </c>
      <c r="D1048" s="209" t="s">
        <v>2222</v>
      </c>
      <c r="E1048" s="209">
        <v>1.3227125316207001E-2</v>
      </c>
      <c r="F1048" s="209" t="str">
        <f t="shared" si="16"/>
        <v>energy pipelines and gas processing 352T353</v>
      </c>
    </row>
    <row r="1049" spans="1:6" x14ac:dyDescent="0.35">
      <c r="A1049" s="209">
        <v>2011</v>
      </c>
      <c r="B1049" s="209" t="s">
        <v>2192</v>
      </c>
      <c r="C1049" s="209" t="s">
        <v>12</v>
      </c>
      <c r="D1049" s="209" t="s">
        <v>2222</v>
      </c>
      <c r="E1049" s="209">
        <v>9.1729909313634193E-3</v>
      </c>
      <c r="F1049" s="209" t="str">
        <f t="shared" si="16"/>
        <v>energy pipelines and gas processing 352T353</v>
      </c>
    </row>
    <row r="1050" spans="1:6" x14ac:dyDescent="0.35">
      <c r="A1050" s="209">
        <v>2011</v>
      </c>
      <c r="B1050" s="209" t="s">
        <v>2194</v>
      </c>
      <c r="C1050" s="209" t="s">
        <v>12</v>
      </c>
      <c r="D1050" s="209" t="s">
        <v>2222</v>
      </c>
      <c r="E1050" s="209">
        <v>4.9141022846589698E-4</v>
      </c>
      <c r="F1050" s="209" t="str">
        <f t="shared" si="16"/>
        <v>energy pipelines and gas processing 352T353</v>
      </c>
    </row>
    <row r="1051" spans="1:6" x14ac:dyDescent="0.35">
      <c r="A1051" s="209">
        <v>2011</v>
      </c>
      <c r="B1051" s="209" t="s">
        <v>2193</v>
      </c>
      <c r="C1051" s="209" t="s">
        <v>12</v>
      </c>
      <c r="D1051" s="209" t="s">
        <v>2222</v>
      </c>
      <c r="E1051" s="209">
        <v>1.1404812385646E-2</v>
      </c>
      <c r="F1051" s="209" t="str">
        <f t="shared" si="16"/>
        <v>energy pipelines and gas processing 352T353</v>
      </c>
    </row>
    <row r="1052" spans="1:6" x14ac:dyDescent="0.35">
      <c r="A1052" s="209">
        <v>2011</v>
      </c>
      <c r="B1052" s="209" t="s">
        <v>2195</v>
      </c>
      <c r="C1052" s="209" t="s">
        <v>12</v>
      </c>
      <c r="D1052" s="209" t="s">
        <v>2222</v>
      </c>
      <c r="E1052" s="209">
        <v>3.5279159318614202E-2</v>
      </c>
      <c r="F1052" s="209" t="str">
        <f t="shared" si="16"/>
        <v>energy pipelines and gas processing 352T353</v>
      </c>
    </row>
    <row r="1053" spans="1:6" x14ac:dyDescent="0.35">
      <c r="A1053" s="209">
        <v>2011</v>
      </c>
      <c r="B1053" s="209" t="s">
        <v>2148</v>
      </c>
      <c r="C1053" s="209" t="s">
        <v>12</v>
      </c>
      <c r="D1053" s="209" t="s">
        <v>2221</v>
      </c>
      <c r="E1053" s="209">
        <v>6.8521077309896495E-4</v>
      </c>
      <c r="F1053" s="209" t="e">
        <f t="shared" si="16"/>
        <v>#N/A</v>
      </c>
    </row>
    <row r="1054" spans="1:6" x14ac:dyDescent="0.35">
      <c r="A1054" s="209">
        <v>2011</v>
      </c>
      <c r="B1054" s="209" t="s">
        <v>2147</v>
      </c>
      <c r="C1054" s="209" t="s">
        <v>12</v>
      </c>
      <c r="D1054" s="209" t="s">
        <v>2221</v>
      </c>
      <c r="E1054" s="209">
        <v>4.1792194260085601E-4</v>
      </c>
      <c r="F1054" s="209" t="e">
        <f t="shared" si="16"/>
        <v>#N/A</v>
      </c>
    </row>
    <row r="1055" spans="1:6" x14ac:dyDescent="0.35">
      <c r="A1055" s="209">
        <v>2011</v>
      </c>
      <c r="B1055" s="209" t="s">
        <v>2150</v>
      </c>
      <c r="C1055" s="209" t="s">
        <v>12</v>
      </c>
      <c r="D1055" s="209" t="s">
        <v>2221</v>
      </c>
      <c r="E1055" s="209">
        <v>5.6515731533286501E-3</v>
      </c>
      <c r="F1055" s="209" t="e">
        <f t="shared" si="16"/>
        <v>#N/A</v>
      </c>
    </row>
    <row r="1056" spans="1:6" x14ac:dyDescent="0.35">
      <c r="A1056" s="209">
        <v>2011</v>
      </c>
      <c r="B1056" s="209" t="s">
        <v>2149</v>
      </c>
      <c r="C1056" s="209" t="s">
        <v>12</v>
      </c>
      <c r="D1056" s="209" t="s">
        <v>2221</v>
      </c>
      <c r="E1056" s="209">
        <v>8.7321901827983799E-4</v>
      </c>
      <c r="F1056" s="209" t="e">
        <f t="shared" si="16"/>
        <v>#N/A</v>
      </c>
    </row>
    <row r="1057" spans="1:6" x14ac:dyDescent="0.35">
      <c r="A1057" s="209">
        <v>2011</v>
      </c>
      <c r="B1057" s="209" t="s">
        <v>2151</v>
      </c>
      <c r="C1057" s="209" t="s">
        <v>12</v>
      </c>
      <c r="D1057" s="209" t="s">
        <v>2221</v>
      </c>
      <c r="E1057" s="209">
        <v>7.2813554714929599E-3</v>
      </c>
      <c r="F1057" s="209" t="e">
        <f t="shared" si="16"/>
        <v>#N/A</v>
      </c>
    </row>
    <row r="1058" spans="1:6" x14ac:dyDescent="0.35">
      <c r="A1058" s="209">
        <v>2011</v>
      </c>
      <c r="B1058" s="209" t="s">
        <v>832</v>
      </c>
      <c r="C1058" s="209" t="s">
        <v>12</v>
      </c>
      <c r="D1058" s="209" t="s">
        <v>2221</v>
      </c>
      <c r="E1058" s="209">
        <v>3.0273857793281498E-3</v>
      </c>
      <c r="F1058" s="209" t="e">
        <f t="shared" si="16"/>
        <v>#N/A</v>
      </c>
    </row>
    <row r="1059" spans="1:6" x14ac:dyDescent="0.35">
      <c r="A1059" s="209">
        <v>2011</v>
      </c>
      <c r="B1059" s="209" t="s">
        <v>2152</v>
      </c>
      <c r="C1059" s="209" t="s">
        <v>12</v>
      </c>
      <c r="D1059" s="209" t="s">
        <v>2221</v>
      </c>
      <c r="E1059" s="210">
        <v>8.6076064058712904E-5</v>
      </c>
      <c r="F1059" s="209" t="e">
        <f t="shared" si="16"/>
        <v>#N/A</v>
      </c>
    </row>
    <row r="1060" spans="1:6" x14ac:dyDescent="0.35">
      <c r="A1060" s="209">
        <v>2011</v>
      </c>
      <c r="B1060" s="209" t="s">
        <v>2153</v>
      </c>
      <c r="C1060" s="209" t="s">
        <v>12</v>
      </c>
      <c r="D1060" s="209" t="s">
        <v>2221</v>
      </c>
      <c r="E1060" s="209">
        <v>4.7455093211316699E-4</v>
      </c>
      <c r="F1060" s="209" t="e">
        <f t="shared" si="16"/>
        <v>#N/A</v>
      </c>
    </row>
    <row r="1061" spans="1:6" x14ac:dyDescent="0.35">
      <c r="A1061" s="209">
        <v>2011</v>
      </c>
      <c r="B1061" s="209" t="s">
        <v>2154</v>
      </c>
      <c r="C1061" s="209" t="s">
        <v>12</v>
      </c>
      <c r="D1061" s="209" t="s">
        <v>2221</v>
      </c>
      <c r="E1061" s="209">
        <v>0.112300949101864</v>
      </c>
      <c r="F1061" s="209" t="e">
        <f t="shared" si="16"/>
        <v>#N/A</v>
      </c>
    </row>
    <row r="1062" spans="1:6" x14ac:dyDescent="0.35">
      <c r="A1062" s="209">
        <v>2011</v>
      </c>
      <c r="B1062" s="209" t="s">
        <v>2155</v>
      </c>
      <c r="C1062" s="209" t="s">
        <v>12</v>
      </c>
      <c r="D1062" s="209" t="s">
        <v>2221</v>
      </c>
      <c r="E1062" s="209">
        <v>4.18488232495979E-3</v>
      </c>
      <c r="F1062" s="209" t="e">
        <f t="shared" si="16"/>
        <v>#N/A</v>
      </c>
    </row>
    <row r="1063" spans="1:6" x14ac:dyDescent="0.35">
      <c r="A1063" s="209">
        <v>2011</v>
      </c>
      <c r="B1063" s="209" t="s">
        <v>2160</v>
      </c>
      <c r="C1063" s="209" t="s">
        <v>12</v>
      </c>
      <c r="D1063" s="209" t="s">
        <v>2221</v>
      </c>
      <c r="E1063" s="209">
        <v>0.46361927197771102</v>
      </c>
      <c r="F1063" s="209" t="e">
        <f t="shared" si="16"/>
        <v>#N/A</v>
      </c>
    </row>
    <row r="1064" spans="1:6" x14ac:dyDescent="0.35">
      <c r="A1064" s="209">
        <v>2011</v>
      </c>
      <c r="B1064" s="209" t="s">
        <v>2157</v>
      </c>
      <c r="C1064" s="209" t="s">
        <v>12</v>
      </c>
      <c r="D1064" s="209" t="s">
        <v>2221</v>
      </c>
      <c r="E1064" s="209">
        <v>1.416744059619E-2</v>
      </c>
      <c r="F1064" s="209" t="e">
        <f t="shared" si="16"/>
        <v>#N/A</v>
      </c>
    </row>
    <row r="1065" spans="1:6" x14ac:dyDescent="0.35">
      <c r="A1065" s="209">
        <v>2011</v>
      </c>
      <c r="B1065" s="209" t="s">
        <v>2158</v>
      </c>
      <c r="C1065" s="209" t="s">
        <v>12</v>
      </c>
      <c r="D1065" s="209" t="s">
        <v>2221</v>
      </c>
      <c r="E1065" s="209">
        <v>0.121607357238317</v>
      </c>
      <c r="F1065" s="209" t="e">
        <f t="shared" si="16"/>
        <v>#N/A</v>
      </c>
    </row>
    <row r="1066" spans="1:6" x14ac:dyDescent="0.35">
      <c r="A1066" s="209">
        <v>2011</v>
      </c>
      <c r="B1066" s="209" t="s">
        <v>2159</v>
      </c>
      <c r="C1066" s="209" t="s">
        <v>12</v>
      </c>
      <c r="D1066" s="209" t="s">
        <v>2221</v>
      </c>
      <c r="E1066" s="209">
        <v>1.5754184882324902E-2</v>
      </c>
      <c r="F1066" s="209" t="e">
        <f t="shared" si="16"/>
        <v>#N/A</v>
      </c>
    </row>
    <row r="1067" spans="1:6" x14ac:dyDescent="0.35">
      <c r="A1067" s="209">
        <v>2011</v>
      </c>
      <c r="B1067" s="209" t="s">
        <v>2161</v>
      </c>
      <c r="C1067" s="209" t="s">
        <v>12</v>
      </c>
      <c r="D1067" s="209" t="s">
        <v>2221</v>
      </c>
      <c r="E1067" s="209">
        <v>1.3194554556368501E-3</v>
      </c>
      <c r="F1067" s="209" t="e">
        <f t="shared" si="16"/>
        <v>#N/A</v>
      </c>
    </row>
    <row r="1068" spans="1:6" x14ac:dyDescent="0.35">
      <c r="A1068" s="209">
        <v>2011</v>
      </c>
      <c r="B1068" s="209" t="s">
        <v>2162</v>
      </c>
      <c r="C1068" s="209" t="s">
        <v>12</v>
      </c>
      <c r="D1068" s="209" t="s">
        <v>2221</v>
      </c>
      <c r="E1068" s="209">
        <v>2.2311821867850501E-3</v>
      </c>
      <c r="F1068" s="209" t="e">
        <f t="shared" si="16"/>
        <v>#N/A</v>
      </c>
    </row>
    <row r="1069" spans="1:6" x14ac:dyDescent="0.35">
      <c r="A1069" s="209">
        <v>2011</v>
      </c>
      <c r="B1069" s="209" t="s">
        <v>2163</v>
      </c>
      <c r="C1069" s="209" t="s">
        <v>12</v>
      </c>
      <c r="D1069" s="209" t="s">
        <v>2221</v>
      </c>
      <c r="E1069" s="209">
        <v>1.0736856411534101E-3</v>
      </c>
      <c r="F1069" s="209" t="e">
        <f t="shared" si="16"/>
        <v>#N/A</v>
      </c>
    </row>
    <row r="1070" spans="1:6" x14ac:dyDescent="0.35">
      <c r="A1070" s="209">
        <v>2011</v>
      </c>
      <c r="B1070" s="209" t="s">
        <v>2166</v>
      </c>
      <c r="C1070" s="209" t="s">
        <v>12</v>
      </c>
      <c r="D1070" s="209" t="s">
        <v>2221</v>
      </c>
      <c r="E1070" s="210">
        <v>7.8148005526989305E-5</v>
      </c>
      <c r="F1070" s="209" t="e">
        <f t="shared" si="16"/>
        <v>#N/A</v>
      </c>
    </row>
    <row r="1071" spans="1:6" x14ac:dyDescent="0.35">
      <c r="A1071" s="209">
        <v>2011</v>
      </c>
      <c r="B1071" s="209" t="s">
        <v>2165</v>
      </c>
      <c r="C1071" s="209" t="s">
        <v>12</v>
      </c>
      <c r="D1071" s="209" t="s">
        <v>2221</v>
      </c>
      <c r="E1071" s="209">
        <v>2.8541010714204799E-4</v>
      </c>
      <c r="F1071" s="209" t="e">
        <f t="shared" si="16"/>
        <v>#N/A</v>
      </c>
    </row>
    <row r="1072" spans="1:6" x14ac:dyDescent="0.35">
      <c r="A1072" s="209">
        <v>2011</v>
      </c>
      <c r="B1072" s="209" t="s">
        <v>2164</v>
      </c>
      <c r="C1072" s="209" t="s">
        <v>12</v>
      </c>
      <c r="D1072" s="209" t="s">
        <v>2221</v>
      </c>
      <c r="E1072" s="209">
        <v>8.6982127890909895E-4</v>
      </c>
      <c r="F1072" s="209" t="e">
        <f t="shared" si="16"/>
        <v>#N/A</v>
      </c>
    </row>
    <row r="1073" spans="1:6" x14ac:dyDescent="0.35">
      <c r="A1073" s="209">
        <v>2011</v>
      </c>
      <c r="B1073" s="209" t="s">
        <v>2167</v>
      </c>
      <c r="C1073" s="209" t="s">
        <v>12</v>
      </c>
      <c r="D1073" s="209" t="s">
        <v>2221</v>
      </c>
      <c r="E1073" s="209">
        <v>8.3006772827145595E-3</v>
      </c>
      <c r="F1073" s="209" t="e">
        <f t="shared" si="16"/>
        <v>#N/A</v>
      </c>
    </row>
    <row r="1074" spans="1:6" x14ac:dyDescent="0.35">
      <c r="A1074" s="209">
        <v>2011</v>
      </c>
      <c r="B1074" s="209" t="s">
        <v>2168</v>
      </c>
      <c r="C1074" s="209" t="s">
        <v>12</v>
      </c>
      <c r="D1074" s="209" t="s">
        <v>2221</v>
      </c>
      <c r="E1074" s="209">
        <v>2.3521417083833498E-2</v>
      </c>
      <c r="F1074" s="209" t="e">
        <f t="shared" si="16"/>
        <v>#N/A</v>
      </c>
    </row>
    <row r="1075" spans="1:6" x14ac:dyDescent="0.35">
      <c r="A1075" s="209">
        <v>2011</v>
      </c>
      <c r="B1075" s="209" t="s">
        <v>2170</v>
      </c>
      <c r="C1075" s="209" t="s">
        <v>12</v>
      </c>
      <c r="D1075" s="209" t="s">
        <v>2221</v>
      </c>
      <c r="E1075" s="209">
        <v>3.6808843183002202E-4</v>
      </c>
      <c r="F1075" s="209" t="e">
        <f t="shared" si="16"/>
        <v>#N/A</v>
      </c>
    </row>
    <row r="1076" spans="1:6" x14ac:dyDescent="0.35">
      <c r="A1076" s="209">
        <v>2011</v>
      </c>
      <c r="B1076" s="209" t="s">
        <v>2169</v>
      </c>
      <c r="C1076" s="209" t="s">
        <v>12</v>
      </c>
      <c r="D1076" s="209" t="s">
        <v>2221</v>
      </c>
      <c r="E1076" s="209">
        <v>4.2811516071307199E-4</v>
      </c>
      <c r="F1076" s="209" t="e">
        <f t="shared" si="16"/>
        <v>#N/A</v>
      </c>
    </row>
    <row r="1077" spans="1:6" x14ac:dyDescent="0.35">
      <c r="A1077" s="209">
        <v>2011</v>
      </c>
      <c r="B1077" s="209" t="s">
        <v>2171</v>
      </c>
      <c r="C1077" s="209" t="s">
        <v>12</v>
      </c>
      <c r="D1077" s="209" t="s">
        <v>2221</v>
      </c>
      <c r="E1077" s="209">
        <v>2.8439078533082601E-3</v>
      </c>
      <c r="F1077" s="209" t="e">
        <f t="shared" si="16"/>
        <v>#N/A</v>
      </c>
    </row>
    <row r="1078" spans="1:6" x14ac:dyDescent="0.35">
      <c r="A1078" s="209">
        <v>2011</v>
      </c>
      <c r="B1078" s="209" t="s">
        <v>2178</v>
      </c>
      <c r="C1078" s="209" t="s">
        <v>12</v>
      </c>
      <c r="D1078" s="209" t="s">
        <v>2221</v>
      </c>
      <c r="E1078" s="209">
        <v>4.4567014746188802E-3</v>
      </c>
      <c r="F1078" s="209" t="e">
        <f t="shared" si="16"/>
        <v>#N/A</v>
      </c>
    </row>
    <row r="1079" spans="1:6" x14ac:dyDescent="0.35">
      <c r="A1079" s="209">
        <v>2011</v>
      </c>
      <c r="B1079" s="209" t="s">
        <v>2179</v>
      </c>
      <c r="C1079" s="209" t="s">
        <v>12</v>
      </c>
      <c r="D1079" s="209" t="s">
        <v>2221</v>
      </c>
      <c r="E1079" s="209">
        <v>1.53294674609826E-2</v>
      </c>
      <c r="F1079" s="209" t="e">
        <f t="shared" si="16"/>
        <v>#N/A</v>
      </c>
    </row>
    <row r="1080" spans="1:6" x14ac:dyDescent="0.35">
      <c r="A1080" s="209">
        <v>2011</v>
      </c>
      <c r="B1080" s="209" t="s">
        <v>2172</v>
      </c>
      <c r="C1080" s="209" t="s">
        <v>12</v>
      </c>
      <c r="D1080" s="209" t="s">
        <v>2221</v>
      </c>
      <c r="E1080" s="209">
        <v>0.14441977937345599</v>
      </c>
      <c r="F1080" s="209" t="e">
        <f t="shared" si="16"/>
        <v>#N/A</v>
      </c>
    </row>
    <row r="1081" spans="1:6" x14ac:dyDescent="0.35">
      <c r="A1081" s="209">
        <v>2011</v>
      </c>
      <c r="B1081" s="209" t="s">
        <v>2175</v>
      </c>
      <c r="C1081" s="209" t="s">
        <v>12</v>
      </c>
      <c r="D1081" s="209" t="s">
        <v>2221</v>
      </c>
      <c r="E1081" s="209">
        <v>2.3331143679072199E-4</v>
      </c>
      <c r="F1081" s="209" t="e">
        <f t="shared" si="16"/>
        <v>#N/A</v>
      </c>
    </row>
    <row r="1082" spans="1:6" x14ac:dyDescent="0.35">
      <c r="A1082" s="209">
        <v>2011</v>
      </c>
      <c r="B1082" s="209" t="s">
        <v>2176</v>
      </c>
      <c r="C1082" s="209" t="s">
        <v>12</v>
      </c>
      <c r="D1082" s="209" t="s">
        <v>2221</v>
      </c>
      <c r="E1082" s="209">
        <v>1.4950053231250099E-4</v>
      </c>
      <c r="F1082" s="209" t="e">
        <f t="shared" si="16"/>
        <v>#N/A</v>
      </c>
    </row>
    <row r="1083" spans="1:6" x14ac:dyDescent="0.35">
      <c r="A1083" s="209">
        <v>2011</v>
      </c>
      <c r="B1083" s="209" t="s">
        <v>2177</v>
      </c>
      <c r="C1083" s="209" t="s">
        <v>12</v>
      </c>
      <c r="D1083" s="209" t="s">
        <v>2221</v>
      </c>
      <c r="E1083" s="209">
        <v>4.2324506761501303E-3</v>
      </c>
      <c r="F1083" s="209" t="e">
        <f t="shared" si="16"/>
        <v>#N/A</v>
      </c>
    </row>
    <row r="1084" spans="1:6" x14ac:dyDescent="0.35">
      <c r="A1084" s="209">
        <v>2011</v>
      </c>
      <c r="B1084" s="209" t="s">
        <v>2180</v>
      </c>
      <c r="C1084" s="209" t="s">
        <v>12</v>
      </c>
      <c r="D1084" s="209" t="s">
        <v>2221</v>
      </c>
      <c r="E1084" s="209">
        <v>9.7696332706639199E-3</v>
      </c>
      <c r="F1084" s="209" t="e">
        <f t="shared" si="16"/>
        <v>#N/A</v>
      </c>
    </row>
    <row r="1085" spans="1:6" x14ac:dyDescent="0.35">
      <c r="A1085" s="209">
        <v>2011</v>
      </c>
      <c r="B1085" s="209" t="s">
        <v>2181</v>
      </c>
      <c r="C1085" s="209" t="s">
        <v>12</v>
      </c>
      <c r="D1085" s="209" t="s">
        <v>2221</v>
      </c>
      <c r="E1085" s="209">
        <v>8.4490452352368203E-4</v>
      </c>
      <c r="F1085" s="209" t="e">
        <f t="shared" si="16"/>
        <v>#N/A</v>
      </c>
    </row>
    <row r="1086" spans="1:6" x14ac:dyDescent="0.35">
      <c r="A1086" s="209">
        <v>2011</v>
      </c>
      <c r="B1086" s="209" t="s">
        <v>2182</v>
      </c>
      <c r="C1086" s="209" t="s">
        <v>12</v>
      </c>
      <c r="D1086" s="209" t="s">
        <v>2221</v>
      </c>
      <c r="E1086" s="209">
        <v>1.5742859084422501E-4</v>
      </c>
      <c r="F1086" s="209" t="e">
        <f t="shared" si="16"/>
        <v>#N/A</v>
      </c>
    </row>
    <row r="1087" spans="1:6" x14ac:dyDescent="0.35">
      <c r="A1087" s="209">
        <v>2011</v>
      </c>
      <c r="B1087" s="209" t="s">
        <v>2183</v>
      </c>
      <c r="C1087" s="209" t="s">
        <v>12</v>
      </c>
      <c r="D1087" s="209" t="s">
        <v>2221</v>
      </c>
      <c r="E1087" s="209">
        <v>2.8405101139375201E-3</v>
      </c>
      <c r="F1087" s="209" t="e">
        <f t="shared" si="16"/>
        <v>#N/A</v>
      </c>
    </row>
    <row r="1088" spans="1:6" x14ac:dyDescent="0.35">
      <c r="A1088" s="209">
        <v>2011</v>
      </c>
      <c r="B1088" s="209" t="s">
        <v>2185</v>
      </c>
      <c r="C1088" s="209" t="s">
        <v>12</v>
      </c>
      <c r="D1088" s="209" t="s">
        <v>2221</v>
      </c>
      <c r="E1088" s="210">
        <v>6.5689627834280903E-5</v>
      </c>
      <c r="F1088" s="209" t="e">
        <f t="shared" si="16"/>
        <v>#N/A</v>
      </c>
    </row>
    <row r="1089" spans="1:6" x14ac:dyDescent="0.35">
      <c r="A1089" s="209">
        <v>2011</v>
      </c>
      <c r="B1089" s="209" t="s">
        <v>2186</v>
      </c>
      <c r="C1089" s="209" t="s">
        <v>12</v>
      </c>
      <c r="D1089" s="209" t="s">
        <v>2221</v>
      </c>
      <c r="E1089" s="209">
        <v>2.0952726119555099E-4</v>
      </c>
      <c r="F1089" s="209" t="e">
        <f t="shared" si="16"/>
        <v>#N/A</v>
      </c>
    </row>
    <row r="1090" spans="1:6" x14ac:dyDescent="0.35">
      <c r="A1090" s="209">
        <v>2011</v>
      </c>
      <c r="B1090" s="209" t="s">
        <v>2187</v>
      </c>
      <c r="C1090" s="209" t="s">
        <v>12</v>
      </c>
      <c r="D1090" s="209" t="s">
        <v>2221</v>
      </c>
      <c r="E1090" s="209">
        <v>1.15625070786236E-2</v>
      </c>
      <c r="F1090" s="209" t="e">
        <f t="shared" ref="F1090:F1153" si="17">INDEX($I$5:$J$16,MATCH(D1090,$I$5:$I$16,0),2)</f>
        <v>#N/A</v>
      </c>
    </row>
    <row r="1091" spans="1:6" x14ac:dyDescent="0.35">
      <c r="A1091" s="209">
        <v>2011</v>
      </c>
      <c r="B1091" s="209" t="s">
        <v>2188</v>
      </c>
      <c r="C1091" s="209" t="s">
        <v>12</v>
      </c>
      <c r="D1091" s="209" t="s">
        <v>2221</v>
      </c>
      <c r="E1091" s="209">
        <v>7.1646997530976104E-3</v>
      </c>
      <c r="F1091" s="209" t="e">
        <f t="shared" si="17"/>
        <v>#N/A</v>
      </c>
    </row>
    <row r="1092" spans="1:6" x14ac:dyDescent="0.35">
      <c r="A1092" s="209">
        <v>2011</v>
      </c>
      <c r="B1092" s="209" t="s">
        <v>2189</v>
      </c>
      <c r="C1092" s="209" t="s">
        <v>12</v>
      </c>
      <c r="D1092" s="209" t="s">
        <v>2221</v>
      </c>
      <c r="E1092" s="210">
        <v>5.7761569302557297E-5</v>
      </c>
      <c r="F1092" s="209" t="e">
        <f t="shared" si="17"/>
        <v>#N/A</v>
      </c>
    </row>
    <row r="1093" spans="1:6" x14ac:dyDescent="0.35">
      <c r="A1093" s="209">
        <v>2011</v>
      </c>
      <c r="B1093" s="209" t="s">
        <v>2191</v>
      </c>
      <c r="C1093" s="209" t="s">
        <v>12</v>
      </c>
      <c r="D1093" s="209" t="s">
        <v>2221</v>
      </c>
      <c r="E1093" s="209">
        <v>4.2075339207647104E-3</v>
      </c>
      <c r="F1093" s="209" t="e">
        <f t="shared" si="17"/>
        <v>#N/A</v>
      </c>
    </row>
    <row r="1094" spans="1:6" x14ac:dyDescent="0.35">
      <c r="A1094" s="209">
        <v>2011</v>
      </c>
      <c r="B1094" s="209" t="s">
        <v>2192</v>
      </c>
      <c r="C1094" s="209" t="s">
        <v>12</v>
      </c>
      <c r="D1094" s="209" t="s">
        <v>2221</v>
      </c>
      <c r="E1094" s="209">
        <v>6.9427141142093399E-4</v>
      </c>
      <c r="F1094" s="209" t="e">
        <f t="shared" si="17"/>
        <v>#N/A</v>
      </c>
    </row>
    <row r="1095" spans="1:6" x14ac:dyDescent="0.35">
      <c r="A1095" s="209">
        <v>2011</v>
      </c>
      <c r="B1095" s="209" t="s">
        <v>2194</v>
      </c>
      <c r="C1095" s="209" t="s">
        <v>12</v>
      </c>
      <c r="D1095" s="209" t="s">
        <v>2221</v>
      </c>
      <c r="E1095" s="209">
        <v>3.4090651686411301E-4</v>
      </c>
      <c r="F1095" s="209" t="e">
        <f t="shared" si="17"/>
        <v>#N/A</v>
      </c>
    </row>
    <row r="1096" spans="1:6" x14ac:dyDescent="0.35">
      <c r="A1096" s="209">
        <v>2011</v>
      </c>
      <c r="B1096" s="209" t="s">
        <v>2193</v>
      </c>
      <c r="C1096" s="209" t="s">
        <v>12</v>
      </c>
      <c r="D1096" s="209" t="s">
        <v>2221</v>
      </c>
      <c r="E1096" s="209">
        <v>2.2651595804924399E-4</v>
      </c>
      <c r="F1096" s="209" t="e">
        <f t="shared" si="17"/>
        <v>#N/A</v>
      </c>
    </row>
    <row r="1097" spans="1:6" x14ac:dyDescent="0.35">
      <c r="A1097" s="209">
        <v>2011</v>
      </c>
      <c r="B1097" s="209" t="s">
        <v>2195</v>
      </c>
      <c r="C1097" s="209" t="s">
        <v>12</v>
      </c>
      <c r="D1097" s="209" t="s">
        <v>2221</v>
      </c>
      <c r="E1097" s="209">
        <v>1.5856117063447099E-3</v>
      </c>
      <c r="F1097" s="209" t="e">
        <f t="shared" si="17"/>
        <v>#N/A</v>
      </c>
    </row>
    <row r="1098" spans="1:6" x14ac:dyDescent="0.35">
      <c r="A1098" s="209">
        <v>2011</v>
      </c>
      <c r="B1098" s="209" t="s">
        <v>2148</v>
      </c>
      <c r="C1098" s="209" t="s">
        <v>12</v>
      </c>
      <c r="D1098" s="209" t="s">
        <v>2220</v>
      </c>
      <c r="E1098" s="209">
        <v>7.9573000186459505E-2</v>
      </c>
      <c r="F1098" s="209" t="str">
        <f t="shared" si="17"/>
        <v>oil and gas extraction 06</v>
      </c>
    </row>
    <row r="1099" spans="1:6" x14ac:dyDescent="0.35">
      <c r="A1099" s="209">
        <v>2011</v>
      </c>
      <c r="B1099" s="209" t="s">
        <v>2147</v>
      </c>
      <c r="C1099" s="209" t="s">
        <v>12</v>
      </c>
      <c r="D1099" s="209" t="s">
        <v>2220</v>
      </c>
      <c r="E1099" s="209">
        <v>8.2696252097703097E-3</v>
      </c>
      <c r="F1099" s="209" t="str">
        <f t="shared" si="17"/>
        <v>oil and gas extraction 06</v>
      </c>
    </row>
    <row r="1100" spans="1:6" x14ac:dyDescent="0.35">
      <c r="A1100" s="209">
        <v>2011</v>
      </c>
      <c r="B1100" s="209" t="s">
        <v>2150</v>
      </c>
      <c r="C1100" s="209" t="s">
        <v>12</v>
      </c>
      <c r="D1100" s="209" t="s">
        <v>2220</v>
      </c>
      <c r="E1100" s="209">
        <v>2.5048169556839001E-3</v>
      </c>
      <c r="F1100" s="209" t="str">
        <f t="shared" si="17"/>
        <v>oil and gas extraction 06</v>
      </c>
    </row>
    <row r="1101" spans="1:6" x14ac:dyDescent="0.35">
      <c r="A1101" s="209">
        <v>2011</v>
      </c>
      <c r="B1101" s="209" t="s">
        <v>2151</v>
      </c>
      <c r="C1101" s="209" t="s">
        <v>12</v>
      </c>
      <c r="D1101" s="209" t="s">
        <v>2220</v>
      </c>
      <c r="E1101" s="209">
        <v>6.2269252284166701E-2</v>
      </c>
      <c r="F1101" s="209" t="str">
        <f t="shared" si="17"/>
        <v>oil and gas extraction 06</v>
      </c>
    </row>
    <row r="1102" spans="1:6" x14ac:dyDescent="0.35">
      <c r="A1102" s="209">
        <v>2011</v>
      </c>
      <c r="B1102" s="209" t="s">
        <v>832</v>
      </c>
      <c r="C1102" s="209" t="s">
        <v>12</v>
      </c>
      <c r="D1102" s="209" t="s">
        <v>2220</v>
      </c>
      <c r="E1102" s="209">
        <v>6.4985393747278006E-2</v>
      </c>
      <c r="F1102" s="209" t="str">
        <f t="shared" si="17"/>
        <v>oil and gas extraction 06</v>
      </c>
    </row>
    <row r="1103" spans="1:6" x14ac:dyDescent="0.35">
      <c r="A1103" s="209">
        <v>2011</v>
      </c>
      <c r="B1103" s="209" t="s">
        <v>2154</v>
      </c>
      <c r="C1103" s="209" t="s">
        <v>12</v>
      </c>
      <c r="D1103" s="209" t="s">
        <v>2220</v>
      </c>
      <c r="E1103" s="209">
        <v>2.28727702156743E-3</v>
      </c>
      <c r="F1103" s="209" t="str">
        <f t="shared" si="17"/>
        <v>oil and gas extraction 06</v>
      </c>
    </row>
    <row r="1104" spans="1:6" x14ac:dyDescent="0.35">
      <c r="A1104" s="209">
        <v>2011</v>
      </c>
      <c r="B1104" s="209" t="s">
        <v>2158</v>
      </c>
      <c r="C1104" s="209" t="s">
        <v>12</v>
      </c>
      <c r="D1104" s="209" t="s">
        <v>2220</v>
      </c>
      <c r="E1104" s="209">
        <v>1.2741624712535901E-3</v>
      </c>
      <c r="F1104" s="209" t="str">
        <f t="shared" si="17"/>
        <v>oil and gas extraction 06</v>
      </c>
    </row>
    <row r="1105" spans="1:6" x14ac:dyDescent="0.35">
      <c r="A1105" s="209">
        <v>2011</v>
      </c>
      <c r="B1105" s="209" t="s">
        <v>2161</v>
      </c>
      <c r="C1105" s="209" t="s">
        <v>12</v>
      </c>
      <c r="D1105" s="209" t="s">
        <v>2220</v>
      </c>
      <c r="E1105" s="209">
        <v>4.15501274162454E-3</v>
      </c>
      <c r="F1105" s="209" t="str">
        <f t="shared" si="17"/>
        <v>oil and gas extraction 06</v>
      </c>
    </row>
    <row r="1106" spans="1:6" x14ac:dyDescent="0.35">
      <c r="A1106" s="209">
        <v>2011</v>
      </c>
      <c r="B1106" s="209" t="s">
        <v>2162</v>
      </c>
      <c r="C1106" s="209" t="s">
        <v>12</v>
      </c>
      <c r="D1106" s="209" t="s">
        <v>2220</v>
      </c>
      <c r="E1106" s="209">
        <v>5.1277270184596003E-4</v>
      </c>
      <c r="F1106" s="209" t="str">
        <f t="shared" si="17"/>
        <v>oil and gas extraction 06</v>
      </c>
    </row>
    <row r="1107" spans="1:6" x14ac:dyDescent="0.35">
      <c r="A1107" s="209">
        <v>2011</v>
      </c>
      <c r="B1107" s="209" t="s">
        <v>2163</v>
      </c>
      <c r="C1107" s="209" t="s">
        <v>12</v>
      </c>
      <c r="D1107" s="209" t="s">
        <v>2220</v>
      </c>
      <c r="E1107" s="209">
        <v>7.9355460252343094E-2</v>
      </c>
      <c r="F1107" s="209" t="str">
        <f t="shared" si="17"/>
        <v>oil and gas extraction 06</v>
      </c>
    </row>
    <row r="1108" spans="1:6" x14ac:dyDescent="0.35">
      <c r="A1108" s="209">
        <v>2011</v>
      </c>
      <c r="B1108" s="209" t="s">
        <v>2167</v>
      </c>
      <c r="C1108" s="209" t="s">
        <v>12</v>
      </c>
      <c r="D1108" s="209" t="s">
        <v>2220</v>
      </c>
      <c r="E1108" s="209">
        <v>5.4136366461555296E-3</v>
      </c>
      <c r="F1108" s="209" t="str">
        <f t="shared" si="17"/>
        <v>oil and gas extraction 06</v>
      </c>
    </row>
    <row r="1109" spans="1:6" x14ac:dyDescent="0.35">
      <c r="A1109" s="209">
        <v>2011</v>
      </c>
      <c r="B1109" s="209" t="s">
        <v>2169</v>
      </c>
      <c r="C1109" s="209" t="s">
        <v>12</v>
      </c>
      <c r="D1109" s="209" t="s">
        <v>2220</v>
      </c>
      <c r="E1109" s="209">
        <v>1.81801230654476E-3</v>
      </c>
      <c r="F1109" s="209" t="str">
        <f t="shared" si="17"/>
        <v>oil and gas extraction 06</v>
      </c>
    </row>
    <row r="1110" spans="1:6" x14ac:dyDescent="0.35">
      <c r="A1110" s="209">
        <v>2011</v>
      </c>
      <c r="B1110" s="209" t="s">
        <v>2171</v>
      </c>
      <c r="C1110" s="209" t="s">
        <v>12</v>
      </c>
      <c r="D1110" s="209" t="s">
        <v>2220</v>
      </c>
      <c r="E1110" s="209">
        <v>2.7037106097332398E-4</v>
      </c>
      <c r="F1110" s="209" t="str">
        <f t="shared" si="17"/>
        <v>oil and gas extraction 06</v>
      </c>
    </row>
    <row r="1111" spans="1:6" x14ac:dyDescent="0.35">
      <c r="A1111" s="209">
        <v>2011</v>
      </c>
      <c r="B1111" s="209" t="s">
        <v>2179</v>
      </c>
      <c r="C1111" s="209" t="s">
        <v>12</v>
      </c>
      <c r="D1111" s="209" t="s">
        <v>2220</v>
      </c>
      <c r="E1111" s="209">
        <v>7.1026788489026799E-2</v>
      </c>
      <c r="F1111" s="209" t="str">
        <f t="shared" si="17"/>
        <v>oil and gas extraction 06</v>
      </c>
    </row>
    <row r="1112" spans="1:6" x14ac:dyDescent="0.35">
      <c r="A1112" s="209">
        <v>2011</v>
      </c>
      <c r="B1112" s="209" t="s">
        <v>2176</v>
      </c>
      <c r="C1112" s="209" t="s">
        <v>12</v>
      </c>
      <c r="D1112" s="209" t="s">
        <v>2220</v>
      </c>
      <c r="E1112" s="209">
        <v>5.3095282491140802E-2</v>
      </c>
      <c r="F1112" s="209" t="str">
        <f t="shared" si="17"/>
        <v>oil and gas extraction 06</v>
      </c>
    </row>
    <row r="1113" spans="1:6" x14ac:dyDescent="0.35">
      <c r="A1113" s="209">
        <v>2011</v>
      </c>
      <c r="B1113" s="209" t="s">
        <v>2181</v>
      </c>
      <c r="C1113" s="209" t="s">
        <v>12</v>
      </c>
      <c r="D1113" s="209" t="s">
        <v>2220</v>
      </c>
      <c r="E1113" s="209">
        <v>9.6043880912420596E-2</v>
      </c>
      <c r="F1113" s="209" t="str">
        <f t="shared" si="17"/>
        <v>oil and gas extraction 06</v>
      </c>
    </row>
    <row r="1114" spans="1:6" x14ac:dyDescent="0.35">
      <c r="A1114" s="209">
        <v>2011</v>
      </c>
      <c r="B1114" s="209" t="s">
        <v>2183</v>
      </c>
      <c r="C1114" s="209" t="s">
        <v>12</v>
      </c>
      <c r="D1114" s="209" t="s">
        <v>2220</v>
      </c>
      <c r="E1114" s="209">
        <v>2.2561998881222199E-2</v>
      </c>
      <c r="F1114" s="209" t="str">
        <f t="shared" si="17"/>
        <v>oil and gas extraction 06</v>
      </c>
    </row>
    <row r="1115" spans="1:6" x14ac:dyDescent="0.35">
      <c r="A1115" s="209">
        <v>2011</v>
      </c>
      <c r="B1115" s="209" t="s">
        <v>2188</v>
      </c>
      <c r="C1115" s="209" t="s">
        <v>12</v>
      </c>
      <c r="D1115" s="209" t="s">
        <v>2220</v>
      </c>
      <c r="E1115" s="209">
        <v>0.40052269733481599</v>
      </c>
      <c r="F1115" s="209" t="str">
        <f t="shared" si="17"/>
        <v>oil and gas extraction 06</v>
      </c>
    </row>
    <row r="1116" spans="1:6" x14ac:dyDescent="0.35">
      <c r="A1116" s="209">
        <v>2011</v>
      </c>
      <c r="B1116" s="209" t="s">
        <v>2189</v>
      </c>
      <c r="C1116" s="209" t="s">
        <v>12</v>
      </c>
      <c r="D1116" s="209" t="s">
        <v>2220</v>
      </c>
      <c r="E1116" s="209">
        <v>3.7541177201813299E-3</v>
      </c>
      <c r="F1116" s="209" t="str">
        <f t="shared" si="17"/>
        <v>oil and gas extraction 06</v>
      </c>
    </row>
    <row r="1117" spans="1:6" x14ac:dyDescent="0.35">
      <c r="A1117" s="209">
        <v>2011</v>
      </c>
      <c r="B1117" s="209" t="s">
        <v>2193</v>
      </c>
      <c r="C1117" s="209" t="s">
        <v>12</v>
      </c>
      <c r="D1117" s="209" t="s">
        <v>2220</v>
      </c>
      <c r="E1117" s="209">
        <v>1.6346572192180301E-3</v>
      </c>
      <c r="F1117" s="209" t="str">
        <f t="shared" si="17"/>
        <v>oil and gas extraction 06</v>
      </c>
    </row>
    <row r="1118" spans="1:6" x14ac:dyDescent="0.35">
      <c r="A1118" s="209">
        <v>2011</v>
      </c>
      <c r="B1118" s="209" t="s">
        <v>2195</v>
      </c>
      <c r="C1118" s="209" t="s">
        <v>12</v>
      </c>
      <c r="D1118" s="209" t="s">
        <v>2220</v>
      </c>
      <c r="E1118" s="209">
        <v>3.8671783366306799E-2</v>
      </c>
      <c r="F1118" s="209" t="str">
        <f t="shared" si="17"/>
        <v>oil and gas extraction 06</v>
      </c>
    </row>
    <row r="1119" spans="1:6" x14ac:dyDescent="0.35">
      <c r="A1119" s="209">
        <v>2011</v>
      </c>
      <c r="B1119" s="209" t="s">
        <v>2148</v>
      </c>
      <c r="C1119" s="209" t="s">
        <v>12</v>
      </c>
      <c r="D1119" s="209" t="s">
        <v>2219</v>
      </c>
      <c r="E1119" s="209">
        <v>1.6543679559923401E-2</v>
      </c>
      <c r="F1119" s="209" t="e">
        <f t="shared" si="17"/>
        <v>#N/A</v>
      </c>
    </row>
    <row r="1120" spans="1:6" x14ac:dyDescent="0.35">
      <c r="A1120" s="209">
        <v>2011</v>
      </c>
      <c r="B1120" s="209" t="s">
        <v>2147</v>
      </c>
      <c r="C1120" s="209" t="s">
        <v>12</v>
      </c>
      <c r="D1120" s="209" t="s">
        <v>2219</v>
      </c>
      <c r="E1120" s="209">
        <v>7.2332779168941498E-3</v>
      </c>
      <c r="F1120" s="209" t="e">
        <f t="shared" si="17"/>
        <v>#N/A</v>
      </c>
    </row>
    <row r="1121" spans="1:6" x14ac:dyDescent="0.35">
      <c r="A1121" s="209">
        <v>2011</v>
      </c>
      <c r="B1121" s="209" t="s">
        <v>2150</v>
      </c>
      <c r="C1121" s="209" t="s">
        <v>12</v>
      </c>
      <c r="D1121" s="209" t="s">
        <v>2219</v>
      </c>
      <c r="E1121" s="209">
        <v>2.62695059481797E-4</v>
      </c>
      <c r="F1121" s="209" t="e">
        <f t="shared" si="17"/>
        <v>#N/A</v>
      </c>
    </row>
    <row r="1122" spans="1:6" x14ac:dyDescent="0.35">
      <c r="A1122" s="209">
        <v>2011</v>
      </c>
      <c r="B1122" s="209" t="s">
        <v>2149</v>
      </c>
      <c r="C1122" s="209" t="s">
        <v>12</v>
      </c>
      <c r="D1122" s="209" t="s">
        <v>2219</v>
      </c>
      <c r="E1122" s="209">
        <v>7.7586680358577502E-4</v>
      </c>
      <c r="F1122" s="209" t="e">
        <f t="shared" si="17"/>
        <v>#N/A</v>
      </c>
    </row>
    <row r="1123" spans="1:6" x14ac:dyDescent="0.35">
      <c r="A1123" s="209">
        <v>2011</v>
      </c>
      <c r="B1123" s="209" t="s">
        <v>2151</v>
      </c>
      <c r="C1123" s="209" t="s">
        <v>12</v>
      </c>
      <c r="D1123" s="209" t="s">
        <v>2219</v>
      </c>
      <c r="E1123" s="209">
        <v>0.147121451684666</v>
      </c>
      <c r="F1123" s="209" t="e">
        <f t="shared" si="17"/>
        <v>#N/A</v>
      </c>
    </row>
    <row r="1124" spans="1:6" x14ac:dyDescent="0.35">
      <c r="A1124" s="209">
        <v>2011</v>
      </c>
      <c r="B1124" s="209" t="s">
        <v>2155</v>
      </c>
      <c r="C1124" s="209" t="s">
        <v>12</v>
      </c>
      <c r="D1124" s="209" t="s">
        <v>2219</v>
      </c>
      <c r="E1124" s="209">
        <v>0.227322864263202</v>
      </c>
      <c r="F1124" s="209" t="e">
        <f t="shared" si="17"/>
        <v>#N/A</v>
      </c>
    </row>
    <row r="1125" spans="1:6" x14ac:dyDescent="0.35">
      <c r="A1125" s="209">
        <v>2011</v>
      </c>
      <c r="B1125" s="209" t="s">
        <v>2160</v>
      </c>
      <c r="C1125" s="209" t="s">
        <v>12</v>
      </c>
      <c r="D1125" s="209" t="s">
        <v>2219</v>
      </c>
      <c r="E1125" s="209">
        <v>1.11187211222528E-2</v>
      </c>
      <c r="F1125" s="209" t="e">
        <f t="shared" si="17"/>
        <v>#N/A</v>
      </c>
    </row>
    <row r="1126" spans="1:6" x14ac:dyDescent="0.35">
      <c r="A1126" s="209">
        <v>2011</v>
      </c>
      <c r="B1126" s="209" t="s">
        <v>2158</v>
      </c>
      <c r="C1126" s="209" t="s">
        <v>12</v>
      </c>
      <c r="D1126" s="209" t="s">
        <v>2219</v>
      </c>
      <c r="E1126" s="209">
        <v>1.4288778479580799E-3</v>
      </c>
      <c r="F1126" s="209" t="e">
        <f t="shared" si="17"/>
        <v>#N/A</v>
      </c>
    </row>
    <row r="1127" spans="1:6" x14ac:dyDescent="0.35">
      <c r="A1127" s="209">
        <v>2011</v>
      </c>
      <c r="B1127" s="209" t="s">
        <v>2159</v>
      </c>
      <c r="C1127" s="209" t="s">
        <v>12</v>
      </c>
      <c r="D1127" s="209" t="s">
        <v>2219</v>
      </c>
      <c r="E1127" s="209">
        <v>4.3986149494626599E-3</v>
      </c>
      <c r="F1127" s="209" t="e">
        <f t="shared" si="17"/>
        <v>#N/A</v>
      </c>
    </row>
    <row r="1128" spans="1:6" x14ac:dyDescent="0.35">
      <c r="A1128" s="209">
        <v>2011</v>
      </c>
      <c r="B1128" s="209" t="s">
        <v>2163</v>
      </c>
      <c r="C1128" s="209" t="s">
        <v>12</v>
      </c>
      <c r="D1128" s="209" t="s">
        <v>2219</v>
      </c>
      <c r="E1128" s="209">
        <v>6.7201061727901702E-3</v>
      </c>
      <c r="F1128" s="209" t="e">
        <f t="shared" si="17"/>
        <v>#N/A</v>
      </c>
    </row>
    <row r="1129" spans="1:6" x14ac:dyDescent="0.35">
      <c r="A1129" s="209">
        <v>2011</v>
      </c>
      <c r="B1129" s="209" t="s">
        <v>2166</v>
      </c>
      <c r="C1129" s="209" t="s">
        <v>12</v>
      </c>
      <c r="D1129" s="209" t="s">
        <v>2219</v>
      </c>
      <c r="E1129" s="209">
        <v>7.3921167900691898E-4</v>
      </c>
      <c r="F1129" s="209" t="e">
        <f t="shared" si="17"/>
        <v>#N/A</v>
      </c>
    </row>
    <row r="1130" spans="1:6" x14ac:dyDescent="0.35">
      <c r="A1130" s="209">
        <v>2011</v>
      </c>
      <c r="B1130" s="209" t="s">
        <v>2167</v>
      </c>
      <c r="C1130" s="209" t="s">
        <v>12</v>
      </c>
      <c r="D1130" s="209" t="s">
        <v>2219</v>
      </c>
      <c r="E1130" s="209">
        <v>2.0710145387053298E-3</v>
      </c>
      <c r="F1130" s="209" t="e">
        <f t="shared" si="17"/>
        <v>#N/A</v>
      </c>
    </row>
    <row r="1131" spans="1:6" x14ac:dyDescent="0.35">
      <c r="A1131" s="209">
        <v>2011</v>
      </c>
      <c r="B1131" s="209" t="s">
        <v>2168</v>
      </c>
      <c r="C1131" s="209" t="s">
        <v>12</v>
      </c>
      <c r="D1131" s="209" t="s">
        <v>2219</v>
      </c>
      <c r="E1131" s="209">
        <v>0.11080233241445001</v>
      </c>
      <c r="F1131" s="209" t="e">
        <f t="shared" si="17"/>
        <v>#N/A</v>
      </c>
    </row>
    <row r="1132" spans="1:6" x14ac:dyDescent="0.35">
      <c r="A1132" s="209">
        <v>2011</v>
      </c>
      <c r="B1132" s="209" t="s">
        <v>2170</v>
      </c>
      <c r="C1132" s="209" t="s">
        <v>12</v>
      </c>
      <c r="D1132" s="209" t="s">
        <v>2219</v>
      </c>
      <c r="E1132" s="209">
        <v>4.2031209517087598E-3</v>
      </c>
      <c r="F1132" s="209" t="e">
        <f t="shared" si="17"/>
        <v>#N/A</v>
      </c>
    </row>
    <row r="1133" spans="1:6" x14ac:dyDescent="0.35">
      <c r="A1133" s="209">
        <v>2011</v>
      </c>
      <c r="B1133" s="209" t="s">
        <v>2169</v>
      </c>
      <c r="C1133" s="209" t="s">
        <v>12</v>
      </c>
      <c r="D1133" s="209" t="s">
        <v>2219</v>
      </c>
      <c r="E1133" s="209">
        <v>2.8102262177122502E-4</v>
      </c>
      <c r="F1133" s="209" t="e">
        <f t="shared" si="17"/>
        <v>#N/A</v>
      </c>
    </row>
    <row r="1134" spans="1:6" x14ac:dyDescent="0.35">
      <c r="A1134" s="209">
        <v>2011</v>
      </c>
      <c r="B1134" s="209" t="s">
        <v>2178</v>
      </c>
      <c r="C1134" s="209" t="s">
        <v>12</v>
      </c>
      <c r="D1134" s="209" t="s">
        <v>2219</v>
      </c>
      <c r="E1134" s="209">
        <v>1.58899965049338E-2</v>
      </c>
      <c r="F1134" s="209" t="e">
        <f t="shared" si="17"/>
        <v>#N/A</v>
      </c>
    </row>
    <row r="1135" spans="1:6" x14ac:dyDescent="0.35">
      <c r="A1135" s="209">
        <v>2011</v>
      </c>
      <c r="B1135" s="209" t="s">
        <v>2176</v>
      </c>
      <c r="C1135" s="209" t="s">
        <v>12</v>
      </c>
      <c r="D1135" s="209" t="s">
        <v>2219</v>
      </c>
      <c r="E1135" s="209">
        <v>2.60251384509874E-3</v>
      </c>
      <c r="F1135" s="209" t="e">
        <f t="shared" si="17"/>
        <v>#N/A</v>
      </c>
    </row>
    <row r="1136" spans="1:6" x14ac:dyDescent="0.35">
      <c r="A1136" s="209">
        <v>2011</v>
      </c>
      <c r="B1136" s="209" t="s">
        <v>2173</v>
      </c>
      <c r="C1136" s="209" t="s">
        <v>12</v>
      </c>
      <c r="D1136" s="209" t="s">
        <v>2219</v>
      </c>
      <c r="E1136" s="209">
        <v>1.92622679661885E-2</v>
      </c>
      <c r="F1136" s="209" t="e">
        <f t="shared" si="17"/>
        <v>#N/A</v>
      </c>
    </row>
    <row r="1137" spans="1:6" x14ac:dyDescent="0.35">
      <c r="A1137" s="209">
        <v>2011</v>
      </c>
      <c r="B1137" s="209" t="s">
        <v>2180</v>
      </c>
      <c r="C1137" s="209" t="s">
        <v>12</v>
      </c>
      <c r="D1137" s="209" t="s">
        <v>2219</v>
      </c>
      <c r="E1137" s="209">
        <v>2.5658587205198802E-3</v>
      </c>
      <c r="F1137" s="209" t="e">
        <f t="shared" si="17"/>
        <v>#N/A</v>
      </c>
    </row>
    <row r="1138" spans="1:6" x14ac:dyDescent="0.35">
      <c r="A1138" s="209">
        <v>2011</v>
      </c>
      <c r="B1138" s="209" t="s">
        <v>2182</v>
      </c>
      <c r="C1138" s="209" t="s">
        <v>12</v>
      </c>
      <c r="D1138" s="209" t="s">
        <v>2219</v>
      </c>
      <c r="E1138" s="209">
        <v>3.2378693377989001E-4</v>
      </c>
      <c r="F1138" s="209" t="e">
        <f t="shared" si="17"/>
        <v>#N/A</v>
      </c>
    </row>
    <row r="1139" spans="1:6" x14ac:dyDescent="0.35">
      <c r="A1139" s="209">
        <v>2011</v>
      </c>
      <c r="B1139" s="209" t="s">
        <v>2216</v>
      </c>
      <c r="C1139" s="209" t="s">
        <v>12</v>
      </c>
      <c r="D1139" s="209" t="s">
        <v>2219</v>
      </c>
      <c r="E1139" s="209">
        <v>3.7876962064817298E-4</v>
      </c>
      <c r="F1139" s="209" t="e">
        <f t="shared" si="17"/>
        <v>#N/A</v>
      </c>
    </row>
    <row r="1140" spans="1:6" x14ac:dyDescent="0.35">
      <c r="A1140" s="209">
        <v>2011</v>
      </c>
      <c r="B1140" s="209" t="s">
        <v>2186</v>
      </c>
      <c r="C1140" s="209" t="s">
        <v>12</v>
      </c>
      <c r="D1140" s="209" t="s">
        <v>2219</v>
      </c>
      <c r="E1140" s="209">
        <v>1.31469713489495E-2</v>
      </c>
      <c r="F1140" s="209" t="e">
        <f t="shared" si="17"/>
        <v>#N/A</v>
      </c>
    </row>
    <row r="1141" spans="1:6" x14ac:dyDescent="0.35">
      <c r="A1141" s="209">
        <v>2011</v>
      </c>
      <c r="B1141" s="209" t="s">
        <v>2187</v>
      </c>
      <c r="C1141" s="209" t="s">
        <v>12</v>
      </c>
      <c r="D1141" s="209" t="s">
        <v>2219</v>
      </c>
      <c r="E1141" s="209">
        <v>1.00068490100275E-2</v>
      </c>
      <c r="F1141" s="209" t="e">
        <f t="shared" si="17"/>
        <v>#N/A</v>
      </c>
    </row>
    <row r="1142" spans="1:6" x14ac:dyDescent="0.35">
      <c r="A1142" s="209">
        <v>2011</v>
      </c>
      <c r="B1142" s="209" t="s">
        <v>2188</v>
      </c>
      <c r="C1142" s="209" t="s">
        <v>12</v>
      </c>
      <c r="D1142" s="209" t="s">
        <v>2219</v>
      </c>
      <c r="E1142" s="209">
        <v>8.5223164645838994E-3</v>
      </c>
      <c r="F1142" s="209" t="e">
        <f t="shared" si="17"/>
        <v>#N/A</v>
      </c>
    </row>
    <row r="1143" spans="1:6" x14ac:dyDescent="0.35">
      <c r="A1143" s="209">
        <v>2011</v>
      </c>
      <c r="B1143" s="209" t="s">
        <v>2189</v>
      </c>
      <c r="C1143" s="209" t="s">
        <v>12</v>
      </c>
      <c r="D1143" s="209" t="s">
        <v>2219</v>
      </c>
      <c r="E1143" s="209">
        <v>5.4683336684222601E-2</v>
      </c>
      <c r="F1143" s="209" t="e">
        <f t="shared" si="17"/>
        <v>#N/A</v>
      </c>
    </row>
    <row r="1144" spans="1:6" x14ac:dyDescent="0.35">
      <c r="A1144" s="209">
        <v>2011</v>
      </c>
      <c r="B1144" s="209" t="s">
        <v>2191</v>
      </c>
      <c r="C1144" s="209" t="s">
        <v>12</v>
      </c>
      <c r="D1144" s="209" t="s">
        <v>2219</v>
      </c>
      <c r="E1144" s="209">
        <v>3.9098799550779201E-4</v>
      </c>
      <c r="F1144" s="209" t="e">
        <f t="shared" si="17"/>
        <v>#N/A</v>
      </c>
    </row>
    <row r="1145" spans="1:6" x14ac:dyDescent="0.35">
      <c r="A1145" s="209">
        <v>2011</v>
      </c>
      <c r="B1145" s="209" t="s">
        <v>2190</v>
      </c>
      <c r="C1145" s="209" t="s">
        <v>12</v>
      </c>
      <c r="D1145" s="209" t="s">
        <v>2219</v>
      </c>
      <c r="E1145" s="209">
        <v>1.40511310885612E-3</v>
      </c>
      <c r="F1145" s="209" t="e">
        <f t="shared" si="17"/>
        <v>#N/A</v>
      </c>
    </row>
    <row r="1146" spans="1:6" x14ac:dyDescent="0.35">
      <c r="A1146" s="209">
        <v>2011</v>
      </c>
      <c r="B1146" s="209" t="s">
        <v>2194</v>
      </c>
      <c r="C1146" s="209" t="s">
        <v>12</v>
      </c>
      <c r="D1146" s="209" t="s">
        <v>2219</v>
      </c>
      <c r="E1146" s="209">
        <v>3.2378693377989001E-4</v>
      </c>
      <c r="F1146" s="209" t="e">
        <f t="shared" si="17"/>
        <v>#N/A</v>
      </c>
    </row>
    <row r="1147" spans="1:6" x14ac:dyDescent="0.35">
      <c r="A1147" s="209">
        <v>2011</v>
      </c>
      <c r="B1147" s="209" t="s">
        <v>2193</v>
      </c>
      <c r="C1147" s="209" t="s">
        <v>12</v>
      </c>
      <c r="D1147" s="209" t="s">
        <v>2219</v>
      </c>
      <c r="E1147" s="209">
        <v>1.4081677025710299E-2</v>
      </c>
      <c r="F1147" s="209" t="e">
        <f t="shared" si="17"/>
        <v>#N/A</v>
      </c>
    </row>
    <row r="1148" spans="1:6" x14ac:dyDescent="0.35">
      <c r="A1148" s="209">
        <v>2011</v>
      </c>
      <c r="B1148" s="209" t="s">
        <v>2195</v>
      </c>
      <c r="C1148" s="209" t="s">
        <v>12</v>
      </c>
      <c r="D1148" s="209" t="s">
        <v>2219</v>
      </c>
      <c r="E1148" s="209">
        <v>0.31539291025133198</v>
      </c>
      <c r="F1148" s="209" t="e">
        <f t="shared" si="17"/>
        <v>#N/A</v>
      </c>
    </row>
    <row r="1149" spans="1:6" x14ac:dyDescent="0.35">
      <c r="A1149" s="209">
        <v>2011</v>
      </c>
      <c r="B1149" s="209" t="s">
        <v>2148</v>
      </c>
      <c r="C1149" s="209" t="s">
        <v>12</v>
      </c>
      <c r="D1149" s="209" t="s">
        <v>2200</v>
      </c>
      <c r="E1149" s="209">
        <v>1.29980749308403E-3</v>
      </c>
      <c r="F1149" s="209" t="str">
        <f t="shared" si="17"/>
        <v>refined petroleum and coke 19</v>
      </c>
    </row>
    <row r="1150" spans="1:6" x14ac:dyDescent="0.35">
      <c r="A1150" s="209">
        <v>2011</v>
      </c>
      <c r="B1150" s="209" t="s">
        <v>2147</v>
      </c>
      <c r="C1150" s="209" t="s">
        <v>12</v>
      </c>
      <c r="D1150" s="209" t="s">
        <v>2200</v>
      </c>
      <c r="E1150" s="209">
        <v>3.3881615465070698E-3</v>
      </c>
      <c r="F1150" s="209" t="str">
        <f t="shared" si="17"/>
        <v>refined petroleum and coke 19</v>
      </c>
    </row>
    <row r="1151" spans="1:6" x14ac:dyDescent="0.35">
      <c r="A1151" s="209">
        <v>2011</v>
      </c>
      <c r="B1151" s="209" t="s">
        <v>2150</v>
      </c>
      <c r="C1151" s="209" t="s">
        <v>12</v>
      </c>
      <c r="D1151" s="209" t="s">
        <v>2200</v>
      </c>
      <c r="E1151" s="209">
        <v>8.6172607067348502E-4</v>
      </c>
      <c r="F1151" s="209" t="str">
        <f t="shared" si="17"/>
        <v>refined petroleum and coke 19</v>
      </c>
    </row>
    <row r="1152" spans="1:6" x14ac:dyDescent="0.35">
      <c r="A1152" s="209">
        <v>2011</v>
      </c>
      <c r="B1152" s="209" t="s">
        <v>2151</v>
      </c>
      <c r="C1152" s="209" t="s">
        <v>12</v>
      </c>
      <c r="D1152" s="209" t="s">
        <v>2200</v>
      </c>
      <c r="E1152" s="209">
        <v>0.107361808957669</v>
      </c>
      <c r="F1152" s="209" t="str">
        <f t="shared" si="17"/>
        <v>refined petroleum and coke 19</v>
      </c>
    </row>
    <row r="1153" spans="1:6" x14ac:dyDescent="0.35">
      <c r="A1153" s="209">
        <v>2011</v>
      </c>
      <c r="B1153" s="209" t="s">
        <v>832</v>
      </c>
      <c r="C1153" s="209" t="s">
        <v>12</v>
      </c>
      <c r="D1153" s="209" t="s">
        <v>2200</v>
      </c>
      <c r="E1153" s="209">
        <v>8.5376095390238401E-4</v>
      </c>
      <c r="F1153" s="209" t="str">
        <f t="shared" si="17"/>
        <v>refined petroleum and coke 19</v>
      </c>
    </row>
    <row r="1154" spans="1:6" x14ac:dyDescent="0.35">
      <c r="A1154" s="209">
        <v>2011</v>
      </c>
      <c r="B1154" s="209" t="s">
        <v>2153</v>
      </c>
      <c r="C1154" s="209" t="s">
        <v>12</v>
      </c>
      <c r="D1154" s="209" t="s">
        <v>2200</v>
      </c>
      <c r="E1154" s="209">
        <v>8.9229220628258502E-3</v>
      </c>
      <c r="F1154" s="209" t="str">
        <f t="shared" ref="F1154:F1217" si="18">INDEX($I$5:$J$16,MATCH(D1154,$I$5:$I$16,0),2)</f>
        <v>refined petroleum and coke 19</v>
      </c>
    </row>
    <row r="1155" spans="1:6" x14ac:dyDescent="0.35">
      <c r="A1155" s="209">
        <v>2011</v>
      </c>
      <c r="B1155" s="209" t="s">
        <v>2155</v>
      </c>
      <c r="C1155" s="209" t="s">
        <v>12</v>
      </c>
      <c r="D1155" s="209" t="s">
        <v>2200</v>
      </c>
      <c r="E1155" s="210">
        <v>2.4890989909690501E-5</v>
      </c>
      <c r="F1155" s="209" t="str">
        <f t="shared" si="18"/>
        <v>refined petroleum and coke 19</v>
      </c>
    </row>
    <row r="1156" spans="1:6" x14ac:dyDescent="0.35">
      <c r="A1156" s="209">
        <v>2011</v>
      </c>
      <c r="B1156" s="209" t="s">
        <v>2156</v>
      </c>
      <c r="C1156" s="209" t="s">
        <v>12</v>
      </c>
      <c r="D1156" s="209" t="s">
        <v>2200</v>
      </c>
      <c r="E1156" s="209">
        <v>3.3000474422267599E-3</v>
      </c>
      <c r="F1156" s="209" t="str">
        <f t="shared" si="18"/>
        <v>refined petroleum and coke 19</v>
      </c>
    </row>
    <row r="1157" spans="1:6" x14ac:dyDescent="0.35">
      <c r="A1157" s="209">
        <v>2011</v>
      </c>
      <c r="B1157" s="209" t="s">
        <v>2158</v>
      </c>
      <c r="C1157" s="209" t="s">
        <v>12</v>
      </c>
      <c r="D1157" s="209" t="s">
        <v>2200</v>
      </c>
      <c r="E1157" s="209">
        <v>4.1756129032900401E-2</v>
      </c>
      <c r="F1157" s="209" t="str">
        <f t="shared" si="18"/>
        <v>refined petroleum and coke 19</v>
      </c>
    </row>
    <row r="1158" spans="1:6" x14ac:dyDescent="0.35">
      <c r="A1158" s="209">
        <v>2011</v>
      </c>
      <c r="B1158" s="209" t="s">
        <v>2159</v>
      </c>
      <c r="C1158" s="209" t="s">
        <v>12</v>
      </c>
      <c r="D1158" s="209" t="s">
        <v>2200</v>
      </c>
      <c r="E1158" s="209">
        <v>1.67680642625621E-2</v>
      </c>
      <c r="F1158" s="209" t="str">
        <f t="shared" si="18"/>
        <v>refined petroleum and coke 19</v>
      </c>
    </row>
    <row r="1159" spans="1:6" x14ac:dyDescent="0.35">
      <c r="A1159" s="209">
        <v>2011</v>
      </c>
      <c r="B1159" s="209" t="s">
        <v>2161</v>
      </c>
      <c r="C1159" s="209" t="s">
        <v>12</v>
      </c>
      <c r="D1159" s="209" t="s">
        <v>2200</v>
      </c>
      <c r="E1159" s="209">
        <v>1.5909325110677702E-2</v>
      </c>
      <c r="F1159" s="209" t="str">
        <f t="shared" si="18"/>
        <v>refined petroleum and coke 19</v>
      </c>
    </row>
    <row r="1160" spans="1:6" x14ac:dyDescent="0.35">
      <c r="A1160" s="209">
        <v>2011</v>
      </c>
      <c r="B1160" s="209" t="s">
        <v>2162</v>
      </c>
      <c r="C1160" s="209" t="s">
        <v>12</v>
      </c>
      <c r="D1160" s="209" t="s">
        <v>2200</v>
      </c>
      <c r="E1160" s="209">
        <v>8.7855237985243594E-3</v>
      </c>
      <c r="F1160" s="209" t="str">
        <f t="shared" si="18"/>
        <v>refined petroleum and coke 19</v>
      </c>
    </row>
    <row r="1161" spans="1:6" x14ac:dyDescent="0.35">
      <c r="A1161" s="209">
        <v>2011</v>
      </c>
      <c r="B1161" s="209" t="s">
        <v>2163</v>
      </c>
      <c r="C1161" s="209" t="s">
        <v>12</v>
      </c>
      <c r="D1161" s="209" t="s">
        <v>2200</v>
      </c>
      <c r="E1161" s="209">
        <v>0.17535652609397101</v>
      </c>
      <c r="F1161" s="209" t="str">
        <f t="shared" si="18"/>
        <v>refined petroleum and coke 19</v>
      </c>
    </row>
    <row r="1162" spans="1:6" x14ac:dyDescent="0.35">
      <c r="A1162" s="209">
        <v>2011</v>
      </c>
      <c r="B1162" s="209" t="s">
        <v>2167</v>
      </c>
      <c r="C1162" s="209" t="s">
        <v>12</v>
      </c>
      <c r="D1162" s="209" t="s">
        <v>2200</v>
      </c>
      <c r="E1162" s="209">
        <v>3.39114846529623E-3</v>
      </c>
      <c r="F1162" s="209" t="str">
        <f t="shared" si="18"/>
        <v>refined petroleum and coke 19</v>
      </c>
    </row>
    <row r="1163" spans="1:6" x14ac:dyDescent="0.35">
      <c r="A1163" s="209">
        <v>2011</v>
      </c>
      <c r="B1163" s="209" t="s">
        <v>2168</v>
      </c>
      <c r="C1163" s="209" t="s">
        <v>12</v>
      </c>
      <c r="D1163" s="209" t="s">
        <v>2200</v>
      </c>
      <c r="E1163" s="209">
        <v>1.4540818485443001E-2</v>
      </c>
      <c r="F1163" s="209" t="str">
        <f t="shared" si="18"/>
        <v>refined petroleum and coke 19</v>
      </c>
    </row>
    <row r="1164" spans="1:6" x14ac:dyDescent="0.35">
      <c r="A1164" s="209">
        <v>2011</v>
      </c>
      <c r="B1164" s="209" t="s">
        <v>2169</v>
      </c>
      <c r="C1164" s="209" t="s">
        <v>12</v>
      </c>
      <c r="D1164" s="209" t="s">
        <v>2200</v>
      </c>
      <c r="E1164" s="209">
        <v>1.7497370266916001E-2</v>
      </c>
      <c r="F1164" s="209" t="str">
        <f t="shared" si="18"/>
        <v>refined petroleum and coke 19</v>
      </c>
    </row>
    <row r="1165" spans="1:6" x14ac:dyDescent="0.35">
      <c r="A1165" s="209">
        <v>2011</v>
      </c>
      <c r="B1165" s="209" t="s">
        <v>2171</v>
      </c>
      <c r="C1165" s="209" t="s">
        <v>12</v>
      </c>
      <c r="D1165" s="209" t="s">
        <v>2200</v>
      </c>
      <c r="E1165" s="209">
        <v>6.1824240737689299E-3</v>
      </c>
      <c r="F1165" s="209" t="str">
        <f t="shared" si="18"/>
        <v>refined petroleum and coke 19</v>
      </c>
    </row>
    <row r="1166" spans="1:6" x14ac:dyDescent="0.35">
      <c r="A1166" s="209">
        <v>2011</v>
      </c>
      <c r="B1166" s="209" t="s">
        <v>2179</v>
      </c>
      <c r="C1166" s="209" t="s">
        <v>12</v>
      </c>
      <c r="D1166" s="209" t="s">
        <v>2200</v>
      </c>
      <c r="E1166" s="209">
        <v>1.2899506610798001E-2</v>
      </c>
      <c r="F1166" s="209" t="str">
        <f t="shared" si="18"/>
        <v>refined petroleum and coke 19</v>
      </c>
    </row>
    <row r="1167" spans="1:6" x14ac:dyDescent="0.35">
      <c r="A1167" s="209">
        <v>2011</v>
      </c>
      <c r="B1167" s="209" t="s">
        <v>2175</v>
      </c>
      <c r="C1167" s="209" t="s">
        <v>12</v>
      </c>
      <c r="D1167" s="209" t="s">
        <v>2200</v>
      </c>
      <c r="E1167" s="209">
        <v>2.1253918464086499E-2</v>
      </c>
      <c r="F1167" s="209" t="str">
        <f t="shared" si="18"/>
        <v>refined petroleum and coke 19</v>
      </c>
    </row>
    <row r="1168" spans="1:6" x14ac:dyDescent="0.35">
      <c r="A1168" s="209">
        <v>2011</v>
      </c>
      <c r="B1168" s="209" t="s">
        <v>2176</v>
      </c>
      <c r="C1168" s="209" t="s">
        <v>12</v>
      </c>
      <c r="D1168" s="209" t="s">
        <v>2200</v>
      </c>
      <c r="E1168" s="209">
        <v>1.71897176316322E-3</v>
      </c>
      <c r="F1168" s="209" t="str">
        <f t="shared" si="18"/>
        <v>refined petroleum and coke 19</v>
      </c>
    </row>
    <row r="1169" spans="1:6" x14ac:dyDescent="0.35">
      <c r="A1169" s="209">
        <v>2011</v>
      </c>
      <c r="B1169" s="209" t="s">
        <v>2173</v>
      </c>
      <c r="C1169" s="209" t="s">
        <v>12</v>
      </c>
      <c r="D1169" s="209" t="s">
        <v>2200</v>
      </c>
      <c r="E1169" s="210">
        <v>6.3223114370613906E-5</v>
      </c>
      <c r="F1169" s="209" t="str">
        <f t="shared" si="18"/>
        <v>refined petroleum and coke 19</v>
      </c>
    </row>
    <row r="1170" spans="1:6" x14ac:dyDescent="0.35">
      <c r="A1170" s="209">
        <v>2011</v>
      </c>
      <c r="B1170" s="209" t="s">
        <v>2177</v>
      </c>
      <c r="C1170" s="209" t="s">
        <v>12</v>
      </c>
      <c r="D1170" s="209" t="s">
        <v>2200</v>
      </c>
      <c r="E1170" s="210">
        <v>7.8655528114622005E-5</v>
      </c>
      <c r="F1170" s="209" t="str">
        <f t="shared" si="18"/>
        <v>refined petroleum and coke 19</v>
      </c>
    </row>
    <row r="1171" spans="1:6" x14ac:dyDescent="0.35">
      <c r="A1171" s="209">
        <v>2011</v>
      </c>
      <c r="B1171" s="209" t="s">
        <v>2180</v>
      </c>
      <c r="C1171" s="209" t="s">
        <v>12</v>
      </c>
      <c r="D1171" s="209" t="s">
        <v>2200</v>
      </c>
      <c r="E1171" s="209">
        <v>1.42227116343971E-2</v>
      </c>
      <c r="F1171" s="209" t="str">
        <f t="shared" si="18"/>
        <v>refined petroleum and coke 19</v>
      </c>
    </row>
    <row r="1172" spans="1:6" x14ac:dyDescent="0.35">
      <c r="A1172" s="209">
        <v>2011</v>
      </c>
      <c r="B1172" s="209" t="s">
        <v>2181</v>
      </c>
      <c r="C1172" s="209" t="s">
        <v>12</v>
      </c>
      <c r="D1172" s="209" t="s">
        <v>2200</v>
      </c>
      <c r="E1172" s="209">
        <v>1.8532337627360899E-2</v>
      </c>
      <c r="F1172" s="209" t="str">
        <f t="shared" si="18"/>
        <v>refined petroleum and coke 19</v>
      </c>
    </row>
    <row r="1173" spans="1:6" x14ac:dyDescent="0.35">
      <c r="A1173" s="209">
        <v>2011</v>
      </c>
      <c r="B1173" s="209" t="s">
        <v>2183</v>
      </c>
      <c r="C1173" s="209" t="s">
        <v>12</v>
      </c>
      <c r="D1173" s="209" t="s">
        <v>2200</v>
      </c>
      <c r="E1173" s="209">
        <v>1.8222693712884399E-2</v>
      </c>
      <c r="F1173" s="209" t="str">
        <f t="shared" si="18"/>
        <v>refined petroleum and coke 19</v>
      </c>
    </row>
    <row r="1174" spans="1:6" x14ac:dyDescent="0.35">
      <c r="A1174" s="209">
        <v>2011</v>
      </c>
      <c r="B1174" s="209" t="s">
        <v>2187</v>
      </c>
      <c r="C1174" s="209" t="s">
        <v>12</v>
      </c>
      <c r="D1174" s="209" t="s">
        <v>2200</v>
      </c>
      <c r="E1174" s="209">
        <v>6.4826094120797898E-3</v>
      </c>
      <c r="F1174" s="209" t="str">
        <f t="shared" si="18"/>
        <v>refined petroleum and coke 19</v>
      </c>
    </row>
    <row r="1175" spans="1:6" x14ac:dyDescent="0.35">
      <c r="A1175" s="209">
        <v>2011</v>
      </c>
      <c r="B1175" s="209" t="s">
        <v>2188</v>
      </c>
      <c r="C1175" s="209" t="s">
        <v>12</v>
      </c>
      <c r="D1175" s="209" t="s">
        <v>2200</v>
      </c>
      <c r="E1175" s="209">
        <v>0.41452359392042498</v>
      </c>
      <c r="F1175" s="209" t="str">
        <f t="shared" si="18"/>
        <v>refined petroleum and coke 19</v>
      </c>
    </row>
    <row r="1176" spans="1:6" x14ac:dyDescent="0.35">
      <c r="A1176" s="209">
        <v>2011</v>
      </c>
      <c r="B1176" s="209" t="s">
        <v>2189</v>
      </c>
      <c r="C1176" s="209" t="s">
        <v>12</v>
      </c>
      <c r="D1176" s="209" t="s">
        <v>2200</v>
      </c>
      <c r="E1176" s="209">
        <v>4.6232524658259104E-3</v>
      </c>
      <c r="F1176" s="209" t="str">
        <f t="shared" si="18"/>
        <v>refined petroleum and coke 19</v>
      </c>
    </row>
    <row r="1177" spans="1:6" x14ac:dyDescent="0.35">
      <c r="A1177" s="209">
        <v>2011</v>
      </c>
      <c r="B1177" s="209" t="s">
        <v>2191</v>
      </c>
      <c r="C1177" s="209" t="s">
        <v>12</v>
      </c>
      <c r="D1177" s="209" t="s">
        <v>2200</v>
      </c>
      <c r="E1177" s="210">
        <v>7.8655528114622005E-5</v>
      </c>
      <c r="F1177" s="209" t="str">
        <f t="shared" si="18"/>
        <v>refined petroleum and coke 19</v>
      </c>
    </row>
    <row r="1178" spans="1:6" x14ac:dyDescent="0.35">
      <c r="A1178" s="209">
        <v>2011</v>
      </c>
      <c r="B1178" s="209" t="s">
        <v>2207</v>
      </c>
      <c r="C1178" s="209" t="s">
        <v>12</v>
      </c>
      <c r="D1178" s="209" t="s">
        <v>2200</v>
      </c>
      <c r="E1178" s="209">
        <v>1.5821708826195598E-2</v>
      </c>
      <c r="F1178" s="209" t="str">
        <f t="shared" si="18"/>
        <v>refined petroleum and coke 19</v>
      </c>
    </row>
    <row r="1179" spans="1:6" x14ac:dyDescent="0.35">
      <c r="A1179" s="209">
        <v>2011</v>
      </c>
      <c r="B1179" s="209" t="s">
        <v>2192</v>
      </c>
      <c r="C1179" s="209" t="s">
        <v>12</v>
      </c>
      <c r="D1179" s="209" t="s">
        <v>2200</v>
      </c>
      <c r="E1179" s="209">
        <v>2.69415096584508E-2</v>
      </c>
      <c r="F1179" s="209" t="str">
        <f t="shared" si="18"/>
        <v>refined petroleum and coke 19</v>
      </c>
    </row>
    <row r="1180" spans="1:6" x14ac:dyDescent="0.35">
      <c r="A1180" s="209">
        <v>2011</v>
      </c>
      <c r="B1180" s="209" t="s">
        <v>2194</v>
      </c>
      <c r="C1180" s="209" t="s">
        <v>12</v>
      </c>
      <c r="D1180" s="209" t="s">
        <v>2200</v>
      </c>
      <c r="E1180" s="209">
        <v>1.53378279823512E-3</v>
      </c>
      <c r="F1180" s="209" t="str">
        <f t="shared" si="18"/>
        <v>refined petroleum and coke 19</v>
      </c>
    </row>
    <row r="1181" spans="1:6" x14ac:dyDescent="0.35">
      <c r="A1181" s="209">
        <v>2011</v>
      </c>
      <c r="B1181" s="209" t="s">
        <v>2193</v>
      </c>
      <c r="C1181" s="209" t="s">
        <v>12</v>
      </c>
      <c r="D1181" s="209" t="s">
        <v>2200</v>
      </c>
      <c r="E1181" s="209">
        <v>1.8304833979586399E-3</v>
      </c>
      <c r="F1181" s="209" t="str">
        <f t="shared" si="18"/>
        <v>refined petroleum and coke 19</v>
      </c>
    </row>
    <row r="1182" spans="1:6" x14ac:dyDescent="0.35">
      <c r="A1182" s="209">
        <v>2011</v>
      </c>
      <c r="B1182" s="209" t="s">
        <v>2195</v>
      </c>
      <c r="C1182" s="209" t="s">
        <v>12</v>
      </c>
      <c r="D1182" s="209" t="s">
        <v>2200</v>
      </c>
      <c r="E1182" s="209">
        <v>1.49719304306788E-2</v>
      </c>
      <c r="F1182" s="209" t="str">
        <f t="shared" si="18"/>
        <v>refined petroleum and coke 19</v>
      </c>
    </row>
    <row r="1183" spans="1:6" x14ac:dyDescent="0.35">
      <c r="A1183" s="209">
        <v>2011</v>
      </c>
      <c r="B1183" s="209" t="s">
        <v>2148</v>
      </c>
      <c r="C1183" s="209" t="s">
        <v>12</v>
      </c>
      <c r="D1183" s="209" t="s">
        <v>2203</v>
      </c>
      <c r="E1183" s="209">
        <v>1.29242369953145E-2</v>
      </c>
      <c r="F1183" s="209" t="str">
        <f t="shared" si="18"/>
        <v>water and waste 36T39</v>
      </c>
    </row>
    <row r="1184" spans="1:6" x14ac:dyDescent="0.35">
      <c r="A1184" s="209">
        <v>2011</v>
      </c>
      <c r="B1184" s="209" t="s">
        <v>2147</v>
      </c>
      <c r="C1184" s="209" t="s">
        <v>12</v>
      </c>
      <c r="D1184" s="209" t="s">
        <v>2203</v>
      </c>
      <c r="E1184" s="209">
        <v>2.07910646348783E-3</v>
      </c>
      <c r="F1184" s="209" t="str">
        <f t="shared" si="18"/>
        <v>water and waste 36T39</v>
      </c>
    </row>
    <row r="1185" spans="1:6" x14ac:dyDescent="0.35">
      <c r="A1185" s="209">
        <v>2011</v>
      </c>
      <c r="B1185" s="209" t="s">
        <v>2151</v>
      </c>
      <c r="C1185" s="209" t="s">
        <v>12</v>
      </c>
      <c r="D1185" s="209" t="s">
        <v>2203</v>
      </c>
      <c r="E1185" s="209">
        <v>8.9988109610675306E-3</v>
      </c>
      <c r="F1185" s="209" t="str">
        <f t="shared" si="18"/>
        <v>water and waste 36T39</v>
      </c>
    </row>
    <row r="1186" spans="1:6" x14ac:dyDescent="0.35">
      <c r="A1186" s="209">
        <v>2011</v>
      </c>
      <c r="B1186" s="209" t="s">
        <v>832</v>
      </c>
      <c r="C1186" s="209" t="s">
        <v>12</v>
      </c>
      <c r="D1186" s="209" t="s">
        <v>2203</v>
      </c>
      <c r="E1186" s="209">
        <v>6.2731503141481904E-2</v>
      </c>
      <c r="F1186" s="209" t="str">
        <f t="shared" si="18"/>
        <v>water and waste 36T39</v>
      </c>
    </row>
    <row r="1187" spans="1:6" x14ac:dyDescent="0.35">
      <c r="A1187" s="209">
        <v>2011</v>
      </c>
      <c r="B1187" s="209" t="s">
        <v>2152</v>
      </c>
      <c r="C1187" s="209" t="s">
        <v>12</v>
      </c>
      <c r="D1187" s="209" t="s">
        <v>2203</v>
      </c>
      <c r="E1187" s="210">
        <v>3.6515591016251698E-5</v>
      </c>
      <c r="F1187" s="209" t="str">
        <f t="shared" si="18"/>
        <v>water and waste 36T39</v>
      </c>
    </row>
    <row r="1188" spans="1:6" x14ac:dyDescent="0.35">
      <c r="A1188" s="209">
        <v>2011</v>
      </c>
      <c r="B1188" s="209" t="s">
        <v>2218</v>
      </c>
      <c r="C1188" s="209" t="s">
        <v>12</v>
      </c>
      <c r="D1188" s="209" t="s">
        <v>2203</v>
      </c>
      <c r="E1188" s="209">
        <v>1.1205721993112201E-3</v>
      </c>
      <c r="F1188" s="209" t="str">
        <f t="shared" si="18"/>
        <v>water and waste 36T39</v>
      </c>
    </row>
    <row r="1189" spans="1:6" x14ac:dyDescent="0.35">
      <c r="A1189" s="209">
        <v>2011</v>
      </c>
      <c r="B1189" s="209" t="s">
        <v>2160</v>
      </c>
      <c r="C1189" s="209" t="s">
        <v>12</v>
      </c>
      <c r="D1189" s="209" t="s">
        <v>2203</v>
      </c>
      <c r="E1189" s="209">
        <v>0.48053376665168002</v>
      </c>
      <c r="F1189" s="209" t="str">
        <f t="shared" si="18"/>
        <v>water and waste 36T39</v>
      </c>
    </row>
    <row r="1190" spans="1:6" x14ac:dyDescent="0.35">
      <c r="A1190" s="209">
        <v>2011</v>
      </c>
      <c r="B1190" s="209" t="s">
        <v>2158</v>
      </c>
      <c r="C1190" s="209" t="s">
        <v>12</v>
      </c>
      <c r="D1190" s="209" t="s">
        <v>2203</v>
      </c>
      <c r="E1190" s="209">
        <v>1.6066860047150701E-3</v>
      </c>
      <c r="F1190" s="209" t="str">
        <f t="shared" si="18"/>
        <v>water and waste 36T39</v>
      </c>
    </row>
    <row r="1191" spans="1:6" x14ac:dyDescent="0.35">
      <c r="A1191" s="209">
        <v>2011</v>
      </c>
      <c r="B1191" s="209" t="s">
        <v>2159</v>
      </c>
      <c r="C1191" s="209" t="s">
        <v>12</v>
      </c>
      <c r="D1191" s="209" t="s">
        <v>2203</v>
      </c>
      <c r="E1191" s="209">
        <v>1.3257441763337799E-2</v>
      </c>
      <c r="F1191" s="209" t="str">
        <f t="shared" si="18"/>
        <v>water and waste 36T39</v>
      </c>
    </row>
    <row r="1192" spans="1:6" x14ac:dyDescent="0.35">
      <c r="A1192" s="209">
        <v>2011</v>
      </c>
      <c r="B1192" s="209" t="s">
        <v>2162</v>
      </c>
      <c r="C1192" s="209" t="s">
        <v>12</v>
      </c>
      <c r="D1192" s="209" t="s">
        <v>2203</v>
      </c>
      <c r="E1192" s="209">
        <v>4.8930891961777301E-3</v>
      </c>
      <c r="F1192" s="209" t="str">
        <f t="shared" si="18"/>
        <v>water and waste 36T39</v>
      </c>
    </row>
    <row r="1193" spans="1:6" x14ac:dyDescent="0.35">
      <c r="A1193" s="209">
        <v>2011</v>
      </c>
      <c r="B1193" s="209" t="s">
        <v>2163</v>
      </c>
      <c r="C1193" s="209" t="s">
        <v>12</v>
      </c>
      <c r="D1193" s="209" t="s">
        <v>2203</v>
      </c>
      <c r="E1193" s="209">
        <v>1.10231440380309E-3</v>
      </c>
      <c r="F1193" s="209" t="str">
        <f t="shared" si="18"/>
        <v>water and waste 36T39</v>
      </c>
    </row>
    <row r="1194" spans="1:6" x14ac:dyDescent="0.35">
      <c r="A1194" s="209">
        <v>2011</v>
      </c>
      <c r="B1194" s="209" t="s">
        <v>2166</v>
      </c>
      <c r="C1194" s="209" t="s">
        <v>12</v>
      </c>
      <c r="D1194" s="209" t="s">
        <v>2203</v>
      </c>
      <c r="E1194" s="209">
        <v>3.2361942538152999E-3</v>
      </c>
      <c r="F1194" s="209" t="str">
        <f t="shared" si="18"/>
        <v>water and waste 36T39</v>
      </c>
    </row>
    <row r="1195" spans="1:6" x14ac:dyDescent="0.35">
      <c r="A1195" s="209">
        <v>2011</v>
      </c>
      <c r="B1195" s="209" t="s">
        <v>2165</v>
      </c>
      <c r="C1195" s="209" t="s">
        <v>12</v>
      </c>
      <c r="D1195" s="209" t="s">
        <v>2203</v>
      </c>
      <c r="E1195" s="209">
        <v>3.6972035903954802E-4</v>
      </c>
      <c r="F1195" s="209" t="str">
        <f t="shared" si="18"/>
        <v>water and waste 36T39</v>
      </c>
    </row>
    <row r="1196" spans="1:6" x14ac:dyDescent="0.35">
      <c r="A1196" s="209">
        <v>2011</v>
      </c>
      <c r="B1196" s="209" t="s">
        <v>2167</v>
      </c>
      <c r="C1196" s="209" t="s">
        <v>12</v>
      </c>
      <c r="D1196" s="209" t="s">
        <v>2203</v>
      </c>
      <c r="E1196" s="209">
        <v>2.40181299909395E-2</v>
      </c>
      <c r="F1196" s="209" t="str">
        <f t="shared" si="18"/>
        <v>water and waste 36T39</v>
      </c>
    </row>
    <row r="1197" spans="1:6" x14ac:dyDescent="0.35">
      <c r="A1197" s="209">
        <v>2011</v>
      </c>
      <c r="B1197" s="209" t="s">
        <v>2168</v>
      </c>
      <c r="C1197" s="209" t="s">
        <v>12</v>
      </c>
      <c r="D1197" s="209" t="s">
        <v>2203</v>
      </c>
      <c r="E1197" s="209">
        <v>0.23607329592006701</v>
      </c>
      <c r="F1197" s="209" t="str">
        <f t="shared" si="18"/>
        <v>water and waste 36T39</v>
      </c>
    </row>
    <row r="1198" spans="1:6" x14ac:dyDescent="0.35">
      <c r="A1198" s="209">
        <v>2011</v>
      </c>
      <c r="B1198" s="209" t="s">
        <v>2170</v>
      </c>
      <c r="C1198" s="209" t="s">
        <v>12</v>
      </c>
      <c r="D1198" s="209" t="s">
        <v>2203</v>
      </c>
      <c r="E1198" s="209">
        <v>9.3114757091441892E-3</v>
      </c>
      <c r="F1198" s="209" t="str">
        <f t="shared" si="18"/>
        <v>water and waste 36T39</v>
      </c>
    </row>
    <row r="1199" spans="1:6" x14ac:dyDescent="0.35">
      <c r="A1199" s="209">
        <v>2011</v>
      </c>
      <c r="B1199" s="209" t="s">
        <v>2179</v>
      </c>
      <c r="C1199" s="209" t="s">
        <v>12</v>
      </c>
      <c r="D1199" s="209" t="s">
        <v>2203</v>
      </c>
      <c r="E1199" s="209">
        <v>3.05361629873405E-3</v>
      </c>
      <c r="F1199" s="209" t="str">
        <f t="shared" si="18"/>
        <v>water and waste 36T39</v>
      </c>
    </row>
    <row r="1200" spans="1:6" x14ac:dyDescent="0.35">
      <c r="A1200" s="209">
        <v>2011</v>
      </c>
      <c r="B1200" s="209" t="s">
        <v>2172</v>
      </c>
      <c r="C1200" s="209" t="s">
        <v>12</v>
      </c>
      <c r="D1200" s="209" t="s">
        <v>2203</v>
      </c>
      <c r="E1200" s="210">
        <v>9.1288977540629295E-6</v>
      </c>
      <c r="F1200" s="209" t="str">
        <f t="shared" si="18"/>
        <v>water and waste 36T39</v>
      </c>
    </row>
    <row r="1201" spans="1:6" x14ac:dyDescent="0.35">
      <c r="A1201" s="209">
        <v>2011</v>
      </c>
      <c r="B1201" s="209" t="s">
        <v>2175</v>
      </c>
      <c r="C1201" s="209" t="s">
        <v>12</v>
      </c>
      <c r="D1201" s="209" t="s">
        <v>2203</v>
      </c>
      <c r="E1201" s="209">
        <v>8.3301192005824198E-4</v>
      </c>
      <c r="F1201" s="209" t="str">
        <f t="shared" si="18"/>
        <v>water and waste 36T39</v>
      </c>
    </row>
    <row r="1202" spans="1:6" x14ac:dyDescent="0.35">
      <c r="A1202" s="209">
        <v>2011</v>
      </c>
      <c r="B1202" s="209" t="s">
        <v>2177</v>
      </c>
      <c r="C1202" s="209" t="s">
        <v>12</v>
      </c>
      <c r="D1202" s="209" t="s">
        <v>2203</v>
      </c>
      <c r="E1202" s="209">
        <v>2.90892326933215E-2</v>
      </c>
      <c r="F1202" s="209" t="str">
        <f t="shared" si="18"/>
        <v>water and waste 36T39</v>
      </c>
    </row>
    <row r="1203" spans="1:6" x14ac:dyDescent="0.35">
      <c r="A1203" s="209">
        <v>2011</v>
      </c>
      <c r="B1203" s="209" t="s">
        <v>2180</v>
      </c>
      <c r="C1203" s="209" t="s">
        <v>12</v>
      </c>
      <c r="D1203" s="209" t="s">
        <v>2203</v>
      </c>
      <c r="E1203" s="209">
        <v>1.92072008745484E-2</v>
      </c>
      <c r="F1203" s="209" t="str">
        <f t="shared" si="18"/>
        <v>water and waste 36T39</v>
      </c>
    </row>
    <row r="1204" spans="1:6" x14ac:dyDescent="0.35">
      <c r="A1204" s="209">
        <v>2011</v>
      </c>
      <c r="B1204" s="209" t="s">
        <v>2181</v>
      </c>
      <c r="C1204" s="209" t="s">
        <v>12</v>
      </c>
      <c r="D1204" s="209" t="s">
        <v>2203</v>
      </c>
      <c r="E1204" s="209">
        <v>7.1433624925542401E-4</v>
      </c>
      <c r="F1204" s="209" t="str">
        <f t="shared" si="18"/>
        <v>water and waste 36T39</v>
      </c>
    </row>
    <row r="1205" spans="1:6" x14ac:dyDescent="0.35">
      <c r="A1205" s="209">
        <v>2011</v>
      </c>
      <c r="B1205" s="209" t="s">
        <v>2183</v>
      </c>
      <c r="C1205" s="209" t="s">
        <v>12</v>
      </c>
      <c r="D1205" s="209" t="s">
        <v>2203</v>
      </c>
      <c r="E1205" s="209">
        <v>5.4978786723844002E-3</v>
      </c>
      <c r="F1205" s="209" t="str">
        <f t="shared" si="18"/>
        <v>water and waste 36T39</v>
      </c>
    </row>
    <row r="1206" spans="1:6" x14ac:dyDescent="0.35">
      <c r="A1206" s="209">
        <v>2011</v>
      </c>
      <c r="B1206" s="209" t="s">
        <v>2185</v>
      </c>
      <c r="C1206" s="209" t="s">
        <v>12</v>
      </c>
      <c r="D1206" s="209" t="s">
        <v>2203</v>
      </c>
      <c r="E1206" s="209">
        <v>6.50890409864686E-3</v>
      </c>
      <c r="F1206" s="209" t="str">
        <f t="shared" si="18"/>
        <v>water and waste 36T39</v>
      </c>
    </row>
    <row r="1207" spans="1:6" x14ac:dyDescent="0.35">
      <c r="A1207" s="209">
        <v>2011</v>
      </c>
      <c r="B1207" s="209" t="s">
        <v>2187</v>
      </c>
      <c r="C1207" s="209" t="s">
        <v>12</v>
      </c>
      <c r="D1207" s="209" t="s">
        <v>2203</v>
      </c>
      <c r="E1207" s="209">
        <v>5.7512055850596395E-4</v>
      </c>
      <c r="F1207" s="209" t="str">
        <f t="shared" si="18"/>
        <v>water and waste 36T39</v>
      </c>
    </row>
    <row r="1208" spans="1:6" x14ac:dyDescent="0.35">
      <c r="A1208" s="209">
        <v>2011</v>
      </c>
      <c r="B1208" s="209" t="s">
        <v>2188</v>
      </c>
      <c r="C1208" s="209" t="s">
        <v>12</v>
      </c>
      <c r="D1208" s="209" t="s">
        <v>2203</v>
      </c>
      <c r="E1208" s="209">
        <v>4.0760528471890899E-3</v>
      </c>
      <c r="F1208" s="209" t="str">
        <f t="shared" si="18"/>
        <v>water and waste 36T39</v>
      </c>
    </row>
    <row r="1209" spans="1:6" x14ac:dyDescent="0.35">
      <c r="A1209" s="209">
        <v>2011</v>
      </c>
      <c r="B1209" s="209" t="s">
        <v>2191</v>
      </c>
      <c r="C1209" s="209" t="s">
        <v>12</v>
      </c>
      <c r="D1209" s="209" t="s">
        <v>2203</v>
      </c>
      <c r="E1209" s="209">
        <v>1.1847027060335099E-2</v>
      </c>
      <c r="F1209" s="209" t="str">
        <f t="shared" si="18"/>
        <v>water and waste 36T39</v>
      </c>
    </row>
    <row r="1210" spans="1:6" x14ac:dyDescent="0.35">
      <c r="A1210" s="209">
        <v>2011</v>
      </c>
      <c r="B1210" s="209" t="s">
        <v>2207</v>
      </c>
      <c r="C1210" s="209" t="s">
        <v>12</v>
      </c>
      <c r="D1210" s="209" t="s">
        <v>2203</v>
      </c>
      <c r="E1210" s="209">
        <v>1.8807811597808099E-2</v>
      </c>
      <c r="F1210" s="209" t="str">
        <f t="shared" si="18"/>
        <v>water and waste 36T39</v>
      </c>
    </row>
    <row r="1211" spans="1:6" x14ac:dyDescent="0.35">
      <c r="A1211" s="209">
        <v>2011</v>
      </c>
      <c r="B1211" s="209" t="s">
        <v>2192</v>
      </c>
      <c r="C1211" s="209" t="s">
        <v>12</v>
      </c>
      <c r="D1211" s="209" t="s">
        <v>2203</v>
      </c>
      <c r="E1211" s="209">
        <v>5.0345871113656997E-3</v>
      </c>
      <c r="F1211" s="209" t="str">
        <f t="shared" si="18"/>
        <v>water and waste 36T39</v>
      </c>
    </row>
    <row r="1212" spans="1:6" x14ac:dyDescent="0.35">
      <c r="A1212" s="209">
        <v>2011</v>
      </c>
      <c r="B1212" s="209" t="s">
        <v>2194</v>
      </c>
      <c r="C1212" s="209" t="s">
        <v>12</v>
      </c>
      <c r="D1212" s="209" t="s">
        <v>2203</v>
      </c>
      <c r="E1212" s="209">
        <v>3.04905184985701E-2</v>
      </c>
      <c r="F1212" s="209" t="str">
        <f t="shared" si="18"/>
        <v>water and waste 36T39</v>
      </c>
    </row>
    <row r="1213" spans="1:6" x14ac:dyDescent="0.35">
      <c r="A1213" s="209">
        <v>2011</v>
      </c>
      <c r="B1213" s="209" t="s">
        <v>2195</v>
      </c>
      <c r="C1213" s="209" t="s">
        <v>12</v>
      </c>
      <c r="D1213" s="209" t="s">
        <v>2203</v>
      </c>
      <c r="E1213" s="209">
        <v>1.9627130171235201E-3</v>
      </c>
      <c r="F1213" s="209" t="str">
        <f t="shared" si="18"/>
        <v>water and waste 36T39</v>
      </c>
    </row>
    <row r="1214" spans="1:6" x14ac:dyDescent="0.35">
      <c r="A1214" s="209">
        <v>2012</v>
      </c>
      <c r="B1214" s="209" t="s">
        <v>2148</v>
      </c>
      <c r="C1214" s="209" t="s">
        <v>11</v>
      </c>
      <c r="D1214" s="209" t="s">
        <v>2222</v>
      </c>
      <c r="E1214" s="210">
        <v>4.0470686858250801E-5</v>
      </c>
      <c r="F1214" s="209" t="str">
        <f t="shared" si="18"/>
        <v>energy pipelines and gas processing 352T353</v>
      </c>
    </row>
    <row r="1215" spans="1:6" x14ac:dyDescent="0.35">
      <c r="A1215" s="209">
        <v>2012</v>
      </c>
      <c r="B1215" s="209" t="s">
        <v>2147</v>
      </c>
      <c r="C1215" s="209" t="s">
        <v>11</v>
      </c>
      <c r="D1215" s="209" t="s">
        <v>2222</v>
      </c>
      <c r="E1215" s="209">
        <v>2.4323842960453E-2</v>
      </c>
      <c r="F1215" s="209" t="str">
        <f t="shared" si="18"/>
        <v>energy pipelines and gas processing 352T353</v>
      </c>
    </row>
    <row r="1216" spans="1:6" x14ac:dyDescent="0.35">
      <c r="A1216" s="209">
        <v>2012</v>
      </c>
      <c r="B1216" s="209" t="s">
        <v>2150</v>
      </c>
      <c r="C1216" s="209" t="s">
        <v>11</v>
      </c>
      <c r="D1216" s="209" t="s">
        <v>2222</v>
      </c>
      <c r="E1216" s="209">
        <v>3.2185717956041297E-2</v>
      </c>
      <c r="F1216" s="209" t="str">
        <f t="shared" si="18"/>
        <v>energy pipelines and gas processing 352T353</v>
      </c>
    </row>
    <row r="1217" spans="1:6" x14ac:dyDescent="0.35">
      <c r="A1217" s="209">
        <v>2012</v>
      </c>
      <c r="B1217" s="209" t="s">
        <v>2149</v>
      </c>
      <c r="C1217" s="209" t="s">
        <v>11</v>
      </c>
      <c r="D1217" s="209" t="s">
        <v>2222</v>
      </c>
      <c r="E1217" s="209">
        <v>1.90718231839337E-2</v>
      </c>
      <c r="F1217" s="209" t="str">
        <f t="shared" si="18"/>
        <v>energy pipelines and gas processing 352T353</v>
      </c>
    </row>
    <row r="1218" spans="1:6" x14ac:dyDescent="0.35">
      <c r="A1218" s="209">
        <v>2012</v>
      </c>
      <c r="B1218" s="209" t="s">
        <v>2151</v>
      </c>
      <c r="C1218" s="209" t="s">
        <v>11</v>
      </c>
      <c r="D1218" s="209" t="s">
        <v>2222</v>
      </c>
      <c r="E1218" s="209">
        <v>1.31538853796436E-2</v>
      </c>
      <c r="F1218" s="209" t="str">
        <f t="shared" ref="F1218:F1281" si="19">INDEX($I$5:$J$16,MATCH(D1218,$I$5:$I$16,0),2)</f>
        <v>energy pipelines and gas processing 352T353</v>
      </c>
    </row>
    <row r="1219" spans="1:6" x14ac:dyDescent="0.35">
      <c r="A1219" s="209">
        <v>2012</v>
      </c>
      <c r="B1219" s="209" t="s">
        <v>832</v>
      </c>
      <c r="C1219" s="209" t="s">
        <v>11</v>
      </c>
      <c r="D1219" s="209" t="s">
        <v>2222</v>
      </c>
      <c r="E1219" s="209">
        <v>9.3569044151123604E-3</v>
      </c>
      <c r="F1219" s="209" t="str">
        <f t="shared" si="19"/>
        <v>energy pipelines and gas processing 352T353</v>
      </c>
    </row>
    <row r="1220" spans="1:6" x14ac:dyDescent="0.35">
      <c r="A1220" s="209">
        <v>2012</v>
      </c>
      <c r="B1220" s="209" t="s">
        <v>2152</v>
      </c>
      <c r="C1220" s="209" t="s">
        <v>11</v>
      </c>
      <c r="D1220" s="209" t="s">
        <v>2222</v>
      </c>
      <c r="E1220" s="209">
        <v>1.1147921939922199E-3</v>
      </c>
      <c r="F1220" s="209" t="str">
        <f t="shared" si="19"/>
        <v>energy pipelines and gas processing 352T353</v>
      </c>
    </row>
    <row r="1221" spans="1:6" x14ac:dyDescent="0.35">
      <c r="A1221" s="209">
        <v>2012</v>
      </c>
      <c r="B1221" s="209" t="s">
        <v>2154</v>
      </c>
      <c r="C1221" s="209" t="s">
        <v>11</v>
      </c>
      <c r="D1221" s="209" t="s">
        <v>2222</v>
      </c>
      <c r="E1221" s="209">
        <v>1.0902745430094099E-2</v>
      </c>
      <c r="F1221" s="209" t="str">
        <f t="shared" si="19"/>
        <v>energy pipelines and gas processing 352T353</v>
      </c>
    </row>
    <row r="1222" spans="1:6" x14ac:dyDescent="0.35">
      <c r="A1222" s="209">
        <v>2012</v>
      </c>
      <c r="B1222" s="209" t="s">
        <v>2155</v>
      </c>
      <c r="C1222" s="209" t="s">
        <v>11</v>
      </c>
      <c r="D1222" s="209" t="s">
        <v>2222</v>
      </c>
      <c r="E1222" s="209">
        <v>2.4484045430258498E-2</v>
      </c>
      <c r="F1222" s="209" t="str">
        <f t="shared" si="19"/>
        <v>energy pipelines and gas processing 352T353</v>
      </c>
    </row>
    <row r="1223" spans="1:6" x14ac:dyDescent="0.35">
      <c r="A1223" s="209">
        <v>2012</v>
      </c>
      <c r="B1223" s="209" t="s">
        <v>2160</v>
      </c>
      <c r="C1223" s="209" t="s">
        <v>11</v>
      </c>
      <c r="D1223" s="209" t="s">
        <v>2222</v>
      </c>
      <c r="E1223" s="209">
        <v>1.94020217417167E-2</v>
      </c>
      <c r="F1223" s="209" t="str">
        <f t="shared" si="19"/>
        <v>energy pipelines and gas processing 352T353</v>
      </c>
    </row>
    <row r="1224" spans="1:6" x14ac:dyDescent="0.35">
      <c r="A1224" s="209">
        <v>2012</v>
      </c>
      <c r="B1224" s="209" t="s">
        <v>2157</v>
      </c>
      <c r="C1224" s="209" t="s">
        <v>11</v>
      </c>
      <c r="D1224" s="209" t="s">
        <v>2222</v>
      </c>
      <c r="E1224" s="209">
        <v>3.6255590409669E-3</v>
      </c>
      <c r="F1224" s="209" t="str">
        <f t="shared" si="19"/>
        <v>energy pipelines and gas processing 352T353</v>
      </c>
    </row>
    <row r="1225" spans="1:6" x14ac:dyDescent="0.35">
      <c r="A1225" s="209">
        <v>2012</v>
      </c>
      <c r="B1225" s="209" t="s">
        <v>2158</v>
      </c>
      <c r="C1225" s="209" t="s">
        <v>11</v>
      </c>
      <c r="D1225" s="209" t="s">
        <v>2222</v>
      </c>
      <c r="E1225" s="209">
        <v>3.7043629186535802E-2</v>
      </c>
      <c r="F1225" s="209" t="str">
        <f t="shared" si="19"/>
        <v>energy pipelines and gas processing 352T353</v>
      </c>
    </row>
    <row r="1226" spans="1:6" x14ac:dyDescent="0.35">
      <c r="A1226" s="209">
        <v>2012</v>
      </c>
      <c r="B1226" s="209" t="s">
        <v>2159</v>
      </c>
      <c r="C1226" s="209" t="s">
        <v>11</v>
      </c>
      <c r="D1226" s="209" t="s">
        <v>2222</v>
      </c>
      <c r="E1226" s="209">
        <v>1.3978421615456701E-2</v>
      </c>
      <c r="F1226" s="209" t="str">
        <f t="shared" si="19"/>
        <v>energy pipelines and gas processing 352T353</v>
      </c>
    </row>
    <row r="1227" spans="1:6" x14ac:dyDescent="0.35">
      <c r="A1227" s="209">
        <v>2012</v>
      </c>
      <c r="B1227" s="209" t="s">
        <v>2161</v>
      </c>
      <c r="C1227" s="209" t="s">
        <v>11</v>
      </c>
      <c r="D1227" s="209" t="s">
        <v>2222</v>
      </c>
      <c r="E1227" s="209">
        <v>6.4391791275342197E-2</v>
      </c>
      <c r="F1227" s="209" t="str">
        <f t="shared" si="19"/>
        <v>energy pipelines and gas processing 352T353</v>
      </c>
    </row>
    <row r="1228" spans="1:6" x14ac:dyDescent="0.35">
      <c r="A1228" s="209">
        <v>2012</v>
      </c>
      <c r="B1228" s="209" t="s">
        <v>2162</v>
      </c>
      <c r="C1228" s="209" t="s">
        <v>11</v>
      </c>
      <c r="D1228" s="209" t="s">
        <v>2222</v>
      </c>
      <c r="E1228" s="209">
        <v>6.0721056770159897E-2</v>
      </c>
      <c r="F1228" s="209" t="str">
        <f t="shared" si="19"/>
        <v>energy pipelines and gas processing 352T353</v>
      </c>
    </row>
    <row r="1229" spans="1:6" x14ac:dyDescent="0.35">
      <c r="A1229" s="209">
        <v>2012</v>
      </c>
      <c r="B1229" s="209" t="s">
        <v>2163</v>
      </c>
      <c r="C1229" s="209" t="s">
        <v>11</v>
      </c>
      <c r="D1229" s="209" t="s">
        <v>2222</v>
      </c>
      <c r="E1229" s="209">
        <v>0.154814452701307</v>
      </c>
      <c r="F1229" s="209" t="str">
        <f t="shared" si="19"/>
        <v>energy pipelines and gas processing 352T353</v>
      </c>
    </row>
    <row r="1230" spans="1:6" x14ac:dyDescent="0.35">
      <c r="A1230" s="209">
        <v>2012</v>
      </c>
      <c r="B1230" s="209" t="s">
        <v>2166</v>
      </c>
      <c r="C1230" s="209" t="s">
        <v>11</v>
      </c>
      <c r="D1230" s="209" t="s">
        <v>2222</v>
      </c>
      <c r="E1230" s="209">
        <v>2.99857544622342E-3</v>
      </c>
      <c r="F1230" s="209" t="str">
        <f t="shared" si="19"/>
        <v>energy pipelines and gas processing 352T353</v>
      </c>
    </row>
    <row r="1231" spans="1:6" x14ac:dyDescent="0.35">
      <c r="A1231" s="209">
        <v>2012</v>
      </c>
      <c r="B1231" s="209" t="s">
        <v>2165</v>
      </c>
      <c r="C1231" s="209" t="s">
        <v>11</v>
      </c>
      <c r="D1231" s="209" t="s">
        <v>2222</v>
      </c>
      <c r="E1231" s="209">
        <v>3.8395303948544801E-3</v>
      </c>
      <c r="F1231" s="209" t="str">
        <f t="shared" si="19"/>
        <v>energy pipelines and gas processing 352T353</v>
      </c>
    </row>
    <row r="1232" spans="1:6" x14ac:dyDescent="0.35">
      <c r="A1232" s="209">
        <v>2012</v>
      </c>
      <c r="B1232" s="209" t="s">
        <v>2164</v>
      </c>
      <c r="C1232" s="209" t="s">
        <v>11</v>
      </c>
      <c r="D1232" s="209" t="s">
        <v>2222</v>
      </c>
      <c r="E1232" s="209">
        <v>1.8094189652283199E-4</v>
      </c>
      <c r="F1232" s="209" t="str">
        <f t="shared" si="19"/>
        <v>energy pipelines and gas processing 352T353</v>
      </c>
    </row>
    <row r="1233" spans="1:6" x14ac:dyDescent="0.35">
      <c r="A1233" s="209">
        <v>2012</v>
      </c>
      <c r="B1233" s="209" t="s">
        <v>2167</v>
      </c>
      <c r="C1233" s="209" t="s">
        <v>11</v>
      </c>
      <c r="D1233" s="209" t="s">
        <v>2222</v>
      </c>
      <c r="E1233" s="209">
        <v>1.8307748137953699E-2</v>
      </c>
      <c r="F1233" s="209" t="str">
        <f t="shared" si="19"/>
        <v>energy pipelines and gas processing 352T353</v>
      </c>
    </row>
    <row r="1234" spans="1:6" x14ac:dyDescent="0.35">
      <c r="A1234" s="209">
        <v>2012</v>
      </c>
      <c r="B1234" s="209" t="s">
        <v>2168</v>
      </c>
      <c r="C1234" s="209" t="s">
        <v>11</v>
      </c>
      <c r="D1234" s="209" t="s">
        <v>2222</v>
      </c>
      <c r="E1234" s="209">
        <v>7.1911561745957898E-3</v>
      </c>
      <c r="F1234" s="209" t="str">
        <f t="shared" si="19"/>
        <v>energy pipelines and gas processing 352T353</v>
      </c>
    </row>
    <row r="1235" spans="1:6" x14ac:dyDescent="0.35">
      <c r="A1235" s="209">
        <v>2012</v>
      </c>
      <c r="B1235" s="209" t="s">
        <v>2170</v>
      </c>
      <c r="C1235" s="209" t="s">
        <v>11</v>
      </c>
      <c r="D1235" s="209" t="s">
        <v>2222</v>
      </c>
      <c r="E1235" s="209">
        <v>1.09645796467885E-2</v>
      </c>
      <c r="F1235" s="209" t="str">
        <f t="shared" si="19"/>
        <v>energy pipelines and gas processing 352T353</v>
      </c>
    </row>
    <row r="1236" spans="1:6" x14ac:dyDescent="0.35">
      <c r="A1236" s="209">
        <v>2012</v>
      </c>
      <c r="B1236" s="209" t="s">
        <v>2169</v>
      </c>
      <c r="C1236" s="209" t="s">
        <v>11</v>
      </c>
      <c r="D1236" s="209" t="s">
        <v>2222</v>
      </c>
      <c r="E1236" s="209">
        <v>8.2089435407519701E-2</v>
      </c>
      <c r="F1236" s="209" t="str">
        <f t="shared" si="19"/>
        <v>energy pipelines and gas processing 352T353</v>
      </c>
    </row>
    <row r="1237" spans="1:6" x14ac:dyDescent="0.35">
      <c r="A1237" s="209">
        <v>2012</v>
      </c>
      <c r="B1237" s="209" t="s">
        <v>2171</v>
      </c>
      <c r="C1237" s="209" t="s">
        <v>11</v>
      </c>
      <c r="D1237" s="209" t="s">
        <v>2222</v>
      </c>
      <c r="E1237" s="209">
        <v>7.9348470525568305E-3</v>
      </c>
      <c r="F1237" s="209" t="str">
        <f t="shared" si="19"/>
        <v>energy pipelines and gas processing 352T353</v>
      </c>
    </row>
    <row r="1238" spans="1:6" x14ac:dyDescent="0.35">
      <c r="A1238" s="209">
        <v>2012</v>
      </c>
      <c r="B1238" s="209" t="s">
        <v>2178</v>
      </c>
      <c r="C1238" s="209" t="s">
        <v>11</v>
      </c>
      <c r="D1238" s="209" t="s">
        <v>2222</v>
      </c>
      <c r="E1238" s="209">
        <v>1.0676724085220199E-2</v>
      </c>
      <c r="F1238" s="209" t="str">
        <f t="shared" si="19"/>
        <v>energy pipelines and gas processing 352T353</v>
      </c>
    </row>
    <row r="1239" spans="1:6" x14ac:dyDescent="0.35">
      <c r="A1239" s="209">
        <v>2012</v>
      </c>
      <c r="B1239" s="209" t="s">
        <v>2179</v>
      </c>
      <c r="C1239" s="209" t="s">
        <v>11</v>
      </c>
      <c r="D1239" s="209" t="s">
        <v>2222</v>
      </c>
      <c r="E1239" s="209">
        <v>3.7162940328555102E-3</v>
      </c>
      <c r="F1239" s="209" t="str">
        <f t="shared" si="19"/>
        <v>energy pipelines and gas processing 352T353</v>
      </c>
    </row>
    <row r="1240" spans="1:6" x14ac:dyDescent="0.35">
      <c r="A1240" s="209">
        <v>2012</v>
      </c>
      <c r="B1240" s="209" t="s">
        <v>2172</v>
      </c>
      <c r="C1240" s="209" t="s">
        <v>11</v>
      </c>
      <c r="D1240" s="209" t="s">
        <v>2222</v>
      </c>
      <c r="E1240" s="209">
        <v>3.2880632774870602E-3</v>
      </c>
      <c r="F1240" s="209" t="str">
        <f t="shared" si="19"/>
        <v>energy pipelines and gas processing 352T353</v>
      </c>
    </row>
    <row r="1241" spans="1:6" x14ac:dyDescent="0.35">
      <c r="A1241" s="209">
        <v>2012</v>
      </c>
      <c r="B1241" s="209" t="s">
        <v>2175</v>
      </c>
      <c r="C1241" s="209" t="s">
        <v>11</v>
      </c>
      <c r="D1241" s="209" t="s">
        <v>2222</v>
      </c>
      <c r="E1241" s="209">
        <v>1.3593926086337201E-3</v>
      </c>
      <c r="F1241" s="209" t="str">
        <f t="shared" si="19"/>
        <v>energy pipelines and gas processing 352T353</v>
      </c>
    </row>
    <row r="1242" spans="1:6" x14ac:dyDescent="0.35">
      <c r="A1242" s="209">
        <v>2012</v>
      </c>
      <c r="B1242" s="209" t="s">
        <v>2176</v>
      </c>
      <c r="C1242" s="209" t="s">
        <v>11</v>
      </c>
      <c r="D1242" s="209" t="s">
        <v>2222</v>
      </c>
      <c r="E1242" s="209">
        <v>1.85396552553172E-2</v>
      </c>
      <c r="F1242" s="209" t="str">
        <f t="shared" si="19"/>
        <v>energy pipelines and gas processing 352T353</v>
      </c>
    </row>
    <row r="1243" spans="1:6" x14ac:dyDescent="0.35">
      <c r="A1243" s="209">
        <v>2012</v>
      </c>
      <c r="B1243" s="209" t="s">
        <v>2173</v>
      </c>
      <c r="C1243" s="209" t="s">
        <v>11</v>
      </c>
      <c r="D1243" s="209" t="s">
        <v>2222</v>
      </c>
      <c r="E1243" s="209">
        <v>1.7773496665079E-3</v>
      </c>
      <c r="F1243" s="209" t="str">
        <f t="shared" si="19"/>
        <v>energy pipelines and gas processing 352T353</v>
      </c>
    </row>
    <row r="1244" spans="1:6" x14ac:dyDescent="0.35">
      <c r="A1244" s="209">
        <v>2012</v>
      </c>
      <c r="B1244" s="209" t="s">
        <v>2177</v>
      </c>
      <c r="C1244" s="209" t="s">
        <v>11</v>
      </c>
      <c r="D1244" s="209" t="s">
        <v>2222</v>
      </c>
      <c r="E1244" s="209">
        <v>7.7435354426753002E-3</v>
      </c>
      <c r="F1244" s="209" t="str">
        <f t="shared" si="19"/>
        <v>energy pipelines and gas processing 352T353</v>
      </c>
    </row>
    <row r="1245" spans="1:6" x14ac:dyDescent="0.35">
      <c r="A1245" s="209">
        <v>2012</v>
      </c>
      <c r="B1245" s="209" t="s">
        <v>2180</v>
      </c>
      <c r="C1245" s="209" t="s">
        <v>11</v>
      </c>
      <c r="D1245" s="209" t="s">
        <v>2222</v>
      </c>
      <c r="E1245" s="209">
        <v>1.36130332433593E-2</v>
      </c>
      <c r="F1245" s="209" t="str">
        <f t="shared" si="19"/>
        <v>energy pipelines and gas processing 352T353</v>
      </c>
    </row>
    <row r="1246" spans="1:6" x14ac:dyDescent="0.35">
      <c r="A1246" s="209">
        <v>2012</v>
      </c>
      <c r="B1246" s="209" t="s">
        <v>2181</v>
      </c>
      <c r="C1246" s="209" t="s">
        <v>11</v>
      </c>
      <c r="D1246" s="209" t="s">
        <v>2222</v>
      </c>
      <c r="E1246" s="209">
        <v>2.1386586903460601E-2</v>
      </c>
      <c r="F1246" s="209" t="str">
        <f t="shared" si="19"/>
        <v>energy pipelines and gas processing 352T353</v>
      </c>
    </row>
    <row r="1247" spans="1:6" x14ac:dyDescent="0.35">
      <c r="A1247" s="209">
        <v>2012</v>
      </c>
      <c r="B1247" s="209" t="s">
        <v>2182</v>
      </c>
      <c r="C1247" s="209" t="s">
        <v>11</v>
      </c>
      <c r="D1247" s="209" t="s">
        <v>2222</v>
      </c>
      <c r="E1247" s="209">
        <v>1.59098287364464E-3</v>
      </c>
      <c r="F1247" s="209" t="str">
        <f t="shared" si="19"/>
        <v>energy pipelines and gas processing 352T353</v>
      </c>
    </row>
    <row r="1248" spans="1:6" x14ac:dyDescent="0.35">
      <c r="A1248" s="209">
        <v>2012</v>
      </c>
      <c r="B1248" s="209" t="s">
        <v>2183</v>
      </c>
      <c r="C1248" s="209" t="s">
        <v>11</v>
      </c>
      <c r="D1248" s="209" t="s">
        <v>2222</v>
      </c>
      <c r="E1248" s="209">
        <v>5.7461389041605797E-2</v>
      </c>
      <c r="F1248" s="209" t="str">
        <f t="shared" si="19"/>
        <v>energy pipelines and gas processing 352T353</v>
      </c>
    </row>
    <row r="1249" spans="1:6" x14ac:dyDescent="0.35">
      <c r="A1249" s="209">
        <v>2012</v>
      </c>
      <c r="B1249" s="209" t="s">
        <v>2184</v>
      </c>
      <c r="C1249" s="209" t="s">
        <v>11</v>
      </c>
      <c r="D1249" s="209" t="s">
        <v>2222</v>
      </c>
      <c r="E1249" s="209">
        <v>2.4824901748993401E-4</v>
      </c>
      <c r="F1249" s="209" t="str">
        <f t="shared" si="19"/>
        <v>energy pipelines and gas processing 352T353</v>
      </c>
    </row>
    <row r="1250" spans="1:6" x14ac:dyDescent="0.35">
      <c r="A1250" s="209">
        <v>2012</v>
      </c>
      <c r="B1250" s="209" t="s">
        <v>2185</v>
      </c>
      <c r="C1250" s="209" t="s">
        <v>11</v>
      </c>
      <c r="D1250" s="209" t="s">
        <v>2222</v>
      </c>
      <c r="E1250" s="209">
        <v>3.1185472688316901E-3</v>
      </c>
      <c r="F1250" s="209" t="str">
        <f t="shared" si="19"/>
        <v>energy pipelines and gas processing 352T353</v>
      </c>
    </row>
    <row r="1251" spans="1:6" x14ac:dyDescent="0.35">
      <c r="A1251" s="209">
        <v>2012</v>
      </c>
      <c r="B1251" s="209" t="s">
        <v>2187</v>
      </c>
      <c r="C1251" s="209" t="s">
        <v>11</v>
      </c>
      <c r="D1251" s="209" t="s">
        <v>2222</v>
      </c>
      <c r="E1251" s="209">
        <v>2.1684846926528899E-2</v>
      </c>
      <c r="F1251" s="209" t="str">
        <f t="shared" si="19"/>
        <v>energy pipelines and gas processing 352T353</v>
      </c>
    </row>
    <row r="1252" spans="1:6" x14ac:dyDescent="0.35">
      <c r="A1252" s="209">
        <v>2012</v>
      </c>
      <c r="B1252" s="209" t="s">
        <v>2188</v>
      </c>
      <c r="C1252" s="209" t="s">
        <v>11</v>
      </c>
      <c r="D1252" s="209" t="s">
        <v>2222</v>
      </c>
      <c r="E1252" s="209">
        <v>0.16493373291011701</v>
      </c>
      <c r="F1252" s="209" t="str">
        <f t="shared" si="19"/>
        <v>energy pipelines and gas processing 352T353</v>
      </c>
    </row>
    <row r="1253" spans="1:6" x14ac:dyDescent="0.35">
      <c r="A1253" s="209">
        <v>2012</v>
      </c>
      <c r="B1253" s="209" t="s">
        <v>2189</v>
      </c>
      <c r="C1253" s="209" t="s">
        <v>11</v>
      </c>
      <c r="D1253" s="209" t="s">
        <v>2222</v>
      </c>
      <c r="E1253" s="209">
        <v>3.62110802000117E-3</v>
      </c>
      <c r="F1253" s="209" t="str">
        <f t="shared" si="19"/>
        <v>energy pipelines and gas processing 352T353</v>
      </c>
    </row>
    <row r="1254" spans="1:6" x14ac:dyDescent="0.35">
      <c r="A1254" s="209">
        <v>2012</v>
      </c>
      <c r="B1254" s="209" t="s">
        <v>2191</v>
      </c>
      <c r="C1254" s="209" t="s">
        <v>11</v>
      </c>
      <c r="D1254" s="209" t="s">
        <v>2222</v>
      </c>
      <c r="E1254" s="209">
        <v>8.6154074996535896E-3</v>
      </c>
      <c r="F1254" s="209" t="str">
        <f t="shared" si="19"/>
        <v>energy pipelines and gas processing 352T353</v>
      </c>
    </row>
    <row r="1255" spans="1:6" x14ac:dyDescent="0.35">
      <c r="A1255" s="209">
        <v>2012</v>
      </c>
      <c r="B1255" s="209" t="s">
        <v>2192</v>
      </c>
      <c r="C1255" s="209" t="s">
        <v>11</v>
      </c>
      <c r="D1255" s="209" t="s">
        <v>2222</v>
      </c>
      <c r="E1255" s="209">
        <v>4.7361265369241E-3</v>
      </c>
      <c r="F1255" s="209" t="str">
        <f t="shared" si="19"/>
        <v>energy pipelines and gas processing 352T353</v>
      </c>
    </row>
    <row r="1256" spans="1:6" x14ac:dyDescent="0.35">
      <c r="A1256" s="209">
        <v>2012</v>
      </c>
      <c r="B1256" s="209" t="s">
        <v>2194</v>
      </c>
      <c r="C1256" s="209" t="s">
        <v>11</v>
      </c>
      <c r="D1256" s="209" t="s">
        <v>2222</v>
      </c>
      <c r="E1256" s="209">
        <v>3.9361703624056699E-4</v>
      </c>
      <c r="F1256" s="209" t="str">
        <f t="shared" si="19"/>
        <v>energy pipelines and gas processing 352T353</v>
      </c>
    </row>
    <row r="1257" spans="1:6" x14ac:dyDescent="0.35">
      <c r="A1257" s="209">
        <v>2012</v>
      </c>
      <c r="B1257" s="209" t="s">
        <v>2193</v>
      </c>
      <c r="C1257" s="209" t="s">
        <v>11</v>
      </c>
      <c r="D1257" s="209" t="s">
        <v>2222</v>
      </c>
      <c r="E1257" s="209">
        <v>9.8760820830164596E-3</v>
      </c>
      <c r="F1257" s="209" t="str">
        <f t="shared" si="19"/>
        <v>energy pipelines and gas processing 352T353</v>
      </c>
    </row>
    <row r="1258" spans="1:6" x14ac:dyDescent="0.35">
      <c r="A1258" s="209">
        <v>2012</v>
      </c>
      <c r="B1258" s="209" t="s">
        <v>2195</v>
      </c>
      <c r="C1258" s="209" t="s">
        <v>11</v>
      </c>
      <c r="D1258" s="209" t="s">
        <v>2222</v>
      </c>
      <c r="E1258" s="209">
        <v>1.9501302145539801E-2</v>
      </c>
      <c r="F1258" s="209" t="str">
        <f t="shared" si="19"/>
        <v>energy pipelines and gas processing 352T353</v>
      </c>
    </row>
    <row r="1259" spans="1:6" x14ac:dyDescent="0.35">
      <c r="A1259" s="209">
        <v>2012</v>
      </c>
      <c r="B1259" s="209" t="s">
        <v>2148</v>
      </c>
      <c r="C1259" s="209" t="s">
        <v>11</v>
      </c>
      <c r="D1259" s="209" t="s">
        <v>2221</v>
      </c>
      <c r="E1259" s="210">
        <v>1.5205402899856601E-5</v>
      </c>
      <c r="F1259" s="209" t="e">
        <f t="shared" si="19"/>
        <v>#N/A</v>
      </c>
    </row>
    <row r="1260" spans="1:6" x14ac:dyDescent="0.35">
      <c r="A1260" s="209">
        <v>2012</v>
      </c>
      <c r="B1260" s="209" t="s">
        <v>2147</v>
      </c>
      <c r="C1260" s="209" t="s">
        <v>11</v>
      </c>
      <c r="D1260" s="209" t="s">
        <v>2221</v>
      </c>
      <c r="E1260" s="209">
        <v>8.8748868258829699E-3</v>
      </c>
      <c r="F1260" s="209" t="e">
        <f t="shared" si="19"/>
        <v>#N/A</v>
      </c>
    </row>
    <row r="1261" spans="1:6" x14ac:dyDescent="0.35">
      <c r="A1261" s="209">
        <v>2012</v>
      </c>
      <c r="B1261" s="209" t="s">
        <v>2150</v>
      </c>
      <c r="C1261" s="209" t="s">
        <v>11</v>
      </c>
      <c r="D1261" s="209" t="s">
        <v>2221</v>
      </c>
      <c r="E1261" s="209">
        <v>3.4713848179900197E-2</v>
      </c>
      <c r="F1261" s="209" t="e">
        <f t="shared" si="19"/>
        <v>#N/A</v>
      </c>
    </row>
    <row r="1262" spans="1:6" x14ac:dyDescent="0.35">
      <c r="A1262" s="209">
        <v>2012</v>
      </c>
      <c r="B1262" s="209" t="s">
        <v>2149</v>
      </c>
      <c r="C1262" s="209" t="s">
        <v>11</v>
      </c>
      <c r="D1262" s="209" t="s">
        <v>2221</v>
      </c>
      <c r="E1262" s="210">
        <v>3.3659823513357798E-5</v>
      </c>
      <c r="F1262" s="209" t="e">
        <f t="shared" si="19"/>
        <v>#N/A</v>
      </c>
    </row>
    <row r="1263" spans="1:6" x14ac:dyDescent="0.35">
      <c r="A1263" s="209">
        <v>2012</v>
      </c>
      <c r="B1263" s="209" t="s">
        <v>2151</v>
      </c>
      <c r="C1263" s="209" t="s">
        <v>11</v>
      </c>
      <c r="D1263" s="209" t="s">
        <v>2221</v>
      </c>
      <c r="E1263" s="209">
        <v>2.50824167493361E-4</v>
      </c>
      <c r="F1263" s="209" t="e">
        <f t="shared" si="19"/>
        <v>#N/A</v>
      </c>
    </row>
    <row r="1264" spans="1:6" x14ac:dyDescent="0.35">
      <c r="A1264" s="209">
        <v>2012</v>
      </c>
      <c r="B1264" s="209" t="s">
        <v>832</v>
      </c>
      <c r="C1264" s="209" t="s">
        <v>11</v>
      </c>
      <c r="D1264" s="209" t="s">
        <v>2221</v>
      </c>
      <c r="E1264" s="209">
        <v>6.53776008386797E-3</v>
      </c>
      <c r="F1264" s="209" t="e">
        <f t="shared" si="19"/>
        <v>#N/A</v>
      </c>
    </row>
    <row r="1265" spans="1:6" x14ac:dyDescent="0.35">
      <c r="A1265" s="209">
        <v>2012</v>
      </c>
      <c r="B1265" s="209" t="s">
        <v>2152</v>
      </c>
      <c r="C1265" s="209" t="s">
        <v>11</v>
      </c>
      <c r="D1265" s="209" t="s">
        <v>2221</v>
      </c>
      <c r="E1265" s="210">
        <v>3.24901771364457E-6</v>
      </c>
      <c r="F1265" s="209" t="e">
        <f t="shared" si="19"/>
        <v>#N/A</v>
      </c>
    </row>
    <row r="1266" spans="1:6" x14ac:dyDescent="0.35">
      <c r="A1266" s="209">
        <v>2012</v>
      </c>
      <c r="B1266" s="209" t="s">
        <v>2153</v>
      </c>
      <c r="C1266" s="209" t="s">
        <v>11</v>
      </c>
      <c r="D1266" s="209" t="s">
        <v>2221</v>
      </c>
      <c r="E1266" s="209">
        <v>0.16369993805206201</v>
      </c>
      <c r="F1266" s="209" t="e">
        <f t="shared" si="19"/>
        <v>#N/A</v>
      </c>
    </row>
    <row r="1267" spans="1:6" x14ac:dyDescent="0.35">
      <c r="A1267" s="209">
        <v>2012</v>
      </c>
      <c r="B1267" s="209" t="s">
        <v>2154</v>
      </c>
      <c r="C1267" s="209" t="s">
        <v>11</v>
      </c>
      <c r="D1267" s="209" t="s">
        <v>2221</v>
      </c>
      <c r="E1267" s="209">
        <v>4.0363196860149202E-3</v>
      </c>
      <c r="F1267" s="209" t="e">
        <f t="shared" si="19"/>
        <v>#N/A</v>
      </c>
    </row>
    <row r="1268" spans="1:6" x14ac:dyDescent="0.35">
      <c r="A1268" s="209">
        <v>2012</v>
      </c>
      <c r="B1268" s="209" t="s">
        <v>2155</v>
      </c>
      <c r="C1268" s="209" t="s">
        <v>11</v>
      </c>
      <c r="D1268" s="209" t="s">
        <v>2221</v>
      </c>
      <c r="E1268" s="209">
        <v>4.9380737223779297E-4</v>
      </c>
      <c r="F1268" s="209" t="e">
        <f t="shared" si="19"/>
        <v>#N/A</v>
      </c>
    </row>
    <row r="1269" spans="1:6" x14ac:dyDescent="0.35">
      <c r="A1269" s="209">
        <v>2012</v>
      </c>
      <c r="B1269" s="209" t="s">
        <v>2160</v>
      </c>
      <c r="C1269" s="209" t="s">
        <v>11</v>
      </c>
      <c r="D1269" s="209" t="s">
        <v>2221</v>
      </c>
      <c r="E1269" s="209">
        <v>8.5083673036185303E-2</v>
      </c>
      <c r="F1269" s="209" t="e">
        <f t="shared" si="19"/>
        <v>#N/A</v>
      </c>
    </row>
    <row r="1270" spans="1:6" x14ac:dyDescent="0.35">
      <c r="A1270" s="209">
        <v>2012</v>
      </c>
      <c r="B1270" s="209" t="s">
        <v>2157</v>
      </c>
      <c r="C1270" s="209" t="s">
        <v>11</v>
      </c>
      <c r="D1270" s="209" t="s">
        <v>2221</v>
      </c>
      <c r="E1270" s="209">
        <v>1.89862198328705E-2</v>
      </c>
      <c r="F1270" s="209" t="e">
        <f t="shared" si="19"/>
        <v>#N/A</v>
      </c>
    </row>
    <row r="1271" spans="1:6" x14ac:dyDescent="0.35">
      <c r="A1271" s="209">
        <v>2012</v>
      </c>
      <c r="B1271" s="209" t="s">
        <v>2158</v>
      </c>
      <c r="C1271" s="209" t="s">
        <v>11</v>
      </c>
      <c r="D1271" s="209" t="s">
        <v>2221</v>
      </c>
      <c r="E1271" s="209">
        <v>1.7798335636525799E-2</v>
      </c>
      <c r="F1271" s="209" t="e">
        <f t="shared" si="19"/>
        <v>#N/A</v>
      </c>
    </row>
    <row r="1272" spans="1:6" x14ac:dyDescent="0.35">
      <c r="A1272" s="209">
        <v>2012</v>
      </c>
      <c r="B1272" s="209" t="s">
        <v>2159</v>
      </c>
      <c r="C1272" s="209" t="s">
        <v>11</v>
      </c>
      <c r="D1272" s="209" t="s">
        <v>2221</v>
      </c>
      <c r="E1272" s="209">
        <v>1.53046928811855E-2</v>
      </c>
      <c r="F1272" s="209" t="e">
        <f t="shared" si="19"/>
        <v>#N/A</v>
      </c>
    </row>
    <row r="1273" spans="1:6" x14ac:dyDescent="0.35">
      <c r="A1273" s="209">
        <v>2012</v>
      </c>
      <c r="B1273" s="209" t="s">
        <v>2161</v>
      </c>
      <c r="C1273" s="209" t="s">
        <v>11</v>
      </c>
      <c r="D1273" s="209" t="s">
        <v>2221</v>
      </c>
      <c r="E1273" s="209">
        <v>1.2900723014741799E-2</v>
      </c>
      <c r="F1273" s="209" t="e">
        <f t="shared" si="19"/>
        <v>#N/A</v>
      </c>
    </row>
    <row r="1274" spans="1:6" x14ac:dyDescent="0.35">
      <c r="A1274" s="209">
        <v>2012</v>
      </c>
      <c r="B1274" s="209" t="s">
        <v>2162</v>
      </c>
      <c r="C1274" s="209" t="s">
        <v>11</v>
      </c>
      <c r="D1274" s="209" t="s">
        <v>2221</v>
      </c>
      <c r="E1274" s="209">
        <v>7.5840737483700703E-4</v>
      </c>
      <c r="F1274" s="209" t="e">
        <f t="shared" si="19"/>
        <v>#N/A</v>
      </c>
    </row>
    <row r="1275" spans="1:6" x14ac:dyDescent="0.35">
      <c r="A1275" s="209">
        <v>2012</v>
      </c>
      <c r="B1275" s="209" t="s">
        <v>2163</v>
      </c>
      <c r="C1275" s="209" t="s">
        <v>11</v>
      </c>
      <c r="D1275" s="209" t="s">
        <v>2221</v>
      </c>
      <c r="E1275" s="209">
        <v>5.9754287620376101E-2</v>
      </c>
      <c r="F1275" s="209" t="e">
        <f t="shared" si="19"/>
        <v>#N/A</v>
      </c>
    </row>
    <row r="1276" spans="1:6" x14ac:dyDescent="0.35">
      <c r="A1276" s="209">
        <v>2012</v>
      </c>
      <c r="B1276" s="209" t="s">
        <v>2166</v>
      </c>
      <c r="C1276" s="209" t="s">
        <v>11</v>
      </c>
      <c r="D1276" s="209" t="s">
        <v>2221</v>
      </c>
      <c r="E1276" s="210">
        <v>2.5558939347337302E-6</v>
      </c>
      <c r="F1276" s="209" t="e">
        <f t="shared" si="19"/>
        <v>#N/A</v>
      </c>
    </row>
    <row r="1277" spans="1:6" x14ac:dyDescent="0.35">
      <c r="A1277" s="209">
        <v>2012</v>
      </c>
      <c r="B1277" s="209" t="s">
        <v>2165</v>
      </c>
      <c r="C1277" s="209" t="s">
        <v>11</v>
      </c>
      <c r="D1277" s="209" t="s">
        <v>2221</v>
      </c>
      <c r="E1277" s="210">
        <v>1.1046660226391499E-5</v>
      </c>
      <c r="F1277" s="209" t="e">
        <f t="shared" si="19"/>
        <v>#N/A</v>
      </c>
    </row>
    <row r="1278" spans="1:6" x14ac:dyDescent="0.35">
      <c r="A1278" s="209">
        <v>2012</v>
      </c>
      <c r="B1278" s="209" t="s">
        <v>2164</v>
      </c>
      <c r="C1278" s="209" t="s">
        <v>11</v>
      </c>
      <c r="D1278" s="209" t="s">
        <v>2221</v>
      </c>
      <c r="E1278" s="209">
        <v>1.1965049233448399E-4</v>
      </c>
      <c r="F1278" s="209" t="e">
        <f t="shared" si="19"/>
        <v>#N/A</v>
      </c>
    </row>
    <row r="1279" spans="1:6" x14ac:dyDescent="0.35">
      <c r="A1279" s="209">
        <v>2012</v>
      </c>
      <c r="B1279" s="209" t="s">
        <v>2167</v>
      </c>
      <c r="C1279" s="209" t="s">
        <v>11</v>
      </c>
      <c r="D1279" s="209" t="s">
        <v>2221</v>
      </c>
      <c r="E1279" s="209">
        <v>2.09193420522528E-4</v>
      </c>
      <c r="F1279" s="209" t="e">
        <f t="shared" si="19"/>
        <v>#N/A</v>
      </c>
    </row>
    <row r="1280" spans="1:6" x14ac:dyDescent="0.35">
      <c r="A1280" s="209">
        <v>2012</v>
      </c>
      <c r="B1280" s="209" t="s">
        <v>2168</v>
      </c>
      <c r="C1280" s="209" t="s">
        <v>11</v>
      </c>
      <c r="D1280" s="209" t="s">
        <v>2221</v>
      </c>
      <c r="E1280" s="209">
        <v>5.7518703511971497E-2</v>
      </c>
      <c r="F1280" s="209" t="e">
        <f t="shared" si="19"/>
        <v>#N/A</v>
      </c>
    </row>
    <row r="1281" spans="1:6" x14ac:dyDescent="0.35">
      <c r="A1281" s="209">
        <v>2012</v>
      </c>
      <c r="B1281" s="209" t="s">
        <v>2170</v>
      </c>
      <c r="C1281" s="209" t="s">
        <v>11</v>
      </c>
      <c r="D1281" s="209" t="s">
        <v>2221</v>
      </c>
      <c r="E1281" s="209">
        <v>1.2534017215461799E-2</v>
      </c>
      <c r="F1281" s="209" t="e">
        <f t="shared" si="19"/>
        <v>#N/A</v>
      </c>
    </row>
    <row r="1282" spans="1:6" x14ac:dyDescent="0.35">
      <c r="A1282" s="209">
        <v>2012</v>
      </c>
      <c r="B1282" s="209" t="s">
        <v>2169</v>
      </c>
      <c r="C1282" s="209" t="s">
        <v>11</v>
      </c>
      <c r="D1282" s="209" t="s">
        <v>2221</v>
      </c>
      <c r="E1282" s="209">
        <v>3.4523455741880697E-2</v>
      </c>
      <c r="F1282" s="209" t="e">
        <f t="shared" ref="F1282:F1345" si="20">INDEX($I$5:$J$16,MATCH(D1282,$I$5:$I$16,0),2)</f>
        <v>#N/A</v>
      </c>
    </row>
    <row r="1283" spans="1:6" x14ac:dyDescent="0.35">
      <c r="A1283" s="209">
        <v>2012</v>
      </c>
      <c r="B1283" s="209" t="s">
        <v>2171</v>
      </c>
      <c r="C1283" s="209" t="s">
        <v>11</v>
      </c>
      <c r="D1283" s="209" t="s">
        <v>2221</v>
      </c>
      <c r="E1283" s="210">
        <v>9.9983105107888994E-5</v>
      </c>
      <c r="F1283" s="209" t="e">
        <f t="shared" si="20"/>
        <v>#N/A</v>
      </c>
    </row>
    <row r="1284" spans="1:6" x14ac:dyDescent="0.35">
      <c r="A1284" s="209">
        <v>2012</v>
      </c>
      <c r="B1284" s="209" t="s">
        <v>2178</v>
      </c>
      <c r="C1284" s="209" t="s">
        <v>11</v>
      </c>
      <c r="D1284" s="209" t="s">
        <v>2221</v>
      </c>
      <c r="E1284" s="209">
        <v>0.10348294698902601</v>
      </c>
      <c r="F1284" s="209" t="e">
        <f t="shared" si="20"/>
        <v>#N/A</v>
      </c>
    </row>
    <row r="1285" spans="1:6" x14ac:dyDescent="0.35">
      <c r="A1285" s="209">
        <v>2012</v>
      </c>
      <c r="B1285" s="209" t="s">
        <v>2179</v>
      </c>
      <c r="C1285" s="209" t="s">
        <v>11</v>
      </c>
      <c r="D1285" s="209" t="s">
        <v>2221</v>
      </c>
      <c r="E1285" s="209">
        <v>3.0935153938459199E-2</v>
      </c>
      <c r="F1285" s="209" t="e">
        <f t="shared" si="20"/>
        <v>#N/A</v>
      </c>
    </row>
    <row r="1286" spans="1:6" x14ac:dyDescent="0.35">
      <c r="A1286" s="209">
        <v>2012</v>
      </c>
      <c r="B1286" s="209" t="s">
        <v>2172</v>
      </c>
      <c r="C1286" s="209" t="s">
        <v>11</v>
      </c>
      <c r="D1286" s="209" t="s">
        <v>2221</v>
      </c>
      <c r="E1286" s="209">
        <v>0.10319313460896901</v>
      </c>
      <c r="F1286" s="209" t="e">
        <f t="shared" si="20"/>
        <v>#N/A</v>
      </c>
    </row>
    <row r="1287" spans="1:6" x14ac:dyDescent="0.35">
      <c r="A1287" s="209">
        <v>2012</v>
      </c>
      <c r="B1287" s="209" t="s">
        <v>2175</v>
      </c>
      <c r="C1287" s="209" t="s">
        <v>11</v>
      </c>
      <c r="D1287" s="209" t="s">
        <v>2221</v>
      </c>
      <c r="E1287" s="210">
        <v>8.1008841660204704E-6</v>
      </c>
      <c r="F1287" s="209" t="e">
        <f t="shared" si="20"/>
        <v>#N/A</v>
      </c>
    </row>
    <row r="1288" spans="1:6" x14ac:dyDescent="0.35">
      <c r="A1288" s="209">
        <v>2012</v>
      </c>
      <c r="B1288" s="209" t="s">
        <v>2176</v>
      </c>
      <c r="C1288" s="209" t="s">
        <v>11</v>
      </c>
      <c r="D1288" s="209" t="s">
        <v>2221</v>
      </c>
      <c r="E1288" s="210">
        <v>5.6316307036505896E-6</v>
      </c>
      <c r="F1288" s="209" t="e">
        <f t="shared" si="20"/>
        <v>#N/A</v>
      </c>
    </row>
    <row r="1289" spans="1:6" x14ac:dyDescent="0.35">
      <c r="A1289" s="209">
        <v>2012</v>
      </c>
      <c r="B1289" s="209" t="s">
        <v>2177</v>
      </c>
      <c r="C1289" s="209" t="s">
        <v>11</v>
      </c>
      <c r="D1289" s="209" t="s">
        <v>2221</v>
      </c>
      <c r="E1289" s="209">
        <v>1.30697152560875E-4</v>
      </c>
      <c r="F1289" s="209" t="e">
        <f t="shared" si="20"/>
        <v>#N/A</v>
      </c>
    </row>
    <row r="1290" spans="1:6" x14ac:dyDescent="0.35">
      <c r="A1290" s="209">
        <v>2012</v>
      </c>
      <c r="B1290" s="209" t="s">
        <v>2180</v>
      </c>
      <c r="C1290" s="209" t="s">
        <v>11</v>
      </c>
      <c r="D1290" s="209" t="s">
        <v>2221</v>
      </c>
      <c r="E1290" s="209">
        <v>1.90998921326119E-4</v>
      </c>
      <c r="F1290" s="209" t="e">
        <f t="shared" si="20"/>
        <v>#N/A</v>
      </c>
    </row>
    <row r="1291" spans="1:6" x14ac:dyDescent="0.35">
      <c r="A1291" s="209">
        <v>2012</v>
      </c>
      <c r="B1291" s="209" t="s">
        <v>2181</v>
      </c>
      <c r="C1291" s="209" t="s">
        <v>11</v>
      </c>
      <c r="D1291" s="209" t="s">
        <v>2221</v>
      </c>
      <c r="E1291" s="209">
        <v>9.42929920853928E-3</v>
      </c>
      <c r="F1291" s="209" t="e">
        <f t="shared" si="20"/>
        <v>#N/A</v>
      </c>
    </row>
    <row r="1292" spans="1:6" x14ac:dyDescent="0.35">
      <c r="A1292" s="209">
        <v>2012</v>
      </c>
      <c r="B1292" s="209" t="s">
        <v>2182</v>
      </c>
      <c r="C1292" s="209" t="s">
        <v>11</v>
      </c>
      <c r="D1292" s="209" t="s">
        <v>2221</v>
      </c>
      <c r="E1292" s="210">
        <v>1.00502947942072E-5</v>
      </c>
      <c r="F1292" s="209" t="e">
        <f t="shared" si="20"/>
        <v>#N/A</v>
      </c>
    </row>
    <row r="1293" spans="1:6" x14ac:dyDescent="0.35">
      <c r="A1293" s="209">
        <v>2012</v>
      </c>
      <c r="B1293" s="209" t="s">
        <v>2183</v>
      </c>
      <c r="C1293" s="209" t="s">
        <v>11</v>
      </c>
      <c r="D1293" s="209" t="s">
        <v>2221</v>
      </c>
      <c r="E1293" s="209">
        <v>1.10258665130242E-3</v>
      </c>
      <c r="F1293" s="209" t="e">
        <f t="shared" si="20"/>
        <v>#N/A</v>
      </c>
    </row>
    <row r="1294" spans="1:6" x14ac:dyDescent="0.35">
      <c r="A1294" s="209">
        <v>2012</v>
      </c>
      <c r="B1294" s="209" t="s">
        <v>2185</v>
      </c>
      <c r="C1294" s="209" t="s">
        <v>11</v>
      </c>
      <c r="D1294" s="209" t="s">
        <v>2221</v>
      </c>
      <c r="E1294" s="209">
        <v>1.42618881558142E-3</v>
      </c>
      <c r="F1294" s="209" t="e">
        <f t="shared" si="20"/>
        <v>#N/A</v>
      </c>
    </row>
    <row r="1295" spans="1:6" x14ac:dyDescent="0.35">
      <c r="A1295" s="209">
        <v>2012</v>
      </c>
      <c r="B1295" s="209" t="s">
        <v>2186</v>
      </c>
      <c r="C1295" s="209" t="s">
        <v>11</v>
      </c>
      <c r="D1295" s="209" t="s">
        <v>2221</v>
      </c>
      <c r="E1295" s="209">
        <v>4.1158989598811197E-3</v>
      </c>
      <c r="F1295" s="209" t="e">
        <f t="shared" si="20"/>
        <v>#N/A</v>
      </c>
    </row>
    <row r="1296" spans="1:6" x14ac:dyDescent="0.35">
      <c r="A1296" s="209">
        <v>2012</v>
      </c>
      <c r="B1296" s="209" t="s">
        <v>2187</v>
      </c>
      <c r="C1296" s="209" t="s">
        <v>11</v>
      </c>
      <c r="D1296" s="209" t="s">
        <v>2221</v>
      </c>
      <c r="E1296" s="209">
        <v>5.6404247115955201E-3</v>
      </c>
      <c r="F1296" s="209" t="e">
        <f t="shared" si="20"/>
        <v>#N/A</v>
      </c>
    </row>
    <row r="1297" spans="1:6" x14ac:dyDescent="0.35">
      <c r="A1297" s="209">
        <v>2012</v>
      </c>
      <c r="B1297" s="209" t="s">
        <v>2188</v>
      </c>
      <c r="C1297" s="209" t="s">
        <v>11</v>
      </c>
      <c r="D1297" s="209" t="s">
        <v>2221</v>
      </c>
      <c r="E1297" s="209">
        <v>8.0546917981796806E-2</v>
      </c>
      <c r="F1297" s="209" t="e">
        <f t="shared" si="20"/>
        <v>#N/A</v>
      </c>
    </row>
    <row r="1298" spans="1:6" x14ac:dyDescent="0.35">
      <c r="A1298" s="209">
        <v>2012</v>
      </c>
      <c r="B1298" s="209" t="s">
        <v>2189</v>
      </c>
      <c r="C1298" s="209" t="s">
        <v>11</v>
      </c>
      <c r="D1298" s="209" t="s">
        <v>2221</v>
      </c>
      <c r="E1298" s="210">
        <v>2.4692534623698698E-6</v>
      </c>
      <c r="F1298" s="209" t="e">
        <f t="shared" si="20"/>
        <v>#N/A</v>
      </c>
    </row>
    <row r="1299" spans="1:6" x14ac:dyDescent="0.35">
      <c r="A1299" s="209">
        <v>2012</v>
      </c>
      <c r="B1299" s="209" t="s">
        <v>2191</v>
      </c>
      <c r="C1299" s="209" t="s">
        <v>11</v>
      </c>
      <c r="D1299" s="209" t="s">
        <v>2221</v>
      </c>
      <c r="E1299" s="209">
        <v>9.6806085626778796E-2</v>
      </c>
      <c r="F1299" s="209" t="e">
        <f t="shared" si="20"/>
        <v>#N/A</v>
      </c>
    </row>
    <row r="1300" spans="1:6" x14ac:dyDescent="0.35">
      <c r="A1300" s="209">
        <v>2012</v>
      </c>
      <c r="B1300" s="209" t="s">
        <v>2192</v>
      </c>
      <c r="C1300" s="209" t="s">
        <v>11</v>
      </c>
      <c r="D1300" s="209" t="s">
        <v>2221</v>
      </c>
      <c r="E1300" s="209">
        <v>2.7078006749292699E-2</v>
      </c>
      <c r="F1300" s="209" t="e">
        <f t="shared" si="20"/>
        <v>#N/A</v>
      </c>
    </row>
    <row r="1301" spans="1:6" x14ac:dyDescent="0.35">
      <c r="A1301" s="209">
        <v>2012</v>
      </c>
      <c r="B1301" s="209" t="s">
        <v>2194</v>
      </c>
      <c r="C1301" s="209" t="s">
        <v>11</v>
      </c>
      <c r="D1301" s="209" t="s">
        <v>2221</v>
      </c>
      <c r="E1301" s="209">
        <v>1.19910413751575E-4</v>
      </c>
      <c r="F1301" s="209" t="e">
        <f t="shared" si="20"/>
        <v>#N/A</v>
      </c>
    </row>
    <row r="1302" spans="1:6" x14ac:dyDescent="0.35">
      <c r="A1302" s="209">
        <v>2012</v>
      </c>
      <c r="B1302" s="209" t="s">
        <v>2193</v>
      </c>
      <c r="C1302" s="209" t="s">
        <v>11</v>
      </c>
      <c r="D1302" s="209" t="s">
        <v>2221</v>
      </c>
      <c r="E1302" s="210">
        <v>6.0648330654698703E-6</v>
      </c>
      <c r="F1302" s="209" t="e">
        <f t="shared" si="20"/>
        <v>#N/A</v>
      </c>
    </row>
    <row r="1303" spans="1:6" x14ac:dyDescent="0.35">
      <c r="A1303" s="209">
        <v>2012</v>
      </c>
      <c r="B1303" s="209" t="s">
        <v>2195</v>
      </c>
      <c r="C1303" s="209" t="s">
        <v>11</v>
      </c>
      <c r="D1303" s="209" t="s">
        <v>2221</v>
      </c>
      <c r="E1303" s="209">
        <v>1.50498832519634E-3</v>
      </c>
      <c r="F1303" s="209" t="e">
        <f t="shared" si="20"/>
        <v>#N/A</v>
      </c>
    </row>
    <row r="1304" spans="1:6" x14ac:dyDescent="0.35">
      <c r="A1304" s="209">
        <v>2012</v>
      </c>
      <c r="B1304" s="209" t="s">
        <v>2148</v>
      </c>
      <c r="C1304" s="209" t="s">
        <v>11</v>
      </c>
      <c r="D1304" s="209" t="s">
        <v>2220</v>
      </c>
      <c r="E1304" s="209">
        <v>5.941210745092E-3</v>
      </c>
      <c r="F1304" s="209" t="str">
        <f t="shared" si="20"/>
        <v>oil and gas extraction 06</v>
      </c>
    </row>
    <row r="1305" spans="1:6" x14ac:dyDescent="0.35">
      <c r="A1305" s="209">
        <v>2012</v>
      </c>
      <c r="B1305" s="209" t="s">
        <v>2147</v>
      </c>
      <c r="C1305" s="209" t="s">
        <v>11</v>
      </c>
      <c r="D1305" s="209" t="s">
        <v>2220</v>
      </c>
      <c r="E1305" s="209">
        <v>1.8058379981013299E-3</v>
      </c>
      <c r="F1305" s="209" t="str">
        <f t="shared" si="20"/>
        <v>oil and gas extraction 06</v>
      </c>
    </row>
    <row r="1306" spans="1:6" x14ac:dyDescent="0.35">
      <c r="A1306" s="209">
        <v>2012</v>
      </c>
      <c r="B1306" s="209" t="s">
        <v>2150</v>
      </c>
      <c r="C1306" s="209" t="s">
        <v>11</v>
      </c>
      <c r="D1306" s="209" t="s">
        <v>2220</v>
      </c>
      <c r="E1306" s="209">
        <v>2.0611073553586101E-2</v>
      </c>
      <c r="F1306" s="209" t="str">
        <f t="shared" si="20"/>
        <v>oil and gas extraction 06</v>
      </c>
    </row>
    <row r="1307" spans="1:6" x14ac:dyDescent="0.35">
      <c r="A1307" s="209">
        <v>2012</v>
      </c>
      <c r="B1307" s="209" t="s">
        <v>2151</v>
      </c>
      <c r="C1307" s="209" t="s">
        <v>11</v>
      </c>
      <c r="D1307" s="209" t="s">
        <v>2220</v>
      </c>
      <c r="E1307" s="209">
        <v>1.2629500044044501E-2</v>
      </c>
      <c r="F1307" s="209" t="str">
        <f t="shared" si="20"/>
        <v>oil and gas extraction 06</v>
      </c>
    </row>
    <row r="1308" spans="1:6" x14ac:dyDescent="0.35">
      <c r="A1308" s="209">
        <v>2012</v>
      </c>
      <c r="B1308" s="209" t="s">
        <v>832</v>
      </c>
      <c r="C1308" s="209" t="s">
        <v>11</v>
      </c>
      <c r="D1308" s="209" t="s">
        <v>2220</v>
      </c>
      <c r="E1308" s="209">
        <v>0.117406159458379</v>
      </c>
      <c r="F1308" s="209" t="str">
        <f t="shared" si="20"/>
        <v>oil and gas extraction 06</v>
      </c>
    </row>
    <row r="1309" spans="1:6" x14ac:dyDescent="0.35">
      <c r="A1309" s="209">
        <v>2012</v>
      </c>
      <c r="B1309" s="209" t="s">
        <v>2154</v>
      </c>
      <c r="C1309" s="209" t="s">
        <v>11</v>
      </c>
      <c r="D1309" s="209" t="s">
        <v>2220</v>
      </c>
      <c r="E1309" s="209">
        <v>1.5221534087958601E-4</v>
      </c>
      <c r="F1309" s="209" t="str">
        <f t="shared" si="20"/>
        <v>oil and gas extraction 06</v>
      </c>
    </row>
    <row r="1310" spans="1:6" x14ac:dyDescent="0.35">
      <c r="A1310" s="209">
        <v>2012</v>
      </c>
      <c r="B1310" s="209" t="s">
        <v>2158</v>
      </c>
      <c r="C1310" s="209" t="s">
        <v>11</v>
      </c>
      <c r="D1310" s="209" t="s">
        <v>2220</v>
      </c>
      <c r="E1310" s="209">
        <v>1.28439881978135E-3</v>
      </c>
      <c r="F1310" s="209" t="str">
        <f t="shared" si="20"/>
        <v>oil and gas extraction 06</v>
      </c>
    </row>
    <row r="1311" spans="1:6" x14ac:dyDescent="0.35">
      <c r="A1311" s="209">
        <v>2012</v>
      </c>
      <c r="B1311" s="209" t="s">
        <v>2161</v>
      </c>
      <c r="C1311" s="209" t="s">
        <v>11</v>
      </c>
      <c r="D1311" s="209" t="s">
        <v>2220</v>
      </c>
      <c r="E1311" s="209">
        <v>4.42389231025487E-3</v>
      </c>
      <c r="F1311" s="209" t="str">
        <f t="shared" si="20"/>
        <v>oil and gas extraction 06</v>
      </c>
    </row>
    <row r="1312" spans="1:6" x14ac:dyDescent="0.35">
      <c r="A1312" s="209">
        <v>2012</v>
      </c>
      <c r="B1312" s="209" t="s">
        <v>2162</v>
      </c>
      <c r="C1312" s="209" t="s">
        <v>11</v>
      </c>
      <c r="D1312" s="209" t="s">
        <v>2220</v>
      </c>
      <c r="E1312" s="209">
        <v>5.4690012115581098E-4</v>
      </c>
      <c r="F1312" s="209" t="str">
        <f t="shared" si="20"/>
        <v>oil and gas extraction 06</v>
      </c>
    </row>
    <row r="1313" spans="1:6" x14ac:dyDescent="0.35">
      <c r="A1313" s="209">
        <v>2012</v>
      </c>
      <c r="B1313" s="209" t="s">
        <v>2163</v>
      </c>
      <c r="C1313" s="209" t="s">
        <v>11</v>
      </c>
      <c r="D1313" s="209" t="s">
        <v>2220</v>
      </c>
      <c r="E1313" s="209">
        <v>3.5043535386844502E-2</v>
      </c>
      <c r="F1313" s="209" t="str">
        <f t="shared" si="20"/>
        <v>oil and gas extraction 06</v>
      </c>
    </row>
    <row r="1314" spans="1:6" x14ac:dyDescent="0.35">
      <c r="A1314" s="209">
        <v>2012</v>
      </c>
      <c r="B1314" s="209" t="s">
        <v>2167</v>
      </c>
      <c r="C1314" s="209" t="s">
        <v>11</v>
      </c>
      <c r="D1314" s="209" t="s">
        <v>2220</v>
      </c>
      <c r="E1314" s="209">
        <v>1.03556057850707E-2</v>
      </c>
      <c r="F1314" s="209" t="str">
        <f t="shared" si="20"/>
        <v>oil and gas extraction 06</v>
      </c>
    </row>
    <row r="1315" spans="1:6" x14ac:dyDescent="0.35">
      <c r="A1315" s="209">
        <v>2012</v>
      </c>
      <c r="B1315" s="209" t="s">
        <v>2169</v>
      </c>
      <c r="C1315" s="209" t="s">
        <v>11</v>
      </c>
      <c r="D1315" s="209" t="s">
        <v>2220</v>
      </c>
      <c r="E1315" s="209">
        <v>7.7697055512875696E-4</v>
      </c>
      <c r="F1315" s="209" t="str">
        <f t="shared" si="20"/>
        <v>oil and gas extraction 06</v>
      </c>
    </row>
    <row r="1316" spans="1:6" x14ac:dyDescent="0.35">
      <c r="A1316" s="209">
        <v>2012</v>
      </c>
      <c r="B1316" s="209" t="s">
        <v>2171</v>
      </c>
      <c r="C1316" s="209" t="s">
        <v>11</v>
      </c>
      <c r="D1316" s="209" t="s">
        <v>2220</v>
      </c>
      <c r="E1316" s="210">
        <v>1.66821617023572E-5</v>
      </c>
      <c r="F1316" s="209" t="str">
        <f t="shared" si="20"/>
        <v>oil and gas extraction 06</v>
      </c>
    </row>
    <row r="1317" spans="1:6" x14ac:dyDescent="0.35">
      <c r="A1317" s="209">
        <v>2012</v>
      </c>
      <c r="B1317" s="209" t="s">
        <v>2179</v>
      </c>
      <c r="C1317" s="209" t="s">
        <v>11</v>
      </c>
      <c r="D1317" s="209" t="s">
        <v>2220</v>
      </c>
      <c r="E1317" s="209">
        <v>1.92660198353379E-3</v>
      </c>
      <c r="F1317" s="209" t="str">
        <f t="shared" si="20"/>
        <v>oil and gas extraction 06</v>
      </c>
    </row>
    <row r="1318" spans="1:6" x14ac:dyDescent="0.35">
      <c r="A1318" s="209">
        <v>2012</v>
      </c>
      <c r="B1318" s="209" t="s">
        <v>2176</v>
      </c>
      <c r="C1318" s="209" t="s">
        <v>11</v>
      </c>
      <c r="D1318" s="209" t="s">
        <v>2220</v>
      </c>
      <c r="E1318" s="209">
        <v>4.1411493771741997E-2</v>
      </c>
      <c r="F1318" s="209" t="str">
        <f t="shared" si="20"/>
        <v>oil and gas extraction 06</v>
      </c>
    </row>
    <row r="1319" spans="1:6" x14ac:dyDescent="0.35">
      <c r="A1319" s="209">
        <v>2012</v>
      </c>
      <c r="B1319" s="209" t="s">
        <v>2181</v>
      </c>
      <c r="C1319" s="209" t="s">
        <v>11</v>
      </c>
      <c r="D1319" s="209" t="s">
        <v>2220</v>
      </c>
      <c r="E1319" s="209">
        <v>0.19398247998422499</v>
      </c>
      <c r="F1319" s="209" t="str">
        <f t="shared" si="20"/>
        <v>oil and gas extraction 06</v>
      </c>
    </row>
    <row r="1320" spans="1:6" x14ac:dyDescent="0.35">
      <c r="A1320" s="209">
        <v>2012</v>
      </c>
      <c r="B1320" s="209" t="s">
        <v>2183</v>
      </c>
      <c r="C1320" s="209" t="s">
        <v>11</v>
      </c>
      <c r="D1320" s="209" t="s">
        <v>2220</v>
      </c>
      <c r="E1320" s="209">
        <v>2.3174428093583499E-2</v>
      </c>
      <c r="F1320" s="209" t="str">
        <f t="shared" si="20"/>
        <v>oil and gas extraction 06</v>
      </c>
    </row>
    <row r="1321" spans="1:6" x14ac:dyDescent="0.35">
      <c r="A1321" s="209">
        <v>2012</v>
      </c>
      <c r="B1321" s="209" t="s">
        <v>2188</v>
      </c>
      <c r="C1321" s="209" t="s">
        <v>11</v>
      </c>
      <c r="D1321" s="209" t="s">
        <v>2220</v>
      </c>
      <c r="E1321" s="209">
        <v>0.50626342123558798</v>
      </c>
      <c r="F1321" s="209" t="str">
        <f t="shared" si="20"/>
        <v>oil and gas extraction 06</v>
      </c>
    </row>
    <row r="1322" spans="1:6" x14ac:dyDescent="0.35">
      <c r="A1322" s="209">
        <v>2012</v>
      </c>
      <c r="B1322" s="209" t="s">
        <v>2189</v>
      </c>
      <c r="C1322" s="209" t="s">
        <v>11</v>
      </c>
      <c r="D1322" s="209" t="s">
        <v>2220</v>
      </c>
      <c r="E1322" s="209">
        <v>1.1243311508529299E-2</v>
      </c>
      <c r="F1322" s="209" t="str">
        <f t="shared" si="20"/>
        <v>oil and gas extraction 06</v>
      </c>
    </row>
    <row r="1323" spans="1:6" x14ac:dyDescent="0.35">
      <c r="A1323" s="209">
        <v>2012</v>
      </c>
      <c r="B1323" s="209" t="s">
        <v>2193</v>
      </c>
      <c r="C1323" s="209" t="s">
        <v>11</v>
      </c>
      <c r="D1323" s="209" t="s">
        <v>2220</v>
      </c>
      <c r="E1323" s="209">
        <v>1.3433344495579001E-3</v>
      </c>
      <c r="F1323" s="209" t="str">
        <f t="shared" si="20"/>
        <v>oil and gas extraction 06</v>
      </c>
    </row>
    <row r="1324" spans="1:6" x14ac:dyDescent="0.35">
      <c r="A1324" s="209">
        <v>2012</v>
      </c>
      <c r="B1324" s="209" t="s">
        <v>2195</v>
      </c>
      <c r="C1324" s="209" t="s">
        <v>11</v>
      </c>
      <c r="D1324" s="209" t="s">
        <v>2220</v>
      </c>
      <c r="E1324" s="209">
        <v>9.6609466932171106E-3</v>
      </c>
      <c r="F1324" s="209" t="str">
        <f t="shared" si="20"/>
        <v>oil and gas extraction 06</v>
      </c>
    </row>
    <row r="1325" spans="1:6" x14ac:dyDescent="0.35">
      <c r="A1325" s="209">
        <v>2012</v>
      </c>
      <c r="B1325" s="209" t="s">
        <v>2148</v>
      </c>
      <c r="C1325" s="209" t="s">
        <v>11</v>
      </c>
      <c r="D1325" s="209" t="s">
        <v>2219</v>
      </c>
      <c r="E1325" s="209">
        <v>7.1847761051768702E-3</v>
      </c>
      <c r="F1325" s="209" t="e">
        <f t="shared" si="20"/>
        <v>#N/A</v>
      </c>
    </row>
    <row r="1326" spans="1:6" x14ac:dyDescent="0.35">
      <c r="A1326" s="209">
        <v>2012</v>
      </c>
      <c r="B1326" s="209" t="s">
        <v>2147</v>
      </c>
      <c r="C1326" s="209" t="s">
        <v>11</v>
      </c>
      <c r="D1326" s="209" t="s">
        <v>2219</v>
      </c>
      <c r="E1326" s="209">
        <v>6.8863919609181597E-3</v>
      </c>
      <c r="F1326" s="209" t="e">
        <f t="shared" si="20"/>
        <v>#N/A</v>
      </c>
    </row>
    <row r="1327" spans="1:6" x14ac:dyDescent="0.35">
      <c r="A1327" s="209">
        <v>2012</v>
      </c>
      <c r="B1327" s="209" t="s">
        <v>2150</v>
      </c>
      <c r="C1327" s="209" t="s">
        <v>11</v>
      </c>
      <c r="D1327" s="209" t="s">
        <v>2219</v>
      </c>
      <c r="E1327" s="209">
        <v>3.1408857290390701E-4</v>
      </c>
      <c r="F1327" s="209" t="e">
        <f t="shared" si="20"/>
        <v>#N/A</v>
      </c>
    </row>
    <row r="1328" spans="1:6" x14ac:dyDescent="0.35">
      <c r="A1328" s="209">
        <v>2012</v>
      </c>
      <c r="B1328" s="209" t="s">
        <v>2149</v>
      </c>
      <c r="C1328" s="209" t="s">
        <v>11</v>
      </c>
      <c r="D1328" s="209" t="s">
        <v>2219</v>
      </c>
      <c r="E1328" s="209">
        <v>2.3870731540696901E-3</v>
      </c>
      <c r="F1328" s="209" t="e">
        <f t="shared" si="20"/>
        <v>#N/A</v>
      </c>
    </row>
    <row r="1329" spans="1:6" x14ac:dyDescent="0.35">
      <c r="A1329" s="209">
        <v>2012</v>
      </c>
      <c r="B1329" s="209" t="s">
        <v>2151</v>
      </c>
      <c r="C1329" s="209" t="s">
        <v>11</v>
      </c>
      <c r="D1329" s="209" t="s">
        <v>2219</v>
      </c>
      <c r="E1329" s="209">
        <v>0.133055771696417</v>
      </c>
      <c r="F1329" s="209" t="e">
        <f t="shared" si="20"/>
        <v>#N/A</v>
      </c>
    </row>
    <row r="1330" spans="1:6" x14ac:dyDescent="0.35">
      <c r="A1330" s="209">
        <v>2012</v>
      </c>
      <c r="B1330" s="209" t="s">
        <v>2155</v>
      </c>
      <c r="C1330" s="209" t="s">
        <v>11</v>
      </c>
      <c r="D1330" s="209" t="s">
        <v>2219</v>
      </c>
      <c r="E1330" s="209">
        <v>0.17906189541251699</v>
      </c>
      <c r="F1330" s="209" t="e">
        <f t="shared" si="20"/>
        <v>#N/A</v>
      </c>
    </row>
    <row r="1331" spans="1:6" x14ac:dyDescent="0.35">
      <c r="A1331" s="209">
        <v>2012</v>
      </c>
      <c r="B1331" s="209" t="s">
        <v>2160</v>
      </c>
      <c r="C1331" s="209" t="s">
        <v>11</v>
      </c>
      <c r="D1331" s="209" t="s">
        <v>2219</v>
      </c>
      <c r="E1331" s="209">
        <v>9.1792385431166794E-3</v>
      </c>
      <c r="F1331" s="209" t="e">
        <f t="shared" si="20"/>
        <v>#N/A</v>
      </c>
    </row>
    <row r="1332" spans="1:6" x14ac:dyDescent="0.35">
      <c r="A1332" s="209">
        <v>2012</v>
      </c>
      <c r="B1332" s="209" t="s">
        <v>2158</v>
      </c>
      <c r="C1332" s="209" t="s">
        <v>11</v>
      </c>
      <c r="D1332" s="209" t="s">
        <v>2219</v>
      </c>
      <c r="E1332" s="209">
        <v>1.3926777582506499E-2</v>
      </c>
      <c r="F1332" s="209" t="e">
        <f t="shared" si="20"/>
        <v>#N/A</v>
      </c>
    </row>
    <row r="1333" spans="1:6" x14ac:dyDescent="0.35">
      <c r="A1333" s="209">
        <v>2012</v>
      </c>
      <c r="B1333" s="209" t="s">
        <v>2159</v>
      </c>
      <c r="C1333" s="209" t="s">
        <v>11</v>
      </c>
      <c r="D1333" s="209" t="s">
        <v>2219</v>
      </c>
      <c r="E1333" s="209">
        <v>6.28962367240073E-3</v>
      </c>
      <c r="F1333" s="209" t="e">
        <f t="shared" si="20"/>
        <v>#N/A</v>
      </c>
    </row>
    <row r="1334" spans="1:6" x14ac:dyDescent="0.35">
      <c r="A1334" s="209">
        <v>2012</v>
      </c>
      <c r="B1334" s="209" t="s">
        <v>2163</v>
      </c>
      <c r="C1334" s="209" t="s">
        <v>11</v>
      </c>
      <c r="D1334" s="209" t="s">
        <v>2219</v>
      </c>
      <c r="E1334" s="209">
        <v>5.1274959526562804E-3</v>
      </c>
      <c r="F1334" s="209" t="e">
        <f t="shared" si="20"/>
        <v>#N/A</v>
      </c>
    </row>
    <row r="1335" spans="1:6" x14ac:dyDescent="0.35">
      <c r="A1335" s="209">
        <v>2012</v>
      </c>
      <c r="B1335" s="209" t="s">
        <v>2166</v>
      </c>
      <c r="C1335" s="209" t="s">
        <v>11</v>
      </c>
      <c r="D1335" s="209" t="s">
        <v>2219</v>
      </c>
      <c r="E1335" s="209">
        <v>5.9676828851742297E-4</v>
      </c>
      <c r="F1335" s="209" t="e">
        <f t="shared" si="20"/>
        <v>#N/A</v>
      </c>
    </row>
    <row r="1336" spans="1:6" x14ac:dyDescent="0.35">
      <c r="A1336" s="209">
        <v>2012</v>
      </c>
      <c r="B1336" s="209" t="s">
        <v>2167</v>
      </c>
      <c r="C1336" s="209" t="s">
        <v>11</v>
      </c>
      <c r="D1336" s="209" t="s">
        <v>2219</v>
      </c>
      <c r="E1336" s="209">
        <v>2.6226395837476201E-3</v>
      </c>
      <c r="F1336" s="209" t="e">
        <f t="shared" si="20"/>
        <v>#N/A</v>
      </c>
    </row>
    <row r="1337" spans="1:6" x14ac:dyDescent="0.35">
      <c r="A1337" s="209">
        <v>2012</v>
      </c>
      <c r="B1337" s="209" t="s">
        <v>2168</v>
      </c>
      <c r="C1337" s="209" t="s">
        <v>11</v>
      </c>
      <c r="D1337" s="209" t="s">
        <v>2219</v>
      </c>
      <c r="E1337" s="209">
        <v>7.3575248202740196E-2</v>
      </c>
      <c r="F1337" s="209" t="e">
        <f t="shared" si="20"/>
        <v>#N/A</v>
      </c>
    </row>
    <row r="1338" spans="1:6" x14ac:dyDescent="0.35">
      <c r="A1338" s="209">
        <v>2012</v>
      </c>
      <c r="B1338" s="209" t="s">
        <v>2170</v>
      </c>
      <c r="C1338" s="209" t="s">
        <v>11</v>
      </c>
      <c r="D1338" s="209" t="s">
        <v>2219</v>
      </c>
      <c r="E1338" s="209">
        <v>3.43141765897518E-3</v>
      </c>
      <c r="F1338" s="209" t="e">
        <f t="shared" si="20"/>
        <v>#N/A</v>
      </c>
    </row>
    <row r="1339" spans="1:6" x14ac:dyDescent="0.35">
      <c r="A1339" s="209">
        <v>2012</v>
      </c>
      <c r="B1339" s="209" t="s">
        <v>2169</v>
      </c>
      <c r="C1339" s="209" t="s">
        <v>11</v>
      </c>
      <c r="D1339" s="209" t="s">
        <v>2219</v>
      </c>
      <c r="E1339" s="209">
        <v>3.2194078722650398E-4</v>
      </c>
      <c r="F1339" s="209" t="e">
        <f t="shared" si="20"/>
        <v>#N/A</v>
      </c>
    </row>
    <row r="1340" spans="1:6" x14ac:dyDescent="0.35">
      <c r="A1340" s="209">
        <v>2012</v>
      </c>
      <c r="B1340" s="209" t="s">
        <v>2178</v>
      </c>
      <c r="C1340" s="209" t="s">
        <v>11</v>
      </c>
      <c r="D1340" s="209" t="s">
        <v>2219</v>
      </c>
      <c r="E1340" s="209">
        <v>1.8947393160428101E-2</v>
      </c>
      <c r="F1340" s="209" t="e">
        <f t="shared" si="20"/>
        <v>#N/A</v>
      </c>
    </row>
    <row r="1341" spans="1:6" x14ac:dyDescent="0.35">
      <c r="A1341" s="209">
        <v>2012</v>
      </c>
      <c r="B1341" s="209" t="s">
        <v>2176</v>
      </c>
      <c r="C1341" s="209" t="s">
        <v>11</v>
      </c>
      <c r="D1341" s="209" t="s">
        <v>2219</v>
      </c>
      <c r="E1341" s="209">
        <v>1.47621629264836E-3</v>
      </c>
      <c r="F1341" s="209" t="e">
        <f t="shared" si="20"/>
        <v>#N/A</v>
      </c>
    </row>
    <row r="1342" spans="1:6" x14ac:dyDescent="0.35">
      <c r="A1342" s="209">
        <v>2012</v>
      </c>
      <c r="B1342" s="209" t="s">
        <v>2173</v>
      </c>
      <c r="C1342" s="209" t="s">
        <v>11</v>
      </c>
      <c r="D1342" s="209" t="s">
        <v>2219</v>
      </c>
      <c r="E1342" s="209">
        <v>9.4933271160205796E-3</v>
      </c>
      <c r="F1342" s="209" t="e">
        <f t="shared" si="20"/>
        <v>#N/A</v>
      </c>
    </row>
    <row r="1343" spans="1:6" x14ac:dyDescent="0.35">
      <c r="A1343" s="209">
        <v>2012</v>
      </c>
      <c r="B1343" s="209" t="s">
        <v>2180</v>
      </c>
      <c r="C1343" s="209" t="s">
        <v>11</v>
      </c>
      <c r="D1343" s="209" t="s">
        <v>2219</v>
      </c>
      <c r="E1343" s="209">
        <v>2.1986200103273402E-3</v>
      </c>
      <c r="F1343" s="209" t="e">
        <f t="shared" si="20"/>
        <v>#N/A</v>
      </c>
    </row>
    <row r="1344" spans="1:6" x14ac:dyDescent="0.35">
      <c r="A1344" s="209">
        <v>2012</v>
      </c>
      <c r="B1344" s="209" t="s">
        <v>2182</v>
      </c>
      <c r="C1344" s="209" t="s">
        <v>11</v>
      </c>
      <c r="D1344" s="209" t="s">
        <v>2219</v>
      </c>
      <c r="E1344" s="209">
        <v>4.0046293045248099E-4</v>
      </c>
      <c r="F1344" s="209" t="e">
        <f t="shared" si="20"/>
        <v>#N/A</v>
      </c>
    </row>
    <row r="1345" spans="1:6" x14ac:dyDescent="0.35">
      <c r="A1345" s="209">
        <v>2012</v>
      </c>
      <c r="B1345" s="209" t="s">
        <v>2216</v>
      </c>
      <c r="C1345" s="209" t="s">
        <v>11</v>
      </c>
      <c r="D1345" s="209" t="s">
        <v>2219</v>
      </c>
      <c r="E1345" s="209">
        <v>2.0415757238753901E-4</v>
      </c>
      <c r="F1345" s="209" t="e">
        <f t="shared" si="20"/>
        <v>#N/A</v>
      </c>
    </row>
    <row r="1346" spans="1:6" x14ac:dyDescent="0.35">
      <c r="A1346" s="209">
        <v>2012</v>
      </c>
      <c r="B1346" s="209" t="s">
        <v>2186</v>
      </c>
      <c r="C1346" s="209" t="s">
        <v>11</v>
      </c>
      <c r="D1346" s="209" t="s">
        <v>2219</v>
      </c>
      <c r="E1346" s="209">
        <v>8.18200732414677E-3</v>
      </c>
      <c r="F1346" s="209" t="e">
        <f t="shared" ref="F1346:F1409" si="21">INDEX($I$5:$J$16,MATCH(D1346,$I$5:$I$16,0),2)</f>
        <v>#N/A</v>
      </c>
    </row>
    <row r="1347" spans="1:6" x14ac:dyDescent="0.35">
      <c r="A1347" s="209">
        <v>2012</v>
      </c>
      <c r="B1347" s="209" t="s">
        <v>2187</v>
      </c>
      <c r="C1347" s="209" t="s">
        <v>11</v>
      </c>
      <c r="D1347" s="209" t="s">
        <v>2219</v>
      </c>
      <c r="E1347" s="209">
        <v>8.4332781824698992E-3</v>
      </c>
      <c r="F1347" s="209" t="e">
        <f t="shared" si="21"/>
        <v>#N/A</v>
      </c>
    </row>
    <row r="1348" spans="1:6" x14ac:dyDescent="0.35">
      <c r="A1348" s="209">
        <v>2012</v>
      </c>
      <c r="B1348" s="209" t="s">
        <v>2188</v>
      </c>
      <c r="C1348" s="209" t="s">
        <v>11</v>
      </c>
      <c r="D1348" s="209" t="s">
        <v>2219</v>
      </c>
      <c r="E1348" s="209">
        <v>7.1219583905960896E-3</v>
      </c>
      <c r="F1348" s="209" t="e">
        <f t="shared" si="21"/>
        <v>#N/A</v>
      </c>
    </row>
    <row r="1349" spans="1:6" x14ac:dyDescent="0.35">
      <c r="A1349" s="209">
        <v>2012</v>
      </c>
      <c r="B1349" s="209" t="s">
        <v>2189</v>
      </c>
      <c r="C1349" s="209" t="s">
        <v>11</v>
      </c>
      <c r="D1349" s="209" t="s">
        <v>2219</v>
      </c>
      <c r="E1349" s="209">
        <v>0.20032569179811099</v>
      </c>
      <c r="F1349" s="209" t="e">
        <f t="shared" si="21"/>
        <v>#N/A</v>
      </c>
    </row>
    <row r="1350" spans="1:6" x14ac:dyDescent="0.35">
      <c r="A1350" s="209">
        <v>2012</v>
      </c>
      <c r="B1350" s="209" t="s">
        <v>2191</v>
      </c>
      <c r="C1350" s="209" t="s">
        <v>11</v>
      </c>
      <c r="D1350" s="209" t="s">
        <v>2219</v>
      </c>
      <c r="E1350" s="209">
        <v>4.3187178774287198E-4</v>
      </c>
      <c r="F1350" s="209" t="e">
        <f t="shared" si="21"/>
        <v>#N/A</v>
      </c>
    </row>
    <row r="1351" spans="1:6" x14ac:dyDescent="0.35">
      <c r="A1351" s="209">
        <v>2012</v>
      </c>
      <c r="B1351" s="209" t="s">
        <v>2190</v>
      </c>
      <c r="C1351" s="209" t="s">
        <v>11</v>
      </c>
      <c r="D1351" s="209" t="s">
        <v>2219</v>
      </c>
      <c r="E1351" s="209">
        <v>9.5797014735691599E-4</v>
      </c>
      <c r="F1351" s="209" t="e">
        <f t="shared" si="21"/>
        <v>#N/A</v>
      </c>
    </row>
    <row r="1352" spans="1:6" x14ac:dyDescent="0.35">
      <c r="A1352" s="209">
        <v>2012</v>
      </c>
      <c r="B1352" s="209" t="s">
        <v>2194</v>
      </c>
      <c r="C1352" s="209" t="s">
        <v>11</v>
      </c>
      <c r="D1352" s="209" t="s">
        <v>2219</v>
      </c>
      <c r="E1352" s="209">
        <v>4.0831514477507899E-4</v>
      </c>
      <c r="F1352" s="209" t="e">
        <f t="shared" si="21"/>
        <v>#N/A</v>
      </c>
    </row>
    <row r="1353" spans="1:6" x14ac:dyDescent="0.35">
      <c r="A1353" s="209">
        <v>2012</v>
      </c>
      <c r="B1353" s="209" t="s">
        <v>2193</v>
      </c>
      <c r="C1353" s="209" t="s">
        <v>11</v>
      </c>
      <c r="D1353" s="209" t="s">
        <v>2219</v>
      </c>
      <c r="E1353" s="209">
        <v>1.20531489851874E-2</v>
      </c>
      <c r="F1353" s="209" t="e">
        <f t="shared" si="21"/>
        <v>#N/A</v>
      </c>
    </row>
    <row r="1354" spans="1:6" x14ac:dyDescent="0.35">
      <c r="A1354" s="209">
        <v>2012</v>
      </c>
      <c r="B1354" s="209" t="s">
        <v>2195</v>
      </c>
      <c r="C1354" s="209" t="s">
        <v>11</v>
      </c>
      <c r="D1354" s="209" t="s">
        <v>2219</v>
      </c>
      <c r="E1354" s="209">
        <v>0.285404433983457</v>
      </c>
      <c r="F1354" s="209" t="e">
        <f t="shared" si="21"/>
        <v>#N/A</v>
      </c>
    </row>
    <row r="1355" spans="1:6" x14ac:dyDescent="0.35">
      <c r="A1355" s="209">
        <v>2012</v>
      </c>
      <c r="B1355" s="209" t="s">
        <v>2148</v>
      </c>
      <c r="C1355" s="209" t="s">
        <v>11</v>
      </c>
      <c r="D1355" s="209" t="s">
        <v>2200</v>
      </c>
      <c r="E1355" s="209">
        <v>6.0174727288789198E-2</v>
      </c>
      <c r="F1355" s="209" t="str">
        <f t="shared" si="21"/>
        <v>refined petroleum and coke 19</v>
      </c>
    </row>
    <row r="1356" spans="1:6" x14ac:dyDescent="0.35">
      <c r="A1356" s="209">
        <v>2012</v>
      </c>
      <c r="B1356" s="209" t="s">
        <v>2147</v>
      </c>
      <c r="C1356" s="209" t="s">
        <v>11</v>
      </c>
      <c r="D1356" s="209" t="s">
        <v>2200</v>
      </c>
      <c r="E1356" s="209">
        <v>3.1544955692834101E-3</v>
      </c>
      <c r="F1356" s="209" t="str">
        <f t="shared" si="21"/>
        <v>refined petroleum and coke 19</v>
      </c>
    </row>
    <row r="1357" spans="1:6" x14ac:dyDescent="0.35">
      <c r="A1357" s="209">
        <v>2012</v>
      </c>
      <c r="B1357" s="209" t="s">
        <v>2150</v>
      </c>
      <c r="C1357" s="209" t="s">
        <v>11</v>
      </c>
      <c r="D1357" s="209" t="s">
        <v>2200</v>
      </c>
      <c r="E1357" s="209">
        <v>4.6084077290103297E-3</v>
      </c>
      <c r="F1357" s="209" t="str">
        <f t="shared" si="21"/>
        <v>refined petroleum and coke 19</v>
      </c>
    </row>
    <row r="1358" spans="1:6" x14ac:dyDescent="0.35">
      <c r="A1358" s="209">
        <v>2012</v>
      </c>
      <c r="B1358" s="209" t="s">
        <v>2151</v>
      </c>
      <c r="C1358" s="209" t="s">
        <v>11</v>
      </c>
      <c r="D1358" s="209" t="s">
        <v>2200</v>
      </c>
      <c r="E1358" s="209">
        <v>9.6495632482534302E-2</v>
      </c>
      <c r="F1358" s="209" t="str">
        <f t="shared" si="21"/>
        <v>refined petroleum and coke 19</v>
      </c>
    </row>
    <row r="1359" spans="1:6" x14ac:dyDescent="0.35">
      <c r="A1359" s="209">
        <v>2012</v>
      </c>
      <c r="B1359" s="209" t="s">
        <v>832</v>
      </c>
      <c r="C1359" s="209" t="s">
        <v>11</v>
      </c>
      <c r="D1359" s="209" t="s">
        <v>2200</v>
      </c>
      <c r="E1359" s="209">
        <v>5.7660294943317697E-3</v>
      </c>
      <c r="F1359" s="209" t="str">
        <f t="shared" si="21"/>
        <v>refined petroleum and coke 19</v>
      </c>
    </row>
    <row r="1360" spans="1:6" x14ac:dyDescent="0.35">
      <c r="A1360" s="209">
        <v>2012</v>
      </c>
      <c r="B1360" s="209" t="s">
        <v>2153</v>
      </c>
      <c r="C1360" s="209" t="s">
        <v>11</v>
      </c>
      <c r="D1360" s="209" t="s">
        <v>2200</v>
      </c>
      <c r="E1360" s="209">
        <v>4.9566913897417797E-3</v>
      </c>
      <c r="F1360" s="209" t="str">
        <f t="shared" si="21"/>
        <v>refined petroleum and coke 19</v>
      </c>
    </row>
    <row r="1361" spans="1:6" x14ac:dyDescent="0.35">
      <c r="A1361" s="209">
        <v>2012</v>
      </c>
      <c r="B1361" s="209" t="s">
        <v>2155</v>
      </c>
      <c r="C1361" s="209" t="s">
        <v>11</v>
      </c>
      <c r="D1361" s="209" t="s">
        <v>2200</v>
      </c>
      <c r="E1361" s="209">
        <v>3.9766539313236299E-4</v>
      </c>
      <c r="F1361" s="209" t="str">
        <f t="shared" si="21"/>
        <v>refined petroleum and coke 19</v>
      </c>
    </row>
    <row r="1362" spans="1:6" x14ac:dyDescent="0.35">
      <c r="A1362" s="209">
        <v>2012</v>
      </c>
      <c r="B1362" s="209" t="s">
        <v>2156</v>
      </c>
      <c r="C1362" s="209" t="s">
        <v>11</v>
      </c>
      <c r="D1362" s="209" t="s">
        <v>2200</v>
      </c>
      <c r="E1362" s="209">
        <v>1.5398553670785101E-3</v>
      </c>
      <c r="F1362" s="209" t="str">
        <f t="shared" si="21"/>
        <v>refined petroleum and coke 19</v>
      </c>
    </row>
    <row r="1363" spans="1:6" x14ac:dyDescent="0.35">
      <c r="A1363" s="209">
        <v>2012</v>
      </c>
      <c r="B1363" s="209" t="s">
        <v>2158</v>
      </c>
      <c r="C1363" s="209" t="s">
        <v>11</v>
      </c>
      <c r="D1363" s="209" t="s">
        <v>2200</v>
      </c>
      <c r="E1363" s="209">
        <v>2.7047894273900801E-2</v>
      </c>
      <c r="F1363" s="209" t="str">
        <f t="shared" si="21"/>
        <v>refined petroleum and coke 19</v>
      </c>
    </row>
    <row r="1364" spans="1:6" x14ac:dyDescent="0.35">
      <c r="A1364" s="209">
        <v>2012</v>
      </c>
      <c r="B1364" s="209" t="s">
        <v>2159</v>
      </c>
      <c r="C1364" s="209" t="s">
        <v>11</v>
      </c>
      <c r="D1364" s="209" t="s">
        <v>2200</v>
      </c>
      <c r="E1364" s="209">
        <v>2.5834718059628399E-2</v>
      </c>
      <c r="F1364" s="209" t="str">
        <f t="shared" si="21"/>
        <v>refined petroleum and coke 19</v>
      </c>
    </row>
    <row r="1365" spans="1:6" x14ac:dyDescent="0.35">
      <c r="A1365" s="209">
        <v>2012</v>
      </c>
      <c r="B1365" s="209" t="s">
        <v>2161</v>
      </c>
      <c r="C1365" s="209" t="s">
        <v>11</v>
      </c>
      <c r="D1365" s="209" t="s">
        <v>2200</v>
      </c>
      <c r="E1365" s="209">
        <v>2.3816951984266001E-2</v>
      </c>
      <c r="F1365" s="209" t="str">
        <f t="shared" si="21"/>
        <v>refined petroleum and coke 19</v>
      </c>
    </row>
    <row r="1366" spans="1:6" x14ac:dyDescent="0.35">
      <c r="A1366" s="209">
        <v>2012</v>
      </c>
      <c r="B1366" s="209" t="s">
        <v>2162</v>
      </c>
      <c r="C1366" s="209" t="s">
        <v>11</v>
      </c>
      <c r="D1366" s="209" t="s">
        <v>2200</v>
      </c>
      <c r="E1366" s="209">
        <v>1.0190205375538599E-2</v>
      </c>
      <c r="F1366" s="209" t="str">
        <f t="shared" si="21"/>
        <v>refined petroleum and coke 19</v>
      </c>
    </row>
    <row r="1367" spans="1:6" x14ac:dyDescent="0.35">
      <c r="A1367" s="209">
        <v>2012</v>
      </c>
      <c r="B1367" s="209" t="s">
        <v>2163</v>
      </c>
      <c r="C1367" s="209" t="s">
        <v>11</v>
      </c>
      <c r="D1367" s="209" t="s">
        <v>2200</v>
      </c>
      <c r="E1367" s="209">
        <v>0.13231858938042501</v>
      </c>
      <c r="F1367" s="209" t="str">
        <f t="shared" si="21"/>
        <v>refined petroleum and coke 19</v>
      </c>
    </row>
    <row r="1368" spans="1:6" x14ac:dyDescent="0.35">
      <c r="A1368" s="209">
        <v>2012</v>
      </c>
      <c r="B1368" s="209" t="s">
        <v>2167</v>
      </c>
      <c r="C1368" s="209" t="s">
        <v>11</v>
      </c>
      <c r="D1368" s="209" t="s">
        <v>2200</v>
      </c>
      <c r="E1368" s="209">
        <v>3.6578093802927302E-3</v>
      </c>
      <c r="F1368" s="209" t="str">
        <f t="shared" si="21"/>
        <v>refined petroleum and coke 19</v>
      </c>
    </row>
    <row r="1369" spans="1:6" x14ac:dyDescent="0.35">
      <c r="A1369" s="209">
        <v>2012</v>
      </c>
      <c r="B1369" s="209" t="s">
        <v>2168</v>
      </c>
      <c r="C1369" s="209" t="s">
        <v>11</v>
      </c>
      <c r="D1369" s="209" t="s">
        <v>2200</v>
      </c>
      <c r="E1369" s="209">
        <v>1.43999980627166E-2</v>
      </c>
      <c r="F1369" s="209" t="str">
        <f t="shared" si="21"/>
        <v>refined petroleum and coke 19</v>
      </c>
    </row>
    <row r="1370" spans="1:6" x14ac:dyDescent="0.35">
      <c r="A1370" s="209">
        <v>2012</v>
      </c>
      <c r="B1370" s="209" t="s">
        <v>2169</v>
      </c>
      <c r="C1370" s="209" t="s">
        <v>11</v>
      </c>
      <c r="D1370" s="209" t="s">
        <v>2200</v>
      </c>
      <c r="E1370" s="209">
        <v>3.3119710649638298E-2</v>
      </c>
      <c r="F1370" s="209" t="str">
        <f t="shared" si="21"/>
        <v>refined petroleum and coke 19</v>
      </c>
    </row>
    <row r="1371" spans="1:6" x14ac:dyDescent="0.35">
      <c r="A1371" s="209">
        <v>2012</v>
      </c>
      <c r="B1371" s="209" t="s">
        <v>2171</v>
      </c>
      <c r="C1371" s="209" t="s">
        <v>11</v>
      </c>
      <c r="D1371" s="209" t="s">
        <v>2200</v>
      </c>
      <c r="E1371" s="209">
        <v>6.9768315868541904E-3</v>
      </c>
      <c r="F1371" s="209" t="str">
        <f t="shared" si="21"/>
        <v>refined petroleum and coke 19</v>
      </c>
    </row>
    <row r="1372" spans="1:6" x14ac:dyDescent="0.35">
      <c r="A1372" s="209">
        <v>2012</v>
      </c>
      <c r="B1372" s="209" t="s">
        <v>2179</v>
      </c>
      <c r="C1372" s="209" t="s">
        <v>11</v>
      </c>
      <c r="D1372" s="209" t="s">
        <v>2200</v>
      </c>
      <c r="E1372" s="209">
        <v>6.67294400284856E-3</v>
      </c>
      <c r="F1372" s="209" t="str">
        <f t="shared" si="21"/>
        <v>refined petroleum and coke 19</v>
      </c>
    </row>
    <row r="1373" spans="1:6" x14ac:dyDescent="0.35">
      <c r="A1373" s="209">
        <v>2012</v>
      </c>
      <c r="B1373" s="209" t="s">
        <v>2175</v>
      </c>
      <c r="C1373" s="209" t="s">
        <v>11</v>
      </c>
      <c r="D1373" s="209" t="s">
        <v>2200</v>
      </c>
      <c r="E1373" s="209">
        <v>1.2748321561211E-2</v>
      </c>
      <c r="F1373" s="209" t="str">
        <f t="shared" si="21"/>
        <v>refined petroleum and coke 19</v>
      </c>
    </row>
    <row r="1374" spans="1:6" x14ac:dyDescent="0.35">
      <c r="A1374" s="209">
        <v>2012</v>
      </c>
      <c r="B1374" s="209" t="s">
        <v>2176</v>
      </c>
      <c r="C1374" s="209" t="s">
        <v>11</v>
      </c>
      <c r="D1374" s="209" t="s">
        <v>2200</v>
      </c>
      <c r="E1374" s="209">
        <v>4.2081308019529199E-3</v>
      </c>
      <c r="F1374" s="209" t="str">
        <f t="shared" si="21"/>
        <v>refined petroleum and coke 19</v>
      </c>
    </row>
    <row r="1375" spans="1:6" x14ac:dyDescent="0.35">
      <c r="A1375" s="209">
        <v>2012</v>
      </c>
      <c r="B1375" s="209" t="s">
        <v>2173</v>
      </c>
      <c r="C1375" s="209" t="s">
        <v>11</v>
      </c>
      <c r="D1375" s="209" t="s">
        <v>2200</v>
      </c>
      <c r="E1375" s="210">
        <v>5.4367388076006697E-5</v>
      </c>
      <c r="F1375" s="209" t="str">
        <f t="shared" si="21"/>
        <v>refined petroleum and coke 19</v>
      </c>
    </row>
    <row r="1376" spans="1:6" x14ac:dyDescent="0.35">
      <c r="A1376" s="209">
        <v>2012</v>
      </c>
      <c r="B1376" s="209" t="s">
        <v>2177</v>
      </c>
      <c r="C1376" s="209" t="s">
        <v>11</v>
      </c>
      <c r="D1376" s="209" t="s">
        <v>2200</v>
      </c>
      <c r="E1376" s="210">
        <v>1.51943792002813E-5</v>
      </c>
      <c r="F1376" s="209" t="str">
        <f t="shared" si="21"/>
        <v>refined petroleum and coke 19</v>
      </c>
    </row>
    <row r="1377" spans="1:6" x14ac:dyDescent="0.35">
      <c r="A1377" s="209">
        <v>2012</v>
      </c>
      <c r="B1377" s="209" t="s">
        <v>2180</v>
      </c>
      <c r="C1377" s="209" t="s">
        <v>11</v>
      </c>
      <c r="D1377" s="209" t="s">
        <v>2200</v>
      </c>
      <c r="E1377" s="209">
        <v>1.32060522346195E-2</v>
      </c>
      <c r="F1377" s="209" t="str">
        <f t="shared" si="21"/>
        <v>refined petroleum and coke 19</v>
      </c>
    </row>
    <row r="1378" spans="1:6" x14ac:dyDescent="0.35">
      <c r="A1378" s="209">
        <v>2012</v>
      </c>
      <c r="B1378" s="209" t="s">
        <v>2181</v>
      </c>
      <c r="C1378" s="209" t="s">
        <v>11</v>
      </c>
      <c r="D1378" s="209" t="s">
        <v>2200</v>
      </c>
      <c r="E1378" s="209">
        <v>1.7490178673791299E-2</v>
      </c>
      <c r="F1378" s="209" t="str">
        <f t="shared" si="21"/>
        <v>refined petroleum and coke 19</v>
      </c>
    </row>
    <row r="1379" spans="1:6" x14ac:dyDescent="0.35">
      <c r="A1379" s="209">
        <v>2012</v>
      </c>
      <c r="B1379" s="209" t="s">
        <v>2183</v>
      </c>
      <c r="C1379" s="209" t="s">
        <v>11</v>
      </c>
      <c r="D1379" s="209" t="s">
        <v>2200</v>
      </c>
      <c r="E1379" s="209">
        <v>1.2712709734960401E-2</v>
      </c>
      <c r="F1379" s="209" t="str">
        <f t="shared" si="21"/>
        <v>refined petroleum and coke 19</v>
      </c>
    </row>
    <row r="1380" spans="1:6" x14ac:dyDescent="0.35">
      <c r="A1380" s="209">
        <v>2012</v>
      </c>
      <c r="B1380" s="209" t="s">
        <v>2187</v>
      </c>
      <c r="C1380" s="209" t="s">
        <v>11</v>
      </c>
      <c r="D1380" s="209" t="s">
        <v>2200</v>
      </c>
      <c r="E1380" s="209">
        <v>9.5305081648539795E-3</v>
      </c>
      <c r="F1380" s="209" t="str">
        <f t="shared" si="21"/>
        <v>refined petroleum and coke 19</v>
      </c>
    </row>
    <row r="1381" spans="1:6" x14ac:dyDescent="0.35">
      <c r="A1381" s="209">
        <v>2012</v>
      </c>
      <c r="B1381" s="209" t="s">
        <v>2188</v>
      </c>
      <c r="C1381" s="209" t="s">
        <v>11</v>
      </c>
      <c r="D1381" s="209" t="s">
        <v>2200</v>
      </c>
      <c r="E1381" s="209">
        <v>0.40850249920235399</v>
      </c>
      <c r="F1381" s="209" t="str">
        <f t="shared" si="21"/>
        <v>refined petroleum and coke 19</v>
      </c>
    </row>
    <row r="1382" spans="1:6" x14ac:dyDescent="0.35">
      <c r="A1382" s="209">
        <v>2012</v>
      </c>
      <c r="B1382" s="209" t="s">
        <v>2189</v>
      </c>
      <c r="C1382" s="209" t="s">
        <v>11</v>
      </c>
      <c r="D1382" s="209" t="s">
        <v>2200</v>
      </c>
      <c r="E1382" s="209">
        <v>8.5860113090339904E-3</v>
      </c>
      <c r="F1382" s="209" t="str">
        <f t="shared" si="21"/>
        <v>refined petroleum and coke 19</v>
      </c>
    </row>
    <row r="1383" spans="1:6" x14ac:dyDescent="0.35">
      <c r="A1383" s="209">
        <v>2012</v>
      </c>
      <c r="B1383" s="209" t="s">
        <v>2191</v>
      </c>
      <c r="C1383" s="209" t="s">
        <v>11</v>
      </c>
      <c r="D1383" s="209" t="s">
        <v>2200</v>
      </c>
      <c r="E1383" s="210">
        <v>1.9230386175356101E-5</v>
      </c>
      <c r="F1383" s="209" t="str">
        <f t="shared" si="21"/>
        <v>refined petroleum and coke 19</v>
      </c>
    </row>
    <row r="1384" spans="1:6" x14ac:dyDescent="0.35">
      <c r="A1384" s="209">
        <v>2012</v>
      </c>
      <c r="B1384" s="209" t="s">
        <v>2207</v>
      </c>
      <c r="C1384" s="209" t="s">
        <v>11</v>
      </c>
      <c r="D1384" s="209" t="s">
        <v>2200</v>
      </c>
      <c r="E1384" s="209">
        <v>5.4493216528759001E-3</v>
      </c>
      <c r="F1384" s="209" t="str">
        <f t="shared" si="21"/>
        <v>refined petroleum and coke 19</v>
      </c>
    </row>
    <row r="1385" spans="1:6" x14ac:dyDescent="0.35">
      <c r="A1385" s="209">
        <v>2012</v>
      </c>
      <c r="B1385" s="209" t="s">
        <v>2192</v>
      </c>
      <c r="C1385" s="209" t="s">
        <v>11</v>
      </c>
      <c r="D1385" s="209" t="s">
        <v>2200</v>
      </c>
      <c r="E1385" s="209">
        <v>2.9711421465275101E-2</v>
      </c>
      <c r="F1385" s="209" t="str">
        <f t="shared" si="21"/>
        <v>refined petroleum and coke 19</v>
      </c>
    </row>
    <row r="1386" spans="1:6" x14ac:dyDescent="0.35">
      <c r="A1386" s="209">
        <v>2012</v>
      </c>
      <c r="B1386" s="209" t="s">
        <v>2194</v>
      </c>
      <c r="C1386" s="209" t="s">
        <v>11</v>
      </c>
      <c r="D1386" s="209" t="s">
        <v>2200</v>
      </c>
      <c r="E1386" s="209">
        <v>1.84231847803411E-3</v>
      </c>
      <c r="F1386" s="209" t="str">
        <f t="shared" si="21"/>
        <v>refined petroleum and coke 19</v>
      </c>
    </row>
    <row r="1387" spans="1:6" x14ac:dyDescent="0.35">
      <c r="A1387" s="209">
        <v>2012</v>
      </c>
      <c r="B1387" s="209" t="s">
        <v>2193</v>
      </c>
      <c r="C1387" s="209" t="s">
        <v>11</v>
      </c>
      <c r="D1387" s="209" t="s">
        <v>2200</v>
      </c>
      <c r="E1387" s="209">
        <v>1.03060625169408E-3</v>
      </c>
      <c r="F1387" s="209" t="str">
        <f t="shared" si="21"/>
        <v>refined petroleum and coke 19</v>
      </c>
    </row>
    <row r="1388" spans="1:6" x14ac:dyDescent="0.35">
      <c r="A1388" s="209">
        <v>2012</v>
      </c>
      <c r="B1388" s="209" t="s">
        <v>2195</v>
      </c>
      <c r="C1388" s="209" t="s">
        <v>11</v>
      </c>
      <c r="D1388" s="209" t="s">
        <v>2200</v>
      </c>
      <c r="E1388" s="209">
        <v>1.3763970845879801E-2</v>
      </c>
      <c r="F1388" s="209" t="str">
        <f t="shared" si="21"/>
        <v>refined petroleum and coke 19</v>
      </c>
    </row>
    <row r="1389" spans="1:6" x14ac:dyDescent="0.35">
      <c r="A1389" s="209">
        <v>2012</v>
      </c>
      <c r="B1389" s="209" t="s">
        <v>2148</v>
      </c>
      <c r="C1389" s="209" t="s">
        <v>11</v>
      </c>
      <c r="D1389" s="209" t="s">
        <v>2203</v>
      </c>
      <c r="E1389" s="209">
        <v>1.08873290564618E-2</v>
      </c>
      <c r="F1389" s="209" t="str">
        <f t="shared" si="21"/>
        <v>water and waste 36T39</v>
      </c>
    </row>
    <row r="1390" spans="1:6" x14ac:dyDescent="0.35">
      <c r="A1390" s="209">
        <v>2012</v>
      </c>
      <c r="B1390" s="209" t="s">
        <v>2147</v>
      </c>
      <c r="C1390" s="209" t="s">
        <v>11</v>
      </c>
      <c r="D1390" s="209" t="s">
        <v>2203</v>
      </c>
      <c r="E1390" s="209">
        <v>1.9749790983824198E-3</v>
      </c>
      <c r="F1390" s="209" t="str">
        <f t="shared" si="21"/>
        <v>water and waste 36T39</v>
      </c>
    </row>
    <row r="1391" spans="1:6" x14ac:dyDescent="0.35">
      <c r="A1391" s="209">
        <v>2012</v>
      </c>
      <c r="B1391" s="209" t="s">
        <v>2151</v>
      </c>
      <c r="C1391" s="209" t="s">
        <v>11</v>
      </c>
      <c r="D1391" s="209" t="s">
        <v>2203</v>
      </c>
      <c r="E1391" s="209">
        <v>0.140872060384472</v>
      </c>
      <c r="F1391" s="209" t="str">
        <f t="shared" si="21"/>
        <v>water and waste 36T39</v>
      </c>
    </row>
    <row r="1392" spans="1:6" x14ac:dyDescent="0.35">
      <c r="A1392" s="209">
        <v>2012</v>
      </c>
      <c r="B1392" s="209" t="s">
        <v>832</v>
      </c>
      <c r="C1392" s="209" t="s">
        <v>11</v>
      </c>
      <c r="D1392" s="209" t="s">
        <v>2203</v>
      </c>
      <c r="E1392" s="209">
        <v>4.9274701398126702E-2</v>
      </c>
      <c r="F1392" s="209" t="str">
        <f t="shared" si="21"/>
        <v>water and waste 36T39</v>
      </c>
    </row>
    <row r="1393" spans="1:6" x14ac:dyDescent="0.35">
      <c r="A1393" s="209">
        <v>2012</v>
      </c>
      <c r="B1393" s="209" t="s">
        <v>2152</v>
      </c>
      <c r="C1393" s="209" t="s">
        <v>11</v>
      </c>
      <c r="D1393" s="209" t="s">
        <v>2203</v>
      </c>
      <c r="E1393" s="210">
        <v>4.4018850632594898E-5</v>
      </c>
      <c r="F1393" s="209" t="str">
        <f t="shared" si="21"/>
        <v>water and waste 36T39</v>
      </c>
    </row>
    <row r="1394" spans="1:6" x14ac:dyDescent="0.35">
      <c r="A1394" s="209">
        <v>2012</v>
      </c>
      <c r="B1394" s="209" t="s">
        <v>2218</v>
      </c>
      <c r="C1394" s="209" t="s">
        <v>11</v>
      </c>
      <c r="D1394" s="209" t="s">
        <v>2203</v>
      </c>
      <c r="E1394" s="209">
        <v>1.47903338125518E-3</v>
      </c>
      <c r="F1394" s="209" t="str">
        <f t="shared" si="21"/>
        <v>water and waste 36T39</v>
      </c>
    </row>
    <row r="1395" spans="1:6" x14ac:dyDescent="0.35">
      <c r="A1395" s="209">
        <v>2012</v>
      </c>
      <c r="B1395" s="209" t="s">
        <v>2160</v>
      </c>
      <c r="C1395" s="209" t="s">
        <v>11</v>
      </c>
      <c r="D1395" s="209" t="s">
        <v>2203</v>
      </c>
      <c r="E1395" s="209">
        <v>0.35441337398327399</v>
      </c>
      <c r="F1395" s="209" t="str">
        <f t="shared" si="21"/>
        <v>water and waste 36T39</v>
      </c>
    </row>
    <row r="1396" spans="1:6" x14ac:dyDescent="0.35">
      <c r="A1396" s="209">
        <v>2012</v>
      </c>
      <c r="B1396" s="209" t="s">
        <v>2158</v>
      </c>
      <c r="C1396" s="209" t="s">
        <v>11</v>
      </c>
      <c r="D1396" s="209" t="s">
        <v>2203</v>
      </c>
      <c r="E1396" s="209">
        <v>2.2068117117140899E-3</v>
      </c>
      <c r="F1396" s="209" t="str">
        <f t="shared" si="21"/>
        <v>water and waste 36T39</v>
      </c>
    </row>
    <row r="1397" spans="1:6" x14ac:dyDescent="0.35">
      <c r="A1397" s="209">
        <v>2012</v>
      </c>
      <c r="B1397" s="209" t="s">
        <v>2159</v>
      </c>
      <c r="C1397" s="209" t="s">
        <v>11</v>
      </c>
      <c r="D1397" s="209" t="s">
        <v>2203</v>
      </c>
      <c r="E1397" s="209">
        <v>1.0846244795871301E-2</v>
      </c>
      <c r="F1397" s="209" t="str">
        <f t="shared" si="21"/>
        <v>water and waste 36T39</v>
      </c>
    </row>
    <row r="1398" spans="1:6" x14ac:dyDescent="0.35">
      <c r="A1398" s="209">
        <v>2012</v>
      </c>
      <c r="B1398" s="209" t="s">
        <v>2162</v>
      </c>
      <c r="C1398" s="209" t="s">
        <v>11</v>
      </c>
      <c r="D1398" s="209" t="s">
        <v>2203</v>
      </c>
      <c r="E1398" s="209">
        <v>5.5962632104238899E-3</v>
      </c>
      <c r="F1398" s="209" t="str">
        <f t="shared" si="21"/>
        <v>water and waste 36T39</v>
      </c>
    </row>
    <row r="1399" spans="1:6" x14ac:dyDescent="0.35">
      <c r="A1399" s="209">
        <v>2012</v>
      </c>
      <c r="B1399" s="209" t="s">
        <v>2163</v>
      </c>
      <c r="C1399" s="209" t="s">
        <v>11</v>
      </c>
      <c r="D1399" s="209" t="s">
        <v>2203</v>
      </c>
      <c r="E1399" s="209">
        <v>1.21492027745961E-3</v>
      </c>
      <c r="F1399" s="209" t="str">
        <f t="shared" si="21"/>
        <v>water and waste 36T39</v>
      </c>
    </row>
    <row r="1400" spans="1:6" x14ac:dyDescent="0.35">
      <c r="A1400" s="209">
        <v>2012</v>
      </c>
      <c r="B1400" s="209" t="s">
        <v>2166</v>
      </c>
      <c r="C1400" s="209" t="s">
        <v>11</v>
      </c>
      <c r="D1400" s="209" t="s">
        <v>2203</v>
      </c>
      <c r="E1400" s="209">
        <v>3.0930579044503299E-3</v>
      </c>
      <c r="F1400" s="209" t="str">
        <f t="shared" si="21"/>
        <v>water and waste 36T39</v>
      </c>
    </row>
    <row r="1401" spans="1:6" x14ac:dyDescent="0.35">
      <c r="A1401" s="209">
        <v>2012</v>
      </c>
      <c r="B1401" s="209" t="s">
        <v>2165</v>
      </c>
      <c r="C1401" s="209" t="s">
        <v>11</v>
      </c>
      <c r="D1401" s="209" t="s">
        <v>2203</v>
      </c>
      <c r="E1401" s="209">
        <v>3.5215080506075902E-4</v>
      </c>
      <c r="F1401" s="209" t="str">
        <f t="shared" si="21"/>
        <v>water and waste 36T39</v>
      </c>
    </row>
    <row r="1402" spans="1:6" x14ac:dyDescent="0.35">
      <c r="A1402" s="209">
        <v>2012</v>
      </c>
      <c r="B1402" s="209" t="s">
        <v>2167</v>
      </c>
      <c r="C1402" s="209" t="s">
        <v>11</v>
      </c>
      <c r="D1402" s="209" t="s">
        <v>2203</v>
      </c>
      <c r="E1402" s="209">
        <v>8.0035074220183994E-2</v>
      </c>
      <c r="F1402" s="209" t="str">
        <f t="shared" si="21"/>
        <v>water and waste 36T39</v>
      </c>
    </row>
    <row r="1403" spans="1:6" x14ac:dyDescent="0.35">
      <c r="A1403" s="209">
        <v>2012</v>
      </c>
      <c r="B1403" s="209" t="s">
        <v>2168</v>
      </c>
      <c r="C1403" s="209" t="s">
        <v>11</v>
      </c>
      <c r="D1403" s="209" t="s">
        <v>2203</v>
      </c>
      <c r="E1403" s="209">
        <v>0.23137364344906999</v>
      </c>
      <c r="F1403" s="209" t="str">
        <f t="shared" si="21"/>
        <v>water and waste 36T39</v>
      </c>
    </row>
    <row r="1404" spans="1:6" x14ac:dyDescent="0.35">
      <c r="A1404" s="209">
        <v>2012</v>
      </c>
      <c r="B1404" s="209" t="s">
        <v>2170</v>
      </c>
      <c r="C1404" s="209" t="s">
        <v>11</v>
      </c>
      <c r="D1404" s="209" t="s">
        <v>2203</v>
      </c>
      <c r="E1404" s="209">
        <v>8.2755439189278399E-3</v>
      </c>
      <c r="F1404" s="209" t="str">
        <f t="shared" si="21"/>
        <v>water and waste 36T39</v>
      </c>
    </row>
    <row r="1405" spans="1:6" x14ac:dyDescent="0.35">
      <c r="A1405" s="209">
        <v>2012</v>
      </c>
      <c r="B1405" s="209" t="s">
        <v>2179</v>
      </c>
      <c r="C1405" s="209" t="s">
        <v>11</v>
      </c>
      <c r="D1405" s="209" t="s">
        <v>2203</v>
      </c>
      <c r="E1405" s="209">
        <v>2.4826631756783499E-3</v>
      </c>
      <c r="F1405" s="209" t="str">
        <f t="shared" si="21"/>
        <v>water and waste 36T39</v>
      </c>
    </row>
    <row r="1406" spans="1:6" x14ac:dyDescent="0.35">
      <c r="A1406" s="209">
        <v>2012</v>
      </c>
      <c r="B1406" s="209" t="s">
        <v>2172</v>
      </c>
      <c r="C1406" s="209" t="s">
        <v>11</v>
      </c>
      <c r="D1406" s="209" t="s">
        <v>2203</v>
      </c>
      <c r="E1406" s="210">
        <v>1.17383601686919E-5</v>
      </c>
      <c r="F1406" s="209" t="str">
        <f t="shared" si="21"/>
        <v>water and waste 36T39</v>
      </c>
    </row>
    <row r="1407" spans="1:6" x14ac:dyDescent="0.35">
      <c r="A1407" s="209">
        <v>2012</v>
      </c>
      <c r="B1407" s="209" t="s">
        <v>2175</v>
      </c>
      <c r="C1407" s="209" t="s">
        <v>11</v>
      </c>
      <c r="D1407" s="209" t="s">
        <v>2203</v>
      </c>
      <c r="E1407" s="209">
        <v>1.1063404458992101E-3</v>
      </c>
      <c r="F1407" s="209" t="str">
        <f t="shared" si="21"/>
        <v>water and waste 36T39</v>
      </c>
    </row>
    <row r="1408" spans="1:6" x14ac:dyDescent="0.35">
      <c r="A1408" s="209">
        <v>2012</v>
      </c>
      <c r="B1408" s="209" t="s">
        <v>2177</v>
      </c>
      <c r="C1408" s="209" t="s">
        <v>11</v>
      </c>
      <c r="D1408" s="209" t="s">
        <v>2203</v>
      </c>
      <c r="E1408" s="209">
        <v>3.1496954922642699E-2</v>
      </c>
      <c r="F1408" s="209" t="str">
        <f t="shared" si="21"/>
        <v>water and waste 36T39</v>
      </c>
    </row>
    <row r="1409" spans="1:6" x14ac:dyDescent="0.35">
      <c r="A1409" s="209">
        <v>2012</v>
      </c>
      <c r="B1409" s="209" t="s">
        <v>2180</v>
      </c>
      <c r="C1409" s="209" t="s">
        <v>11</v>
      </c>
      <c r="D1409" s="209" t="s">
        <v>2203</v>
      </c>
      <c r="E1409" s="209">
        <v>1.32056551897784E-2</v>
      </c>
      <c r="F1409" s="209" t="str">
        <f t="shared" si="21"/>
        <v>water and waste 36T39</v>
      </c>
    </row>
    <row r="1410" spans="1:6" x14ac:dyDescent="0.35">
      <c r="A1410" s="209">
        <v>2012</v>
      </c>
      <c r="B1410" s="209" t="s">
        <v>2181</v>
      </c>
      <c r="C1410" s="209" t="s">
        <v>11</v>
      </c>
      <c r="D1410" s="209" t="s">
        <v>2203</v>
      </c>
      <c r="E1410" s="209">
        <v>6.9843243003717202E-4</v>
      </c>
      <c r="F1410" s="209" t="str">
        <f t="shared" ref="F1410:F1473" si="22">INDEX($I$5:$J$16,MATCH(D1410,$I$5:$I$16,0),2)</f>
        <v>water and waste 36T39</v>
      </c>
    </row>
    <row r="1411" spans="1:6" x14ac:dyDescent="0.35">
      <c r="A1411" s="209">
        <v>2012</v>
      </c>
      <c r="B1411" s="209" t="s">
        <v>2183</v>
      </c>
      <c r="C1411" s="209" t="s">
        <v>11</v>
      </c>
      <c r="D1411" s="209" t="s">
        <v>2203</v>
      </c>
      <c r="E1411" s="209">
        <v>4.5324743201361796E-3</v>
      </c>
      <c r="F1411" s="209" t="str">
        <f t="shared" si="22"/>
        <v>water and waste 36T39</v>
      </c>
    </row>
    <row r="1412" spans="1:6" x14ac:dyDescent="0.35">
      <c r="A1412" s="209">
        <v>2012</v>
      </c>
      <c r="B1412" s="209" t="s">
        <v>2185</v>
      </c>
      <c r="C1412" s="209" t="s">
        <v>11</v>
      </c>
      <c r="D1412" s="209" t="s">
        <v>2203</v>
      </c>
      <c r="E1412" s="209">
        <v>6.7378187368291901E-3</v>
      </c>
      <c r="F1412" s="209" t="str">
        <f t="shared" si="22"/>
        <v>water and waste 36T39</v>
      </c>
    </row>
    <row r="1413" spans="1:6" x14ac:dyDescent="0.35">
      <c r="A1413" s="209">
        <v>2012</v>
      </c>
      <c r="B1413" s="209" t="s">
        <v>2187</v>
      </c>
      <c r="C1413" s="209" t="s">
        <v>11</v>
      </c>
      <c r="D1413" s="209" t="s">
        <v>2203</v>
      </c>
      <c r="E1413" s="209">
        <v>9.8015307408577993E-4</v>
      </c>
      <c r="F1413" s="209" t="str">
        <f t="shared" si="22"/>
        <v>water and waste 36T39</v>
      </c>
    </row>
    <row r="1414" spans="1:6" x14ac:dyDescent="0.35">
      <c r="A1414" s="209">
        <v>2012</v>
      </c>
      <c r="B1414" s="209" t="s">
        <v>2188</v>
      </c>
      <c r="C1414" s="209" t="s">
        <v>11</v>
      </c>
      <c r="D1414" s="209" t="s">
        <v>2203</v>
      </c>
      <c r="E1414" s="209">
        <v>4.95652258123018E-3</v>
      </c>
      <c r="F1414" s="209" t="str">
        <f t="shared" si="22"/>
        <v>water and waste 36T39</v>
      </c>
    </row>
    <row r="1415" spans="1:6" x14ac:dyDescent="0.35">
      <c r="A1415" s="209">
        <v>2012</v>
      </c>
      <c r="B1415" s="209" t="s">
        <v>2191</v>
      </c>
      <c r="C1415" s="209" t="s">
        <v>11</v>
      </c>
      <c r="D1415" s="209" t="s">
        <v>2203</v>
      </c>
      <c r="E1415" s="209">
        <v>1.26774289821873E-2</v>
      </c>
      <c r="F1415" s="209" t="str">
        <f t="shared" si="22"/>
        <v>water and waste 36T39</v>
      </c>
    </row>
    <row r="1416" spans="1:6" x14ac:dyDescent="0.35">
      <c r="A1416" s="209">
        <v>2012</v>
      </c>
      <c r="B1416" s="209" t="s">
        <v>2207</v>
      </c>
      <c r="C1416" s="209" t="s">
        <v>11</v>
      </c>
      <c r="D1416" s="209" t="s">
        <v>2203</v>
      </c>
      <c r="E1416" s="209">
        <v>1.0508766941021401E-2</v>
      </c>
      <c r="F1416" s="209" t="str">
        <f t="shared" si="22"/>
        <v>water and waste 36T39</v>
      </c>
    </row>
    <row r="1417" spans="1:6" x14ac:dyDescent="0.35">
      <c r="A1417" s="209">
        <v>2012</v>
      </c>
      <c r="B1417" s="209" t="s">
        <v>2192</v>
      </c>
      <c r="C1417" s="209" t="s">
        <v>11</v>
      </c>
      <c r="D1417" s="209" t="s">
        <v>2203</v>
      </c>
      <c r="E1417" s="209">
        <v>1.65217419374339E-3</v>
      </c>
      <c r="F1417" s="209" t="str">
        <f t="shared" si="22"/>
        <v>water and waste 36T39</v>
      </c>
    </row>
    <row r="1418" spans="1:6" x14ac:dyDescent="0.35">
      <c r="A1418" s="209">
        <v>2012</v>
      </c>
      <c r="B1418" s="209" t="s">
        <v>2194</v>
      </c>
      <c r="C1418" s="209" t="s">
        <v>11</v>
      </c>
      <c r="D1418" s="209" t="s">
        <v>2203</v>
      </c>
      <c r="E1418" s="209">
        <v>5.5375714095804301E-3</v>
      </c>
      <c r="F1418" s="209" t="str">
        <f t="shared" si="22"/>
        <v>water and waste 36T39</v>
      </c>
    </row>
    <row r="1419" spans="1:6" x14ac:dyDescent="0.35">
      <c r="A1419" s="209">
        <v>2012</v>
      </c>
      <c r="B1419" s="209" t="s">
        <v>2195</v>
      </c>
      <c r="C1419" s="209" t="s">
        <v>11</v>
      </c>
      <c r="D1419" s="209" t="s">
        <v>2203</v>
      </c>
      <c r="E1419" s="209">
        <v>1.4760987912130099E-3</v>
      </c>
      <c r="F1419" s="209" t="str">
        <f t="shared" si="22"/>
        <v>water and waste 36T39</v>
      </c>
    </row>
    <row r="1420" spans="1:6" x14ac:dyDescent="0.35">
      <c r="A1420" s="209">
        <v>2012</v>
      </c>
      <c r="B1420" s="209" t="s">
        <v>2148</v>
      </c>
      <c r="C1420" s="209" t="s">
        <v>10</v>
      </c>
      <c r="D1420" s="209" t="s">
        <v>2222</v>
      </c>
      <c r="E1420" s="209">
        <v>1.23566997765461E-2</v>
      </c>
      <c r="F1420" s="209" t="str">
        <f t="shared" si="22"/>
        <v>energy pipelines and gas processing 352T353</v>
      </c>
    </row>
    <row r="1421" spans="1:6" x14ac:dyDescent="0.35">
      <c r="A1421" s="209">
        <v>2012</v>
      </c>
      <c r="B1421" s="209" t="s">
        <v>2147</v>
      </c>
      <c r="C1421" s="209" t="s">
        <v>10</v>
      </c>
      <c r="D1421" s="209" t="s">
        <v>2222</v>
      </c>
      <c r="E1421" s="209">
        <v>4.2867931553425997E-2</v>
      </c>
      <c r="F1421" s="209" t="str">
        <f t="shared" si="22"/>
        <v>energy pipelines and gas processing 352T353</v>
      </c>
    </row>
    <row r="1422" spans="1:6" x14ac:dyDescent="0.35">
      <c r="A1422" s="209">
        <v>2012</v>
      </c>
      <c r="B1422" s="209" t="s">
        <v>2150</v>
      </c>
      <c r="C1422" s="209" t="s">
        <v>10</v>
      </c>
      <c r="D1422" s="209" t="s">
        <v>2222</v>
      </c>
      <c r="E1422" s="209">
        <v>1.51256055384192E-2</v>
      </c>
      <c r="F1422" s="209" t="str">
        <f t="shared" si="22"/>
        <v>energy pipelines and gas processing 352T353</v>
      </c>
    </row>
    <row r="1423" spans="1:6" x14ac:dyDescent="0.35">
      <c r="A1423" s="209">
        <v>2012</v>
      </c>
      <c r="B1423" s="209" t="s">
        <v>2149</v>
      </c>
      <c r="C1423" s="209" t="s">
        <v>10</v>
      </c>
      <c r="D1423" s="209" t="s">
        <v>2222</v>
      </c>
      <c r="E1423" s="209">
        <v>2.0100933434892901E-2</v>
      </c>
      <c r="F1423" s="209" t="str">
        <f t="shared" si="22"/>
        <v>energy pipelines and gas processing 352T353</v>
      </c>
    </row>
    <row r="1424" spans="1:6" x14ac:dyDescent="0.35">
      <c r="A1424" s="209">
        <v>2012</v>
      </c>
      <c r="B1424" s="209" t="s">
        <v>2151</v>
      </c>
      <c r="C1424" s="209" t="s">
        <v>10</v>
      </c>
      <c r="D1424" s="209" t="s">
        <v>2222</v>
      </c>
      <c r="E1424" s="209">
        <v>9.0511066509384296E-3</v>
      </c>
      <c r="F1424" s="209" t="str">
        <f t="shared" si="22"/>
        <v>energy pipelines and gas processing 352T353</v>
      </c>
    </row>
    <row r="1425" spans="1:6" x14ac:dyDescent="0.35">
      <c r="A1425" s="209">
        <v>2012</v>
      </c>
      <c r="B1425" s="209" t="s">
        <v>832</v>
      </c>
      <c r="C1425" s="209" t="s">
        <v>10</v>
      </c>
      <c r="D1425" s="209" t="s">
        <v>2222</v>
      </c>
      <c r="E1425" s="209">
        <v>1.74537419493196E-2</v>
      </c>
      <c r="F1425" s="209" t="str">
        <f t="shared" si="22"/>
        <v>energy pipelines and gas processing 352T353</v>
      </c>
    </row>
    <row r="1426" spans="1:6" x14ac:dyDescent="0.35">
      <c r="A1426" s="209">
        <v>2012</v>
      </c>
      <c r="B1426" s="209" t="s">
        <v>2152</v>
      </c>
      <c r="C1426" s="209" t="s">
        <v>10</v>
      </c>
      <c r="D1426" s="209" t="s">
        <v>2222</v>
      </c>
      <c r="E1426" s="209">
        <v>5.0489758042120804E-3</v>
      </c>
      <c r="F1426" s="209" t="str">
        <f t="shared" si="22"/>
        <v>energy pipelines and gas processing 352T353</v>
      </c>
    </row>
    <row r="1427" spans="1:6" x14ac:dyDescent="0.35">
      <c r="A1427" s="209">
        <v>2012</v>
      </c>
      <c r="B1427" s="209" t="s">
        <v>2154</v>
      </c>
      <c r="C1427" s="209" t="s">
        <v>10</v>
      </c>
      <c r="D1427" s="209" t="s">
        <v>2222</v>
      </c>
      <c r="E1427" s="209">
        <v>1.5841011747720998E-2</v>
      </c>
      <c r="F1427" s="209" t="str">
        <f t="shared" si="22"/>
        <v>energy pipelines and gas processing 352T353</v>
      </c>
    </row>
    <row r="1428" spans="1:6" x14ac:dyDescent="0.35">
      <c r="A1428" s="209">
        <v>2012</v>
      </c>
      <c r="B1428" s="209" t="s">
        <v>2155</v>
      </c>
      <c r="C1428" s="209" t="s">
        <v>10</v>
      </c>
      <c r="D1428" s="209" t="s">
        <v>2222</v>
      </c>
      <c r="E1428" s="209">
        <v>1.8633177385052602E-2</v>
      </c>
      <c r="F1428" s="209" t="str">
        <f t="shared" si="22"/>
        <v>energy pipelines and gas processing 352T353</v>
      </c>
    </row>
    <row r="1429" spans="1:6" x14ac:dyDescent="0.35">
      <c r="A1429" s="209">
        <v>2012</v>
      </c>
      <c r="B1429" s="209" t="s">
        <v>2160</v>
      </c>
      <c r="C1429" s="209" t="s">
        <v>10</v>
      </c>
      <c r="D1429" s="209" t="s">
        <v>2222</v>
      </c>
      <c r="E1429" s="209">
        <v>1.6289927344071701E-2</v>
      </c>
      <c r="F1429" s="209" t="str">
        <f t="shared" si="22"/>
        <v>energy pipelines and gas processing 352T353</v>
      </c>
    </row>
    <row r="1430" spans="1:6" x14ac:dyDescent="0.35">
      <c r="A1430" s="209">
        <v>2012</v>
      </c>
      <c r="B1430" s="209" t="s">
        <v>2157</v>
      </c>
      <c r="C1430" s="209" t="s">
        <v>10</v>
      </c>
      <c r="D1430" s="209" t="s">
        <v>2222</v>
      </c>
      <c r="E1430" s="209">
        <v>9.1265153602031693E-3</v>
      </c>
      <c r="F1430" s="209" t="str">
        <f t="shared" si="22"/>
        <v>energy pipelines and gas processing 352T353</v>
      </c>
    </row>
    <row r="1431" spans="1:6" x14ac:dyDescent="0.35">
      <c r="A1431" s="209">
        <v>2012</v>
      </c>
      <c r="B1431" s="209" t="s">
        <v>2158</v>
      </c>
      <c r="C1431" s="209" t="s">
        <v>10</v>
      </c>
      <c r="D1431" s="209" t="s">
        <v>2222</v>
      </c>
      <c r="E1431" s="209">
        <v>3.1624520450636101E-2</v>
      </c>
      <c r="F1431" s="209" t="str">
        <f t="shared" si="22"/>
        <v>energy pipelines and gas processing 352T353</v>
      </c>
    </row>
    <row r="1432" spans="1:6" x14ac:dyDescent="0.35">
      <c r="A1432" s="209">
        <v>2012</v>
      </c>
      <c r="B1432" s="209" t="s">
        <v>2159</v>
      </c>
      <c r="C1432" s="209" t="s">
        <v>10</v>
      </c>
      <c r="D1432" s="209" t="s">
        <v>2222</v>
      </c>
      <c r="E1432" s="209">
        <v>1.6998575642669701E-2</v>
      </c>
      <c r="F1432" s="209" t="str">
        <f t="shared" si="22"/>
        <v>energy pipelines and gas processing 352T353</v>
      </c>
    </row>
    <row r="1433" spans="1:6" x14ac:dyDescent="0.35">
      <c r="A1433" s="209">
        <v>2012</v>
      </c>
      <c r="B1433" s="209" t="s">
        <v>2161</v>
      </c>
      <c r="C1433" s="209" t="s">
        <v>10</v>
      </c>
      <c r="D1433" s="209" t="s">
        <v>2222</v>
      </c>
      <c r="E1433" s="209">
        <v>3.04018038107618E-2</v>
      </c>
      <c r="F1433" s="209" t="str">
        <f t="shared" si="22"/>
        <v>energy pipelines and gas processing 352T353</v>
      </c>
    </row>
    <row r="1434" spans="1:6" x14ac:dyDescent="0.35">
      <c r="A1434" s="209">
        <v>2012</v>
      </c>
      <c r="B1434" s="209" t="s">
        <v>2162</v>
      </c>
      <c r="C1434" s="209" t="s">
        <v>10</v>
      </c>
      <c r="D1434" s="209" t="s">
        <v>2222</v>
      </c>
      <c r="E1434" s="209">
        <v>1.06341602626888E-2</v>
      </c>
      <c r="F1434" s="209" t="str">
        <f t="shared" si="22"/>
        <v>energy pipelines and gas processing 352T353</v>
      </c>
    </row>
    <row r="1435" spans="1:6" x14ac:dyDescent="0.35">
      <c r="A1435" s="209">
        <v>2012</v>
      </c>
      <c r="B1435" s="209" t="s">
        <v>2163</v>
      </c>
      <c r="C1435" s="209" t="s">
        <v>10</v>
      </c>
      <c r="D1435" s="209" t="s">
        <v>2222</v>
      </c>
      <c r="E1435" s="209">
        <v>8.4376201585622104E-2</v>
      </c>
      <c r="F1435" s="209" t="str">
        <f t="shared" si="22"/>
        <v>energy pipelines and gas processing 352T353</v>
      </c>
    </row>
    <row r="1436" spans="1:6" x14ac:dyDescent="0.35">
      <c r="A1436" s="209">
        <v>2012</v>
      </c>
      <c r="B1436" s="209" t="s">
        <v>2166</v>
      </c>
      <c r="C1436" s="209" t="s">
        <v>10</v>
      </c>
      <c r="D1436" s="209" t="s">
        <v>2222</v>
      </c>
      <c r="E1436" s="209">
        <v>2.5286630980078601E-3</v>
      </c>
      <c r="F1436" s="209" t="str">
        <f t="shared" si="22"/>
        <v>energy pipelines and gas processing 352T353</v>
      </c>
    </row>
    <row r="1437" spans="1:6" x14ac:dyDescent="0.35">
      <c r="A1437" s="209">
        <v>2012</v>
      </c>
      <c r="B1437" s="209" t="s">
        <v>2165</v>
      </c>
      <c r="C1437" s="209" t="s">
        <v>10</v>
      </c>
      <c r="D1437" s="209" t="s">
        <v>2222</v>
      </c>
      <c r="E1437" s="209">
        <v>9.6836961219269602E-3</v>
      </c>
      <c r="F1437" s="209" t="str">
        <f t="shared" si="22"/>
        <v>energy pipelines and gas processing 352T353</v>
      </c>
    </row>
    <row r="1438" spans="1:6" x14ac:dyDescent="0.35">
      <c r="A1438" s="209">
        <v>2012</v>
      </c>
      <c r="B1438" s="209" t="s">
        <v>2164</v>
      </c>
      <c r="C1438" s="209" t="s">
        <v>10</v>
      </c>
      <c r="D1438" s="209" t="s">
        <v>2222</v>
      </c>
      <c r="E1438" s="209">
        <v>5.4999085432892595E-4</v>
      </c>
      <c r="F1438" s="209" t="str">
        <f t="shared" si="22"/>
        <v>energy pipelines and gas processing 352T353</v>
      </c>
    </row>
    <row r="1439" spans="1:6" x14ac:dyDescent="0.35">
      <c r="A1439" s="209">
        <v>2012</v>
      </c>
      <c r="B1439" s="209" t="s">
        <v>2167</v>
      </c>
      <c r="C1439" s="209" t="s">
        <v>10</v>
      </c>
      <c r="D1439" s="209" t="s">
        <v>2222</v>
      </c>
      <c r="E1439" s="209">
        <v>4.6507311381351203E-2</v>
      </c>
      <c r="F1439" s="209" t="str">
        <f t="shared" si="22"/>
        <v>energy pipelines and gas processing 352T353</v>
      </c>
    </row>
    <row r="1440" spans="1:6" x14ac:dyDescent="0.35">
      <c r="A1440" s="209">
        <v>2012</v>
      </c>
      <c r="B1440" s="209" t="s">
        <v>2168</v>
      </c>
      <c r="C1440" s="209" t="s">
        <v>10</v>
      </c>
      <c r="D1440" s="209" t="s">
        <v>2222</v>
      </c>
      <c r="E1440" s="209">
        <v>1.9763562935897001E-2</v>
      </c>
      <c r="F1440" s="209" t="str">
        <f t="shared" si="22"/>
        <v>energy pipelines and gas processing 352T353</v>
      </c>
    </row>
    <row r="1441" spans="1:6" x14ac:dyDescent="0.35">
      <c r="A1441" s="209">
        <v>2012</v>
      </c>
      <c r="B1441" s="209" t="s">
        <v>2170</v>
      </c>
      <c r="C1441" s="209" t="s">
        <v>10</v>
      </c>
      <c r="D1441" s="209" t="s">
        <v>2222</v>
      </c>
      <c r="E1441" s="209">
        <v>1.34248086998453E-2</v>
      </c>
      <c r="F1441" s="209" t="str">
        <f t="shared" si="22"/>
        <v>energy pipelines and gas processing 352T353</v>
      </c>
    </row>
    <row r="1442" spans="1:6" x14ac:dyDescent="0.35">
      <c r="A1442" s="209">
        <v>2012</v>
      </c>
      <c r="B1442" s="209" t="s">
        <v>2169</v>
      </c>
      <c r="C1442" s="209" t="s">
        <v>10</v>
      </c>
      <c r="D1442" s="209" t="s">
        <v>2222</v>
      </c>
      <c r="E1442" s="209">
        <v>5.29440455167847E-2</v>
      </c>
      <c r="F1442" s="209" t="str">
        <f t="shared" si="22"/>
        <v>energy pipelines and gas processing 352T353</v>
      </c>
    </row>
    <row r="1443" spans="1:6" x14ac:dyDescent="0.35">
      <c r="A1443" s="209">
        <v>2012</v>
      </c>
      <c r="B1443" s="209" t="s">
        <v>2171</v>
      </c>
      <c r="C1443" s="209" t="s">
        <v>10</v>
      </c>
      <c r="D1443" s="209" t="s">
        <v>2222</v>
      </c>
      <c r="E1443" s="209">
        <v>1.0028615946476201E-2</v>
      </c>
      <c r="F1443" s="209" t="str">
        <f t="shared" si="22"/>
        <v>energy pipelines and gas processing 352T353</v>
      </c>
    </row>
    <row r="1444" spans="1:6" x14ac:dyDescent="0.35">
      <c r="A1444" s="209">
        <v>2012</v>
      </c>
      <c r="B1444" s="209" t="s">
        <v>2178</v>
      </c>
      <c r="C1444" s="209" t="s">
        <v>10</v>
      </c>
      <c r="D1444" s="209" t="s">
        <v>2222</v>
      </c>
      <c r="E1444" s="209">
        <v>8.6317478898572005E-3</v>
      </c>
      <c r="F1444" s="209" t="str">
        <f t="shared" si="22"/>
        <v>energy pipelines and gas processing 352T353</v>
      </c>
    </row>
    <row r="1445" spans="1:6" x14ac:dyDescent="0.35">
      <c r="A1445" s="209">
        <v>2012</v>
      </c>
      <c r="B1445" s="209" t="s">
        <v>2179</v>
      </c>
      <c r="C1445" s="209" t="s">
        <v>10</v>
      </c>
      <c r="D1445" s="209" t="s">
        <v>2222</v>
      </c>
      <c r="E1445" s="209">
        <v>4.3327187274329E-2</v>
      </c>
      <c r="F1445" s="209" t="str">
        <f t="shared" si="22"/>
        <v>energy pipelines and gas processing 352T353</v>
      </c>
    </row>
    <row r="1446" spans="1:6" x14ac:dyDescent="0.35">
      <c r="A1446" s="209">
        <v>2012</v>
      </c>
      <c r="B1446" s="209" t="s">
        <v>2172</v>
      </c>
      <c r="C1446" s="209" t="s">
        <v>10</v>
      </c>
      <c r="D1446" s="209" t="s">
        <v>2222</v>
      </c>
      <c r="E1446" s="209">
        <v>1.22932437478469E-2</v>
      </c>
      <c r="F1446" s="209" t="str">
        <f t="shared" si="22"/>
        <v>energy pipelines and gas processing 352T353</v>
      </c>
    </row>
    <row r="1447" spans="1:6" x14ac:dyDescent="0.35">
      <c r="A1447" s="209">
        <v>2012</v>
      </c>
      <c r="B1447" s="209" t="s">
        <v>2175</v>
      </c>
      <c r="C1447" s="209" t="s">
        <v>10</v>
      </c>
      <c r="D1447" s="209" t="s">
        <v>2222</v>
      </c>
      <c r="E1447" s="209">
        <v>1.7210223136821701E-3</v>
      </c>
      <c r="F1447" s="209" t="str">
        <f t="shared" si="22"/>
        <v>energy pipelines and gas processing 352T353</v>
      </c>
    </row>
    <row r="1448" spans="1:6" x14ac:dyDescent="0.35">
      <c r="A1448" s="209">
        <v>2012</v>
      </c>
      <c r="B1448" s="209" t="s">
        <v>2176</v>
      </c>
      <c r="C1448" s="209" t="s">
        <v>10</v>
      </c>
      <c r="D1448" s="209" t="s">
        <v>2222</v>
      </c>
      <c r="E1448" s="209">
        <v>1.0687401248987399E-2</v>
      </c>
      <c r="F1448" s="209" t="str">
        <f t="shared" si="22"/>
        <v>energy pipelines and gas processing 352T353</v>
      </c>
    </row>
    <row r="1449" spans="1:6" x14ac:dyDescent="0.35">
      <c r="A1449" s="209">
        <v>2012</v>
      </c>
      <c r="B1449" s="209" t="s">
        <v>2173</v>
      </c>
      <c r="C1449" s="209" t="s">
        <v>10</v>
      </c>
      <c r="D1449" s="209" t="s">
        <v>2222</v>
      </c>
      <c r="E1449" s="209">
        <v>9.5982908779713594E-3</v>
      </c>
      <c r="F1449" s="209" t="str">
        <f t="shared" si="22"/>
        <v>energy pipelines and gas processing 352T353</v>
      </c>
    </row>
    <row r="1450" spans="1:6" x14ac:dyDescent="0.35">
      <c r="A1450" s="209">
        <v>2012</v>
      </c>
      <c r="B1450" s="209" t="s">
        <v>2177</v>
      </c>
      <c r="C1450" s="209" t="s">
        <v>10</v>
      </c>
      <c r="D1450" s="209" t="s">
        <v>2222</v>
      </c>
      <c r="E1450" s="209">
        <v>1.5496979852027399E-2</v>
      </c>
      <c r="F1450" s="209" t="str">
        <f t="shared" si="22"/>
        <v>energy pipelines and gas processing 352T353</v>
      </c>
    </row>
    <row r="1451" spans="1:6" x14ac:dyDescent="0.35">
      <c r="A1451" s="209">
        <v>2012</v>
      </c>
      <c r="B1451" s="209" t="s">
        <v>2180</v>
      </c>
      <c r="C1451" s="209" t="s">
        <v>10</v>
      </c>
      <c r="D1451" s="209" t="s">
        <v>2222</v>
      </c>
      <c r="E1451" s="209">
        <v>5.2213807035032802E-3</v>
      </c>
      <c r="F1451" s="209" t="str">
        <f t="shared" si="22"/>
        <v>energy pipelines and gas processing 352T353</v>
      </c>
    </row>
    <row r="1452" spans="1:6" x14ac:dyDescent="0.35">
      <c r="A1452" s="209">
        <v>2012</v>
      </c>
      <c r="B1452" s="209" t="s">
        <v>2181</v>
      </c>
      <c r="C1452" s="209" t="s">
        <v>10</v>
      </c>
      <c r="D1452" s="209" t="s">
        <v>2222</v>
      </c>
      <c r="E1452" s="209">
        <v>4.69751538761616E-2</v>
      </c>
      <c r="F1452" s="209" t="str">
        <f t="shared" si="22"/>
        <v>energy pipelines and gas processing 352T353</v>
      </c>
    </row>
    <row r="1453" spans="1:6" x14ac:dyDescent="0.35">
      <c r="A1453" s="209">
        <v>2012</v>
      </c>
      <c r="B1453" s="209" t="s">
        <v>2182</v>
      </c>
      <c r="C1453" s="209" t="s">
        <v>10</v>
      </c>
      <c r="D1453" s="209" t="s">
        <v>2222</v>
      </c>
      <c r="E1453" s="209">
        <v>7.4520124113821402E-3</v>
      </c>
      <c r="F1453" s="209" t="str">
        <f t="shared" si="22"/>
        <v>energy pipelines and gas processing 352T353</v>
      </c>
    </row>
    <row r="1454" spans="1:6" x14ac:dyDescent="0.35">
      <c r="A1454" s="209">
        <v>2012</v>
      </c>
      <c r="B1454" s="209" t="s">
        <v>2183</v>
      </c>
      <c r="C1454" s="209" t="s">
        <v>10</v>
      </c>
      <c r="D1454" s="209" t="s">
        <v>2222</v>
      </c>
      <c r="E1454" s="209">
        <v>4.2728612041465497E-2</v>
      </c>
      <c r="F1454" s="209" t="str">
        <f t="shared" si="22"/>
        <v>energy pipelines and gas processing 352T353</v>
      </c>
    </row>
    <row r="1455" spans="1:6" x14ac:dyDescent="0.35">
      <c r="A1455" s="209">
        <v>2012</v>
      </c>
      <c r="B1455" s="209" t="s">
        <v>2184</v>
      </c>
      <c r="C1455" s="209" t="s">
        <v>10</v>
      </c>
      <c r="D1455" s="209" t="s">
        <v>2222</v>
      </c>
      <c r="E1455" s="209">
        <v>1.4302371951275699E-3</v>
      </c>
      <c r="F1455" s="209" t="str">
        <f t="shared" si="22"/>
        <v>energy pipelines and gas processing 352T353</v>
      </c>
    </row>
    <row r="1456" spans="1:6" x14ac:dyDescent="0.35">
      <c r="A1456" s="209">
        <v>2012</v>
      </c>
      <c r="B1456" s="209" t="s">
        <v>2185</v>
      </c>
      <c r="C1456" s="209" t="s">
        <v>10</v>
      </c>
      <c r="D1456" s="209" t="s">
        <v>2222</v>
      </c>
      <c r="E1456" s="209">
        <v>5.47619234961006E-3</v>
      </c>
      <c r="F1456" s="209" t="str">
        <f t="shared" si="22"/>
        <v>energy pipelines and gas processing 352T353</v>
      </c>
    </row>
    <row r="1457" spans="1:6" x14ac:dyDescent="0.35">
      <c r="A1457" s="209">
        <v>2012</v>
      </c>
      <c r="B1457" s="209" t="s">
        <v>2187</v>
      </c>
      <c r="C1457" s="209" t="s">
        <v>10</v>
      </c>
      <c r="D1457" s="209" t="s">
        <v>2222</v>
      </c>
      <c r="E1457" s="209">
        <v>1.29491259090561E-2</v>
      </c>
      <c r="F1457" s="209" t="str">
        <f t="shared" si="22"/>
        <v>energy pipelines and gas processing 352T353</v>
      </c>
    </row>
    <row r="1458" spans="1:6" x14ac:dyDescent="0.35">
      <c r="A1458" s="209">
        <v>2012</v>
      </c>
      <c r="B1458" s="209" t="s">
        <v>2188</v>
      </c>
      <c r="C1458" s="209" t="s">
        <v>10</v>
      </c>
      <c r="D1458" s="209" t="s">
        <v>2222</v>
      </c>
      <c r="E1458" s="209">
        <v>0.17741942920804399</v>
      </c>
      <c r="F1458" s="209" t="str">
        <f t="shared" si="22"/>
        <v>energy pipelines and gas processing 352T353</v>
      </c>
    </row>
    <row r="1459" spans="1:6" x14ac:dyDescent="0.35">
      <c r="A1459" s="209">
        <v>2012</v>
      </c>
      <c r="B1459" s="209" t="s">
        <v>2189</v>
      </c>
      <c r="C1459" s="209" t="s">
        <v>10</v>
      </c>
      <c r="D1459" s="209" t="s">
        <v>2222</v>
      </c>
      <c r="E1459" s="209">
        <v>2.2848081079241599E-2</v>
      </c>
      <c r="F1459" s="209" t="str">
        <f t="shared" si="22"/>
        <v>energy pipelines and gas processing 352T353</v>
      </c>
    </row>
    <row r="1460" spans="1:6" x14ac:dyDescent="0.35">
      <c r="A1460" s="209">
        <v>2012</v>
      </c>
      <c r="B1460" s="209" t="s">
        <v>2191</v>
      </c>
      <c r="C1460" s="209" t="s">
        <v>10</v>
      </c>
      <c r="D1460" s="209" t="s">
        <v>2222</v>
      </c>
      <c r="E1460" s="209">
        <v>6.4743066133279899E-3</v>
      </c>
      <c r="F1460" s="209" t="str">
        <f t="shared" si="22"/>
        <v>energy pipelines and gas processing 352T353</v>
      </c>
    </row>
    <row r="1461" spans="1:6" x14ac:dyDescent="0.35">
      <c r="A1461" s="209">
        <v>2012</v>
      </c>
      <c r="B1461" s="209" t="s">
        <v>2192</v>
      </c>
      <c r="C1461" s="209" t="s">
        <v>10</v>
      </c>
      <c r="D1461" s="209" t="s">
        <v>2222</v>
      </c>
      <c r="E1461" s="209">
        <v>1.1498001538794701E-2</v>
      </c>
      <c r="F1461" s="209" t="str">
        <f t="shared" si="22"/>
        <v>energy pipelines and gas processing 352T353</v>
      </c>
    </row>
    <row r="1462" spans="1:6" x14ac:dyDescent="0.35">
      <c r="A1462" s="209">
        <v>2012</v>
      </c>
      <c r="B1462" s="209" t="s">
        <v>2194</v>
      </c>
      <c r="C1462" s="209" t="s">
        <v>10</v>
      </c>
      <c r="D1462" s="209" t="s">
        <v>2222</v>
      </c>
      <c r="E1462" s="210">
        <v>6.5201001928636194E-5</v>
      </c>
      <c r="F1462" s="209" t="str">
        <f t="shared" si="22"/>
        <v>energy pipelines and gas processing 352T353</v>
      </c>
    </row>
    <row r="1463" spans="1:6" x14ac:dyDescent="0.35">
      <c r="A1463" s="209">
        <v>2012</v>
      </c>
      <c r="B1463" s="209" t="s">
        <v>2193</v>
      </c>
      <c r="C1463" s="209" t="s">
        <v>10</v>
      </c>
      <c r="D1463" s="209" t="s">
        <v>2222</v>
      </c>
      <c r="E1463" s="209">
        <v>1.1549603331214599E-2</v>
      </c>
      <c r="F1463" s="209" t="str">
        <f t="shared" si="22"/>
        <v>energy pipelines and gas processing 352T353</v>
      </c>
    </row>
    <row r="1464" spans="1:6" x14ac:dyDescent="0.35">
      <c r="A1464" s="209">
        <v>2012</v>
      </c>
      <c r="B1464" s="209" t="s">
        <v>2195</v>
      </c>
      <c r="C1464" s="209" t="s">
        <v>10</v>
      </c>
      <c r="D1464" s="209" t="s">
        <v>2222</v>
      </c>
      <c r="E1464" s="209">
        <v>3.4795206684640097E-2</v>
      </c>
      <c r="F1464" s="209" t="str">
        <f t="shared" si="22"/>
        <v>energy pipelines and gas processing 352T353</v>
      </c>
    </row>
    <row r="1465" spans="1:6" x14ac:dyDescent="0.35">
      <c r="A1465" s="209">
        <v>2012</v>
      </c>
      <c r="B1465" s="209" t="s">
        <v>2148</v>
      </c>
      <c r="C1465" s="209" t="s">
        <v>10</v>
      </c>
      <c r="D1465" s="209" t="s">
        <v>2221</v>
      </c>
      <c r="E1465" s="209">
        <v>1.14657569620792E-3</v>
      </c>
      <c r="F1465" s="209" t="e">
        <f t="shared" si="22"/>
        <v>#N/A</v>
      </c>
    </row>
    <row r="1466" spans="1:6" x14ac:dyDescent="0.35">
      <c r="A1466" s="209">
        <v>2012</v>
      </c>
      <c r="B1466" s="209" t="s">
        <v>2147</v>
      </c>
      <c r="C1466" s="209" t="s">
        <v>10</v>
      </c>
      <c r="D1466" s="209" t="s">
        <v>2221</v>
      </c>
      <c r="E1466" s="209">
        <v>2.7367506475415699E-3</v>
      </c>
      <c r="F1466" s="209" t="e">
        <f t="shared" si="22"/>
        <v>#N/A</v>
      </c>
    </row>
    <row r="1467" spans="1:6" x14ac:dyDescent="0.35">
      <c r="A1467" s="209">
        <v>2012</v>
      </c>
      <c r="B1467" s="209" t="s">
        <v>2150</v>
      </c>
      <c r="C1467" s="209" t="s">
        <v>10</v>
      </c>
      <c r="D1467" s="209" t="s">
        <v>2221</v>
      </c>
      <c r="E1467" s="209">
        <v>4.4386844619812502E-3</v>
      </c>
      <c r="F1467" s="209" t="e">
        <f t="shared" si="22"/>
        <v>#N/A</v>
      </c>
    </row>
    <row r="1468" spans="1:6" x14ac:dyDescent="0.35">
      <c r="A1468" s="209">
        <v>2012</v>
      </c>
      <c r="B1468" s="209" t="s">
        <v>2149</v>
      </c>
      <c r="C1468" s="209" t="s">
        <v>10</v>
      </c>
      <c r="D1468" s="209" t="s">
        <v>2221</v>
      </c>
      <c r="E1468" s="209">
        <v>6.1311327080031596E-3</v>
      </c>
      <c r="F1468" s="209" t="e">
        <f t="shared" si="22"/>
        <v>#N/A</v>
      </c>
    </row>
    <row r="1469" spans="1:6" x14ac:dyDescent="0.35">
      <c r="A1469" s="209">
        <v>2012</v>
      </c>
      <c r="B1469" s="209" t="s">
        <v>2151</v>
      </c>
      <c r="C1469" s="209" t="s">
        <v>10</v>
      </c>
      <c r="D1469" s="209" t="s">
        <v>2221</v>
      </c>
      <c r="E1469" s="209">
        <v>4.5310640933975001E-2</v>
      </c>
      <c r="F1469" s="209" t="e">
        <f t="shared" si="22"/>
        <v>#N/A</v>
      </c>
    </row>
    <row r="1470" spans="1:6" x14ac:dyDescent="0.35">
      <c r="A1470" s="209">
        <v>2012</v>
      </c>
      <c r="B1470" s="209" t="s">
        <v>832</v>
      </c>
      <c r="C1470" s="209" t="s">
        <v>10</v>
      </c>
      <c r="D1470" s="209" t="s">
        <v>2221</v>
      </c>
      <c r="E1470" s="209">
        <v>1.02391400042875E-2</v>
      </c>
      <c r="F1470" s="209" t="e">
        <f t="shared" si="22"/>
        <v>#N/A</v>
      </c>
    </row>
    <row r="1471" spans="1:6" x14ac:dyDescent="0.35">
      <c r="A1471" s="209">
        <v>2012</v>
      </c>
      <c r="B1471" s="209" t="s">
        <v>2152</v>
      </c>
      <c r="C1471" s="209" t="s">
        <v>10</v>
      </c>
      <c r="D1471" s="209" t="s">
        <v>2221</v>
      </c>
      <c r="E1471" s="209">
        <v>5.8877524837886602E-4</v>
      </c>
      <c r="F1471" s="209" t="e">
        <f t="shared" si="22"/>
        <v>#N/A</v>
      </c>
    </row>
    <row r="1472" spans="1:6" x14ac:dyDescent="0.35">
      <c r="A1472" s="209">
        <v>2012</v>
      </c>
      <c r="B1472" s="209" t="s">
        <v>2153</v>
      </c>
      <c r="C1472" s="209" t="s">
        <v>10</v>
      </c>
      <c r="D1472" s="209" t="s">
        <v>2221</v>
      </c>
      <c r="E1472" s="209">
        <v>5.2688195159296498E-3</v>
      </c>
      <c r="F1472" s="209" t="e">
        <f t="shared" si="22"/>
        <v>#N/A</v>
      </c>
    </row>
    <row r="1473" spans="1:6" x14ac:dyDescent="0.35">
      <c r="A1473" s="209">
        <v>2012</v>
      </c>
      <c r="B1473" s="209" t="s">
        <v>2154</v>
      </c>
      <c r="C1473" s="209" t="s">
        <v>10</v>
      </c>
      <c r="D1473" s="209" t="s">
        <v>2221</v>
      </c>
      <c r="E1473" s="209">
        <v>5.9878241163946796E-3</v>
      </c>
      <c r="F1473" s="209" t="e">
        <f t="shared" si="22"/>
        <v>#N/A</v>
      </c>
    </row>
    <row r="1474" spans="1:6" x14ac:dyDescent="0.35">
      <c r="A1474" s="209">
        <v>2012</v>
      </c>
      <c r="B1474" s="209" t="s">
        <v>2155</v>
      </c>
      <c r="C1474" s="209" t="s">
        <v>10</v>
      </c>
      <c r="D1474" s="209" t="s">
        <v>2221</v>
      </c>
      <c r="E1474" s="209">
        <v>6.8010084521525002E-3</v>
      </c>
      <c r="F1474" s="209" t="e">
        <f t="shared" ref="F1474:F1537" si="23">INDEX($I$5:$J$16,MATCH(D1474,$I$5:$I$16,0),2)</f>
        <v>#N/A</v>
      </c>
    </row>
    <row r="1475" spans="1:6" x14ac:dyDescent="0.35">
      <c r="A1475" s="209">
        <v>2012</v>
      </c>
      <c r="B1475" s="209" t="s">
        <v>2160</v>
      </c>
      <c r="C1475" s="209" t="s">
        <v>10</v>
      </c>
      <c r="D1475" s="209" t="s">
        <v>2221</v>
      </c>
      <c r="E1475" s="209">
        <v>0.40891396316242901</v>
      </c>
      <c r="F1475" s="209" t="e">
        <f t="shared" si="23"/>
        <v>#N/A</v>
      </c>
    </row>
    <row r="1476" spans="1:6" x14ac:dyDescent="0.35">
      <c r="A1476" s="209">
        <v>2012</v>
      </c>
      <c r="B1476" s="209" t="s">
        <v>2157</v>
      </c>
      <c r="C1476" s="209" t="s">
        <v>10</v>
      </c>
      <c r="D1476" s="209" t="s">
        <v>2221</v>
      </c>
      <c r="E1476" s="209">
        <v>1.8699766385083E-2</v>
      </c>
      <c r="F1476" s="209" t="e">
        <f t="shared" si="23"/>
        <v>#N/A</v>
      </c>
    </row>
    <row r="1477" spans="1:6" x14ac:dyDescent="0.35">
      <c r="A1477" s="209">
        <v>2012</v>
      </c>
      <c r="B1477" s="209" t="s">
        <v>2158</v>
      </c>
      <c r="C1477" s="209" t="s">
        <v>10</v>
      </c>
      <c r="D1477" s="209" t="s">
        <v>2221</v>
      </c>
      <c r="E1477" s="209">
        <v>0.10360702503187701</v>
      </c>
      <c r="F1477" s="209" t="e">
        <f t="shared" si="23"/>
        <v>#N/A</v>
      </c>
    </row>
    <row r="1478" spans="1:6" x14ac:dyDescent="0.35">
      <c r="A1478" s="209">
        <v>2012</v>
      </c>
      <c r="B1478" s="209" t="s">
        <v>2159</v>
      </c>
      <c r="C1478" s="209" t="s">
        <v>10</v>
      </c>
      <c r="D1478" s="209" t="s">
        <v>2221</v>
      </c>
      <c r="E1478" s="209">
        <v>4.0596723456480001E-2</v>
      </c>
      <c r="F1478" s="209" t="e">
        <f t="shared" si="23"/>
        <v>#N/A</v>
      </c>
    </row>
    <row r="1479" spans="1:6" x14ac:dyDescent="0.35">
      <c r="A1479" s="209">
        <v>2012</v>
      </c>
      <c r="B1479" s="209" t="s">
        <v>2161</v>
      </c>
      <c r="C1479" s="209" t="s">
        <v>10</v>
      </c>
      <c r="D1479" s="209" t="s">
        <v>2221</v>
      </c>
      <c r="E1479" s="209">
        <v>7.0305889199014397E-3</v>
      </c>
      <c r="F1479" s="209" t="e">
        <f t="shared" si="23"/>
        <v>#N/A</v>
      </c>
    </row>
    <row r="1480" spans="1:6" x14ac:dyDescent="0.35">
      <c r="A1480" s="209">
        <v>2012</v>
      </c>
      <c r="B1480" s="209" t="s">
        <v>2162</v>
      </c>
      <c r="C1480" s="209" t="s">
        <v>10</v>
      </c>
      <c r="D1480" s="209" t="s">
        <v>2221</v>
      </c>
      <c r="E1480" s="209">
        <v>2.2243056270883198E-3</v>
      </c>
      <c r="F1480" s="209" t="e">
        <f t="shared" si="23"/>
        <v>#N/A</v>
      </c>
    </row>
    <row r="1481" spans="1:6" x14ac:dyDescent="0.35">
      <c r="A1481" s="209">
        <v>2012</v>
      </c>
      <c r="B1481" s="209" t="s">
        <v>2163</v>
      </c>
      <c r="C1481" s="209" t="s">
        <v>10</v>
      </c>
      <c r="D1481" s="209" t="s">
        <v>2221</v>
      </c>
      <c r="E1481" s="209">
        <v>6.1780554454307704E-3</v>
      </c>
      <c r="F1481" s="209" t="e">
        <f t="shared" si="23"/>
        <v>#N/A</v>
      </c>
    </row>
    <row r="1482" spans="1:6" x14ac:dyDescent="0.35">
      <c r="A1482" s="209">
        <v>2012</v>
      </c>
      <c r="B1482" s="209" t="s">
        <v>2166</v>
      </c>
      <c r="C1482" s="209" t="s">
        <v>10</v>
      </c>
      <c r="D1482" s="209" t="s">
        <v>2221</v>
      </c>
      <c r="E1482" s="209">
        <v>4.7599280553284399E-4</v>
      </c>
      <c r="F1482" s="209" t="e">
        <f t="shared" si="23"/>
        <v>#N/A</v>
      </c>
    </row>
    <row r="1483" spans="1:6" x14ac:dyDescent="0.35">
      <c r="A1483" s="209">
        <v>2012</v>
      </c>
      <c r="B1483" s="209" t="s">
        <v>2165</v>
      </c>
      <c r="C1483" s="209" t="s">
        <v>10</v>
      </c>
      <c r="D1483" s="209" t="s">
        <v>2221</v>
      </c>
      <c r="E1483" s="209">
        <v>2.0634030516471502E-3</v>
      </c>
      <c r="F1483" s="209" t="e">
        <f t="shared" si="23"/>
        <v>#N/A</v>
      </c>
    </row>
    <row r="1484" spans="1:6" x14ac:dyDescent="0.35">
      <c r="A1484" s="209">
        <v>2012</v>
      </c>
      <c r="B1484" s="209" t="s">
        <v>2164</v>
      </c>
      <c r="C1484" s="209" t="s">
        <v>10</v>
      </c>
      <c r="D1484" s="209" t="s">
        <v>2221</v>
      </c>
      <c r="E1484" s="209">
        <v>1.1850364449577501E-3</v>
      </c>
      <c r="F1484" s="209" t="e">
        <f t="shared" si="23"/>
        <v>#N/A</v>
      </c>
    </row>
    <row r="1485" spans="1:6" x14ac:dyDescent="0.35">
      <c r="A1485" s="209">
        <v>2012</v>
      </c>
      <c r="B1485" s="209" t="s">
        <v>2167</v>
      </c>
      <c r="C1485" s="209" t="s">
        <v>10</v>
      </c>
      <c r="D1485" s="209" t="s">
        <v>2221</v>
      </c>
      <c r="E1485" s="209">
        <v>1.27305880586979E-2</v>
      </c>
      <c r="F1485" s="209" t="e">
        <f t="shared" si="23"/>
        <v>#N/A</v>
      </c>
    </row>
    <row r="1486" spans="1:6" x14ac:dyDescent="0.35">
      <c r="A1486" s="209">
        <v>2012</v>
      </c>
      <c r="B1486" s="209" t="s">
        <v>2168</v>
      </c>
      <c r="C1486" s="209" t="s">
        <v>10</v>
      </c>
      <c r="D1486" s="209" t="s">
        <v>2221</v>
      </c>
      <c r="E1486" s="209">
        <v>3.12206305316267E-2</v>
      </c>
      <c r="F1486" s="209" t="e">
        <f t="shared" si="23"/>
        <v>#N/A</v>
      </c>
    </row>
    <row r="1487" spans="1:6" x14ac:dyDescent="0.35">
      <c r="A1487" s="209">
        <v>2012</v>
      </c>
      <c r="B1487" s="209" t="s">
        <v>2170</v>
      </c>
      <c r="C1487" s="209" t="s">
        <v>10</v>
      </c>
      <c r="D1487" s="209" t="s">
        <v>2221</v>
      </c>
      <c r="E1487" s="209">
        <v>3.7613554528746701E-3</v>
      </c>
      <c r="F1487" s="209" t="e">
        <f t="shared" si="23"/>
        <v>#N/A</v>
      </c>
    </row>
    <row r="1488" spans="1:6" x14ac:dyDescent="0.35">
      <c r="A1488" s="209">
        <v>2012</v>
      </c>
      <c r="B1488" s="209" t="s">
        <v>2169</v>
      </c>
      <c r="C1488" s="209" t="s">
        <v>10</v>
      </c>
      <c r="D1488" s="209" t="s">
        <v>2221</v>
      </c>
      <c r="E1488" s="209">
        <v>2.382959001185E-3</v>
      </c>
      <c r="F1488" s="209" t="e">
        <f t="shared" si="23"/>
        <v>#N/A</v>
      </c>
    </row>
    <row r="1489" spans="1:6" x14ac:dyDescent="0.35">
      <c r="A1489" s="209">
        <v>2012</v>
      </c>
      <c r="B1489" s="209" t="s">
        <v>2171</v>
      </c>
      <c r="C1489" s="209" t="s">
        <v>10</v>
      </c>
      <c r="D1489" s="209" t="s">
        <v>2221</v>
      </c>
      <c r="E1489" s="209">
        <v>4.1692705492854601E-3</v>
      </c>
      <c r="F1489" s="209" t="e">
        <f t="shared" si="23"/>
        <v>#N/A</v>
      </c>
    </row>
    <row r="1490" spans="1:6" x14ac:dyDescent="0.35">
      <c r="A1490" s="209">
        <v>2012</v>
      </c>
      <c r="B1490" s="209" t="s">
        <v>2178</v>
      </c>
      <c r="C1490" s="209" t="s">
        <v>10</v>
      </c>
      <c r="D1490" s="209" t="s">
        <v>2221</v>
      </c>
      <c r="E1490" s="209">
        <v>8.6893511418242204E-3</v>
      </c>
      <c r="F1490" s="209" t="e">
        <f t="shared" si="23"/>
        <v>#N/A</v>
      </c>
    </row>
    <row r="1491" spans="1:6" x14ac:dyDescent="0.35">
      <c r="A1491" s="209">
        <v>2012</v>
      </c>
      <c r="B1491" s="209" t="s">
        <v>2179</v>
      </c>
      <c r="C1491" s="209" t="s">
        <v>10</v>
      </c>
      <c r="D1491" s="209" t="s">
        <v>2221</v>
      </c>
      <c r="E1491" s="209">
        <v>1.8054845782403E-2</v>
      </c>
      <c r="F1491" s="209" t="e">
        <f t="shared" si="23"/>
        <v>#N/A</v>
      </c>
    </row>
    <row r="1492" spans="1:6" x14ac:dyDescent="0.35">
      <c r="A1492" s="209">
        <v>2012</v>
      </c>
      <c r="B1492" s="209" t="s">
        <v>2172</v>
      </c>
      <c r="C1492" s="209" t="s">
        <v>10</v>
      </c>
      <c r="D1492" s="209" t="s">
        <v>2221</v>
      </c>
      <c r="E1492" s="209">
        <v>0.15369382719363101</v>
      </c>
      <c r="F1492" s="209" t="e">
        <f t="shared" si="23"/>
        <v>#N/A</v>
      </c>
    </row>
    <row r="1493" spans="1:6" x14ac:dyDescent="0.35">
      <c r="A1493" s="209">
        <v>2012</v>
      </c>
      <c r="B1493" s="209" t="s">
        <v>2175</v>
      </c>
      <c r="C1493" s="209" t="s">
        <v>10</v>
      </c>
      <c r="D1493" s="209" t="s">
        <v>2221</v>
      </c>
      <c r="E1493" s="209">
        <v>1.43746844182213E-3</v>
      </c>
      <c r="F1493" s="209" t="e">
        <f t="shared" si="23"/>
        <v>#N/A</v>
      </c>
    </row>
    <row r="1494" spans="1:6" x14ac:dyDescent="0.35">
      <c r="A1494" s="209">
        <v>2012</v>
      </c>
      <c r="B1494" s="209" t="s">
        <v>2176</v>
      </c>
      <c r="C1494" s="209" t="s">
        <v>10</v>
      </c>
      <c r="D1494" s="209" t="s">
        <v>2221</v>
      </c>
      <c r="E1494" s="209">
        <v>1.0234757478550199E-3</v>
      </c>
      <c r="F1494" s="209" t="e">
        <f t="shared" si="23"/>
        <v>#N/A</v>
      </c>
    </row>
    <row r="1495" spans="1:6" x14ac:dyDescent="0.35">
      <c r="A1495" s="209">
        <v>2012</v>
      </c>
      <c r="B1495" s="209" t="s">
        <v>2177</v>
      </c>
      <c r="C1495" s="209" t="s">
        <v>10</v>
      </c>
      <c r="D1495" s="209" t="s">
        <v>2221</v>
      </c>
      <c r="E1495" s="209">
        <v>4.9747178701145898E-3</v>
      </c>
      <c r="F1495" s="209" t="e">
        <f t="shared" si="23"/>
        <v>#N/A</v>
      </c>
    </row>
    <row r="1496" spans="1:6" x14ac:dyDescent="0.35">
      <c r="A1496" s="209">
        <v>2012</v>
      </c>
      <c r="B1496" s="209" t="s">
        <v>2180</v>
      </c>
      <c r="C1496" s="209" t="s">
        <v>10</v>
      </c>
      <c r="D1496" s="209" t="s">
        <v>2221</v>
      </c>
      <c r="E1496" s="209">
        <v>9.7870906452995898E-3</v>
      </c>
      <c r="F1496" s="209" t="e">
        <f t="shared" si="23"/>
        <v>#N/A</v>
      </c>
    </row>
    <row r="1497" spans="1:6" x14ac:dyDescent="0.35">
      <c r="A1497" s="209">
        <v>2012</v>
      </c>
      <c r="B1497" s="209" t="s">
        <v>2181</v>
      </c>
      <c r="C1497" s="209" t="s">
        <v>10</v>
      </c>
      <c r="D1497" s="209" t="s">
        <v>2221</v>
      </c>
      <c r="E1497" s="209">
        <v>3.5059091696642199E-3</v>
      </c>
      <c r="F1497" s="209" t="e">
        <f t="shared" si="23"/>
        <v>#N/A</v>
      </c>
    </row>
    <row r="1498" spans="1:6" x14ac:dyDescent="0.35">
      <c r="A1498" s="209">
        <v>2012</v>
      </c>
      <c r="B1498" s="209" t="s">
        <v>2182</v>
      </c>
      <c r="C1498" s="209" t="s">
        <v>10</v>
      </c>
      <c r="D1498" s="209" t="s">
        <v>2221</v>
      </c>
      <c r="E1498" s="209">
        <v>1.83169965871905E-3</v>
      </c>
      <c r="F1498" s="209" t="e">
        <f t="shared" si="23"/>
        <v>#N/A</v>
      </c>
    </row>
    <row r="1499" spans="1:6" x14ac:dyDescent="0.35">
      <c r="A1499" s="209">
        <v>2012</v>
      </c>
      <c r="B1499" s="209" t="s">
        <v>2183</v>
      </c>
      <c r="C1499" s="209" t="s">
        <v>10</v>
      </c>
      <c r="D1499" s="209" t="s">
        <v>2221</v>
      </c>
      <c r="E1499" s="209">
        <v>8.2747612358752901E-3</v>
      </c>
      <c r="F1499" s="209" t="e">
        <f t="shared" si="23"/>
        <v>#N/A</v>
      </c>
    </row>
    <row r="1500" spans="1:6" x14ac:dyDescent="0.35">
      <c r="A1500" s="209">
        <v>2012</v>
      </c>
      <c r="B1500" s="209" t="s">
        <v>2185</v>
      </c>
      <c r="C1500" s="209" t="s">
        <v>10</v>
      </c>
      <c r="D1500" s="209" t="s">
        <v>2221</v>
      </c>
      <c r="E1500" s="209">
        <v>7.3502533183812603E-4</v>
      </c>
      <c r="F1500" s="209" t="e">
        <f t="shared" si="23"/>
        <v>#N/A</v>
      </c>
    </row>
    <row r="1501" spans="1:6" x14ac:dyDescent="0.35">
      <c r="A1501" s="209">
        <v>2012</v>
      </c>
      <c r="B1501" s="209" t="s">
        <v>2186</v>
      </c>
      <c r="C1501" s="209" t="s">
        <v>10</v>
      </c>
      <c r="D1501" s="209" t="s">
        <v>2221</v>
      </c>
      <c r="E1501" s="209">
        <v>6.2406720818036104E-4</v>
      </c>
      <c r="F1501" s="209" t="e">
        <f t="shared" si="23"/>
        <v>#N/A</v>
      </c>
    </row>
    <row r="1502" spans="1:6" x14ac:dyDescent="0.35">
      <c r="A1502" s="209">
        <v>2012</v>
      </c>
      <c r="B1502" s="209" t="s">
        <v>2187</v>
      </c>
      <c r="C1502" s="209" t="s">
        <v>10</v>
      </c>
      <c r="D1502" s="209" t="s">
        <v>2221</v>
      </c>
      <c r="E1502" s="209">
        <v>1.3623048571038E-2</v>
      </c>
      <c r="F1502" s="209" t="e">
        <f t="shared" si="23"/>
        <v>#N/A</v>
      </c>
    </row>
    <row r="1503" spans="1:6" x14ac:dyDescent="0.35">
      <c r="A1503" s="209">
        <v>2012</v>
      </c>
      <c r="B1503" s="209" t="s">
        <v>2188</v>
      </c>
      <c r="C1503" s="209" t="s">
        <v>10</v>
      </c>
      <c r="D1503" s="209" t="s">
        <v>2221</v>
      </c>
      <c r="E1503" s="209">
        <v>1.9368382338783099E-2</v>
      </c>
      <c r="F1503" s="209" t="e">
        <f t="shared" si="23"/>
        <v>#N/A</v>
      </c>
    </row>
    <row r="1504" spans="1:6" x14ac:dyDescent="0.35">
      <c r="A1504" s="209">
        <v>2012</v>
      </c>
      <c r="B1504" s="209" t="s">
        <v>2189</v>
      </c>
      <c r="C1504" s="209" t="s">
        <v>10</v>
      </c>
      <c r="D1504" s="209" t="s">
        <v>2221</v>
      </c>
      <c r="E1504" s="209">
        <v>4.2373081471550099E-4</v>
      </c>
      <c r="F1504" s="209" t="e">
        <f t="shared" si="23"/>
        <v>#N/A</v>
      </c>
    </row>
    <row r="1505" spans="1:6" x14ac:dyDescent="0.35">
      <c r="A1505" s="209">
        <v>2012</v>
      </c>
      <c r="B1505" s="209" t="s">
        <v>2191</v>
      </c>
      <c r="C1505" s="209" t="s">
        <v>10</v>
      </c>
      <c r="D1505" s="209" t="s">
        <v>2221</v>
      </c>
      <c r="E1505" s="209">
        <v>8.6671785327975606E-3</v>
      </c>
      <c r="F1505" s="209" t="e">
        <f t="shared" si="23"/>
        <v>#N/A</v>
      </c>
    </row>
    <row r="1506" spans="1:6" x14ac:dyDescent="0.35">
      <c r="A1506" s="209">
        <v>2012</v>
      </c>
      <c r="B1506" s="209" t="s">
        <v>2190</v>
      </c>
      <c r="C1506" s="209" t="s">
        <v>10</v>
      </c>
      <c r="D1506" s="209" t="s">
        <v>2221</v>
      </c>
      <c r="E1506" s="209">
        <v>3.6746512665682802E-4</v>
      </c>
      <c r="F1506" s="209" t="e">
        <f t="shared" si="23"/>
        <v>#N/A</v>
      </c>
    </row>
    <row r="1507" spans="1:6" x14ac:dyDescent="0.35">
      <c r="A1507" s="209">
        <v>2012</v>
      </c>
      <c r="B1507" s="209" t="s">
        <v>2192</v>
      </c>
      <c r="C1507" s="209" t="s">
        <v>10</v>
      </c>
      <c r="D1507" s="209" t="s">
        <v>2221</v>
      </c>
      <c r="E1507" s="209">
        <v>4.8816790771154302E-3</v>
      </c>
      <c r="F1507" s="209" t="e">
        <f t="shared" si="23"/>
        <v>#N/A</v>
      </c>
    </row>
    <row r="1508" spans="1:6" x14ac:dyDescent="0.35">
      <c r="A1508" s="209">
        <v>2012</v>
      </c>
      <c r="B1508" s="209" t="s">
        <v>2194</v>
      </c>
      <c r="C1508" s="209" t="s">
        <v>10</v>
      </c>
      <c r="D1508" s="209" t="s">
        <v>2221</v>
      </c>
      <c r="E1508" s="209">
        <v>2.15606747295622E-3</v>
      </c>
      <c r="F1508" s="209" t="e">
        <f t="shared" si="23"/>
        <v>#N/A</v>
      </c>
    </row>
    <row r="1509" spans="1:6" x14ac:dyDescent="0.35">
      <c r="A1509" s="209">
        <v>2012</v>
      </c>
      <c r="B1509" s="209" t="s">
        <v>2193</v>
      </c>
      <c r="C1509" s="209" t="s">
        <v>10</v>
      </c>
      <c r="D1509" s="209" t="s">
        <v>2221</v>
      </c>
      <c r="E1509" s="209">
        <v>1.0455963608136101E-3</v>
      </c>
      <c r="F1509" s="209" t="e">
        <f t="shared" si="23"/>
        <v>#N/A</v>
      </c>
    </row>
    <row r="1510" spans="1:6" x14ac:dyDescent="0.35">
      <c r="A1510" s="209">
        <v>2012</v>
      </c>
      <c r="B1510" s="209" t="s">
        <v>2195</v>
      </c>
      <c r="C1510" s="209" t="s">
        <v>10</v>
      </c>
      <c r="D1510" s="209" t="s">
        <v>2221</v>
      </c>
      <c r="E1510" s="209">
        <v>2.9455965689464498E-3</v>
      </c>
      <c r="F1510" s="209" t="e">
        <f t="shared" si="23"/>
        <v>#N/A</v>
      </c>
    </row>
    <row r="1511" spans="1:6" x14ac:dyDescent="0.35">
      <c r="A1511" s="209">
        <v>2012</v>
      </c>
      <c r="B1511" s="209" t="s">
        <v>2148</v>
      </c>
      <c r="C1511" s="209" t="s">
        <v>10</v>
      </c>
      <c r="D1511" s="209" t="s">
        <v>2220</v>
      </c>
      <c r="E1511" s="209">
        <v>0.114826748474567</v>
      </c>
      <c r="F1511" s="209" t="str">
        <f t="shared" si="23"/>
        <v>oil and gas extraction 06</v>
      </c>
    </row>
    <row r="1512" spans="1:6" x14ac:dyDescent="0.35">
      <c r="A1512" s="209">
        <v>2012</v>
      </c>
      <c r="B1512" s="209" t="s">
        <v>2147</v>
      </c>
      <c r="C1512" s="209" t="s">
        <v>10</v>
      </c>
      <c r="D1512" s="209" t="s">
        <v>2220</v>
      </c>
      <c r="E1512" s="209">
        <v>1.11431749519619E-2</v>
      </c>
      <c r="F1512" s="209" t="str">
        <f t="shared" si="23"/>
        <v>oil and gas extraction 06</v>
      </c>
    </row>
    <row r="1513" spans="1:6" x14ac:dyDescent="0.35">
      <c r="A1513" s="209">
        <v>2012</v>
      </c>
      <c r="B1513" s="209" t="s">
        <v>2150</v>
      </c>
      <c r="C1513" s="209" t="s">
        <v>10</v>
      </c>
      <c r="D1513" s="209" t="s">
        <v>2220</v>
      </c>
      <c r="E1513" s="209">
        <v>4.2057572008495298E-3</v>
      </c>
      <c r="F1513" s="209" t="str">
        <f t="shared" si="23"/>
        <v>oil and gas extraction 06</v>
      </c>
    </row>
    <row r="1514" spans="1:6" x14ac:dyDescent="0.35">
      <c r="A1514" s="209">
        <v>2012</v>
      </c>
      <c r="B1514" s="209" t="s">
        <v>2151</v>
      </c>
      <c r="C1514" s="209" t="s">
        <v>10</v>
      </c>
      <c r="D1514" s="209" t="s">
        <v>2220</v>
      </c>
      <c r="E1514" s="209">
        <v>9.5208142202116902E-2</v>
      </c>
      <c r="F1514" s="209" t="str">
        <f t="shared" si="23"/>
        <v>oil and gas extraction 06</v>
      </c>
    </row>
    <row r="1515" spans="1:6" x14ac:dyDescent="0.35">
      <c r="A1515" s="209">
        <v>2012</v>
      </c>
      <c r="B1515" s="209" t="s">
        <v>832</v>
      </c>
      <c r="C1515" s="209" t="s">
        <v>10</v>
      </c>
      <c r="D1515" s="209" t="s">
        <v>2220</v>
      </c>
      <c r="E1515" s="209">
        <v>8.4449619293571906E-2</v>
      </c>
      <c r="F1515" s="209" t="str">
        <f t="shared" si="23"/>
        <v>oil and gas extraction 06</v>
      </c>
    </row>
    <row r="1516" spans="1:6" x14ac:dyDescent="0.35">
      <c r="A1516" s="209">
        <v>2012</v>
      </c>
      <c r="B1516" s="209" t="s">
        <v>2154</v>
      </c>
      <c r="C1516" s="209" t="s">
        <v>10</v>
      </c>
      <c r="D1516" s="209" t="s">
        <v>2220</v>
      </c>
      <c r="E1516" s="209">
        <v>2.2028829451606999E-3</v>
      </c>
      <c r="F1516" s="209" t="str">
        <f t="shared" si="23"/>
        <v>oil and gas extraction 06</v>
      </c>
    </row>
    <row r="1517" spans="1:6" x14ac:dyDescent="0.35">
      <c r="A1517" s="209">
        <v>2012</v>
      </c>
      <c r="B1517" s="209" t="s">
        <v>2158</v>
      </c>
      <c r="C1517" s="209" t="s">
        <v>10</v>
      </c>
      <c r="D1517" s="209" t="s">
        <v>2220</v>
      </c>
      <c r="E1517" s="209">
        <v>1.98832730668212E-3</v>
      </c>
      <c r="F1517" s="209" t="str">
        <f t="shared" si="23"/>
        <v>oil and gas extraction 06</v>
      </c>
    </row>
    <row r="1518" spans="1:6" x14ac:dyDescent="0.35">
      <c r="A1518" s="209">
        <v>2012</v>
      </c>
      <c r="B1518" s="209" t="s">
        <v>2161</v>
      </c>
      <c r="C1518" s="209" t="s">
        <v>10</v>
      </c>
      <c r="D1518" s="209" t="s">
        <v>2220</v>
      </c>
      <c r="E1518" s="209">
        <v>5.8256416797182404E-3</v>
      </c>
      <c r="F1518" s="209" t="str">
        <f t="shared" si="23"/>
        <v>oil and gas extraction 06</v>
      </c>
    </row>
    <row r="1519" spans="1:6" x14ac:dyDescent="0.35">
      <c r="A1519" s="209">
        <v>2012</v>
      </c>
      <c r="B1519" s="209" t="s">
        <v>2162</v>
      </c>
      <c r="C1519" s="209" t="s">
        <v>10</v>
      </c>
      <c r="D1519" s="209" t="s">
        <v>2220</v>
      </c>
      <c r="E1519" s="209">
        <v>3.0785289588011798E-4</v>
      </c>
      <c r="F1519" s="209" t="str">
        <f t="shared" si="23"/>
        <v>oil and gas extraction 06</v>
      </c>
    </row>
    <row r="1520" spans="1:6" x14ac:dyDescent="0.35">
      <c r="A1520" s="209">
        <v>2012</v>
      </c>
      <c r="B1520" s="209" t="s">
        <v>2163</v>
      </c>
      <c r="C1520" s="209" t="s">
        <v>10</v>
      </c>
      <c r="D1520" s="209" t="s">
        <v>2220</v>
      </c>
      <c r="E1520" s="209">
        <v>7.8456241648911407E-2</v>
      </c>
      <c r="F1520" s="209" t="str">
        <f t="shared" si="23"/>
        <v>oil and gas extraction 06</v>
      </c>
    </row>
    <row r="1521" spans="1:6" x14ac:dyDescent="0.35">
      <c r="A1521" s="209">
        <v>2012</v>
      </c>
      <c r="B1521" s="209" t="s">
        <v>2167</v>
      </c>
      <c r="C1521" s="209" t="s">
        <v>10</v>
      </c>
      <c r="D1521" s="209" t="s">
        <v>2220</v>
      </c>
      <c r="E1521" s="209">
        <v>8.2091469243639695E-3</v>
      </c>
      <c r="F1521" s="209" t="str">
        <f t="shared" si="23"/>
        <v>oil and gas extraction 06</v>
      </c>
    </row>
    <row r="1522" spans="1:6" x14ac:dyDescent="0.35">
      <c r="A1522" s="209">
        <v>2012</v>
      </c>
      <c r="B1522" s="209" t="s">
        <v>2169</v>
      </c>
      <c r="C1522" s="209" t="s">
        <v>10</v>
      </c>
      <c r="D1522" s="209" t="s">
        <v>2220</v>
      </c>
      <c r="E1522" s="209">
        <v>2.2924866221217702E-3</v>
      </c>
      <c r="F1522" s="209" t="str">
        <f t="shared" si="23"/>
        <v>oil and gas extraction 06</v>
      </c>
    </row>
    <row r="1523" spans="1:6" x14ac:dyDescent="0.35">
      <c r="A1523" s="209">
        <v>2012</v>
      </c>
      <c r="B1523" s="209" t="s">
        <v>2171</v>
      </c>
      <c r="C1523" s="209" t="s">
        <v>10</v>
      </c>
      <c r="D1523" s="209" t="s">
        <v>2220</v>
      </c>
      <c r="E1523" s="210">
        <v>3.0425419040224202E-7</v>
      </c>
      <c r="F1523" s="209" t="str">
        <f t="shared" si="23"/>
        <v>oil and gas extraction 06</v>
      </c>
    </row>
    <row r="1524" spans="1:6" x14ac:dyDescent="0.35">
      <c r="A1524" s="209">
        <v>2012</v>
      </c>
      <c r="B1524" s="209" t="s">
        <v>2179</v>
      </c>
      <c r="C1524" s="209" t="s">
        <v>10</v>
      </c>
      <c r="D1524" s="209" t="s">
        <v>2220</v>
      </c>
      <c r="E1524" s="209">
        <v>1.00546244349894E-2</v>
      </c>
      <c r="F1524" s="209" t="str">
        <f t="shared" si="23"/>
        <v>oil and gas extraction 06</v>
      </c>
    </row>
    <row r="1525" spans="1:6" x14ac:dyDescent="0.35">
      <c r="A1525" s="209">
        <v>2012</v>
      </c>
      <c r="B1525" s="209" t="s">
        <v>2176</v>
      </c>
      <c r="C1525" s="209" t="s">
        <v>10</v>
      </c>
      <c r="D1525" s="209" t="s">
        <v>2220</v>
      </c>
      <c r="E1525" s="209">
        <v>5.8971873715674902E-2</v>
      </c>
      <c r="F1525" s="209" t="str">
        <f t="shared" si="23"/>
        <v>oil and gas extraction 06</v>
      </c>
    </row>
    <row r="1526" spans="1:6" x14ac:dyDescent="0.35">
      <c r="A1526" s="209">
        <v>2012</v>
      </c>
      <c r="B1526" s="209" t="s">
        <v>2181</v>
      </c>
      <c r="C1526" s="209" t="s">
        <v>10</v>
      </c>
      <c r="D1526" s="209" t="s">
        <v>2220</v>
      </c>
      <c r="E1526" s="209">
        <v>7.8981941722877702E-2</v>
      </c>
      <c r="F1526" s="209" t="str">
        <f t="shared" si="23"/>
        <v>oil and gas extraction 06</v>
      </c>
    </row>
    <row r="1527" spans="1:6" x14ac:dyDescent="0.35">
      <c r="A1527" s="209">
        <v>2012</v>
      </c>
      <c r="B1527" s="209" t="s">
        <v>2183</v>
      </c>
      <c r="C1527" s="209" t="s">
        <v>10</v>
      </c>
      <c r="D1527" s="209" t="s">
        <v>2220</v>
      </c>
      <c r="E1527" s="209">
        <v>1.3711067052819799E-2</v>
      </c>
      <c r="F1527" s="209" t="str">
        <f t="shared" si="23"/>
        <v>oil and gas extraction 06</v>
      </c>
    </row>
    <row r="1528" spans="1:6" x14ac:dyDescent="0.35">
      <c r="A1528" s="209">
        <v>2012</v>
      </c>
      <c r="B1528" s="209" t="s">
        <v>2188</v>
      </c>
      <c r="C1528" s="209" t="s">
        <v>10</v>
      </c>
      <c r="D1528" s="209" t="s">
        <v>2220</v>
      </c>
      <c r="E1528" s="209">
        <v>0.33816746762692801</v>
      </c>
      <c r="F1528" s="209" t="str">
        <f t="shared" si="23"/>
        <v>oil and gas extraction 06</v>
      </c>
    </row>
    <row r="1529" spans="1:6" x14ac:dyDescent="0.35">
      <c r="A1529" s="209">
        <v>2012</v>
      </c>
      <c r="B1529" s="209" t="s">
        <v>2189</v>
      </c>
      <c r="C1529" s="209" t="s">
        <v>10</v>
      </c>
      <c r="D1529" s="209" t="s">
        <v>2220</v>
      </c>
      <c r="E1529" s="209">
        <v>5.4018393112285701E-3</v>
      </c>
      <c r="F1529" s="209" t="str">
        <f t="shared" si="23"/>
        <v>oil and gas extraction 06</v>
      </c>
    </row>
    <row r="1530" spans="1:6" x14ac:dyDescent="0.35">
      <c r="A1530" s="209">
        <v>2012</v>
      </c>
      <c r="B1530" s="209" t="s">
        <v>2193</v>
      </c>
      <c r="C1530" s="209" t="s">
        <v>10</v>
      </c>
      <c r="D1530" s="209" t="s">
        <v>2220</v>
      </c>
      <c r="E1530" s="209">
        <v>3.7408060888831701E-3</v>
      </c>
      <c r="F1530" s="209" t="str">
        <f t="shared" si="23"/>
        <v>oil and gas extraction 06</v>
      </c>
    </row>
    <row r="1531" spans="1:6" x14ac:dyDescent="0.35">
      <c r="A1531" s="209">
        <v>2012</v>
      </c>
      <c r="B1531" s="209" t="s">
        <v>2195</v>
      </c>
      <c r="C1531" s="209" t="s">
        <v>10</v>
      </c>
      <c r="D1531" s="209" t="s">
        <v>2220</v>
      </c>
      <c r="E1531" s="209">
        <v>8.1854053646500599E-2</v>
      </c>
      <c r="F1531" s="209" t="str">
        <f t="shared" si="23"/>
        <v>oil and gas extraction 06</v>
      </c>
    </row>
    <row r="1532" spans="1:6" x14ac:dyDescent="0.35">
      <c r="A1532" s="209">
        <v>2012</v>
      </c>
      <c r="B1532" s="209" t="s">
        <v>2148</v>
      </c>
      <c r="C1532" s="209" t="s">
        <v>10</v>
      </c>
      <c r="D1532" s="209" t="s">
        <v>2219</v>
      </c>
      <c r="E1532" s="209">
        <v>1.1116271056956799E-2</v>
      </c>
      <c r="F1532" s="209" t="e">
        <f t="shared" si="23"/>
        <v>#N/A</v>
      </c>
    </row>
    <row r="1533" spans="1:6" x14ac:dyDescent="0.35">
      <c r="A1533" s="209">
        <v>2012</v>
      </c>
      <c r="B1533" s="209" t="s">
        <v>2147</v>
      </c>
      <c r="C1533" s="209" t="s">
        <v>10</v>
      </c>
      <c r="D1533" s="209" t="s">
        <v>2219</v>
      </c>
      <c r="E1533" s="209">
        <v>7.66311524255323E-3</v>
      </c>
      <c r="F1533" s="209" t="e">
        <f t="shared" si="23"/>
        <v>#N/A</v>
      </c>
    </row>
    <row r="1534" spans="1:6" x14ac:dyDescent="0.35">
      <c r="A1534" s="209">
        <v>2012</v>
      </c>
      <c r="B1534" s="209" t="s">
        <v>2150</v>
      </c>
      <c r="C1534" s="209" t="s">
        <v>10</v>
      </c>
      <c r="D1534" s="209" t="s">
        <v>2219</v>
      </c>
      <c r="E1534" s="209">
        <v>1.0667855543227999E-3</v>
      </c>
      <c r="F1534" s="209" t="e">
        <f t="shared" si="23"/>
        <v>#N/A</v>
      </c>
    </row>
    <row r="1535" spans="1:6" x14ac:dyDescent="0.35">
      <c r="A1535" s="209">
        <v>2012</v>
      </c>
      <c r="B1535" s="209" t="s">
        <v>2149</v>
      </c>
      <c r="C1535" s="209" t="s">
        <v>10</v>
      </c>
      <c r="D1535" s="209" t="s">
        <v>2219</v>
      </c>
      <c r="E1535" s="209">
        <v>8.0620765902324806E-3</v>
      </c>
      <c r="F1535" s="209" t="e">
        <f t="shared" si="23"/>
        <v>#N/A</v>
      </c>
    </row>
    <row r="1536" spans="1:6" x14ac:dyDescent="0.35">
      <c r="A1536" s="209">
        <v>2012</v>
      </c>
      <c r="B1536" s="209" t="s">
        <v>2151</v>
      </c>
      <c r="C1536" s="209" t="s">
        <v>10</v>
      </c>
      <c r="D1536" s="209" t="s">
        <v>2219</v>
      </c>
      <c r="E1536" s="209">
        <v>8.7075389130970696E-2</v>
      </c>
      <c r="F1536" s="209" t="e">
        <f t="shared" si="23"/>
        <v>#N/A</v>
      </c>
    </row>
    <row r="1537" spans="1:6" x14ac:dyDescent="0.35">
      <c r="A1537" s="209">
        <v>2012</v>
      </c>
      <c r="B1537" s="209" t="s">
        <v>2155</v>
      </c>
      <c r="C1537" s="209" t="s">
        <v>10</v>
      </c>
      <c r="D1537" s="209" t="s">
        <v>2219</v>
      </c>
      <c r="E1537" s="209">
        <v>0.17188771512592499</v>
      </c>
      <c r="F1537" s="209" t="e">
        <f t="shared" si="23"/>
        <v>#N/A</v>
      </c>
    </row>
    <row r="1538" spans="1:6" x14ac:dyDescent="0.35">
      <c r="A1538" s="209">
        <v>2012</v>
      </c>
      <c r="B1538" s="209" t="s">
        <v>2160</v>
      </c>
      <c r="C1538" s="209" t="s">
        <v>10</v>
      </c>
      <c r="D1538" s="209" t="s">
        <v>2219</v>
      </c>
      <c r="E1538" s="209">
        <v>1.43851127432254E-2</v>
      </c>
      <c r="F1538" s="209" t="e">
        <f t="shared" ref="F1538:F1601" si="24">INDEX($I$5:$J$16,MATCH(D1538,$I$5:$I$16,0),2)</f>
        <v>#N/A</v>
      </c>
    </row>
    <row r="1539" spans="1:6" x14ac:dyDescent="0.35">
      <c r="A1539" s="209">
        <v>2012</v>
      </c>
      <c r="B1539" s="209" t="s">
        <v>2158</v>
      </c>
      <c r="C1539" s="209" t="s">
        <v>10</v>
      </c>
      <c r="D1539" s="209" t="s">
        <v>2219</v>
      </c>
      <c r="E1539" s="209">
        <v>3.9176088651003103E-3</v>
      </c>
      <c r="F1539" s="209" t="e">
        <f t="shared" si="24"/>
        <v>#N/A</v>
      </c>
    </row>
    <row r="1540" spans="1:6" x14ac:dyDescent="0.35">
      <c r="A1540" s="209">
        <v>2012</v>
      </c>
      <c r="B1540" s="209" t="s">
        <v>2159</v>
      </c>
      <c r="C1540" s="209" t="s">
        <v>10</v>
      </c>
      <c r="D1540" s="209" t="s">
        <v>2219</v>
      </c>
      <c r="E1540" s="209">
        <v>2.1242225821921899E-2</v>
      </c>
      <c r="F1540" s="209" t="e">
        <f t="shared" si="24"/>
        <v>#N/A</v>
      </c>
    </row>
    <row r="1541" spans="1:6" x14ac:dyDescent="0.35">
      <c r="A1541" s="209">
        <v>2012</v>
      </c>
      <c r="B1541" s="209" t="s">
        <v>2163</v>
      </c>
      <c r="C1541" s="209" t="s">
        <v>10</v>
      </c>
      <c r="D1541" s="209" t="s">
        <v>2219</v>
      </c>
      <c r="E1541" s="209">
        <v>2.77904145083375E-3</v>
      </c>
      <c r="F1541" s="209" t="e">
        <f t="shared" si="24"/>
        <v>#N/A</v>
      </c>
    </row>
    <row r="1542" spans="1:6" x14ac:dyDescent="0.35">
      <c r="A1542" s="209">
        <v>2012</v>
      </c>
      <c r="B1542" s="209" t="s">
        <v>2166</v>
      </c>
      <c r="C1542" s="209" t="s">
        <v>10</v>
      </c>
      <c r="D1542" s="209" t="s">
        <v>2219</v>
      </c>
      <c r="E1542" s="209">
        <v>8.1516424103710299E-4</v>
      </c>
      <c r="F1542" s="209" t="e">
        <f t="shared" si="24"/>
        <v>#N/A</v>
      </c>
    </row>
    <row r="1543" spans="1:6" x14ac:dyDescent="0.35">
      <c r="A1543" s="209">
        <v>2012</v>
      </c>
      <c r="B1543" s="209" t="s">
        <v>2167</v>
      </c>
      <c r="C1543" s="209" t="s">
        <v>10</v>
      </c>
      <c r="D1543" s="209" t="s">
        <v>2219</v>
      </c>
      <c r="E1543" s="209">
        <v>8.20396498822063E-2</v>
      </c>
      <c r="F1543" s="209" t="e">
        <f t="shared" si="24"/>
        <v>#N/A</v>
      </c>
    </row>
    <row r="1544" spans="1:6" x14ac:dyDescent="0.35">
      <c r="A1544" s="209">
        <v>2012</v>
      </c>
      <c r="B1544" s="209" t="s">
        <v>2168</v>
      </c>
      <c r="C1544" s="209" t="s">
        <v>10</v>
      </c>
      <c r="D1544" s="209" t="s">
        <v>2219</v>
      </c>
      <c r="E1544" s="209">
        <v>0.16404946286864899</v>
      </c>
      <c r="F1544" s="209" t="e">
        <f t="shared" si="24"/>
        <v>#N/A</v>
      </c>
    </row>
    <row r="1545" spans="1:6" x14ac:dyDescent="0.35">
      <c r="A1545" s="209">
        <v>2012</v>
      </c>
      <c r="B1545" s="209" t="s">
        <v>2170</v>
      </c>
      <c r="C1545" s="209" t="s">
        <v>10</v>
      </c>
      <c r="D1545" s="209" t="s">
        <v>2219</v>
      </c>
      <c r="E1545" s="209">
        <v>3.8376723554998399E-3</v>
      </c>
      <c r="F1545" s="209" t="e">
        <f t="shared" si="24"/>
        <v>#N/A</v>
      </c>
    </row>
    <row r="1546" spans="1:6" x14ac:dyDescent="0.35">
      <c r="A1546" s="209">
        <v>2012</v>
      </c>
      <c r="B1546" s="209" t="s">
        <v>2169</v>
      </c>
      <c r="C1546" s="209" t="s">
        <v>10</v>
      </c>
      <c r="D1546" s="209" t="s">
        <v>2219</v>
      </c>
      <c r="E1546" s="209">
        <v>1.08027806623175E-3</v>
      </c>
      <c r="F1546" s="209" t="e">
        <f t="shared" si="24"/>
        <v>#N/A</v>
      </c>
    </row>
    <row r="1547" spans="1:6" x14ac:dyDescent="0.35">
      <c r="A1547" s="209">
        <v>2012</v>
      </c>
      <c r="B1547" s="209" t="s">
        <v>2178</v>
      </c>
      <c r="C1547" s="209" t="s">
        <v>10</v>
      </c>
      <c r="D1547" s="209" t="s">
        <v>2219</v>
      </c>
      <c r="E1547" s="209">
        <v>2.1840507456969301E-2</v>
      </c>
      <c r="F1547" s="209" t="e">
        <f t="shared" si="24"/>
        <v>#N/A</v>
      </c>
    </row>
    <row r="1548" spans="1:6" x14ac:dyDescent="0.35">
      <c r="A1548" s="209">
        <v>2012</v>
      </c>
      <c r="B1548" s="209" t="s">
        <v>2176</v>
      </c>
      <c r="C1548" s="209" t="s">
        <v>10</v>
      </c>
      <c r="D1548" s="209" t="s">
        <v>2219</v>
      </c>
      <c r="E1548" s="209">
        <v>5.3055694386344799E-3</v>
      </c>
      <c r="F1548" s="209" t="e">
        <f t="shared" si="24"/>
        <v>#N/A</v>
      </c>
    </row>
    <row r="1549" spans="1:6" x14ac:dyDescent="0.35">
      <c r="A1549" s="209">
        <v>2012</v>
      </c>
      <c r="B1549" s="209" t="s">
        <v>2173</v>
      </c>
      <c r="C1549" s="209" t="s">
        <v>10</v>
      </c>
      <c r="D1549" s="209" t="s">
        <v>2219</v>
      </c>
      <c r="E1549" s="209">
        <v>2.2164623455340801E-2</v>
      </c>
      <c r="F1549" s="209" t="e">
        <f t="shared" si="24"/>
        <v>#N/A</v>
      </c>
    </row>
    <row r="1550" spans="1:6" x14ac:dyDescent="0.35">
      <c r="A1550" s="209">
        <v>2012</v>
      </c>
      <c r="B1550" s="209" t="s">
        <v>2180</v>
      </c>
      <c r="C1550" s="209" t="s">
        <v>10</v>
      </c>
      <c r="D1550" s="209" t="s">
        <v>2219</v>
      </c>
      <c r="E1550" s="209">
        <v>1.24622794338828E-3</v>
      </c>
      <c r="F1550" s="209" t="e">
        <f t="shared" si="24"/>
        <v>#N/A</v>
      </c>
    </row>
    <row r="1551" spans="1:6" x14ac:dyDescent="0.35">
      <c r="A1551" s="209">
        <v>2012</v>
      </c>
      <c r="B1551" s="209" t="s">
        <v>2182</v>
      </c>
      <c r="C1551" s="209" t="s">
        <v>10</v>
      </c>
      <c r="D1551" s="209" t="s">
        <v>2219</v>
      </c>
      <c r="E1551" s="209">
        <v>1.3657860336840199E-3</v>
      </c>
      <c r="F1551" s="209" t="e">
        <f t="shared" si="24"/>
        <v>#N/A</v>
      </c>
    </row>
    <row r="1552" spans="1:6" x14ac:dyDescent="0.35">
      <c r="A1552" s="209">
        <v>2012</v>
      </c>
      <c r="B1552" s="209" t="s">
        <v>2216</v>
      </c>
      <c r="C1552" s="209" t="s">
        <v>10</v>
      </c>
      <c r="D1552" s="209" t="s">
        <v>2219</v>
      </c>
      <c r="E1552" s="209">
        <v>1.1280782467947699E-2</v>
      </c>
      <c r="F1552" s="209" t="e">
        <f t="shared" si="24"/>
        <v>#N/A</v>
      </c>
    </row>
    <row r="1553" spans="1:6" x14ac:dyDescent="0.35">
      <c r="A1553" s="209">
        <v>2012</v>
      </c>
      <c r="B1553" s="209" t="s">
        <v>2186</v>
      </c>
      <c r="C1553" s="209" t="s">
        <v>10</v>
      </c>
      <c r="D1553" s="209" t="s">
        <v>2219</v>
      </c>
      <c r="E1553" s="209">
        <v>5.30043205947153E-3</v>
      </c>
      <c r="F1553" s="209" t="e">
        <f t="shared" si="24"/>
        <v>#N/A</v>
      </c>
    </row>
    <row r="1554" spans="1:6" x14ac:dyDescent="0.35">
      <c r="A1554" s="209">
        <v>2012</v>
      </c>
      <c r="B1554" s="209" t="s">
        <v>2187</v>
      </c>
      <c r="C1554" s="209" t="s">
        <v>10</v>
      </c>
      <c r="D1554" s="209" t="s">
        <v>2219</v>
      </c>
      <c r="E1554" s="209">
        <v>1.0881334948777001E-2</v>
      </c>
      <c r="F1554" s="209" t="e">
        <f t="shared" si="24"/>
        <v>#N/A</v>
      </c>
    </row>
    <row r="1555" spans="1:6" x14ac:dyDescent="0.35">
      <c r="A1555" s="209">
        <v>2012</v>
      </c>
      <c r="B1555" s="209" t="s">
        <v>2188</v>
      </c>
      <c r="C1555" s="209" t="s">
        <v>10</v>
      </c>
      <c r="D1555" s="209" t="s">
        <v>2219</v>
      </c>
      <c r="E1555" s="209">
        <v>4.33890513910114E-3</v>
      </c>
      <c r="F1555" s="209" t="e">
        <f t="shared" si="24"/>
        <v>#N/A</v>
      </c>
    </row>
    <row r="1556" spans="1:6" x14ac:dyDescent="0.35">
      <c r="A1556" s="209">
        <v>2012</v>
      </c>
      <c r="B1556" s="209" t="s">
        <v>2189</v>
      </c>
      <c r="C1556" s="209" t="s">
        <v>10</v>
      </c>
      <c r="D1556" s="209" t="s">
        <v>2219</v>
      </c>
      <c r="E1556" s="209">
        <v>3.39365193229582E-2</v>
      </c>
      <c r="F1556" s="209" t="e">
        <f t="shared" si="24"/>
        <v>#N/A</v>
      </c>
    </row>
    <row r="1557" spans="1:6" x14ac:dyDescent="0.35">
      <c r="A1557" s="209">
        <v>2012</v>
      </c>
      <c r="B1557" s="209" t="s">
        <v>2191</v>
      </c>
      <c r="C1557" s="209" t="s">
        <v>10</v>
      </c>
      <c r="D1557" s="209" t="s">
        <v>2219</v>
      </c>
      <c r="E1557" s="209">
        <v>1.47257335119224E-3</v>
      </c>
      <c r="F1557" s="209" t="e">
        <f t="shared" si="24"/>
        <v>#N/A</v>
      </c>
    </row>
    <row r="1558" spans="1:6" x14ac:dyDescent="0.35">
      <c r="A1558" s="209">
        <v>2012</v>
      </c>
      <c r="B1558" s="209" t="s">
        <v>2190</v>
      </c>
      <c r="C1558" s="209" t="s">
        <v>10</v>
      </c>
      <c r="D1558" s="209" t="s">
        <v>2219</v>
      </c>
      <c r="E1558" s="209">
        <v>1.50868536764989E-3</v>
      </c>
      <c r="F1558" s="209" t="e">
        <f t="shared" si="24"/>
        <v>#N/A</v>
      </c>
    </row>
    <row r="1559" spans="1:6" x14ac:dyDescent="0.35">
      <c r="A1559" s="209">
        <v>2012</v>
      </c>
      <c r="B1559" s="209" t="s">
        <v>2194</v>
      </c>
      <c r="C1559" s="209" t="s">
        <v>10</v>
      </c>
      <c r="D1559" s="209" t="s">
        <v>2219</v>
      </c>
      <c r="E1559" s="209">
        <v>1.38703222907111E-3</v>
      </c>
      <c r="F1559" s="209" t="e">
        <f t="shared" si="24"/>
        <v>#N/A</v>
      </c>
    </row>
    <row r="1560" spans="1:6" x14ac:dyDescent="0.35">
      <c r="A1560" s="209">
        <v>2012</v>
      </c>
      <c r="B1560" s="209" t="s">
        <v>2193</v>
      </c>
      <c r="C1560" s="209" t="s">
        <v>10</v>
      </c>
      <c r="D1560" s="209" t="s">
        <v>2219</v>
      </c>
      <c r="E1560" s="209">
        <v>1.7101879134449601E-2</v>
      </c>
      <c r="F1560" s="209" t="e">
        <f t="shared" si="24"/>
        <v>#N/A</v>
      </c>
    </row>
    <row r="1561" spans="1:6" x14ac:dyDescent="0.35">
      <c r="A1561" s="209">
        <v>2012</v>
      </c>
      <c r="B1561" s="209" t="s">
        <v>2195</v>
      </c>
      <c r="C1561" s="209" t="s">
        <v>10</v>
      </c>
      <c r="D1561" s="209" t="s">
        <v>2219</v>
      </c>
      <c r="E1561" s="209">
        <v>0.27985157265569599</v>
      </c>
      <c r="F1561" s="209" t="e">
        <f t="shared" si="24"/>
        <v>#N/A</v>
      </c>
    </row>
    <row r="1562" spans="1:6" x14ac:dyDescent="0.35">
      <c r="A1562" s="209">
        <v>2012</v>
      </c>
      <c r="B1562" s="209" t="s">
        <v>2148</v>
      </c>
      <c r="C1562" s="209" t="s">
        <v>10</v>
      </c>
      <c r="D1562" s="209" t="s">
        <v>2200</v>
      </c>
      <c r="E1562" s="209">
        <v>3.0221584063114398E-3</v>
      </c>
      <c r="F1562" s="209" t="str">
        <f t="shared" si="24"/>
        <v>refined petroleum and coke 19</v>
      </c>
    </row>
    <row r="1563" spans="1:6" x14ac:dyDescent="0.35">
      <c r="A1563" s="209">
        <v>2012</v>
      </c>
      <c r="B1563" s="209" t="s">
        <v>2147</v>
      </c>
      <c r="C1563" s="209" t="s">
        <v>10</v>
      </c>
      <c r="D1563" s="209" t="s">
        <v>2200</v>
      </c>
      <c r="E1563" s="209">
        <v>6.30947329062058E-3</v>
      </c>
      <c r="F1563" s="209" t="str">
        <f t="shared" si="24"/>
        <v>refined petroleum and coke 19</v>
      </c>
    </row>
    <row r="1564" spans="1:6" x14ac:dyDescent="0.35">
      <c r="A1564" s="209">
        <v>2012</v>
      </c>
      <c r="B1564" s="209" t="s">
        <v>2150</v>
      </c>
      <c r="C1564" s="209" t="s">
        <v>10</v>
      </c>
      <c r="D1564" s="209" t="s">
        <v>2200</v>
      </c>
      <c r="E1564" s="209">
        <v>3.9979093649854898E-3</v>
      </c>
      <c r="F1564" s="209" t="str">
        <f t="shared" si="24"/>
        <v>refined petroleum and coke 19</v>
      </c>
    </row>
    <row r="1565" spans="1:6" x14ac:dyDescent="0.35">
      <c r="A1565" s="209">
        <v>2012</v>
      </c>
      <c r="B1565" s="209" t="s">
        <v>2151</v>
      </c>
      <c r="C1565" s="209" t="s">
        <v>10</v>
      </c>
      <c r="D1565" s="209" t="s">
        <v>2200</v>
      </c>
      <c r="E1565" s="209">
        <v>0.14495809710636501</v>
      </c>
      <c r="F1565" s="209" t="str">
        <f t="shared" si="24"/>
        <v>refined petroleum and coke 19</v>
      </c>
    </row>
    <row r="1566" spans="1:6" x14ac:dyDescent="0.35">
      <c r="A1566" s="209">
        <v>2012</v>
      </c>
      <c r="B1566" s="209" t="s">
        <v>832</v>
      </c>
      <c r="C1566" s="209" t="s">
        <v>10</v>
      </c>
      <c r="D1566" s="209" t="s">
        <v>2200</v>
      </c>
      <c r="E1566" s="209">
        <v>3.4569243121364301E-3</v>
      </c>
      <c r="F1566" s="209" t="str">
        <f t="shared" si="24"/>
        <v>refined petroleum and coke 19</v>
      </c>
    </row>
    <row r="1567" spans="1:6" x14ac:dyDescent="0.35">
      <c r="A1567" s="209">
        <v>2012</v>
      </c>
      <c r="B1567" s="209" t="s">
        <v>2153</v>
      </c>
      <c r="C1567" s="209" t="s">
        <v>10</v>
      </c>
      <c r="D1567" s="209" t="s">
        <v>2200</v>
      </c>
      <c r="E1567" s="209">
        <v>1.56534909258404E-2</v>
      </c>
      <c r="F1567" s="209" t="str">
        <f t="shared" si="24"/>
        <v>refined petroleum and coke 19</v>
      </c>
    </row>
    <row r="1568" spans="1:6" x14ac:dyDescent="0.35">
      <c r="A1568" s="209">
        <v>2012</v>
      </c>
      <c r="B1568" s="209" t="s">
        <v>2155</v>
      </c>
      <c r="C1568" s="209" t="s">
        <v>10</v>
      </c>
      <c r="D1568" s="209" t="s">
        <v>2200</v>
      </c>
      <c r="E1568" s="210">
        <v>8.4289624958047205E-5</v>
      </c>
      <c r="F1568" s="209" t="str">
        <f t="shared" si="24"/>
        <v>refined petroleum and coke 19</v>
      </c>
    </row>
    <row r="1569" spans="1:6" x14ac:dyDescent="0.35">
      <c r="A1569" s="209">
        <v>2012</v>
      </c>
      <c r="B1569" s="209" t="s">
        <v>2156</v>
      </c>
      <c r="C1569" s="209" t="s">
        <v>10</v>
      </c>
      <c r="D1569" s="209" t="s">
        <v>2200</v>
      </c>
      <c r="E1569" s="209">
        <v>4.2364326222270998E-3</v>
      </c>
      <c r="F1569" s="209" t="str">
        <f t="shared" si="24"/>
        <v>refined petroleum and coke 19</v>
      </c>
    </row>
    <row r="1570" spans="1:6" x14ac:dyDescent="0.35">
      <c r="A1570" s="209">
        <v>2012</v>
      </c>
      <c r="B1570" s="209" t="s">
        <v>2158</v>
      </c>
      <c r="C1570" s="209" t="s">
        <v>10</v>
      </c>
      <c r="D1570" s="209" t="s">
        <v>2200</v>
      </c>
      <c r="E1570" s="209">
        <v>4.0202039758597402E-2</v>
      </c>
      <c r="F1570" s="209" t="str">
        <f t="shared" si="24"/>
        <v>refined petroleum and coke 19</v>
      </c>
    </row>
    <row r="1571" spans="1:6" x14ac:dyDescent="0.35">
      <c r="A1571" s="209">
        <v>2012</v>
      </c>
      <c r="B1571" s="209" t="s">
        <v>2159</v>
      </c>
      <c r="C1571" s="209" t="s">
        <v>10</v>
      </c>
      <c r="D1571" s="209" t="s">
        <v>2200</v>
      </c>
      <c r="E1571" s="209">
        <v>2.4248596144713599E-2</v>
      </c>
      <c r="F1571" s="209" t="str">
        <f t="shared" si="24"/>
        <v>refined petroleum and coke 19</v>
      </c>
    </row>
    <row r="1572" spans="1:6" x14ac:dyDescent="0.35">
      <c r="A1572" s="209">
        <v>2012</v>
      </c>
      <c r="B1572" s="209" t="s">
        <v>2161</v>
      </c>
      <c r="C1572" s="209" t="s">
        <v>10</v>
      </c>
      <c r="D1572" s="209" t="s">
        <v>2200</v>
      </c>
      <c r="E1572" s="209">
        <v>1.4324838866019001E-2</v>
      </c>
      <c r="F1572" s="209" t="str">
        <f t="shared" si="24"/>
        <v>refined petroleum and coke 19</v>
      </c>
    </row>
    <row r="1573" spans="1:6" x14ac:dyDescent="0.35">
      <c r="A1573" s="209">
        <v>2012</v>
      </c>
      <c r="B1573" s="209" t="s">
        <v>2162</v>
      </c>
      <c r="C1573" s="209" t="s">
        <v>10</v>
      </c>
      <c r="D1573" s="209" t="s">
        <v>2200</v>
      </c>
      <c r="E1573" s="209">
        <v>8.5468499685488909E-3</v>
      </c>
      <c r="F1573" s="209" t="str">
        <f t="shared" si="24"/>
        <v>refined petroleum and coke 19</v>
      </c>
    </row>
    <row r="1574" spans="1:6" x14ac:dyDescent="0.35">
      <c r="A1574" s="209">
        <v>2012</v>
      </c>
      <c r="B1574" s="209" t="s">
        <v>2163</v>
      </c>
      <c r="C1574" s="209" t="s">
        <v>10</v>
      </c>
      <c r="D1574" s="209" t="s">
        <v>2200</v>
      </c>
      <c r="E1574" s="209">
        <v>0.12710993967202999</v>
      </c>
      <c r="F1574" s="209" t="str">
        <f t="shared" si="24"/>
        <v>refined petroleum and coke 19</v>
      </c>
    </row>
    <row r="1575" spans="1:6" x14ac:dyDescent="0.35">
      <c r="A1575" s="209">
        <v>2012</v>
      </c>
      <c r="B1575" s="209" t="s">
        <v>2167</v>
      </c>
      <c r="C1575" s="209" t="s">
        <v>10</v>
      </c>
      <c r="D1575" s="209" t="s">
        <v>2200</v>
      </c>
      <c r="E1575" s="209">
        <v>4.02259383252619E-3</v>
      </c>
      <c r="F1575" s="209" t="str">
        <f t="shared" si="24"/>
        <v>refined petroleum and coke 19</v>
      </c>
    </row>
    <row r="1576" spans="1:6" x14ac:dyDescent="0.35">
      <c r="A1576" s="209">
        <v>2012</v>
      </c>
      <c r="B1576" s="209" t="s">
        <v>2168</v>
      </c>
      <c r="C1576" s="209" t="s">
        <v>10</v>
      </c>
      <c r="D1576" s="209" t="s">
        <v>2200</v>
      </c>
      <c r="E1576" s="209">
        <v>1.7289861420148701E-2</v>
      </c>
      <c r="F1576" s="209" t="str">
        <f t="shared" si="24"/>
        <v>refined petroleum and coke 19</v>
      </c>
    </row>
    <row r="1577" spans="1:6" x14ac:dyDescent="0.35">
      <c r="A1577" s="209">
        <v>2012</v>
      </c>
      <c r="B1577" s="209" t="s">
        <v>2169</v>
      </c>
      <c r="C1577" s="209" t="s">
        <v>10</v>
      </c>
      <c r="D1577" s="209" t="s">
        <v>2200</v>
      </c>
      <c r="E1577" s="209">
        <v>1.6277803714044799E-2</v>
      </c>
      <c r="F1577" s="209" t="str">
        <f t="shared" si="24"/>
        <v>refined petroleum and coke 19</v>
      </c>
    </row>
    <row r="1578" spans="1:6" x14ac:dyDescent="0.35">
      <c r="A1578" s="209">
        <v>2012</v>
      </c>
      <c r="B1578" s="209" t="s">
        <v>2171</v>
      </c>
      <c r="C1578" s="209" t="s">
        <v>10</v>
      </c>
      <c r="D1578" s="209" t="s">
        <v>2200</v>
      </c>
      <c r="E1578" s="209">
        <v>9.9351337206732299E-3</v>
      </c>
      <c r="F1578" s="209" t="str">
        <f t="shared" si="24"/>
        <v>refined petroleum and coke 19</v>
      </c>
    </row>
    <row r="1579" spans="1:6" x14ac:dyDescent="0.35">
      <c r="A1579" s="209">
        <v>2012</v>
      </c>
      <c r="B1579" s="209" t="s">
        <v>2179</v>
      </c>
      <c r="C1579" s="209" t="s">
        <v>10</v>
      </c>
      <c r="D1579" s="209" t="s">
        <v>2200</v>
      </c>
      <c r="E1579" s="209">
        <v>2.52714231121788E-3</v>
      </c>
      <c r="F1579" s="209" t="str">
        <f t="shared" si="24"/>
        <v>refined petroleum and coke 19</v>
      </c>
    </row>
    <row r="1580" spans="1:6" x14ac:dyDescent="0.35">
      <c r="A1580" s="209">
        <v>2012</v>
      </c>
      <c r="B1580" s="209" t="s">
        <v>2175</v>
      </c>
      <c r="C1580" s="209" t="s">
        <v>10</v>
      </c>
      <c r="D1580" s="209" t="s">
        <v>2200</v>
      </c>
      <c r="E1580" s="209">
        <v>1.8483472764566501E-2</v>
      </c>
      <c r="F1580" s="209" t="str">
        <f t="shared" si="24"/>
        <v>refined petroleum and coke 19</v>
      </c>
    </row>
    <row r="1581" spans="1:6" x14ac:dyDescent="0.35">
      <c r="A1581" s="209">
        <v>2012</v>
      </c>
      <c r="B1581" s="209" t="s">
        <v>2176</v>
      </c>
      <c r="C1581" s="209" t="s">
        <v>10</v>
      </c>
      <c r="D1581" s="209" t="s">
        <v>2200</v>
      </c>
      <c r="E1581" s="209">
        <v>4.4080462143544002E-3</v>
      </c>
      <c r="F1581" s="209" t="str">
        <f t="shared" si="24"/>
        <v>refined petroleum and coke 19</v>
      </c>
    </row>
    <row r="1582" spans="1:6" x14ac:dyDescent="0.35">
      <c r="A1582" s="209">
        <v>2012</v>
      </c>
      <c r="B1582" s="209" t="s">
        <v>2173</v>
      </c>
      <c r="C1582" s="209" t="s">
        <v>10</v>
      </c>
      <c r="D1582" s="209" t="s">
        <v>2200</v>
      </c>
      <c r="E1582" s="210">
        <v>5.7261112450435702E-5</v>
      </c>
      <c r="F1582" s="209" t="str">
        <f t="shared" si="24"/>
        <v>refined petroleum and coke 19</v>
      </c>
    </row>
    <row r="1583" spans="1:6" x14ac:dyDescent="0.35">
      <c r="A1583" s="209">
        <v>2012</v>
      </c>
      <c r="B1583" s="209" t="s">
        <v>2177</v>
      </c>
      <c r="C1583" s="209" t="s">
        <v>10</v>
      </c>
      <c r="D1583" s="209" t="s">
        <v>2200</v>
      </c>
      <c r="E1583" s="209">
        <v>2.4697734983494498E-4</v>
      </c>
      <c r="F1583" s="209" t="str">
        <f t="shared" si="24"/>
        <v>refined petroleum and coke 19</v>
      </c>
    </row>
    <row r="1584" spans="1:6" x14ac:dyDescent="0.35">
      <c r="A1584" s="209">
        <v>2012</v>
      </c>
      <c r="B1584" s="209" t="s">
        <v>2180</v>
      </c>
      <c r="C1584" s="209" t="s">
        <v>10</v>
      </c>
      <c r="D1584" s="209" t="s">
        <v>2200</v>
      </c>
      <c r="E1584" s="209">
        <v>1.7468675331525099E-2</v>
      </c>
      <c r="F1584" s="209" t="str">
        <f t="shared" si="24"/>
        <v>refined petroleum and coke 19</v>
      </c>
    </row>
    <row r="1585" spans="1:6" x14ac:dyDescent="0.35">
      <c r="A1585" s="209">
        <v>2012</v>
      </c>
      <c r="B1585" s="209" t="s">
        <v>2181</v>
      </c>
      <c r="C1585" s="209" t="s">
        <v>10</v>
      </c>
      <c r="D1585" s="209" t="s">
        <v>2200</v>
      </c>
      <c r="E1585" s="209">
        <v>2.0071678512021299E-2</v>
      </c>
      <c r="F1585" s="209" t="str">
        <f t="shared" si="24"/>
        <v>refined petroleum and coke 19</v>
      </c>
    </row>
    <row r="1586" spans="1:6" x14ac:dyDescent="0.35">
      <c r="A1586" s="209">
        <v>2012</v>
      </c>
      <c r="B1586" s="209" t="s">
        <v>2183</v>
      </c>
      <c r="C1586" s="209" t="s">
        <v>10</v>
      </c>
      <c r="D1586" s="209" t="s">
        <v>2200</v>
      </c>
      <c r="E1586" s="209">
        <v>2.0720969239698801E-2</v>
      </c>
      <c r="F1586" s="209" t="str">
        <f t="shared" si="24"/>
        <v>refined petroleum and coke 19</v>
      </c>
    </row>
    <row r="1587" spans="1:6" x14ac:dyDescent="0.35">
      <c r="A1587" s="209">
        <v>2012</v>
      </c>
      <c r="B1587" s="209" t="s">
        <v>2187</v>
      </c>
      <c r="C1587" s="209" t="s">
        <v>10</v>
      </c>
      <c r="D1587" s="209" t="s">
        <v>2200</v>
      </c>
      <c r="E1587" s="209">
        <v>5.2044178305553903E-3</v>
      </c>
      <c r="F1587" s="209" t="str">
        <f t="shared" si="24"/>
        <v>refined petroleum and coke 19</v>
      </c>
    </row>
    <row r="1588" spans="1:6" x14ac:dyDescent="0.35">
      <c r="A1588" s="209">
        <v>2012</v>
      </c>
      <c r="B1588" s="209" t="s">
        <v>2188</v>
      </c>
      <c r="C1588" s="209" t="s">
        <v>10</v>
      </c>
      <c r="D1588" s="209" t="s">
        <v>2200</v>
      </c>
      <c r="E1588" s="209">
        <v>0.41790588380868798</v>
      </c>
      <c r="F1588" s="209" t="str">
        <f t="shared" si="24"/>
        <v>refined petroleum and coke 19</v>
      </c>
    </row>
    <row r="1589" spans="1:6" x14ac:dyDescent="0.35">
      <c r="A1589" s="209">
        <v>2012</v>
      </c>
      <c r="B1589" s="209" t="s">
        <v>2189</v>
      </c>
      <c r="C1589" s="209" t="s">
        <v>10</v>
      </c>
      <c r="D1589" s="209" t="s">
        <v>2200</v>
      </c>
      <c r="E1589" s="209">
        <v>6.6174051748489997E-3</v>
      </c>
      <c r="F1589" s="209" t="str">
        <f t="shared" si="24"/>
        <v>refined petroleum and coke 19</v>
      </c>
    </row>
    <row r="1590" spans="1:6" x14ac:dyDescent="0.35">
      <c r="A1590" s="209">
        <v>2012</v>
      </c>
      <c r="B1590" s="209" t="s">
        <v>2191</v>
      </c>
      <c r="C1590" s="209" t="s">
        <v>10</v>
      </c>
      <c r="D1590" s="209" t="s">
        <v>2200</v>
      </c>
      <c r="E1590" s="209">
        <v>2.3667315136560998E-3</v>
      </c>
      <c r="F1590" s="209" t="str">
        <f t="shared" si="24"/>
        <v>refined petroleum and coke 19</v>
      </c>
    </row>
    <row r="1591" spans="1:6" x14ac:dyDescent="0.35">
      <c r="A1591" s="209">
        <v>2012</v>
      </c>
      <c r="B1591" s="209" t="s">
        <v>2207</v>
      </c>
      <c r="C1591" s="209" t="s">
        <v>10</v>
      </c>
      <c r="D1591" s="209" t="s">
        <v>2200</v>
      </c>
      <c r="E1591" s="209">
        <v>2.5693959947716101E-3</v>
      </c>
      <c r="F1591" s="209" t="str">
        <f t="shared" si="24"/>
        <v>refined petroleum and coke 19</v>
      </c>
    </row>
    <row r="1592" spans="1:6" x14ac:dyDescent="0.35">
      <c r="A1592" s="209">
        <v>2012</v>
      </c>
      <c r="B1592" s="209" t="s">
        <v>2192</v>
      </c>
      <c r="C1592" s="209" t="s">
        <v>10</v>
      </c>
      <c r="D1592" s="209" t="s">
        <v>2200</v>
      </c>
      <c r="E1592" s="209">
        <v>2.5440270052264201E-2</v>
      </c>
      <c r="F1592" s="209" t="str">
        <f t="shared" si="24"/>
        <v>refined petroleum and coke 19</v>
      </c>
    </row>
    <row r="1593" spans="1:6" x14ac:dyDescent="0.35">
      <c r="A1593" s="209">
        <v>2012</v>
      </c>
      <c r="B1593" s="209" t="s">
        <v>2194</v>
      </c>
      <c r="C1593" s="209" t="s">
        <v>10</v>
      </c>
      <c r="D1593" s="209" t="s">
        <v>2200</v>
      </c>
      <c r="E1593" s="209">
        <v>1.2254855952970999E-3</v>
      </c>
      <c r="F1593" s="209" t="str">
        <f t="shared" si="24"/>
        <v>refined petroleum and coke 19</v>
      </c>
    </row>
    <row r="1594" spans="1:6" x14ac:dyDescent="0.35">
      <c r="A1594" s="209">
        <v>2012</v>
      </c>
      <c r="B1594" s="209" t="s">
        <v>2193</v>
      </c>
      <c r="C1594" s="209" t="s">
        <v>10</v>
      </c>
      <c r="D1594" s="209" t="s">
        <v>2200</v>
      </c>
      <c r="E1594" s="209">
        <v>2.6909343555980799E-3</v>
      </c>
      <c r="F1594" s="209" t="str">
        <f t="shared" si="24"/>
        <v>refined petroleum and coke 19</v>
      </c>
    </row>
    <row r="1595" spans="1:6" x14ac:dyDescent="0.35">
      <c r="A1595" s="209">
        <v>2012</v>
      </c>
      <c r="B1595" s="209" t="s">
        <v>2195</v>
      </c>
      <c r="C1595" s="209" t="s">
        <v>10</v>
      </c>
      <c r="D1595" s="209" t="s">
        <v>2200</v>
      </c>
      <c r="E1595" s="209">
        <v>8.3188200879021294E-3</v>
      </c>
      <c r="F1595" s="209" t="str">
        <f t="shared" si="24"/>
        <v>refined petroleum and coke 19</v>
      </c>
    </row>
    <row r="1596" spans="1:6" x14ac:dyDescent="0.35">
      <c r="A1596" s="209">
        <v>2012</v>
      </c>
      <c r="B1596" s="209" t="s">
        <v>2148</v>
      </c>
      <c r="C1596" s="209" t="s">
        <v>10</v>
      </c>
      <c r="D1596" s="209" t="s">
        <v>2203</v>
      </c>
      <c r="E1596" s="209">
        <v>9.7082242832885503E-3</v>
      </c>
      <c r="F1596" s="209" t="str">
        <f t="shared" si="24"/>
        <v>water and waste 36T39</v>
      </c>
    </row>
    <row r="1597" spans="1:6" x14ac:dyDescent="0.35">
      <c r="A1597" s="209">
        <v>2012</v>
      </c>
      <c r="B1597" s="209" t="s">
        <v>2147</v>
      </c>
      <c r="C1597" s="209" t="s">
        <v>10</v>
      </c>
      <c r="D1597" s="209" t="s">
        <v>2203</v>
      </c>
      <c r="E1597" s="209">
        <v>1.8306664201432901E-3</v>
      </c>
      <c r="F1597" s="209" t="str">
        <f t="shared" si="24"/>
        <v>water and waste 36T39</v>
      </c>
    </row>
    <row r="1598" spans="1:6" x14ac:dyDescent="0.35">
      <c r="A1598" s="209">
        <v>2012</v>
      </c>
      <c r="B1598" s="209" t="s">
        <v>2151</v>
      </c>
      <c r="C1598" s="209" t="s">
        <v>10</v>
      </c>
      <c r="D1598" s="209" t="s">
        <v>2203</v>
      </c>
      <c r="E1598" s="209">
        <v>5.74779671476561E-2</v>
      </c>
      <c r="F1598" s="209" t="str">
        <f t="shared" si="24"/>
        <v>water and waste 36T39</v>
      </c>
    </row>
    <row r="1599" spans="1:6" x14ac:dyDescent="0.35">
      <c r="A1599" s="209">
        <v>2012</v>
      </c>
      <c r="B1599" s="209" t="s">
        <v>832</v>
      </c>
      <c r="C1599" s="209" t="s">
        <v>10</v>
      </c>
      <c r="D1599" s="209" t="s">
        <v>2203</v>
      </c>
      <c r="E1599" s="209">
        <v>5.6416098122318001E-2</v>
      </c>
      <c r="F1599" s="209" t="str">
        <f t="shared" si="24"/>
        <v>water and waste 36T39</v>
      </c>
    </row>
    <row r="1600" spans="1:6" x14ac:dyDescent="0.35">
      <c r="A1600" s="209">
        <v>2012</v>
      </c>
      <c r="B1600" s="209" t="s">
        <v>2152</v>
      </c>
      <c r="C1600" s="209" t="s">
        <v>10</v>
      </c>
      <c r="D1600" s="209" t="s">
        <v>2203</v>
      </c>
      <c r="E1600" s="209">
        <v>2.47192305197013E-3</v>
      </c>
      <c r="F1600" s="209" t="str">
        <f t="shared" si="24"/>
        <v>water and waste 36T39</v>
      </c>
    </row>
    <row r="1601" spans="1:6" x14ac:dyDescent="0.35">
      <c r="A1601" s="209">
        <v>2012</v>
      </c>
      <c r="B1601" s="209" t="s">
        <v>2218</v>
      </c>
      <c r="C1601" s="209" t="s">
        <v>10</v>
      </c>
      <c r="D1601" s="209" t="s">
        <v>2203</v>
      </c>
      <c r="E1601" s="209">
        <v>6.44418698510104E-3</v>
      </c>
      <c r="F1601" s="209" t="str">
        <f t="shared" si="24"/>
        <v>water and waste 36T39</v>
      </c>
    </row>
    <row r="1602" spans="1:6" x14ac:dyDescent="0.35">
      <c r="A1602" s="209">
        <v>2012</v>
      </c>
      <c r="B1602" s="209" t="s">
        <v>2160</v>
      </c>
      <c r="C1602" s="209" t="s">
        <v>10</v>
      </c>
      <c r="D1602" s="209" t="s">
        <v>2203</v>
      </c>
      <c r="E1602" s="209">
        <v>0.31217802130814398</v>
      </c>
      <c r="F1602" s="209" t="str">
        <f t="shared" ref="F1602:F1665" si="25">INDEX($I$5:$J$16,MATCH(D1602,$I$5:$I$16,0),2)</f>
        <v>water and waste 36T39</v>
      </c>
    </row>
    <row r="1603" spans="1:6" x14ac:dyDescent="0.35">
      <c r="A1603" s="209">
        <v>2012</v>
      </c>
      <c r="B1603" s="209" t="s">
        <v>2158</v>
      </c>
      <c r="C1603" s="209" t="s">
        <v>10</v>
      </c>
      <c r="D1603" s="209" t="s">
        <v>2203</v>
      </c>
      <c r="E1603" s="209">
        <v>1.20219575651128E-2</v>
      </c>
      <c r="F1603" s="209" t="str">
        <f t="shared" si="25"/>
        <v>water and waste 36T39</v>
      </c>
    </row>
    <row r="1604" spans="1:6" x14ac:dyDescent="0.35">
      <c r="A1604" s="209">
        <v>2012</v>
      </c>
      <c r="B1604" s="209" t="s">
        <v>2159</v>
      </c>
      <c r="C1604" s="209" t="s">
        <v>10</v>
      </c>
      <c r="D1604" s="209" t="s">
        <v>2203</v>
      </c>
      <c r="E1604" s="209">
        <v>1.0380717090853499E-2</v>
      </c>
      <c r="F1604" s="209" t="str">
        <f t="shared" si="25"/>
        <v>water and waste 36T39</v>
      </c>
    </row>
    <row r="1605" spans="1:6" x14ac:dyDescent="0.35">
      <c r="A1605" s="209">
        <v>2012</v>
      </c>
      <c r="B1605" s="209" t="s">
        <v>2162</v>
      </c>
      <c r="C1605" s="209" t="s">
        <v>10</v>
      </c>
      <c r="D1605" s="209" t="s">
        <v>2203</v>
      </c>
      <c r="E1605" s="209">
        <v>1.00028845475684E-2</v>
      </c>
      <c r="F1605" s="209" t="str">
        <f t="shared" si="25"/>
        <v>water and waste 36T39</v>
      </c>
    </row>
    <row r="1606" spans="1:6" x14ac:dyDescent="0.35">
      <c r="A1606" s="209">
        <v>2012</v>
      </c>
      <c r="B1606" s="209" t="s">
        <v>2163</v>
      </c>
      <c r="C1606" s="209" t="s">
        <v>10</v>
      </c>
      <c r="D1606" s="209" t="s">
        <v>2203</v>
      </c>
      <c r="E1606" s="209">
        <v>6.5454869760184003E-3</v>
      </c>
      <c r="F1606" s="209" t="str">
        <f t="shared" si="25"/>
        <v>water and waste 36T39</v>
      </c>
    </row>
    <row r="1607" spans="1:6" x14ac:dyDescent="0.35">
      <c r="A1607" s="209">
        <v>2012</v>
      </c>
      <c r="B1607" s="209" t="s">
        <v>2166</v>
      </c>
      <c r="C1607" s="209" t="s">
        <v>10</v>
      </c>
      <c r="D1607" s="209" t="s">
        <v>2203</v>
      </c>
      <c r="E1607" s="209">
        <v>1.1005372052941701E-2</v>
      </c>
      <c r="F1607" s="209" t="str">
        <f t="shared" si="25"/>
        <v>water and waste 36T39</v>
      </c>
    </row>
    <row r="1608" spans="1:6" x14ac:dyDescent="0.35">
      <c r="A1608" s="209">
        <v>2012</v>
      </c>
      <c r="B1608" s="209" t="s">
        <v>2165</v>
      </c>
      <c r="C1608" s="209" t="s">
        <v>10</v>
      </c>
      <c r="D1608" s="209" t="s">
        <v>2203</v>
      </c>
      <c r="E1608" s="209">
        <v>1.8984679970223399E-3</v>
      </c>
      <c r="F1608" s="209" t="str">
        <f t="shared" si="25"/>
        <v>water and waste 36T39</v>
      </c>
    </row>
    <row r="1609" spans="1:6" x14ac:dyDescent="0.35">
      <c r="A1609" s="209">
        <v>2012</v>
      </c>
      <c r="B1609" s="209" t="s">
        <v>2167</v>
      </c>
      <c r="C1609" s="209" t="s">
        <v>10</v>
      </c>
      <c r="D1609" s="209" t="s">
        <v>2203</v>
      </c>
      <c r="E1609" s="209">
        <v>0.117118133377641</v>
      </c>
      <c r="F1609" s="209" t="str">
        <f t="shared" si="25"/>
        <v>water and waste 36T39</v>
      </c>
    </row>
    <row r="1610" spans="1:6" x14ac:dyDescent="0.35">
      <c r="A1610" s="209">
        <v>2012</v>
      </c>
      <c r="B1610" s="209" t="s">
        <v>2168</v>
      </c>
      <c r="C1610" s="209" t="s">
        <v>10</v>
      </c>
      <c r="D1610" s="209" t="s">
        <v>2203</v>
      </c>
      <c r="E1610" s="209">
        <v>5.4511776322895902E-2</v>
      </c>
      <c r="F1610" s="209" t="str">
        <f t="shared" si="25"/>
        <v>water and waste 36T39</v>
      </c>
    </row>
    <row r="1611" spans="1:6" x14ac:dyDescent="0.35">
      <c r="A1611" s="209">
        <v>2012</v>
      </c>
      <c r="B1611" s="209" t="s">
        <v>2170</v>
      </c>
      <c r="C1611" s="209" t="s">
        <v>10</v>
      </c>
      <c r="D1611" s="209" t="s">
        <v>2203</v>
      </c>
      <c r="E1611" s="209">
        <v>7.7058065854031096E-3</v>
      </c>
      <c r="F1611" s="209" t="str">
        <f t="shared" si="25"/>
        <v>water and waste 36T39</v>
      </c>
    </row>
    <row r="1612" spans="1:6" x14ac:dyDescent="0.35">
      <c r="A1612" s="209">
        <v>2012</v>
      </c>
      <c r="B1612" s="209" t="s">
        <v>2179</v>
      </c>
      <c r="C1612" s="209" t="s">
        <v>10</v>
      </c>
      <c r="D1612" s="209" t="s">
        <v>2203</v>
      </c>
      <c r="E1612" s="209">
        <v>2.1981087622238802E-3</v>
      </c>
      <c r="F1612" s="209" t="str">
        <f t="shared" si="25"/>
        <v>water and waste 36T39</v>
      </c>
    </row>
    <row r="1613" spans="1:6" x14ac:dyDescent="0.35">
      <c r="A1613" s="209">
        <v>2012</v>
      </c>
      <c r="B1613" s="209" t="s">
        <v>2172</v>
      </c>
      <c r="C1613" s="209" t="s">
        <v>10</v>
      </c>
      <c r="D1613" s="209" t="s">
        <v>2203</v>
      </c>
      <c r="E1613" s="210">
        <v>5.33220595378141E-5</v>
      </c>
      <c r="F1613" s="209" t="str">
        <f t="shared" si="25"/>
        <v>water and waste 36T39</v>
      </c>
    </row>
    <row r="1614" spans="1:6" x14ac:dyDescent="0.35">
      <c r="A1614" s="209">
        <v>2012</v>
      </c>
      <c r="B1614" s="209" t="s">
        <v>2175</v>
      </c>
      <c r="C1614" s="209" t="s">
        <v>10</v>
      </c>
      <c r="D1614" s="209" t="s">
        <v>2203</v>
      </c>
      <c r="E1614" s="209">
        <v>7.7519842639061504E-3</v>
      </c>
      <c r="F1614" s="209" t="str">
        <f t="shared" si="25"/>
        <v>water and waste 36T39</v>
      </c>
    </row>
    <row r="1615" spans="1:6" x14ac:dyDescent="0.35">
      <c r="A1615" s="209">
        <v>2012</v>
      </c>
      <c r="B1615" s="209" t="s">
        <v>2177</v>
      </c>
      <c r="C1615" s="209" t="s">
        <v>10</v>
      </c>
      <c r="D1615" s="209" t="s">
        <v>2203</v>
      </c>
      <c r="E1615" s="209">
        <v>0.16178151903972601</v>
      </c>
      <c r="F1615" s="209" t="str">
        <f t="shared" si="25"/>
        <v>water and waste 36T39</v>
      </c>
    </row>
    <row r="1616" spans="1:6" x14ac:dyDescent="0.35">
      <c r="A1616" s="209">
        <v>2012</v>
      </c>
      <c r="B1616" s="209" t="s">
        <v>2180</v>
      </c>
      <c r="C1616" s="209" t="s">
        <v>10</v>
      </c>
      <c r="D1616" s="209" t="s">
        <v>2203</v>
      </c>
      <c r="E1616" s="209">
        <v>1.26940032900098E-2</v>
      </c>
      <c r="F1616" s="209" t="str">
        <f t="shared" si="25"/>
        <v>water and waste 36T39</v>
      </c>
    </row>
    <row r="1617" spans="1:6" x14ac:dyDescent="0.35">
      <c r="A1617" s="209">
        <v>2012</v>
      </c>
      <c r="B1617" s="209" t="s">
        <v>2181</v>
      </c>
      <c r="C1617" s="209" t="s">
        <v>10</v>
      </c>
      <c r="D1617" s="209" t="s">
        <v>2203</v>
      </c>
      <c r="E1617" s="209">
        <v>3.7549191649052498E-3</v>
      </c>
      <c r="F1617" s="209" t="str">
        <f t="shared" si="25"/>
        <v>water and waste 36T39</v>
      </c>
    </row>
    <row r="1618" spans="1:6" x14ac:dyDescent="0.35">
      <c r="A1618" s="209">
        <v>2012</v>
      </c>
      <c r="B1618" s="209" t="s">
        <v>2183</v>
      </c>
      <c r="C1618" s="209" t="s">
        <v>10</v>
      </c>
      <c r="D1618" s="209" t="s">
        <v>2203</v>
      </c>
      <c r="E1618" s="209">
        <v>2.3020542903154102E-2</v>
      </c>
      <c r="F1618" s="209" t="str">
        <f t="shared" si="25"/>
        <v>water and waste 36T39</v>
      </c>
    </row>
    <row r="1619" spans="1:6" x14ac:dyDescent="0.35">
      <c r="A1619" s="209">
        <v>2012</v>
      </c>
      <c r="B1619" s="209" t="s">
        <v>2185</v>
      </c>
      <c r="C1619" s="209" t="s">
        <v>10</v>
      </c>
      <c r="D1619" s="209" t="s">
        <v>2203</v>
      </c>
      <c r="E1619" s="209">
        <v>2.2283404922346199E-3</v>
      </c>
      <c r="F1619" s="209" t="str">
        <f t="shared" si="25"/>
        <v>water and waste 36T39</v>
      </c>
    </row>
    <row r="1620" spans="1:6" x14ac:dyDescent="0.35">
      <c r="A1620" s="209">
        <v>2012</v>
      </c>
      <c r="B1620" s="209" t="s">
        <v>2187</v>
      </c>
      <c r="C1620" s="209" t="s">
        <v>10</v>
      </c>
      <c r="D1620" s="209" t="s">
        <v>2203</v>
      </c>
      <c r="E1620" s="209">
        <v>5.2738467628506997E-3</v>
      </c>
      <c r="F1620" s="209" t="str">
        <f t="shared" si="25"/>
        <v>water and waste 36T39</v>
      </c>
    </row>
    <row r="1621" spans="1:6" x14ac:dyDescent="0.35">
      <c r="A1621" s="209">
        <v>2012</v>
      </c>
      <c r="B1621" s="209" t="s">
        <v>2188</v>
      </c>
      <c r="C1621" s="209" t="s">
        <v>10</v>
      </c>
      <c r="D1621" s="209" t="s">
        <v>2203</v>
      </c>
      <c r="E1621" s="209">
        <v>2.6715436749052499E-2</v>
      </c>
      <c r="F1621" s="209" t="str">
        <f t="shared" si="25"/>
        <v>water and waste 36T39</v>
      </c>
    </row>
    <row r="1622" spans="1:6" x14ac:dyDescent="0.35">
      <c r="A1622" s="209">
        <v>2012</v>
      </c>
      <c r="B1622" s="209" t="s">
        <v>2191</v>
      </c>
      <c r="C1622" s="209" t="s">
        <v>10</v>
      </c>
      <c r="D1622" s="209" t="s">
        <v>2203</v>
      </c>
      <c r="E1622" s="209">
        <v>2.0668998349820802E-2</v>
      </c>
      <c r="F1622" s="209" t="str">
        <f t="shared" si="25"/>
        <v>water and waste 36T39</v>
      </c>
    </row>
    <row r="1623" spans="1:6" x14ac:dyDescent="0.35">
      <c r="A1623" s="209">
        <v>2012</v>
      </c>
      <c r="B1623" s="209" t="s">
        <v>2207</v>
      </c>
      <c r="C1623" s="209" t="s">
        <v>10</v>
      </c>
      <c r="D1623" s="209" t="s">
        <v>2203</v>
      </c>
      <c r="E1623" s="209">
        <v>2.58971145168365E-2</v>
      </c>
      <c r="F1623" s="209" t="str">
        <f t="shared" si="25"/>
        <v>water and waste 36T39</v>
      </c>
    </row>
    <row r="1624" spans="1:6" x14ac:dyDescent="0.35">
      <c r="A1624" s="209">
        <v>2012</v>
      </c>
      <c r="B1624" s="209" t="s">
        <v>2192</v>
      </c>
      <c r="C1624" s="209" t="s">
        <v>10</v>
      </c>
      <c r="D1624" s="209" t="s">
        <v>2203</v>
      </c>
      <c r="E1624" s="209">
        <v>2.2697582305989199E-3</v>
      </c>
      <c r="F1624" s="209" t="str">
        <f t="shared" si="25"/>
        <v>water and waste 36T39</v>
      </c>
    </row>
    <row r="1625" spans="1:6" x14ac:dyDescent="0.35">
      <c r="A1625" s="209">
        <v>2012</v>
      </c>
      <c r="B1625" s="209" t="s">
        <v>2194</v>
      </c>
      <c r="C1625" s="209" t="s">
        <v>10</v>
      </c>
      <c r="D1625" s="209" t="s">
        <v>2203</v>
      </c>
      <c r="E1625" s="209">
        <v>2.6649205922613699E-2</v>
      </c>
      <c r="F1625" s="209" t="str">
        <f t="shared" si="25"/>
        <v>water and waste 36T39</v>
      </c>
    </row>
    <row r="1626" spans="1:6" x14ac:dyDescent="0.35">
      <c r="A1626" s="209">
        <v>2012</v>
      </c>
      <c r="B1626" s="209" t="s">
        <v>2195</v>
      </c>
      <c r="C1626" s="209" t="s">
        <v>10</v>
      </c>
      <c r="D1626" s="209" t="s">
        <v>2203</v>
      </c>
      <c r="E1626" s="209">
        <v>1.3252096584484799E-3</v>
      </c>
      <c r="F1626" s="209" t="str">
        <f t="shared" si="25"/>
        <v>water and waste 36T39</v>
      </c>
    </row>
    <row r="1627" spans="1:6" x14ac:dyDescent="0.35">
      <c r="A1627" s="209">
        <v>2012</v>
      </c>
      <c r="B1627" s="209" t="s">
        <v>2148</v>
      </c>
      <c r="C1627" s="209" t="s">
        <v>12</v>
      </c>
      <c r="D1627" s="209" t="s">
        <v>2222</v>
      </c>
      <c r="E1627" s="209">
        <v>2.6153284886905701E-2</v>
      </c>
      <c r="F1627" s="209" t="str">
        <f t="shared" si="25"/>
        <v>energy pipelines and gas processing 352T353</v>
      </c>
    </row>
    <row r="1628" spans="1:6" x14ac:dyDescent="0.35">
      <c r="A1628" s="209">
        <v>2012</v>
      </c>
      <c r="B1628" s="209" t="s">
        <v>2147</v>
      </c>
      <c r="C1628" s="209" t="s">
        <v>12</v>
      </c>
      <c r="D1628" s="209" t="s">
        <v>2222</v>
      </c>
      <c r="E1628" s="209">
        <v>4.3325473532839102E-2</v>
      </c>
      <c r="F1628" s="209" t="str">
        <f t="shared" si="25"/>
        <v>energy pipelines and gas processing 352T353</v>
      </c>
    </row>
    <row r="1629" spans="1:6" x14ac:dyDescent="0.35">
      <c r="A1629" s="209">
        <v>2012</v>
      </c>
      <c r="B1629" s="209" t="s">
        <v>2150</v>
      </c>
      <c r="C1629" s="209" t="s">
        <v>12</v>
      </c>
      <c r="D1629" s="209" t="s">
        <v>2222</v>
      </c>
      <c r="E1629" s="209">
        <v>1.53427060783278E-2</v>
      </c>
      <c r="F1629" s="209" t="str">
        <f t="shared" si="25"/>
        <v>energy pipelines and gas processing 352T353</v>
      </c>
    </row>
    <row r="1630" spans="1:6" x14ac:dyDescent="0.35">
      <c r="A1630" s="209">
        <v>2012</v>
      </c>
      <c r="B1630" s="209" t="s">
        <v>2149</v>
      </c>
      <c r="C1630" s="209" t="s">
        <v>12</v>
      </c>
      <c r="D1630" s="209" t="s">
        <v>2222</v>
      </c>
      <c r="E1630" s="209">
        <v>2.0332203989979199E-2</v>
      </c>
      <c r="F1630" s="209" t="str">
        <f t="shared" si="25"/>
        <v>energy pipelines and gas processing 352T353</v>
      </c>
    </row>
    <row r="1631" spans="1:6" x14ac:dyDescent="0.35">
      <c r="A1631" s="209">
        <v>2012</v>
      </c>
      <c r="B1631" s="209" t="s">
        <v>2151</v>
      </c>
      <c r="C1631" s="209" t="s">
        <v>12</v>
      </c>
      <c r="D1631" s="209" t="s">
        <v>2222</v>
      </c>
      <c r="E1631" s="209">
        <v>9.1474128380274501E-3</v>
      </c>
      <c r="F1631" s="209" t="str">
        <f t="shared" si="25"/>
        <v>energy pipelines and gas processing 352T353</v>
      </c>
    </row>
    <row r="1632" spans="1:6" x14ac:dyDescent="0.35">
      <c r="A1632" s="209">
        <v>2012</v>
      </c>
      <c r="B1632" s="209" t="s">
        <v>832</v>
      </c>
      <c r="C1632" s="209" t="s">
        <v>12</v>
      </c>
      <c r="D1632" s="209" t="s">
        <v>2222</v>
      </c>
      <c r="E1632" s="209">
        <v>1.7192978220565199E-2</v>
      </c>
      <c r="F1632" s="209" t="str">
        <f t="shared" si="25"/>
        <v>energy pipelines and gas processing 352T353</v>
      </c>
    </row>
    <row r="1633" spans="1:6" x14ac:dyDescent="0.35">
      <c r="A1633" s="209">
        <v>2012</v>
      </c>
      <c r="B1633" s="209" t="s">
        <v>2152</v>
      </c>
      <c r="C1633" s="209" t="s">
        <v>12</v>
      </c>
      <c r="D1633" s="209" t="s">
        <v>2222</v>
      </c>
      <c r="E1633" s="209">
        <v>5.0934457848107401E-3</v>
      </c>
      <c r="F1633" s="209" t="str">
        <f t="shared" si="25"/>
        <v>energy pipelines and gas processing 352T353</v>
      </c>
    </row>
    <row r="1634" spans="1:6" x14ac:dyDescent="0.35">
      <c r="A1634" s="209">
        <v>2012</v>
      </c>
      <c r="B1634" s="209" t="s">
        <v>2154</v>
      </c>
      <c r="C1634" s="209" t="s">
        <v>12</v>
      </c>
      <c r="D1634" s="209" t="s">
        <v>2222</v>
      </c>
      <c r="E1634" s="209">
        <v>1.5945603742652401E-2</v>
      </c>
      <c r="F1634" s="209" t="str">
        <f t="shared" si="25"/>
        <v>energy pipelines and gas processing 352T353</v>
      </c>
    </row>
    <row r="1635" spans="1:6" x14ac:dyDescent="0.35">
      <c r="A1635" s="209">
        <v>2012</v>
      </c>
      <c r="B1635" s="209" t="s">
        <v>2155</v>
      </c>
      <c r="C1635" s="209" t="s">
        <v>12</v>
      </c>
      <c r="D1635" s="209" t="s">
        <v>2222</v>
      </c>
      <c r="E1635" s="209">
        <v>1.8814565041851899E-2</v>
      </c>
      <c r="F1635" s="209" t="str">
        <f t="shared" si="25"/>
        <v>energy pipelines and gas processing 352T353</v>
      </c>
    </row>
    <row r="1636" spans="1:6" x14ac:dyDescent="0.35">
      <c r="A1636" s="209">
        <v>2012</v>
      </c>
      <c r="B1636" s="209" t="s">
        <v>2160</v>
      </c>
      <c r="C1636" s="209" t="s">
        <v>12</v>
      </c>
      <c r="D1636" s="209" t="s">
        <v>2222</v>
      </c>
      <c r="E1636" s="209">
        <v>1.6506922257713101E-2</v>
      </c>
      <c r="F1636" s="209" t="str">
        <f t="shared" si="25"/>
        <v>energy pipelines and gas processing 352T353</v>
      </c>
    </row>
    <row r="1637" spans="1:6" x14ac:dyDescent="0.35">
      <c r="A1637" s="209">
        <v>2012</v>
      </c>
      <c r="B1637" s="209" t="s">
        <v>2157</v>
      </c>
      <c r="C1637" s="209" t="s">
        <v>12</v>
      </c>
      <c r="D1637" s="209" t="s">
        <v>2222</v>
      </c>
      <c r="E1637" s="209">
        <v>9.2097815619230899E-3</v>
      </c>
      <c r="F1637" s="209" t="str">
        <f t="shared" si="25"/>
        <v>energy pipelines and gas processing 352T353</v>
      </c>
    </row>
    <row r="1638" spans="1:6" x14ac:dyDescent="0.35">
      <c r="A1638" s="209">
        <v>2012</v>
      </c>
      <c r="B1638" s="209" t="s">
        <v>2158</v>
      </c>
      <c r="C1638" s="209" t="s">
        <v>12</v>
      </c>
      <c r="D1638" s="209" t="s">
        <v>2222</v>
      </c>
      <c r="E1638" s="209">
        <v>3.1599482809243698E-2</v>
      </c>
      <c r="F1638" s="209" t="str">
        <f t="shared" si="25"/>
        <v>energy pipelines and gas processing 352T353</v>
      </c>
    </row>
    <row r="1639" spans="1:6" x14ac:dyDescent="0.35">
      <c r="A1639" s="209">
        <v>2012</v>
      </c>
      <c r="B1639" s="209" t="s">
        <v>2159</v>
      </c>
      <c r="C1639" s="209" t="s">
        <v>12</v>
      </c>
      <c r="D1639" s="209" t="s">
        <v>2222</v>
      </c>
      <c r="E1639" s="209">
        <v>1.72137677951971E-2</v>
      </c>
      <c r="F1639" s="209" t="str">
        <f t="shared" si="25"/>
        <v>energy pipelines and gas processing 352T353</v>
      </c>
    </row>
    <row r="1640" spans="1:6" x14ac:dyDescent="0.35">
      <c r="A1640" s="209">
        <v>2012</v>
      </c>
      <c r="B1640" s="209" t="s">
        <v>2161</v>
      </c>
      <c r="C1640" s="209" t="s">
        <v>12</v>
      </c>
      <c r="D1640" s="209" t="s">
        <v>2222</v>
      </c>
      <c r="E1640" s="209">
        <v>3.2993054940794402E-2</v>
      </c>
      <c r="F1640" s="209" t="str">
        <f t="shared" si="25"/>
        <v>energy pipelines and gas processing 352T353</v>
      </c>
    </row>
    <row r="1641" spans="1:6" x14ac:dyDescent="0.35">
      <c r="A1641" s="209">
        <v>2012</v>
      </c>
      <c r="B1641" s="209" t="s">
        <v>2162</v>
      </c>
      <c r="C1641" s="209" t="s">
        <v>12</v>
      </c>
      <c r="D1641" s="209" t="s">
        <v>2222</v>
      </c>
      <c r="E1641" s="209">
        <v>1.0852157957841601E-2</v>
      </c>
      <c r="F1641" s="209" t="str">
        <f t="shared" si="25"/>
        <v>energy pipelines and gas processing 352T353</v>
      </c>
    </row>
    <row r="1642" spans="1:6" x14ac:dyDescent="0.35">
      <c r="A1642" s="209">
        <v>2012</v>
      </c>
      <c r="B1642" s="209" t="s">
        <v>2163</v>
      </c>
      <c r="C1642" s="209" t="s">
        <v>12</v>
      </c>
      <c r="D1642" s="209" t="s">
        <v>2222</v>
      </c>
      <c r="E1642" s="209">
        <v>9.5652832881282499E-2</v>
      </c>
      <c r="F1642" s="209" t="str">
        <f t="shared" si="25"/>
        <v>energy pipelines and gas processing 352T353</v>
      </c>
    </row>
    <row r="1643" spans="1:6" x14ac:dyDescent="0.35">
      <c r="A1643" s="209">
        <v>2012</v>
      </c>
      <c r="B1643" s="209" t="s">
        <v>2166</v>
      </c>
      <c r="C1643" s="209" t="s">
        <v>12</v>
      </c>
      <c r="D1643" s="209" t="s">
        <v>2222</v>
      </c>
      <c r="E1643" s="209">
        <v>2.5779072543531899E-3</v>
      </c>
      <c r="F1643" s="209" t="str">
        <f t="shared" si="25"/>
        <v>energy pipelines and gas processing 352T353</v>
      </c>
    </row>
    <row r="1644" spans="1:6" x14ac:dyDescent="0.35">
      <c r="A1644" s="209">
        <v>2012</v>
      </c>
      <c r="B1644" s="209" t="s">
        <v>2165</v>
      </c>
      <c r="C1644" s="209" t="s">
        <v>12</v>
      </c>
      <c r="D1644" s="209" t="s">
        <v>2222</v>
      </c>
      <c r="E1644" s="209">
        <v>9.7295209277201006E-3</v>
      </c>
      <c r="F1644" s="209" t="str">
        <f t="shared" si="25"/>
        <v>energy pipelines and gas processing 352T353</v>
      </c>
    </row>
    <row r="1645" spans="1:6" x14ac:dyDescent="0.35">
      <c r="A1645" s="209">
        <v>2012</v>
      </c>
      <c r="B1645" s="209" t="s">
        <v>2164</v>
      </c>
      <c r="C1645" s="209" t="s">
        <v>12</v>
      </c>
      <c r="D1645" s="209" t="s">
        <v>2222</v>
      </c>
      <c r="E1645" s="209">
        <v>5.6131851506077495E-4</v>
      </c>
      <c r="F1645" s="209" t="str">
        <f t="shared" si="25"/>
        <v>energy pipelines and gas processing 352T353</v>
      </c>
    </row>
    <row r="1646" spans="1:6" x14ac:dyDescent="0.35">
      <c r="A1646" s="209">
        <v>2012</v>
      </c>
      <c r="B1646" s="209" t="s">
        <v>2167</v>
      </c>
      <c r="C1646" s="209" t="s">
        <v>12</v>
      </c>
      <c r="D1646" s="209" t="s">
        <v>2222</v>
      </c>
      <c r="E1646" s="209">
        <v>2.53632810508942E-2</v>
      </c>
      <c r="F1646" s="209" t="str">
        <f t="shared" si="25"/>
        <v>energy pipelines and gas processing 352T353</v>
      </c>
    </row>
    <row r="1647" spans="1:6" x14ac:dyDescent="0.35">
      <c r="A1647" s="209">
        <v>2012</v>
      </c>
      <c r="B1647" s="209" t="s">
        <v>2168</v>
      </c>
      <c r="C1647" s="209" t="s">
        <v>12</v>
      </c>
      <c r="D1647" s="209" t="s">
        <v>2222</v>
      </c>
      <c r="E1647" s="209">
        <v>2.0082729094396599E-2</v>
      </c>
      <c r="F1647" s="209" t="str">
        <f t="shared" si="25"/>
        <v>energy pipelines and gas processing 352T353</v>
      </c>
    </row>
    <row r="1648" spans="1:6" x14ac:dyDescent="0.35">
      <c r="A1648" s="209">
        <v>2012</v>
      </c>
      <c r="B1648" s="209" t="s">
        <v>2170</v>
      </c>
      <c r="C1648" s="209" t="s">
        <v>12</v>
      </c>
      <c r="D1648" s="209" t="s">
        <v>2222</v>
      </c>
      <c r="E1648" s="209">
        <v>1.3637960958513599E-2</v>
      </c>
      <c r="F1648" s="209" t="str">
        <f t="shared" si="25"/>
        <v>energy pipelines and gas processing 352T353</v>
      </c>
    </row>
    <row r="1649" spans="1:6" x14ac:dyDescent="0.35">
      <c r="A1649" s="209">
        <v>2012</v>
      </c>
      <c r="B1649" s="209" t="s">
        <v>2169</v>
      </c>
      <c r="C1649" s="209" t="s">
        <v>12</v>
      </c>
      <c r="D1649" s="209" t="s">
        <v>2222</v>
      </c>
      <c r="E1649" s="209">
        <v>5.3699471274147502E-2</v>
      </c>
      <c r="F1649" s="209" t="str">
        <f t="shared" si="25"/>
        <v>energy pipelines and gas processing 352T353</v>
      </c>
    </row>
    <row r="1650" spans="1:6" x14ac:dyDescent="0.35">
      <c r="A1650" s="209">
        <v>2012</v>
      </c>
      <c r="B1650" s="209" t="s">
        <v>2171</v>
      </c>
      <c r="C1650" s="209" t="s">
        <v>12</v>
      </c>
      <c r="D1650" s="209" t="s">
        <v>2222</v>
      </c>
      <c r="E1650" s="209">
        <v>1.01868915696214E-2</v>
      </c>
      <c r="F1650" s="209" t="str">
        <f t="shared" si="25"/>
        <v>energy pipelines and gas processing 352T353</v>
      </c>
    </row>
    <row r="1651" spans="1:6" x14ac:dyDescent="0.35">
      <c r="A1651" s="209">
        <v>2012</v>
      </c>
      <c r="B1651" s="209" t="s">
        <v>2178</v>
      </c>
      <c r="C1651" s="209" t="s">
        <v>12</v>
      </c>
      <c r="D1651" s="209" t="s">
        <v>2222</v>
      </c>
      <c r="E1651" s="209">
        <v>8.7316213453898402E-3</v>
      </c>
      <c r="F1651" s="209" t="str">
        <f t="shared" si="25"/>
        <v>energy pipelines and gas processing 352T353</v>
      </c>
    </row>
    <row r="1652" spans="1:6" x14ac:dyDescent="0.35">
      <c r="A1652" s="209">
        <v>2012</v>
      </c>
      <c r="B1652" s="209" t="s">
        <v>2179</v>
      </c>
      <c r="C1652" s="209" t="s">
        <v>12</v>
      </c>
      <c r="D1652" s="209" t="s">
        <v>2222</v>
      </c>
      <c r="E1652" s="209">
        <v>4.3969950346427401E-2</v>
      </c>
      <c r="F1652" s="209" t="str">
        <f t="shared" si="25"/>
        <v>energy pipelines and gas processing 352T353</v>
      </c>
    </row>
    <row r="1653" spans="1:6" x14ac:dyDescent="0.35">
      <c r="A1653" s="209">
        <v>2012</v>
      </c>
      <c r="B1653" s="209" t="s">
        <v>2172</v>
      </c>
      <c r="C1653" s="209" t="s">
        <v>12</v>
      </c>
      <c r="D1653" s="209" t="s">
        <v>2222</v>
      </c>
      <c r="E1653" s="209">
        <v>1.22866386074414E-2</v>
      </c>
      <c r="F1653" s="209" t="str">
        <f t="shared" si="25"/>
        <v>energy pipelines and gas processing 352T353</v>
      </c>
    </row>
    <row r="1654" spans="1:6" x14ac:dyDescent="0.35">
      <c r="A1654" s="209">
        <v>2012</v>
      </c>
      <c r="B1654" s="209" t="s">
        <v>2175</v>
      </c>
      <c r="C1654" s="209" t="s">
        <v>12</v>
      </c>
      <c r="D1654" s="209" t="s">
        <v>2222</v>
      </c>
      <c r="E1654" s="209">
        <v>1.7671138437098399E-3</v>
      </c>
      <c r="F1654" s="209" t="str">
        <f t="shared" si="25"/>
        <v>energy pipelines and gas processing 352T353</v>
      </c>
    </row>
    <row r="1655" spans="1:6" x14ac:dyDescent="0.35">
      <c r="A1655" s="209">
        <v>2012</v>
      </c>
      <c r="B1655" s="209" t="s">
        <v>2176</v>
      </c>
      <c r="C1655" s="209" t="s">
        <v>12</v>
      </c>
      <c r="D1655" s="209" t="s">
        <v>2222</v>
      </c>
      <c r="E1655" s="209">
        <v>1.08729475324735E-2</v>
      </c>
      <c r="F1655" s="209" t="str">
        <f t="shared" si="25"/>
        <v>energy pipelines and gas processing 352T353</v>
      </c>
    </row>
    <row r="1656" spans="1:6" x14ac:dyDescent="0.35">
      <c r="A1656" s="209">
        <v>2012</v>
      </c>
      <c r="B1656" s="209" t="s">
        <v>2173</v>
      </c>
      <c r="C1656" s="209" t="s">
        <v>12</v>
      </c>
      <c r="D1656" s="209" t="s">
        <v>2222</v>
      </c>
      <c r="E1656" s="209">
        <v>9.7503105023519793E-3</v>
      </c>
      <c r="F1656" s="209" t="str">
        <f t="shared" si="25"/>
        <v>energy pipelines and gas processing 352T353</v>
      </c>
    </row>
    <row r="1657" spans="1:6" x14ac:dyDescent="0.35">
      <c r="A1657" s="209">
        <v>2012</v>
      </c>
      <c r="B1657" s="209" t="s">
        <v>2177</v>
      </c>
      <c r="C1657" s="209" t="s">
        <v>12</v>
      </c>
      <c r="D1657" s="209" t="s">
        <v>2222</v>
      </c>
      <c r="E1657" s="209">
        <v>2.2723005072645401E-2</v>
      </c>
      <c r="F1657" s="209" t="str">
        <f t="shared" si="25"/>
        <v>energy pipelines and gas processing 352T353</v>
      </c>
    </row>
    <row r="1658" spans="1:6" x14ac:dyDescent="0.35">
      <c r="A1658" s="209">
        <v>2012</v>
      </c>
      <c r="B1658" s="209" t="s">
        <v>2180</v>
      </c>
      <c r="C1658" s="209" t="s">
        <v>12</v>
      </c>
      <c r="D1658" s="209" t="s">
        <v>2222</v>
      </c>
      <c r="E1658" s="209">
        <v>5.2805519564976602E-3</v>
      </c>
      <c r="F1658" s="209" t="str">
        <f t="shared" si="25"/>
        <v>energy pipelines and gas processing 352T353</v>
      </c>
    </row>
    <row r="1659" spans="1:6" x14ac:dyDescent="0.35">
      <c r="A1659" s="209">
        <v>2012</v>
      </c>
      <c r="B1659" s="209" t="s">
        <v>2181</v>
      </c>
      <c r="C1659" s="209" t="s">
        <v>12</v>
      </c>
      <c r="D1659" s="209" t="s">
        <v>2222</v>
      </c>
      <c r="E1659" s="209">
        <v>4.3574948428421599E-2</v>
      </c>
      <c r="F1659" s="209" t="str">
        <f t="shared" si="25"/>
        <v>energy pipelines and gas processing 352T353</v>
      </c>
    </row>
    <row r="1660" spans="1:6" x14ac:dyDescent="0.35">
      <c r="A1660" s="209">
        <v>2012</v>
      </c>
      <c r="B1660" s="209" t="s">
        <v>2182</v>
      </c>
      <c r="C1660" s="209" t="s">
        <v>12</v>
      </c>
      <c r="D1660" s="209" t="s">
        <v>2222</v>
      </c>
      <c r="E1660" s="209">
        <v>7.5674051660045202E-3</v>
      </c>
      <c r="F1660" s="209" t="str">
        <f t="shared" si="25"/>
        <v>energy pipelines and gas processing 352T353</v>
      </c>
    </row>
    <row r="1661" spans="1:6" x14ac:dyDescent="0.35">
      <c r="A1661" s="209">
        <v>2012</v>
      </c>
      <c r="B1661" s="209" t="s">
        <v>2183</v>
      </c>
      <c r="C1661" s="209" t="s">
        <v>12</v>
      </c>
      <c r="D1661" s="209" t="s">
        <v>2222</v>
      </c>
      <c r="E1661" s="209">
        <v>4.9541556347771402E-2</v>
      </c>
      <c r="F1661" s="209" t="str">
        <f t="shared" si="25"/>
        <v>energy pipelines and gas processing 352T353</v>
      </c>
    </row>
    <row r="1662" spans="1:6" x14ac:dyDescent="0.35">
      <c r="A1662" s="209">
        <v>2012</v>
      </c>
      <c r="B1662" s="209" t="s">
        <v>2184</v>
      </c>
      <c r="C1662" s="209" t="s">
        <v>12</v>
      </c>
      <c r="D1662" s="209" t="s">
        <v>2222</v>
      </c>
      <c r="E1662" s="209">
        <v>1.45527022423164E-3</v>
      </c>
      <c r="F1662" s="209" t="str">
        <f t="shared" si="25"/>
        <v>energy pipelines and gas processing 352T353</v>
      </c>
    </row>
    <row r="1663" spans="1:6" x14ac:dyDescent="0.35">
      <c r="A1663" s="209">
        <v>2012</v>
      </c>
      <c r="B1663" s="209" t="s">
        <v>2185</v>
      </c>
      <c r="C1663" s="209" t="s">
        <v>12</v>
      </c>
      <c r="D1663" s="209" t="s">
        <v>2222</v>
      </c>
      <c r="E1663" s="209">
        <v>5.6131851506077499E-3</v>
      </c>
      <c r="F1663" s="209" t="str">
        <f t="shared" si="25"/>
        <v>energy pipelines and gas processing 352T353</v>
      </c>
    </row>
    <row r="1664" spans="1:6" x14ac:dyDescent="0.35">
      <c r="A1664" s="209">
        <v>2012</v>
      </c>
      <c r="B1664" s="209" t="s">
        <v>2187</v>
      </c>
      <c r="C1664" s="209" t="s">
        <v>12</v>
      </c>
      <c r="D1664" s="209" t="s">
        <v>2222</v>
      </c>
      <c r="E1664" s="209">
        <v>1.30974320180847E-2</v>
      </c>
      <c r="F1664" s="209" t="str">
        <f t="shared" si="25"/>
        <v>energy pipelines and gas processing 352T353</v>
      </c>
    </row>
    <row r="1665" spans="1:6" x14ac:dyDescent="0.35">
      <c r="A1665" s="209">
        <v>2012</v>
      </c>
      <c r="B1665" s="209" t="s">
        <v>2188</v>
      </c>
      <c r="C1665" s="209" t="s">
        <v>12</v>
      </c>
      <c r="D1665" s="209" t="s">
        <v>2222</v>
      </c>
      <c r="E1665" s="209">
        <v>0.15396893098683401</v>
      </c>
      <c r="F1665" s="209" t="str">
        <f t="shared" si="25"/>
        <v>energy pipelines and gas processing 352T353</v>
      </c>
    </row>
    <row r="1666" spans="1:6" x14ac:dyDescent="0.35">
      <c r="A1666" s="209">
        <v>2012</v>
      </c>
      <c r="B1666" s="209" t="s">
        <v>2189</v>
      </c>
      <c r="C1666" s="209" t="s">
        <v>12</v>
      </c>
      <c r="D1666" s="209" t="s">
        <v>2222</v>
      </c>
      <c r="E1666" s="209">
        <v>2.3221954863810599E-2</v>
      </c>
      <c r="F1666" s="209" t="str">
        <f t="shared" ref="F1666:F1729" si="26">INDEX($I$5:$J$16,MATCH(D1666,$I$5:$I$16,0),2)</f>
        <v>energy pipelines and gas processing 352T353</v>
      </c>
    </row>
    <row r="1667" spans="1:6" x14ac:dyDescent="0.35">
      <c r="A1667" s="209">
        <v>2012</v>
      </c>
      <c r="B1667" s="209" t="s">
        <v>2191</v>
      </c>
      <c r="C1667" s="209" t="s">
        <v>12</v>
      </c>
      <c r="D1667" s="209" t="s">
        <v>2222</v>
      </c>
      <c r="E1667" s="209">
        <v>6.6734534568336596E-3</v>
      </c>
      <c r="F1667" s="209" t="str">
        <f t="shared" si="26"/>
        <v>energy pipelines and gas processing 352T353</v>
      </c>
    </row>
    <row r="1668" spans="1:6" x14ac:dyDescent="0.35">
      <c r="A1668" s="209">
        <v>2012</v>
      </c>
      <c r="B1668" s="209" t="s">
        <v>2192</v>
      </c>
      <c r="C1668" s="209" t="s">
        <v>12</v>
      </c>
      <c r="D1668" s="209" t="s">
        <v>2222</v>
      </c>
      <c r="E1668" s="209">
        <v>1.20787428611226E-2</v>
      </c>
      <c r="F1668" s="209" t="str">
        <f t="shared" si="26"/>
        <v>energy pipelines and gas processing 352T353</v>
      </c>
    </row>
    <row r="1669" spans="1:6" x14ac:dyDescent="0.35">
      <c r="A1669" s="209">
        <v>2012</v>
      </c>
      <c r="B1669" s="209" t="s">
        <v>2194</v>
      </c>
      <c r="C1669" s="209" t="s">
        <v>12</v>
      </c>
      <c r="D1669" s="209" t="s">
        <v>2222</v>
      </c>
      <c r="E1669" s="210">
        <v>6.2368723895641696E-5</v>
      </c>
      <c r="F1669" s="209" t="str">
        <f t="shared" si="26"/>
        <v>energy pipelines and gas processing 352T353</v>
      </c>
    </row>
    <row r="1670" spans="1:6" x14ac:dyDescent="0.35">
      <c r="A1670" s="209">
        <v>2012</v>
      </c>
      <c r="B1670" s="209" t="s">
        <v>2193</v>
      </c>
      <c r="C1670" s="209" t="s">
        <v>12</v>
      </c>
      <c r="D1670" s="209" t="s">
        <v>2222</v>
      </c>
      <c r="E1670" s="209">
        <v>1.10808432787923E-2</v>
      </c>
      <c r="F1670" s="209" t="str">
        <f t="shared" si="26"/>
        <v>energy pipelines and gas processing 352T353</v>
      </c>
    </row>
    <row r="1671" spans="1:6" x14ac:dyDescent="0.35">
      <c r="A1671" s="209">
        <v>2012</v>
      </c>
      <c r="B1671" s="209" t="s">
        <v>2195</v>
      </c>
      <c r="C1671" s="209" t="s">
        <v>12</v>
      </c>
      <c r="D1671" s="209" t="s">
        <v>2222</v>
      </c>
      <c r="E1671" s="209">
        <v>3.5467014321988198E-2</v>
      </c>
      <c r="F1671" s="209" t="str">
        <f t="shared" si="26"/>
        <v>energy pipelines and gas processing 352T353</v>
      </c>
    </row>
    <row r="1672" spans="1:6" x14ac:dyDescent="0.35">
      <c r="A1672" s="209">
        <v>2012</v>
      </c>
      <c r="B1672" s="209" t="s">
        <v>2148</v>
      </c>
      <c r="C1672" s="209" t="s">
        <v>12</v>
      </c>
      <c r="D1672" s="209" t="s">
        <v>2221</v>
      </c>
      <c r="E1672" s="209">
        <v>7.7370550905913704E-4</v>
      </c>
      <c r="F1672" s="209" t="e">
        <f t="shared" si="26"/>
        <v>#N/A</v>
      </c>
    </row>
    <row r="1673" spans="1:6" x14ac:dyDescent="0.35">
      <c r="A1673" s="209">
        <v>2012</v>
      </c>
      <c r="B1673" s="209" t="s">
        <v>2147</v>
      </c>
      <c r="C1673" s="209" t="s">
        <v>12</v>
      </c>
      <c r="D1673" s="209" t="s">
        <v>2221</v>
      </c>
      <c r="E1673" s="209">
        <v>5.3688034581072304E-4</v>
      </c>
      <c r="F1673" s="209" t="e">
        <f t="shared" si="26"/>
        <v>#N/A</v>
      </c>
    </row>
    <row r="1674" spans="1:6" x14ac:dyDescent="0.35">
      <c r="A1674" s="209">
        <v>2012</v>
      </c>
      <c r="B1674" s="209" t="s">
        <v>2150</v>
      </c>
      <c r="C1674" s="209" t="s">
        <v>12</v>
      </c>
      <c r="D1674" s="209" t="s">
        <v>2221</v>
      </c>
      <c r="E1674" s="209">
        <v>6.4126735951439296E-3</v>
      </c>
      <c r="F1674" s="209" t="e">
        <f t="shared" si="26"/>
        <v>#N/A</v>
      </c>
    </row>
    <row r="1675" spans="1:6" x14ac:dyDescent="0.35">
      <c r="A1675" s="209">
        <v>2012</v>
      </c>
      <c r="B1675" s="209" t="s">
        <v>2149</v>
      </c>
      <c r="C1675" s="209" t="s">
        <v>12</v>
      </c>
      <c r="D1675" s="209" t="s">
        <v>2221</v>
      </c>
      <c r="E1675" s="209">
        <v>8.9326772739814204E-4</v>
      </c>
      <c r="F1675" s="209" t="e">
        <f t="shared" si="26"/>
        <v>#N/A</v>
      </c>
    </row>
    <row r="1676" spans="1:6" x14ac:dyDescent="0.35">
      <c r="A1676" s="209">
        <v>2012</v>
      </c>
      <c r="B1676" s="209" t="s">
        <v>2151</v>
      </c>
      <c r="C1676" s="209" t="s">
        <v>12</v>
      </c>
      <c r="D1676" s="209" t="s">
        <v>2221</v>
      </c>
      <c r="E1676" s="209">
        <v>7.5255219350685004E-3</v>
      </c>
      <c r="F1676" s="209" t="e">
        <f t="shared" si="26"/>
        <v>#N/A</v>
      </c>
    </row>
    <row r="1677" spans="1:6" x14ac:dyDescent="0.35">
      <c r="A1677" s="209">
        <v>2012</v>
      </c>
      <c r="B1677" s="209" t="s">
        <v>832</v>
      </c>
      <c r="C1677" s="209" t="s">
        <v>12</v>
      </c>
      <c r="D1677" s="209" t="s">
        <v>2221</v>
      </c>
      <c r="E1677" s="209">
        <v>3.3879793985100602E-3</v>
      </c>
      <c r="F1677" s="209" t="e">
        <f t="shared" si="26"/>
        <v>#N/A</v>
      </c>
    </row>
    <row r="1678" spans="1:6" x14ac:dyDescent="0.35">
      <c r="A1678" s="209">
        <v>2012</v>
      </c>
      <c r="B1678" s="209" t="s">
        <v>2152</v>
      </c>
      <c r="C1678" s="209" t="s">
        <v>12</v>
      </c>
      <c r="D1678" s="209" t="s">
        <v>2221</v>
      </c>
      <c r="E1678" s="210">
        <v>8.7372390324657405E-5</v>
      </c>
      <c r="F1678" s="209" t="e">
        <f t="shared" si="26"/>
        <v>#N/A</v>
      </c>
    </row>
    <row r="1679" spans="1:6" x14ac:dyDescent="0.35">
      <c r="A1679" s="209">
        <v>2012</v>
      </c>
      <c r="B1679" s="209" t="s">
        <v>2153</v>
      </c>
      <c r="C1679" s="209" t="s">
        <v>12</v>
      </c>
      <c r="D1679" s="209" t="s">
        <v>2221</v>
      </c>
      <c r="E1679" s="209">
        <v>7.8405223949231902E-4</v>
      </c>
      <c r="F1679" s="209" t="e">
        <f t="shared" si="26"/>
        <v>#N/A</v>
      </c>
    </row>
    <row r="1680" spans="1:6" x14ac:dyDescent="0.35">
      <c r="A1680" s="209">
        <v>2012</v>
      </c>
      <c r="B1680" s="209" t="s">
        <v>2154</v>
      </c>
      <c r="C1680" s="209" t="s">
        <v>12</v>
      </c>
      <c r="D1680" s="209" t="s">
        <v>2221</v>
      </c>
      <c r="E1680" s="209">
        <v>0.13329807780741201</v>
      </c>
      <c r="F1680" s="209" t="e">
        <f t="shared" si="26"/>
        <v>#N/A</v>
      </c>
    </row>
    <row r="1681" spans="1:6" x14ac:dyDescent="0.35">
      <c r="A1681" s="209">
        <v>2012</v>
      </c>
      <c r="B1681" s="209" t="s">
        <v>2155</v>
      </c>
      <c r="C1681" s="209" t="s">
        <v>12</v>
      </c>
      <c r="D1681" s="209" t="s">
        <v>2221</v>
      </c>
      <c r="E1681" s="209">
        <v>3.5178883472822501E-3</v>
      </c>
      <c r="F1681" s="209" t="e">
        <f t="shared" si="26"/>
        <v>#N/A</v>
      </c>
    </row>
    <row r="1682" spans="1:6" x14ac:dyDescent="0.35">
      <c r="A1682" s="209">
        <v>2012</v>
      </c>
      <c r="B1682" s="209" t="s">
        <v>2160</v>
      </c>
      <c r="C1682" s="209" t="s">
        <v>12</v>
      </c>
      <c r="D1682" s="209" t="s">
        <v>2221</v>
      </c>
      <c r="E1682" s="209">
        <v>0.45681964499218197</v>
      </c>
      <c r="F1682" s="209" t="e">
        <f t="shared" si="26"/>
        <v>#N/A</v>
      </c>
    </row>
    <row r="1683" spans="1:6" x14ac:dyDescent="0.35">
      <c r="A1683" s="209">
        <v>2012</v>
      </c>
      <c r="B1683" s="209" t="s">
        <v>2157</v>
      </c>
      <c r="C1683" s="209" t="s">
        <v>12</v>
      </c>
      <c r="D1683" s="209" t="s">
        <v>2221</v>
      </c>
      <c r="E1683" s="209">
        <v>1.1673411202060099E-2</v>
      </c>
      <c r="F1683" s="209" t="e">
        <f t="shared" si="26"/>
        <v>#N/A</v>
      </c>
    </row>
    <row r="1684" spans="1:6" x14ac:dyDescent="0.35">
      <c r="A1684" s="209">
        <v>2012</v>
      </c>
      <c r="B1684" s="209" t="s">
        <v>2158</v>
      </c>
      <c r="C1684" s="209" t="s">
        <v>12</v>
      </c>
      <c r="D1684" s="209" t="s">
        <v>2221</v>
      </c>
      <c r="E1684" s="209">
        <v>0.11879196174009</v>
      </c>
      <c r="F1684" s="209" t="e">
        <f t="shared" si="26"/>
        <v>#N/A</v>
      </c>
    </row>
    <row r="1685" spans="1:6" x14ac:dyDescent="0.35">
      <c r="A1685" s="209">
        <v>2012</v>
      </c>
      <c r="B1685" s="209" t="s">
        <v>2159</v>
      </c>
      <c r="C1685" s="209" t="s">
        <v>12</v>
      </c>
      <c r="D1685" s="209" t="s">
        <v>2221</v>
      </c>
      <c r="E1685" s="209">
        <v>1.52177411937827E-2</v>
      </c>
      <c r="F1685" s="209" t="e">
        <f t="shared" si="26"/>
        <v>#N/A</v>
      </c>
    </row>
    <row r="1686" spans="1:6" x14ac:dyDescent="0.35">
      <c r="A1686" s="209">
        <v>2012</v>
      </c>
      <c r="B1686" s="209" t="s">
        <v>2161</v>
      </c>
      <c r="C1686" s="209" t="s">
        <v>12</v>
      </c>
      <c r="D1686" s="209" t="s">
        <v>2221</v>
      </c>
      <c r="E1686" s="209">
        <v>1.343925319599E-3</v>
      </c>
      <c r="F1686" s="209" t="e">
        <f t="shared" si="26"/>
        <v>#N/A</v>
      </c>
    </row>
    <row r="1687" spans="1:6" x14ac:dyDescent="0.35">
      <c r="A1687" s="209">
        <v>2012</v>
      </c>
      <c r="B1687" s="209" t="s">
        <v>2162</v>
      </c>
      <c r="C1687" s="209" t="s">
        <v>12</v>
      </c>
      <c r="D1687" s="209" t="s">
        <v>2221</v>
      </c>
      <c r="E1687" s="209">
        <v>2.2578865078635101E-3</v>
      </c>
      <c r="F1687" s="209" t="e">
        <f t="shared" si="26"/>
        <v>#N/A</v>
      </c>
    </row>
    <row r="1688" spans="1:6" x14ac:dyDescent="0.35">
      <c r="A1688" s="209">
        <v>2012</v>
      </c>
      <c r="B1688" s="209" t="s">
        <v>2163</v>
      </c>
      <c r="C1688" s="209" t="s">
        <v>12</v>
      </c>
      <c r="D1688" s="209" t="s">
        <v>2221</v>
      </c>
      <c r="E1688" s="209">
        <v>1.02317667617033E-3</v>
      </c>
      <c r="F1688" s="209" t="e">
        <f t="shared" si="26"/>
        <v>#N/A</v>
      </c>
    </row>
    <row r="1689" spans="1:6" x14ac:dyDescent="0.35">
      <c r="A1689" s="209">
        <v>2012</v>
      </c>
      <c r="B1689" s="209" t="s">
        <v>2166</v>
      </c>
      <c r="C1689" s="209" t="s">
        <v>12</v>
      </c>
      <c r="D1689" s="209" t="s">
        <v>2221</v>
      </c>
      <c r="E1689" s="210">
        <v>6.7828566173089194E-5</v>
      </c>
      <c r="F1689" s="209" t="e">
        <f t="shared" si="26"/>
        <v>#N/A</v>
      </c>
    </row>
    <row r="1690" spans="1:6" x14ac:dyDescent="0.35">
      <c r="A1690" s="209">
        <v>2012</v>
      </c>
      <c r="B1690" s="209" t="s">
        <v>2165</v>
      </c>
      <c r="C1690" s="209" t="s">
        <v>12</v>
      </c>
      <c r="D1690" s="209" t="s">
        <v>2221</v>
      </c>
      <c r="E1690" s="209">
        <v>2.9890554584751202E-4</v>
      </c>
      <c r="F1690" s="209" t="e">
        <f t="shared" si="26"/>
        <v>#N/A</v>
      </c>
    </row>
    <row r="1691" spans="1:6" x14ac:dyDescent="0.35">
      <c r="A1691" s="209">
        <v>2012</v>
      </c>
      <c r="B1691" s="209" t="s">
        <v>2164</v>
      </c>
      <c r="C1691" s="209" t="s">
        <v>12</v>
      </c>
      <c r="D1691" s="209" t="s">
        <v>2221</v>
      </c>
      <c r="E1691" s="209">
        <v>7.9554860664030102E-4</v>
      </c>
      <c r="F1691" s="209" t="e">
        <f t="shared" si="26"/>
        <v>#N/A</v>
      </c>
    </row>
    <row r="1692" spans="1:6" x14ac:dyDescent="0.35">
      <c r="A1692" s="209">
        <v>2012</v>
      </c>
      <c r="B1692" s="209" t="s">
        <v>2167</v>
      </c>
      <c r="C1692" s="209" t="s">
        <v>12</v>
      </c>
      <c r="D1692" s="209" t="s">
        <v>2221</v>
      </c>
      <c r="E1692" s="209">
        <v>8.1313804837671207E-3</v>
      </c>
      <c r="F1692" s="209" t="e">
        <f t="shared" si="26"/>
        <v>#N/A</v>
      </c>
    </row>
    <row r="1693" spans="1:6" x14ac:dyDescent="0.35">
      <c r="A1693" s="209">
        <v>2012</v>
      </c>
      <c r="B1693" s="209" t="s">
        <v>2168</v>
      </c>
      <c r="C1693" s="209" t="s">
        <v>12</v>
      </c>
      <c r="D1693" s="209" t="s">
        <v>2221</v>
      </c>
      <c r="E1693" s="209">
        <v>2.2692679113400099E-2</v>
      </c>
      <c r="F1693" s="209" t="e">
        <f t="shared" si="26"/>
        <v>#N/A</v>
      </c>
    </row>
    <row r="1694" spans="1:6" x14ac:dyDescent="0.35">
      <c r="A1694" s="209">
        <v>2012</v>
      </c>
      <c r="B1694" s="209" t="s">
        <v>2170</v>
      </c>
      <c r="C1694" s="209" t="s">
        <v>12</v>
      </c>
      <c r="D1694" s="209" t="s">
        <v>2221</v>
      </c>
      <c r="E1694" s="209">
        <v>5.5067598638830104E-4</v>
      </c>
      <c r="F1694" s="209" t="e">
        <f t="shared" si="26"/>
        <v>#N/A</v>
      </c>
    </row>
    <row r="1695" spans="1:6" x14ac:dyDescent="0.35">
      <c r="A1695" s="209">
        <v>2012</v>
      </c>
      <c r="B1695" s="209" t="s">
        <v>2169</v>
      </c>
      <c r="C1695" s="209" t="s">
        <v>12</v>
      </c>
      <c r="D1695" s="209" t="s">
        <v>2221</v>
      </c>
      <c r="E1695" s="209">
        <v>3.4833992458383102E-4</v>
      </c>
      <c r="F1695" s="209" t="e">
        <f t="shared" si="26"/>
        <v>#N/A</v>
      </c>
    </row>
    <row r="1696" spans="1:6" x14ac:dyDescent="0.35">
      <c r="A1696" s="209">
        <v>2012</v>
      </c>
      <c r="B1696" s="209" t="s">
        <v>2171</v>
      </c>
      <c r="C1696" s="209" t="s">
        <v>12</v>
      </c>
      <c r="D1696" s="209" t="s">
        <v>2221</v>
      </c>
      <c r="E1696" s="209">
        <v>3.5063919801342699E-3</v>
      </c>
      <c r="F1696" s="209" t="e">
        <f t="shared" si="26"/>
        <v>#N/A</v>
      </c>
    </row>
    <row r="1697" spans="1:6" x14ac:dyDescent="0.35">
      <c r="A1697" s="209">
        <v>2012</v>
      </c>
      <c r="B1697" s="209" t="s">
        <v>2178</v>
      </c>
      <c r="C1697" s="209" t="s">
        <v>12</v>
      </c>
      <c r="D1697" s="209" t="s">
        <v>2221</v>
      </c>
      <c r="E1697" s="209">
        <v>3.2914099144670198E-3</v>
      </c>
      <c r="F1697" s="209" t="e">
        <f t="shared" si="26"/>
        <v>#N/A</v>
      </c>
    </row>
    <row r="1698" spans="1:6" x14ac:dyDescent="0.35">
      <c r="A1698" s="209">
        <v>2012</v>
      </c>
      <c r="B1698" s="209" t="s">
        <v>2179</v>
      </c>
      <c r="C1698" s="209" t="s">
        <v>12</v>
      </c>
      <c r="D1698" s="209" t="s">
        <v>2221</v>
      </c>
      <c r="E1698" s="209">
        <v>1.6954842269842701E-2</v>
      </c>
      <c r="F1698" s="209" t="e">
        <f t="shared" si="26"/>
        <v>#N/A</v>
      </c>
    </row>
    <row r="1699" spans="1:6" x14ac:dyDescent="0.35">
      <c r="A1699" s="209">
        <v>2012</v>
      </c>
      <c r="B1699" s="209" t="s">
        <v>2172</v>
      </c>
      <c r="C1699" s="209" t="s">
        <v>12</v>
      </c>
      <c r="D1699" s="209" t="s">
        <v>2221</v>
      </c>
      <c r="E1699" s="209">
        <v>0.14155591832980699</v>
      </c>
      <c r="F1699" s="209" t="e">
        <f t="shared" si="26"/>
        <v>#N/A</v>
      </c>
    </row>
    <row r="1700" spans="1:6" x14ac:dyDescent="0.35">
      <c r="A1700" s="209">
        <v>2012</v>
      </c>
      <c r="B1700" s="209" t="s">
        <v>2175</v>
      </c>
      <c r="C1700" s="209" t="s">
        <v>12</v>
      </c>
      <c r="D1700" s="209" t="s">
        <v>2221</v>
      </c>
      <c r="E1700" s="209">
        <v>2.09233882093258E-4</v>
      </c>
      <c r="F1700" s="209" t="e">
        <f t="shared" si="26"/>
        <v>#N/A</v>
      </c>
    </row>
    <row r="1701" spans="1:6" x14ac:dyDescent="0.35">
      <c r="A1701" s="209">
        <v>2012</v>
      </c>
      <c r="B1701" s="209" t="s">
        <v>2176</v>
      </c>
      <c r="C1701" s="209" t="s">
        <v>12</v>
      </c>
      <c r="D1701" s="209" t="s">
        <v>2221</v>
      </c>
      <c r="E1701" s="209">
        <v>1.4945277292375601E-4</v>
      </c>
      <c r="F1701" s="209" t="e">
        <f t="shared" si="26"/>
        <v>#N/A</v>
      </c>
    </row>
    <row r="1702" spans="1:6" x14ac:dyDescent="0.35">
      <c r="A1702" s="209">
        <v>2012</v>
      </c>
      <c r="B1702" s="209" t="s">
        <v>2177</v>
      </c>
      <c r="C1702" s="209" t="s">
        <v>12</v>
      </c>
      <c r="D1702" s="209" t="s">
        <v>2221</v>
      </c>
      <c r="E1702" s="209">
        <v>4.8146785615745397E-3</v>
      </c>
      <c r="F1702" s="209" t="e">
        <f t="shared" si="26"/>
        <v>#N/A</v>
      </c>
    </row>
    <row r="1703" spans="1:6" x14ac:dyDescent="0.35">
      <c r="A1703" s="209">
        <v>2012</v>
      </c>
      <c r="B1703" s="209" t="s">
        <v>2180</v>
      </c>
      <c r="C1703" s="209" t="s">
        <v>12</v>
      </c>
      <c r="D1703" s="209" t="s">
        <v>2221</v>
      </c>
      <c r="E1703" s="209">
        <v>7.05532051871608E-3</v>
      </c>
      <c r="F1703" s="209" t="e">
        <f t="shared" si="26"/>
        <v>#N/A</v>
      </c>
    </row>
    <row r="1704" spans="1:6" x14ac:dyDescent="0.35">
      <c r="A1704" s="209">
        <v>2012</v>
      </c>
      <c r="B1704" s="209" t="s">
        <v>2181</v>
      </c>
      <c r="C1704" s="209" t="s">
        <v>12</v>
      </c>
      <c r="D1704" s="209" t="s">
        <v>2221</v>
      </c>
      <c r="E1704" s="209">
        <v>9.0821300469051702E-4</v>
      </c>
      <c r="F1704" s="209" t="e">
        <f t="shared" si="26"/>
        <v>#N/A</v>
      </c>
    </row>
    <row r="1705" spans="1:6" x14ac:dyDescent="0.35">
      <c r="A1705" s="209">
        <v>2012</v>
      </c>
      <c r="B1705" s="209" t="s">
        <v>2182</v>
      </c>
      <c r="C1705" s="209" t="s">
        <v>12</v>
      </c>
      <c r="D1705" s="209" t="s">
        <v>2221</v>
      </c>
      <c r="E1705" s="209">
        <v>2.66715717833164E-4</v>
      </c>
      <c r="F1705" s="209" t="e">
        <f t="shared" si="26"/>
        <v>#N/A</v>
      </c>
    </row>
    <row r="1706" spans="1:6" x14ac:dyDescent="0.35">
      <c r="A1706" s="209">
        <v>2012</v>
      </c>
      <c r="B1706" s="209" t="s">
        <v>2183</v>
      </c>
      <c r="C1706" s="209" t="s">
        <v>12</v>
      </c>
      <c r="D1706" s="209" t="s">
        <v>2221</v>
      </c>
      <c r="E1706" s="209">
        <v>2.55909132714062E-3</v>
      </c>
      <c r="F1706" s="209" t="e">
        <f t="shared" si="26"/>
        <v>#N/A</v>
      </c>
    </row>
    <row r="1707" spans="1:6" x14ac:dyDescent="0.35">
      <c r="A1707" s="209">
        <v>2012</v>
      </c>
      <c r="B1707" s="209" t="s">
        <v>2185</v>
      </c>
      <c r="C1707" s="209" t="s">
        <v>12</v>
      </c>
      <c r="D1707" s="209" t="s">
        <v>2221</v>
      </c>
      <c r="E1707" s="209">
        <v>1.12664398050216E-4</v>
      </c>
      <c r="F1707" s="209" t="e">
        <f t="shared" si="26"/>
        <v>#N/A</v>
      </c>
    </row>
    <row r="1708" spans="1:6" x14ac:dyDescent="0.35">
      <c r="A1708" s="209">
        <v>2012</v>
      </c>
      <c r="B1708" s="209" t="s">
        <v>2186</v>
      </c>
      <c r="C1708" s="209" t="s">
        <v>12</v>
      </c>
      <c r="D1708" s="209" t="s">
        <v>2221</v>
      </c>
      <c r="E1708" s="209">
        <v>1.8624114779729599E-4</v>
      </c>
      <c r="F1708" s="209" t="e">
        <f t="shared" si="26"/>
        <v>#N/A</v>
      </c>
    </row>
    <row r="1709" spans="1:6" x14ac:dyDescent="0.35">
      <c r="A1709" s="209">
        <v>2012</v>
      </c>
      <c r="B1709" s="209" t="s">
        <v>2187</v>
      </c>
      <c r="C1709" s="209" t="s">
        <v>12</v>
      </c>
      <c r="D1709" s="209" t="s">
        <v>2221</v>
      </c>
      <c r="E1709" s="209">
        <v>8.6119286305527398E-3</v>
      </c>
      <c r="F1709" s="209" t="e">
        <f t="shared" si="26"/>
        <v>#N/A</v>
      </c>
    </row>
    <row r="1710" spans="1:6" x14ac:dyDescent="0.35">
      <c r="A1710" s="209">
        <v>2012</v>
      </c>
      <c r="B1710" s="209" t="s">
        <v>2188</v>
      </c>
      <c r="C1710" s="209" t="s">
        <v>12</v>
      </c>
      <c r="D1710" s="209" t="s">
        <v>2221</v>
      </c>
      <c r="E1710" s="209">
        <v>6.17469879518072E-3</v>
      </c>
      <c r="F1710" s="209" t="e">
        <f t="shared" si="26"/>
        <v>#N/A</v>
      </c>
    </row>
    <row r="1711" spans="1:6" x14ac:dyDescent="0.35">
      <c r="A1711" s="209">
        <v>2012</v>
      </c>
      <c r="B1711" s="209" t="s">
        <v>2189</v>
      </c>
      <c r="C1711" s="209" t="s">
        <v>12</v>
      </c>
      <c r="D1711" s="209" t="s">
        <v>2221</v>
      </c>
      <c r="E1711" s="210">
        <v>6.5529292743492996E-5</v>
      </c>
      <c r="F1711" s="209" t="e">
        <f t="shared" si="26"/>
        <v>#N/A</v>
      </c>
    </row>
    <row r="1712" spans="1:6" x14ac:dyDescent="0.35">
      <c r="A1712" s="209">
        <v>2012</v>
      </c>
      <c r="B1712" s="209" t="s">
        <v>2191</v>
      </c>
      <c r="C1712" s="209" t="s">
        <v>12</v>
      </c>
      <c r="D1712" s="209" t="s">
        <v>2221</v>
      </c>
      <c r="E1712" s="209">
        <v>3.0017014623379E-3</v>
      </c>
      <c r="F1712" s="209" t="e">
        <f t="shared" si="26"/>
        <v>#N/A</v>
      </c>
    </row>
    <row r="1713" spans="1:6" x14ac:dyDescent="0.35">
      <c r="A1713" s="209">
        <v>2012</v>
      </c>
      <c r="B1713" s="209" t="s">
        <v>2192</v>
      </c>
      <c r="C1713" s="209" t="s">
        <v>12</v>
      </c>
      <c r="D1713" s="209" t="s">
        <v>2221</v>
      </c>
      <c r="E1713" s="209">
        <v>7.7485514577393499E-4</v>
      </c>
      <c r="F1713" s="209" t="e">
        <f t="shared" si="26"/>
        <v>#N/A</v>
      </c>
    </row>
    <row r="1714" spans="1:6" x14ac:dyDescent="0.35">
      <c r="A1714" s="209">
        <v>2012</v>
      </c>
      <c r="B1714" s="209" t="s">
        <v>2194</v>
      </c>
      <c r="C1714" s="209" t="s">
        <v>12</v>
      </c>
      <c r="D1714" s="209" t="s">
        <v>2221</v>
      </c>
      <c r="E1714" s="209">
        <v>3.7018302216499499E-4</v>
      </c>
      <c r="F1714" s="209" t="e">
        <f t="shared" si="26"/>
        <v>#N/A</v>
      </c>
    </row>
    <row r="1715" spans="1:6" x14ac:dyDescent="0.35">
      <c r="A1715" s="209">
        <v>2012</v>
      </c>
      <c r="B1715" s="209" t="s">
        <v>2193</v>
      </c>
      <c r="C1715" s="209" t="s">
        <v>12</v>
      </c>
      <c r="D1715" s="209" t="s">
        <v>2221</v>
      </c>
      <c r="E1715" s="209">
        <v>2.2992734295962399E-4</v>
      </c>
      <c r="F1715" s="209" t="e">
        <f t="shared" si="26"/>
        <v>#N/A</v>
      </c>
    </row>
    <row r="1716" spans="1:6" x14ac:dyDescent="0.35">
      <c r="A1716" s="209">
        <v>2012</v>
      </c>
      <c r="B1716" s="209" t="s">
        <v>2195</v>
      </c>
      <c r="C1716" s="209" t="s">
        <v>12</v>
      </c>
      <c r="D1716" s="209" t="s">
        <v>2221</v>
      </c>
      <c r="E1716" s="209">
        <v>1.9704773291639799E-3</v>
      </c>
      <c r="F1716" s="209" t="e">
        <f t="shared" si="26"/>
        <v>#N/A</v>
      </c>
    </row>
    <row r="1717" spans="1:6" x14ac:dyDescent="0.35">
      <c r="A1717" s="209">
        <v>2012</v>
      </c>
      <c r="B1717" s="209" t="s">
        <v>2148</v>
      </c>
      <c r="C1717" s="209" t="s">
        <v>12</v>
      </c>
      <c r="D1717" s="209" t="s">
        <v>2220</v>
      </c>
      <c r="E1717" s="209">
        <v>9.1196870741877906E-2</v>
      </c>
      <c r="F1717" s="209" t="str">
        <f t="shared" si="26"/>
        <v>oil and gas extraction 06</v>
      </c>
    </row>
    <row r="1718" spans="1:6" x14ac:dyDescent="0.35">
      <c r="A1718" s="209">
        <v>2012</v>
      </c>
      <c r="B1718" s="209" t="s">
        <v>2147</v>
      </c>
      <c r="C1718" s="209" t="s">
        <v>12</v>
      </c>
      <c r="D1718" s="209" t="s">
        <v>2220</v>
      </c>
      <c r="E1718" s="209">
        <v>7.21430873292028E-3</v>
      </c>
      <c r="F1718" s="209" t="str">
        <f t="shared" si="26"/>
        <v>oil and gas extraction 06</v>
      </c>
    </row>
    <row r="1719" spans="1:6" x14ac:dyDescent="0.35">
      <c r="A1719" s="209">
        <v>2012</v>
      </c>
      <c r="B1719" s="209" t="s">
        <v>2150</v>
      </c>
      <c r="C1719" s="209" t="s">
        <v>12</v>
      </c>
      <c r="D1719" s="209" t="s">
        <v>2220</v>
      </c>
      <c r="E1719" s="209">
        <v>3.0031341621046298E-3</v>
      </c>
      <c r="F1719" s="209" t="str">
        <f t="shared" si="26"/>
        <v>oil and gas extraction 06</v>
      </c>
    </row>
    <row r="1720" spans="1:6" x14ac:dyDescent="0.35">
      <c r="A1720" s="209">
        <v>2012</v>
      </c>
      <c r="B1720" s="209" t="s">
        <v>2151</v>
      </c>
      <c r="C1720" s="209" t="s">
        <v>12</v>
      </c>
      <c r="D1720" s="209" t="s">
        <v>2220</v>
      </c>
      <c r="E1720" s="209">
        <v>8.0443275081189106E-2</v>
      </c>
      <c r="F1720" s="209" t="str">
        <f t="shared" si="26"/>
        <v>oil and gas extraction 06</v>
      </c>
    </row>
    <row r="1721" spans="1:6" x14ac:dyDescent="0.35">
      <c r="A1721" s="209">
        <v>2012</v>
      </c>
      <c r="B1721" s="209" t="s">
        <v>832</v>
      </c>
      <c r="C1721" s="209" t="s">
        <v>12</v>
      </c>
      <c r="D1721" s="209" t="s">
        <v>2220</v>
      </c>
      <c r="E1721" s="209">
        <v>8.1037115169740895E-2</v>
      </c>
      <c r="F1721" s="209" t="str">
        <f t="shared" si="26"/>
        <v>oil and gas extraction 06</v>
      </c>
    </row>
    <row r="1722" spans="1:6" x14ac:dyDescent="0.35">
      <c r="A1722" s="209">
        <v>2012</v>
      </c>
      <c r="B1722" s="209" t="s">
        <v>2154</v>
      </c>
      <c r="C1722" s="209" t="s">
        <v>12</v>
      </c>
      <c r="D1722" s="209" t="s">
        <v>2220</v>
      </c>
      <c r="E1722" s="209">
        <v>4.3435160762643199E-3</v>
      </c>
      <c r="F1722" s="209" t="str">
        <f t="shared" si="26"/>
        <v>oil and gas extraction 06</v>
      </c>
    </row>
    <row r="1723" spans="1:6" x14ac:dyDescent="0.35">
      <c r="A1723" s="209">
        <v>2012</v>
      </c>
      <c r="B1723" s="209" t="s">
        <v>2158</v>
      </c>
      <c r="C1723" s="209" t="s">
        <v>12</v>
      </c>
      <c r="D1723" s="209" t="s">
        <v>2220</v>
      </c>
      <c r="E1723" s="209">
        <v>1.54737760216916E-3</v>
      </c>
      <c r="F1723" s="209" t="str">
        <f t="shared" si="26"/>
        <v>oil and gas extraction 06</v>
      </c>
    </row>
    <row r="1724" spans="1:6" x14ac:dyDescent="0.35">
      <c r="A1724" s="209">
        <v>2012</v>
      </c>
      <c r="B1724" s="209" t="s">
        <v>2161</v>
      </c>
      <c r="C1724" s="209" t="s">
        <v>12</v>
      </c>
      <c r="D1724" s="209" t="s">
        <v>2220</v>
      </c>
      <c r="E1724" s="209">
        <v>4.66588641004957E-3</v>
      </c>
      <c r="F1724" s="209" t="str">
        <f t="shared" si="26"/>
        <v>oil and gas extraction 06</v>
      </c>
    </row>
    <row r="1725" spans="1:6" x14ac:dyDescent="0.35">
      <c r="A1725" s="209">
        <v>2012</v>
      </c>
      <c r="B1725" s="209" t="s">
        <v>2162</v>
      </c>
      <c r="C1725" s="209" t="s">
        <v>12</v>
      </c>
      <c r="D1725" s="209" t="s">
        <v>2220</v>
      </c>
      <c r="E1725" s="209">
        <v>2.40929407355286E-4</v>
      </c>
      <c r="F1725" s="209" t="str">
        <f t="shared" si="26"/>
        <v>oil and gas extraction 06</v>
      </c>
    </row>
    <row r="1726" spans="1:6" x14ac:dyDescent="0.35">
      <c r="A1726" s="209">
        <v>2012</v>
      </c>
      <c r="B1726" s="209" t="s">
        <v>2163</v>
      </c>
      <c r="C1726" s="209" t="s">
        <v>12</v>
      </c>
      <c r="D1726" s="209" t="s">
        <v>2220</v>
      </c>
      <c r="E1726" s="209">
        <v>8.1573267935404703E-2</v>
      </c>
      <c r="F1726" s="209" t="str">
        <f t="shared" si="26"/>
        <v>oil and gas extraction 06</v>
      </c>
    </row>
    <row r="1727" spans="1:6" x14ac:dyDescent="0.35">
      <c r="A1727" s="209">
        <v>2012</v>
      </c>
      <c r="B1727" s="209" t="s">
        <v>2167</v>
      </c>
      <c r="C1727" s="209" t="s">
        <v>12</v>
      </c>
      <c r="D1727" s="209" t="s">
        <v>2220</v>
      </c>
      <c r="E1727" s="209">
        <v>6.73923666207887E-3</v>
      </c>
      <c r="F1727" s="209" t="str">
        <f t="shared" si="26"/>
        <v>oil and gas extraction 06</v>
      </c>
    </row>
    <row r="1728" spans="1:6" x14ac:dyDescent="0.35">
      <c r="A1728" s="209">
        <v>2012</v>
      </c>
      <c r="B1728" s="209" t="s">
        <v>2169</v>
      </c>
      <c r="C1728" s="209" t="s">
        <v>12</v>
      </c>
      <c r="D1728" s="209" t="s">
        <v>2220</v>
      </c>
      <c r="E1728" s="209">
        <v>1.9511888623843601E-3</v>
      </c>
      <c r="F1728" s="209" t="str">
        <f t="shared" si="26"/>
        <v>oil and gas extraction 06</v>
      </c>
    </row>
    <row r="1729" spans="1:6" x14ac:dyDescent="0.35">
      <c r="A1729" s="209">
        <v>2012</v>
      </c>
      <c r="B1729" s="209" t="s">
        <v>2179</v>
      </c>
      <c r="C1729" s="209" t="s">
        <v>12</v>
      </c>
      <c r="D1729" s="209" t="s">
        <v>2220</v>
      </c>
      <c r="E1729" s="209">
        <v>5.5501991362015099E-2</v>
      </c>
      <c r="F1729" s="209" t="str">
        <f t="shared" si="26"/>
        <v>oil and gas extraction 06</v>
      </c>
    </row>
    <row r="1730" spans="1:6" x14ac:dyDescent="0.35">
      <c r="A1730" s="209">
        <v>2012</v>
      </c>
      <c r="B1730" s="209" t="s">
        <v>2176</v>
      </c>
      <c r="C1730" s="209" t="s">
        <v>12</v>
      </c>
      <c r="D1730" s="209" t="s">
        <v>2220</v>
      </c>
      <c r="E1730" s="209">
        <v>2.7381118140138098E-2</v>
      </c>
      <c r="F1730" s="209" t="str">
        <f t="shared" ref="F1730:F1793" si="27">INDEX($I$5:$J$16,MATCH(D1730,$I$5:$I$16,0),2)</f>
        <v>oil and gas extraction 06</v>
      </c>
    </row>
    <row r="1731" spans="1:6" x14ac:dyDescent="0.35">
      <c r="A1731" s="209">
        <v>2012</v>
      </c>
      <c r="B1731" s="209" t="s">
        <v>2181</v>
      </c>
      <c r="C1731" s="209" t="s">
        <v>12</v>
      </c>
      <c r="D1731" s="209" t="s">
        <v>2220</v>
      </c>
      <c r="E1731" s="209">
        <v>9.6916891723812099E-2</v>
      </c>
      <c r="F1731" s="209" t="str">
        <f t="shared" si="27"/>
        <v>oil and gas extraction 06</v>
      </c>
    </row>
    <row r="1732" spans="1:6" x14ac:dyDescent="0.35">
      <c r="A1732" s="209">
        <v>2012</v>
      </c>
      <c r="B1732" s="209" t="s">
        <v>2183</v>
      </c>
      <c r="C1732" s="209" t="s">
        <v>12</v>
      </c>
      <c r="D1732" s="209" t="s">
        <v>2220</v>
      </c>
      <c r="E1732" s="209">
        <v>2.57726598431465E-2</v>
      </c>
      <c r="F1732" s="209" t="str">
        <f t="shared" si="27"/>
        <v>oil and gas extraction 06</v>
      </c>
    </row>
    <row r="1733" spans="1:6" x14ac:dyDescent="0.35">
      <c r="A1733" s="209">
        <v>2012</v>
      </c>
      <c r="B1733" s="209" t="s">
        <v>2188</v>
      </c>
      <c r="C1733" s="209" t="s">
        <v>12</v>
      </c>
      <c r="D1733" s="209" t="s">
        <v>2220</v>
      </c>
      <c r="E1733" s="209">
        <v>0.38696524836860302</v>
      </c>
      <c r="F1733" s="209" t="str">
        <f t="shared" si="27"/>
        <v>oil and gas extraction 06</v>
      </c>
    </row>
    <row r="1734" spans="1:6" x14ac:dyDescent="0.35">
      <c r="A1734" s="209">
        <v>2012</v>
      </c>
      <c r="B1734" s="209" t="s">
        <v>2189</v>
      </c>
      <c r="C1734" s="209" t="s">
        <v>12</v>
      </c>
      <c r="D1734" s="209" t="s">
        <v>2220</v>
      </c>
      <c r="E1734" s="209">
        <v>6.0402020435550803E-3</v>
      </c>
      <c r="F1734" s="209" t="str">
        <f t="shared" si="27"/>
        <v>oil and gas extraction 06</v>
      </c>
    </row>
    <row r="1735" spans="1:6" x14ac:dyDescent="0.35">
      <c r="A1735" s="209">
        <v>2012</v>
      </c>
      <c r="B1735" s="209" t="s">
        <v>2193</v>
      </c>
      <c r="C1735" s="209" t="s">
        <v>12</v>
      </c>
      <c r="D1735" s="209" t="s">
        <v>2220</v>
      </c>
      <c r="E1735" s="209">
        <v>3.1117220640112398E-3</v>
      </c>
      <c r="F1735" s="209" t="str">
        <f t="shared" si="27"/>
        <v>oil and gas extraction 06</v>
      </c>
    </row>
    <row r="1736" spans="1:6" x14ac:dyDescent="0.35">
      <c r="A1736" s="209">
        <v>2012</v>
      </c>
      <c r="B1736" s="209" t="s">
        <v>2195</v>
      </c>
      <c r="C1736" s="209" t="s">
        <v>12</v>
      </c>
      <c r="D1736" s="209" t="s">
        <v>2220</v>
      </c>
      <c r="E1736" s="209">
        <v>3.43540596111791E-2</v>
      </c>
      <c r="F1736" s="209" t="str">
        <f t="shared" si="27"/>
        <v>oil and gas extraction 06</v>
      </c>
    </row>
    <row r="1737" spans="1:6" x14ac:dyDescent="0.35">
      <c r="A1737" s="209">
        <v>2012</v>
      </c>
      <c r="B1737" s="209" t="s">
        <v>2148</v>
      </c>
      <c r="C1737" s="209" t="s">
        <v>12</v>
      </c>
      <c r="D1737" s="209" t="s">
        <v>2219</v>
      </c>
      <c r="E1737" s="209">
        <v>1.2019451431139999E-2</v>
      </c>
      <c r="F1737" s="209" t="e">
        <f t="shared" si="27"/>
        <v>#N/A</v>
      </c>
    </row>
    <row r="1738" spans="1:6" x14ac:dyDescent="0.35">
      <c r="A1738" s="209">
        <v>2012</v>
      </c>
      <c r="B1738" s="209" t="s">
        <v>2147</v>
      </c>
      <c r="C1738" s="209" t="s">
        <v>12</v>
      </c>
      <c r="D1738" s="209" t="s">
        <v>2219</v>
      </c>
      <c r="E1738" s="209">
        <v>7.9158942244732904E-3</v>
      </c>
      <c r="F1738" s="209" t="e">
        <f t="shared" si="27"/>
        <v>#N/A</v>
      </c>
    </row>
    <row r="1739" spans="1:6" x14ac:dyDescent="0.35">
      <c r="A1739" s="209">
        <v>2012</v>
      </c>
      <c r="B1739" s="209" t="s">
        <v>2150</v>
      </c>
      <c r="C1739" s="209" t="s">
        <v>12</v>
      </c>
      <c r="D1739" s="209" t="s">
        <v>2219</v>
      </c>
      <c r="E1739" s="209">
        <v>2.6474562623656498E-4</v>
      </c>
      <c r="F1739" s="209" t="e">
        <f t="shared" si="27"/>
        <v>#N/A</v>
      </c>
    </row>
    <row r="1740" spans="1:6" x14ac:dyDescent="0.35">
      <c r="A1740" s="209">
        <v>2012</v>
      </c>
      <c r="B1740" s="209" t="s">
        <v>2149</v>
      </c>
      <c r="C1740" s="209" t="s">
        <v>12</v>
      </c>
      <c r="D1740" s="209" t="s">
        <v>2219</v>
      </c>
      <c r="E1740" s="209">
        <v>2.03192268136563E-3</v>
      </c>
      <c r="F1740" s="209" t="e">
        <f t="shared" si="27"/>
        <v>#N/A</v>
      </c>
    </row>
    <row r="1741" spans="1:6" x14ac:dyDescent="0.35">
      <c r="A1741" s="209">
        <v>2012</v>
      </c>
      <c r="B1741" s="209" t="s">
        <v>2151</v>
      </c>
      <c r="C1741" s="209" t="s">
        <v>12</v>
      </c>
      <c r="D1741" s="209" t="s">
        <v>2219</v>
      </c>
      <c r="E1741" s="209">
        <v>0.16128965414397101</v>
      </c>
      <c r="F1741" s="209" t="e">
        <f t="shared" si="27"/>
        <v>#N/A</v>
      </c>
    </row>
    <row r="1742" spans="1:6" x14ac:dyDescent="0.35">
      <c r="A1742" s="209">
        <v>2012</v>
      </c>
      <c r="B1742" s="209" t="s">
        <v>2155</v>
      </c>
      <c r="C1742" s="209" t="s">
        <v>12</v>
      </c>
      <c r="D1742" s="209" t="s">
        <v>2219</v>
      </c>
      <c r="E1742" s="209">
        <v>0.20965206141673501</v>
      </c>
      <c r="F1742" s="209" t="e">
        <f t="shared" si="27"/>
        <v>#N/A</v>
      </c>
    </row>
    <row r="1743" spans="1:6" x14ac:dyDescent="0.35">
      <c r="A1743" s="209">
        <v>2012</v>
      </c>
      <c r="B1743" s="209" t="s">
        <v>2160</v>
      </c>
      <c r="C1743" s="209" t="s">
        <v>12</v>
      </c>
      <c r="D1743" s="209" t="s">
        <v>2219</v>
      </c>
      <c r="E1743" s="209">
        <v>1.1344350084236799E-2</v>
      </c>
      <c r="F1743" s="209" t="e">
        <f t="shared" si="27"/>
        <v>#N/A</v>
      </c>
    </row>
    <row r="1744" spans="1:6" x14ac:dyDescent="0.35">
      <c r="A1744" s="209">
        <v>2012</v>
      </c>
      <c r="B1744" s="209" t="s">
        <v>2158</v>
      </c>
      <c r="C1744" s="209" t="s">
        <v>12</v>
      </c>
      <c r="D1744" s="209" t="s">
        <v>2219</v>
      </c>
      <c r="E1744" s="209">
        <v>4.99218628439994E-4</v>
      </c>
      <c r="F1744" s="209" t="e">
        <f t="shared" si="27"/>
        <v>#N/A</v>
      </c>
    </row>
    <row r="1745" spans="1:6" x14ac:dyDescent="0.35">
      <c r="A1745" s="209">
        <v>2012</v>
      </c>
      <c r="B1745" s="209" t="s">
        <v>2159</v>
      </c>
      <c r="C1745" s="209" t="s">
        <v>12</v>
      </c>
      <c r="D1745" s="209" t="s">
        <v>2219</v>
      </c>
      <c r="E1745" s="209">
        <v>5.3610989312904396E-3</v>
      </c>
      <c r="F1745" s="209" t="e">
        <f t="shared" si="27"/>
        <v>#N/A</v>
      </c>
    </row>
    <row r="1746" spans="1:6" x14ac:dyDescent="0.35">
      <c r="A1746" s="209">
        <v>2012</v>
      </c>
      <c r="B1746" s="209" t="s">
        <v>2163</v>
      </c>
      <c r="C1746" s="209" t="s">
        <v>12</v>
      </c>
      <c r="D1746" s="209" t="s">
        <v>2219</v>
      </c>
      <c r="E1746" s="209">
        <v>6.2877086231184201E-3</v>
      </c>
      <c r="F1746" s="209" t="e">
        <f t="shared" si="27"/>
        <v>#N/A</v>
      </c>
    </row>
    <row r="1747" spans="1:6" x14ac:dyDescent="0.35">
      <c r="A1747" s="209">
        <v>2012</v>
      </c>
      <c r="B1747" s="209" t="s">
        <v>2166</v>
      </c>
      <c r="C1747" s="209" t="s">
        <v>12</v>
      </c>
      <c r="D1747" s="209" t="s">
        <v>2219</v>
      </c>
      <c r="E1747" s="209">
        <v>7.1481319083872505E-4</v>
      </c>
      <c r="F1747" s="209" t="e">
        <f t="shared" si="27"/>
        <v>#N/A</v>
      </c>
    </row>
    <row r="1748" spans="1:6" x14ac:dyDescent="0.35">
      <c r="A1748" s="209">
        <v>2012</v>
      </c>
      <c r="B1748" s="209" t="s">
        <v>2167</v>
      </c>
      <c r="C1748" s="209" t="s">
        <v>12</v>
      </c>
      <c r="D1748" s="209" t="s">
        <v>2219</v>
      </c>
      <c r="E1748" s="209">
        <v>2.2238632603871402E-3</v>
      </c>
      <c r="F1748" s="209" t="e">
        <f t="shared" si="27"/>
        <v>#N/A</v>
      </c>
    </row>
    <row r="1749" spans="1:6" x14ac:dyDescent="0.35">
      <c r="A1749" s="209">
        <v>2012</v>
      </c>
      <c r="B1749" s="209" t="s">
        <v>2168</v>
      </c>
      <c r="C1749" s="209" t="s">
        <v>12</v>
      </c>
      <c r="D1749" s="209" t="s">
        <v>2219</v>
      </c>
      <c r="E1749" s="209">
        <v>8.9530352152550396E-2</v>
      </c>
      <c r="F1749" s="209" t="e">
        <f t="shared" si="27"/>
        <v>#N/A</v>
      </c>
    </row>
    <row r="1750" spans="1:6" x14ac:dyDescent="0.35">
      <c r="A1750" s="209">
        <v>2012</v>
      </c>
      <c r="B1750" s="209" t="s">
        <v>2170</v>
      </c>
      <c r="C1750" s="209" t="s">
        <v>12</v>
      </c>
      <c r="D1750" s="209" t="s">
        <v>2219</v>
      </c>
      <c r="E1750" s="209">
        <v>3.9976589561721296E-3</v>
      </c>
      <c r="F1750" s="209" t="e">
        <f t="shared" si="27"/>
        <v>#N/A</v>
      </c>
    </row>
    <row r="1751" spans="1:6" x14ac:dyDescent="0.35">
      <c r="A1751" s="209">
        <v>2012</v>
      </c>
      <c r="B1751" s="209" t="s">
        <v>2169</v>
      </c>
      <c r="C1751" s="209" t="s">
        <v>12</v>
      </c>
      <c r="D1751" s="209" t="s">
        <v>2219</v>
      </c>
      <c r="E1751" s="209">
        <v>2.71364266892479E-4</v>
      </c>
      <c r="F1751" s="209" t="e">
        <f t="shared" si="27"/>
        <v>#N/A</v>
      </c>
    </row>
    <row r="1752" spans="1:6" x14ac:dyDescent="0.35">
      <c r="A1752" s="209">
        <v>2012</v>
      </c>
      <c r="B1752" s="209" t="s">
        <v>2178</v>
      </c>
      <c r="C1752" s="209" t="s">
        <v>12</v>
      </c>
      <c r="D1752" s="209" t="s">
        <v>2219</v>
      </c>
      <c r="E1752" s="209">
        <v>2.3760919954731698E-2</v>
      </c>
      <c r="F1752" s="209" t="e">
        <f t="shared" si="27"/>
        <v>#N/A</v>
      </c>
    </row>
    <row r="1753" spans="1:6" x14ac:dyDescent="0.35">
      <c r="A1753" s="209">
        <v>2012</v>
      </c>
      <c r="B1753" s="209" t="s">
        <v>2176</v>
      </c>
      <c r="C1753" s="209" t="s">
        <v>12</v>
      </c>
      <c r="D1753" s="209" t="s">
        <v>2219</v>
      </c>
      <c r="E1753" s="209">
        <v>1.3832958970860501E-3</v>
      </c>
      <c r="F1753" s="209" t="e">
        <f t="shared" si="27"/>
        <v>#N/A</v>
      </c>
    </row>
    <row r="1754" spans="1:6" x14ac:dyDescent="0.35">
      <c r="A1754" s="209">
        <v>2012</v>
      </c>
      <c r="B1754" s="209" t="s">
        <v>2173</v>
      </c>
      <c r="C1754" s="209" t="s">
        <v>12</v>
      </c>
      <c r="D1754" s="209" t="s">
        <v>2219</v>
      </c>
      <c r="E1754" s="209">
        <v>1.3826340330204599E-2</v>
      </c>
      <c r="F1754" s="209" t="e">
        <f t="shared" si="27"/>
        <v>#N/A</v>
      </c>
    </row>
    <row r="1755" spans="1:6" x14ac:dyDescent="0.35">
      <c r="A1755" s="209">
        <v>2012</v>
      </c>
      <c r="B1755" s="209" t="s">
        <v>2180</v>
      </c>
      <c r="C1755" s="209" t="s">
        <v>12</v>
      </c>
      <c r="D1755" s="209" t="s">
        <v>2219</v>
      </c>
      <c r="E1755" s="209">
        <v>2.7136426689247902E-3</v>
      </c>
      <c r="F1755" s="209" t="e">
        <f t="shared" si="27"/>
        <v>#N/A</v>
      </c>
    </row>
    <row r="1756" spans="1:6" x14ac:dyDescent="0.35">
      <c r="A1756" s="209">
        <v>2012</v>
      </c>
      <c r="B1756" s="209" t="s">
        <v>2182</v>
      </c>
      <c r="C1756" s="209" t="s">
        <v>12</v>
      </c>
      <c r="D1756" s="209" t="s">
        <v>2219</v>
      </c>
      <c r="E1756" s="209">
        <v>3.3755067345161998E-4</v>
      </c>
      <c r="F1756" s="209" t="e">
        <f t="shared" si="27"/>
        <v>#N/A</v>
      </c>
    </row>
    <row r="1757" spans="1:6" x14ac:dyDescent="0.35">
      <c r="A1757" s="209">
        <v>2012</v>
      </c>
      <c r="B1757" s="209" t="s">
        <v>2216</v>
      </c>
      <c r="C1757" s="209" t="s">
        <v>12</v>
      </c>
      <c r="D1757" s="209" t="s">
        <v>2219</v>
      </c>
      <c r="E1757" s="209">
        <v>3.44169314107534E-4</v>
      </c>
      <c r="F1757" s="209" t="e">
        <f t="shared" si="27"/>
        <v>#N/A</v>
      </c>
    </row>
    <row r="1758" spans="1:6" x14ac:dyDescent="0.35">
      <c r="A1758" s="209">
        <v>2012</v>
      </c>
      <c r="B1758" s="209" t="s">
        <v>2186</v>
      </c>
      <c r="C1758" s="209" t="s">
        <v>12</v>
      </c>
      <c r="D1758" s="209" t="s">
        <v>2219</v>
      </c>
      <c r="E1758" s="209">
        <v>9.9345796245271008E-3</v>
      </c>
      <c r="F1758" s="209" t="e">
        <f t="shared" si="27"/>
        <v>#N/A</v>
      </c>
    </row>
    <row r="1759" spans="1:6" x14ac:dyDescent="0.35">
      <c r="A1759" s="209">
        <v>2012</v>
      </c>
      <c r="B1759" s="209" t="s">
        <v>2187</v>
      </c>
      <c r="C1759" s="209" t="s">
        <v>12</v>
      </c>
      <c r="D1759" s="209" t="s">
        <v>2219</v>
      </c>
      <c r="E1759" s="209">
        <v>1.03316980638819E-2</v>
      </c>
      <c r="F1759" s="209" t="e">
        <f t="shared" si="27"/>
        <v>#N/A</v>
      </c>
    </row>
    <row r="1760" spans="1:6" x14ac:dyDescent="0.35">
      <c r="A1760" s="209">
        <v>2012</v>
      </c>
      <c r="B1760" s="209" t="s">
        <v>2188</v>
      </c>
      <c r="C1760" s="209" t="s">
        <v>12</v>
      </c>
      <c r="D1760" s="209" t="s">
        <v>2219</v>
      </c>
      <c r="E1760" s="209">
        <v>8.6770378999034194E-3</v>
      </c>
      <c r="F1760" s="209" t="e">
        <f t="shared" si="27"/>
        <v>#N/A</v>
      </c>
    </row>
    <row r="1761" spans="1:6" x14ac:dyDescent="0.35">
      <c r="A1761" s="209">
        <v>2012</v>
      </c>
      <c r="B1761" s="209" t="s">
        <v>2189</v>
      </c>
      <c r="C1761" s="209" t="s">
        <v>12</v>
      </c>
      <c r="D1761" s="209" t="s">
        <v>2219</v>
      </c>
      <c r="E1761" s="209">
        <v>5.53252172427861E-2</v>
      </c>
      <c r="F1761" s="209" t="e">
        <f t="shared" si="27"/>
        <v>#N/A</v>
      </c>
    </row>
    <row r="1762" spans="1:6" x14ac:dyDescent="0.35">
      <c r="A1762" s="209">
        <v>2012</v>
      </c>
      <c r="B1762" s="209" t="s">
        <v>2191</v>
      </c>
      <c r="C1762" s="209" t="s">
        <v>12</v>
      </c>
      <c r="D1762" s="209" t="s">
        <v>2219</v>
      </c>
      <c r="E1762" s="209">
        <v>3.6402523607527697E-4</v>
      </c>
      <c r="F1762" s="209" t="e">
        <f t="shared" si="27"/>
        <v>#N/A</v>
      </c>
    </row>
    <row r="1763" spans="1:6" x14ac:dyDescent="0.35">
      <c r="A1763" s="209">
        <v>2012</v>
      </c>
      <c r="B1763" s="209" t="s">
        <v>2190</v>
      </c>
      <c r="C1763" s="209" t="s">
        <v>12</v>
      </c>
      <c r="D1763" s="209" t="s">
        <v>2219</v>
      </c>
      <c r="E1763" s="209">
        <v>1.61494832004304E-3</v>
      </c>
      <c r="F1763" s="209" t="e">
        <f t="shared" si="27"/>
        <v>#N/A</v>
      </c>
    </row>
    <row r="1764" spans="1:6" x14ac:dyDescent="0.35">
      <c r="A1764" s="209">
        <v>2012</v>
      </c>
      <c r="B1764" s="209" t="s">
        <v>2194</v>
      </c>
      <c r="C1764" s="209" t="s">
        <v>12</v>
      </c>
      <c r="D1764" s="209" t="s">
        <v>2219</v>
      </c>
      <c r="E1764" s="209">
        <v>3.44169314107534E-4</v>
      </c>
      <c r="F1764" s="209" t="e">
        <f t="shared" si="27"/>
        <v>#N/A</v>
      </c>
    </row>
    <row r="1765" spans="1:6" x14ac:dyDescent="0.35">
      <c r="A1765" s="209">
        <v>2012</v>
      </c>
      <c r="B1765" s="209" t="s">
        <v>2193</v>
      </c>
      <c r="C1765" s="209" t="s">
        <v>12</v>
      </c>
      <c r="D1765" s="209" t="s">
        <v>2219</v>
      </c>
      <c r="E1765" s="209">
        <v>1.4799280506623901E-2</v>
      </c>
      <c r="F1765" s="209" t="e">
        <f t="shared" si="27"/>
        <v>#N/A</v>
      </c>
    </row>
    <row r="1766" spans="1:6" x14ac:dyDescent="0.35">
      <c r="A1766" s="209">
        <v>2012</v>
      </c>
      <c r="B1766" s="209" t="s">
        <v>2195</v>
      </c>
      <c r="C1766" s="209" t="s">
        <v>12</v>
      </c>
      <c r="D1766" s="209" t="s">
        <v>2219</v>
      </c>
      <c r="E1766" s="209">
        <v>0.34283896733569502</v>
      </c>
      <c r="F1766" s="209" t="e">
        <f t="shared" si="27"/>
        <v>#N/A</v>
      </c>
    </row>
    <row r="1767" spans="1:6" x14ac:dyDescent="0.35">
      <c r="A1767" s="209">
        <v>2012</v>
      </c>
      <c r="B1767" s="209" t="s">
        <v>2148</v>
      </c>
      <c r="C1767" s="209" t="s">
        <v>12</v>
      </c>
      <c r="D1767" s="209" t="s">
        <v>2200</v>
      </c>
      <c r="E1767" s="209">
        <v>2.5947701554361398E-3</v>
      </c>
      <c r="F1767" s="209" t="str">
        <f t="shared" si="27"/>
        <v>refined petroleum and coke 19</v>
      </c>
    </row>
    <row r="1768" spans="1:6" x14ac:dyDescent="0.35">
      <c r="A1768" s="209">
        <v>2012</v>
      </c>
      <c r="B1768" s="209" t="s">
        <v>2147</v>
      </c>
      <c r="C1768" s="209" t="s">
        <v>12</v>
      </c>
      <c r="D1768" s="209" t="s">
        <v>2200</v>
      </c>
      <c r="E1768" s="209">
        <v>3.2287531129151499E-3</v>
      </c>
      <c r="F1768" s="209" t="str">
        <f t="shared" si="27"/>
        <v>refined petroleum and coke 19</v>
      </c>
    </row>
    <row r="1769" spans="1:6" x14ac:dyDescent="0.35">
      <c r="A1769" s="209">
        <v>2012</v>
      </c>
      <c r="B1769" s="209" t="s">
        <v>2150</v>
      </c>
      <c r="C1769" s="209" t="s">
        <v>12</v>
      </c>
      <c r="D1769" s="209" t="s">
        <v>2200</v>
      </c>
      <c r="E1769" s="209">
        <v>1.0139804764629501E-3</v>
      </c>
      <c r="F1769" s="209" t="str">
        <f t="shared" si="27"/>
        <v>refined petroleum and coke 19</v>
      </c>
    </row>
    <row r="1770" spans="1:6" x14ac:dyDescent="0.35">
      <c r="A1770" s="209">
        <v>2012</v>
      </c>
      <c r="B1770" s="209" t="s">
        <v>2151</v>
      </c>
      <c r="C1770" s="209" t="s">
        <v>12</v>
      </c>
      <c r="D1770" s="209" t="s">
        <v>2200</v>
      </c>
      <c r="E1770" s="209">
        <v>0.11669797355903699</v>
      </c>
      <c r="F1770" s="209" t="str">
        <f t="shared" si="27"/>
        <v>refined petroleum and coke 19</v>
      </c>
    </row>
    <row r="1771" spans="1:6" x14ac:dyDescent="0.35">
      <c r="A1771" s="209">
        <v>2012</v>
      </c>
      <c r="B1771" s="209" t="s">
        <v>832</v>
      </c>
      <c r="C1771" s="209" t="s">
        <v>12</v>
      </c>
      <c r="D1771" s="209" t="s">
        <v>2200</v>
      </c>
      <c r="E1771" s="209">
        <v>6.2942298725120497E-3</v>
      </c>
      <c r="F1771" s="209" t="str">
        <f t="shared" si="27"/>
        <v>refined petroleum and coke 19</v>
      </c>
    </row>
    <row r="1772" spans="1:6" x14ac:dyDescent="0.35">
      <c r="A1772" s="209">
        <v>2012</v>
      </c>
      <c r="B1772" s="209" t="s">
        <v>2153</v>
      </c>
      <c r="C1772" s="209" t="s">
        <v>12</v>
      </c>
      <c r="D1772" s="209" t="s">
        <v>2200</v>
      </c>
      <c r="E1772" s="209">
        <v>1.6111404485539702E-2</v>
      </c>
      <c r="F1772" s="209" t="str">
        <f t="shared" si="27"/>
        <v>refined petroleum and coke 19</v>
      </c>
    </row>
    <row r="1773" spans="1:6" x14ac:dyDescent="0.35">
      <c r="A1773" s="209">
        <v>2012</v>
      </c>
      <c r="B1773" s="209" t="s">
        <v>2155</v>
      </c>
      <c r="C1773" s="209" t="s">
        <v>12</v>
      </c>
      <c r="D1773" s="209" t="s">
        <v>2200</v>
      </c>
      <c r="E1773" s="210">
        <v>1.96127751733646E-5</v>
      </c>
      <c r="F1773" s="209" t="str">
        <f t="shared" si="27"/>
        <v>refined petroleum and coke 19</v>
      </c>
    </row>
    <row r="1774" spans="1:6" x14ac:dyDescent="0.35">
      <c r="A1774" s="209">
        <v>2012</v>
      </c>
      <c r="B1774" s="209" t="s">
        <v>2156</v>
      </c>
      <c r="C1774" s="209" t="s">
        <v>12</v>
      </c>
      <c r="D1774" s="209" t="s">
        <v>2200</v>
      </c>
      <c r="E1774" s="209">
        <v>3.0497865394582E-3</v>
      </c>
      <c r="F1774" s="209" t="str">
        <f t="shared" si="27"/>
        <v>refined petroleum and coke 19</v>
      </c>
    </row>
    <row r="1775" spans="1:6" x14ac:dyDescent="0.35">
      <c r="A1775" s="209">
        <v>2012</v>
      </c>
      <c r="B1775" s="209" t="s">
        <v>2158</v>
      </c>
      <c r="C1775" s="209" t="s">
        <v>12</v>
      </c>
      <c r="D1775" s="209" t="s">
        <v>2200</v>
      </c>
      <c r="E1775" s="209">
        <v>3.9333420610182801E-2</v>
      </c>
      <c r="F1775" s="209" t="str">
        <f t="shared" si="27"/>
        <v>refined petroleum and coke 19</v>
      </c>
    </row>
    <row r="1776" spans="1:6" x14ac:dyDescent="0.35">
      <c r="A1776" s="209">
        <v>2012</v>
      </c>
      <c r="B1776" s="209" t="s">
        <v>2159</v>
      </c>
      <c r="C1776" s="209" t="s">
        <v>12</v>
      </c>
      <c r="D1776" s="209" t="s">
        <v>2200</v>
      </c>
      <c r="E1776" s="209">
        <v>1.7420557228361801E-2</v>
      </c>
      <c r="F1776" s="209" t="str">
        <f t="shared" si="27"/>
        <v>refined petroleum and coke 19</v>
      </c>
    </row>
    <row r="1777" spans="1:6" x14ac:dyDescent="0.35">
      <c r="A1777" s="209">
        <v>2012</v>
      </c>
      <c r="B1777" s="209" t="s">
        <v>2161</v>
      </c>
      <c r="C1777" s="209" t="s">
        <v>12</v>
      </c>
      <c r="D1777" s="209" t="s">
        <v>2200</v>
      </c>
      <c r="E1777" s="209">
        <v>1.79285281053519E-2</v>
      </c>
      <c r="F1777" s="209" t="str">
        <f t="shared" si="27"/>
        <v>refined petroleum and coke 19</v>
      </c>
    </row>
    <row r="1778" spans="1:6" x14ac:dyDescent="0.35">
      <c r="A1778" s="209">
        <v>2012</v>
      </c>
      <c r="B1778" s="209" t="s">
        <v>2162</v>
      </c>
      <c r="C1778" s="209" t="s">
        <v>12</v>
      </c>
      <c r="D1778" s="209" t="s">
        <v>2200</v>
      </c>
      <c r="E1778" s="209">
        <v>8.7811297644946901E-3</v>
      </c>
      <c r="F1778" s="209" t="str">
        <f t="shared" si="27"/>
        <v>refined petroleum and coke 19</v>
      </c>
    </row>
    <row r="1779" spans="1:6" x14ac:dyDescent="0.35">
      <c r="A1779" s="209">
        <v>2012</v>
      </c>
      <c r="B1779" s="209" t="s">
        <v>2163</v>
      </c>
      <c r="C1779" s="209" t="s">
        <v>12</v>
      </c>
      <c r="D1779" s="209" t="s">
        <v>2200</v>
      </c>
      <c r="E1779" s="209">
        <v>0.163909355636981</v>
      </c>
      <c r="F1779" s="209" t="str">
        <f t="shared" si="27"/>
        <v>refined petroleum and coke 19</v>
      </c>
    </row>
    <row r="1780" spans="1:6" x14ac:dyDescent="0.35">
      <c r="A1780" s="209">
        <v>2012</v>
      </c>
      <c r="B1780" s="209" t="s">
        <v>2167</v>
      </c>
      <c r="C1780" s="209" t="s">
        <v>12</v>
      </c>
      <c r="D1780" s="209" t="s">
        <v>2200</v>
      </c>
      <c r="E1780" s="209">
        <v>3.3086751717466101E-3</v>
      </c>
      <c r="F1780" s="209" t="str">
        <f t="shared" si="27"/>
        <v>refined petroleum and coke 19</v>
      </c>
    </row>
    <row r="1781" spans="1:6" x14ac:dyDescent="0.35">
      <c r="A1781" s="209">
        <v>2012</v>
      </c>
      <c r="B1781" s="209" t="s">
        <v>2168</v>
      </c>
      <c r="C1781" s="209" t="s">
        <v>12</v>
      </c>
      <c r="D1781" s="209" t="s">
        <v>2200</v>
      </c>
      <c r="E1781" s="209">
        <v>1.3484763570446799E-2</v>
      </c>
      <c r="F1781" s="209" t="str">
        <f t="shared" si="27"/>
        <v>refined petroleum and coke 19</v>
      </c>
    </row>
    <row r="1782" spans="1:6" x14ac:dyDescent="0.35">
      <c r="A1782" s="209">
        <v>2012</v>
      </c>
      <c r="B1782" s="209" t="s">
        <v>2169</v>
      </c>
      <c r="C1782" s="209" t="s">
        <v>12</v>
      </c>
      <c r="D1782" s="209" t="s">
        <v>2200</v>
      </c>
      <c r="E1782" s="209">
        <v>1.7091062605449299E-2</v>
      </c>
      <c r="F1782" s="209" t="str">
        <f t="shared" si="27"/>
        <v>refined petroleum and coke 19</v>
      </c>
    </row>
    <row r="1783" spans="1:6" x14ac:dyDescent="0.35">
      <c r="A1783" s="209">
        <v>2012</v>
      </c>
      <c r="B1783" s="209" t="s">
        <v>2171</v>
      </c>
      <c r="C1783" s="209" t="s">
        <v>12</v>
      </c>
      <c r="D1783" s="209" t="s">
        <v>2200</v>
      </c>
      <c r="E1783" s="209">
        <v>8.5217508128269392E-3</v>
      </c>
      <c r="F1783" s="209" t="str">
        <f t="shared" si="27"/>
        <v>refined petroleum and coke 19</v>
      </c>
    </row>
    <row r="1784" spans="1:6" x14ac:dyDescent="0.35">
      <c r="A1784" s="209">
        <v>2012</v>
      </c>
      <c r="B1784" s="209" t="s">
        <v>2179</v>
      </c>
      <c r="C1784" s="209" t="s">
        <v>12</v>
      </c>
      <c r="D1784" s="209" t="s">
        <v>2200</v>
      </c>
      <c r="E1784" s="209">
        <v>9.5401441637038998E-3</v>
      </c>
      <c r="F1784" s="209" t="str">
        <f t="shared" si="27"/>
        <v>refined petroleum and coke 19</v>
      </c>
    </row>
    <row r="1785" spans="1:6" x14ac:dyDescent="0.35">
      <c r="A1785" s="209">
        <v>2012</v>
      </c>
      <c r="B1785" s="209" t="s">
        <v>2175</v>
      </c>
      <c r="C1785" s="209" t="s">
        <v>12</v>
      </c>
      <c r="D1785" s="209" t="s">
        <v>2200</v>
      </c>
      <c r="E1785" s="209">
        <v>2.13690991901394E-2</v>
      </c>
      <c r="F1785" s="209" t="str">
        <f t="shared" si="27"/>
        <v>refined petroleum and coke 19</v>
      </c>
    </row>
    <row r="1786" spans="1:6" x14ac:dyDescent="0.35">
      <c r="A1786" s="209">
        <v>2012</v>
      </c>
      <c r="B1786" s="209" t="s">
        <v>2176</v>
      </c>
      <c r="C1786" s="209" t="s">
        <v>12</v>
      </c>
      <c r="D1786" s="209" t="s">
        <v>2200</v>
      </c>
      <c r="E1786" s="209">
        <v>3.04439302628553E-3</v>
      </c>
      <c r="F1786" s="209" t="str">
        <f t="shared" si="27"/>
        <v>refined petroleum and coke 19</v>
      </c>
    </row>
    <row r="1787" spans="1:6" x14ac:dyDescent="0.35">
      <c r="A1787" s="209">
        <v>2012</v>
      </c>
      <c r="B1787" s="209" t="s">
        <v>2173</v>
      </c>
      <c r="C1787" s="209" t="s">
        <v>12</v>
      </c>
      <c r="D1787" s="209" t="s">
        <v>2200</v>
      </c>
      <c r="E1787" s="210">
        <v>5.8838325520094002E-5</v>
      </c>
      <c r="F1787" s="209" t="str">
        <f t="shared" si="27"/>
        <v>refined petroleum and coke 19</v>
      </c>
    </row>
    <row r="1788" spans="1:6" x14ac:dyDescent="0.35">
      <c r="A1788" s="209">
        <v>2012</v>
      </c>
      <c r="B1788" s="209" t="s">
        <v>2177</v>
      </c>
      <c r="C1788" s="209" t="s">
        <v>12</v>
      </c>
      <c r="D1788" s="209" t="s">
        <v>2200</v>
      </c>
      <c r="E1788" s="210">
        <v>6.4231838692769302E-5</v>
      </c>
      <c r="F1788" s="209" t="str">
        <f t="shared" si="27"/>
        <v>refined petroleum and coke 19</v>
      </c>
    </row>
    <row r="1789" spans="1:6" x14ac:dyDescent="0.35">
      <c r="A1789" s="209">
        <v>2012</v>
      </c>
      <c r="B1789" s="209" t="s">
        <v>2180</v>
      </c>
      <c r="C1789" s="209" t="s">
        <v>12</v>
      </c>
      <c r="D1789" s="209" t="s">
        <v>2200</v>
      </c>
      <c r="E1789" s="209">
        <v>1.3914773666122799E-2</v>
      </c>
      <c r="F1789" s="209" t="str">
        <f t="shared" si="27"/>
        <v>refined petroleum and coke 19</v>
      </c>
    </row>
    <row r="1790" spans="1:6" x14ac:dyDescent="0.35">
      <c r="A1790" s="209">
        <v>2012</v>
      </c>
      <c r="B1790" s="209" t="s">
        <v>2181</v>
      </c>
      <c r="C1790" s="209" t="s">
        <v>12</v>
      </c>
      <c r="D1790" s="209" t="s">
        <v>2200</v>
      </c>
      <c r="E1790" s="209">
        <v>2.2744935368551E-2</v>
      </c>
      <c r="F1790" s="209" t="str">
        <f t="shared" si="27"/>
        <v>refined petroleum and coke 19</v>
      </c>
    </row>
    <row r="1791" spans="1:6" x14ac:dyDescent="0.35">
      <c r="A1791" s="209">
        <v>2012</v>
      </c>
      <c r="B1791" s="209" t="s">
        <v>2183</v>
      </c>
      <c r="C1791" s="209" t="s">
        <v>12</v>
      </c>
      <c r="D1791" s="209" t="s">
        <v>2200</v>
      </c>
      <c r="E1791" s="209">
        <v>1.42030814611713E-2</v>
      </c>
      <c r="F1791" s="209" t="str">
        <f t="shared" si="27"/>
        <v>refined petroleum and coke 19</v>
      </c>
    </row>
    <row r="1792" spans="1:6" x14ac:dyDescent="0.35">
      <c r="A1792" s="209">
        <v>2012</v>
      </c>
      <c r="B1792" s="209" t="s">
        <v>2187</v>
      </c>
      <c r="C1792" s="209" t="s">
        <v>12</v>
      </c>
      <c r="D1792" s="209" t="s">
        <v>2200</v>
      </c>
      <c r="E1792" s="209">
        <v>6.3226683965134298E-3</v>
      </c>
      <c r="F1792" s="209" t="str">
        <f t="shared" si="27"/>
        <v>refined petroleum and coke 19</v>
      </c>
    </row>
    <row r="1793" spans="1:6" x14ac:dyDescent="0.35">
      <c r="A1793" s="209">
        <v>2012</v>
      </c>
      <c r="B1793" s="209" t="s">
        <v>2188</v>
      </c>
      <c r="C1793" s="209" t="s">
        <v>12</v>
      </c>
      <c r="D1793" s="209" t="s">
        <v>2200</v>
      </c>
      <c r="E1793" s="209">
        <v>0.41604236751692902</v>
      </c>
      <c r="F1793" s="209" t="str">
        <f t="shared" si="27"/>
        <v>refined petroleum and coke 19</v>
      </c>
    </row>
    <row r="1794" spans="1:6" x14ac:dyDescent="0.35">
      <c r="A1794" s="209">
        <v>2012</v>
      </c>
      <c r="B1794" s="209" t="s">
        <v>2189</v>
      </c>
      <c r="C1794" s="209" t="s">
        <v>12</v>
      </c>
      <c r="D1794" s="209" t="s">
        <v>2200</v>
      </c>
      <c r="E1794" s="209">
        <v>5.9446321550468296E-3</v>
      </c>
      <c r="F1794" s="209" t="str">
        <f t="shared" ref="F1794:F1857" si="28">INDEX($I$5:$J$16,MATCH(D1794,$I$5:$I$16,0),2)</f>
        <v>refined petroleum and coke 19</v>
      </c>
    </row>
    <row r="1795" spans="1:6" x14ac:dyDescent="0.35">
      <c r="A1795" s="209">
        <v>2012</v>
      </c>
      <c r="B1795" s="209" t="s">
        <v>2191</v>
      </c>
      <c r="C1795" s="209" t="s">
        <v>12</v>
      </c>
      <c r="D1795" s="209" t="s">
        <v>2200</v>
      </c>
      <c r="E1795" s="210">
        <v>4.8051299174743401E-5</v>
      </c>
      <c r="F1795" s="209" t="str">
        <f t="shared" si="28"/>
        <v>refined petroleum and coke 19</v>
      </c>
    </row>
    <row r="1796" spans="1:6" x14ac:dyDescent="0.35">
      <c r="A1796" s="209">
        <v>2012</v>
      </c>
      <c r="B1796" s="209" t="s">
        <v>2207</v>
      </c>
      <c r="C1796" s="209" t="s">
        <v>12</v>
      </c>
      <c r="D1796" s="209" t="s">
        <v>2200</v>
      </c>
      <c r="E1796" s="209">
        <v>2.6433117739902202E-3</v>
      </c>
      <c r="F1796" s="209" t="str">
        <f t="shared" si="28"/>
        <v>refined petroleum and coke 19</v>
      </c>
    </row>
    <row r="1797" spans="1:6" x14ac:dyDescent="0.35">
      <c r="A1797" s="209">
        <v>2012</v>
      </c>
      <c r="B1797" s="209" t="s">
        <v>2192</v>
      </c>
      <c r="C1797" s="209" t="s">
        <v>12</v>
      </c>
      <c r="D1797" s="209" t="s">
        <v>2200</v>
      </c>
      <c r="E1797" s="209">
        <v>2.69298112711676E-2</v>
      </c>
      <c r="F1797" s="209" t="str">
        <f t="shared" si="28"/>
        <v>refined petroleum and coke 19</v>
      </c>
    </row>
    <row r="1798" spans="1:6" x14ac:dyDescent="0.35">
      <c r="A1798" s="209">
        <v>2012</v>
      </c>
      <c r="B1798" s="209" t="s">
        <v>2194</v>
      </c>
      <c r="C1798" s="209" t="s">
        <v>12</v>
      </c>
      <c r="D1798" s="209" t="s">
        <v>2200</v>
      </c>
      <c r="E1798" s="209">
        <v>1.3366106280648E-3</v>
      </c>
      <c r="F1798" s="209" t="str">
        <f t="shared" si="28"/>
        <v>refined petroleum and coke 19</v>
      </c>
    </row>
    <row r="1799" spans="1:6" x14ac:dyDescent="0.35">
      <c r="A1799" s="209">
        <v>2012</v>
      </c>
      <c r="B1799" s="209" t="s">
        <v>2193</v>
      </c>
      <c r="C1799" s="209" t="s">
        <v>12</v>
      </c>
      <c r="D1799" s="209" t="s">
        <v>2200</v>
      </c>
      <c r="E1799" s="209">
        <v>2.24124988293624E-3</v>
      </c>
      <c r="F1799" s="209" t="str">
        <f t="shared" si="28"/>
        <v>refined petroleum and coke 19</v>
      </c>
    </row>
    <row r="1800" spans="1:6" x14ac:dyDescent="0.35">
      <c r="A1800" s="209">
        <v>2012</v>
      </c>
      <c r="B1800" s="209" t="s">
        <v>2195</v>
      </c>
      <c r="C1800" s="209" t="s">
        <v>12</v>
      </c>
      <c r="D1800" s="209" t="s">
        <v>2200</v>
      </c>
      <c r="E1800" s="209">
        <v>1.4762045553612199E-2</v>
      </c>
      <c r="F1800" s="209" t="str">
        <f t="shared" si="28"/>
        <v>refined petroleum and coke 19</v>
      </c>
    </row>
    <row r="1801" spans="1:6" x14ac:dyDescent="0.35">
      <c r="A1801" s="209">
        <v>2012</v>
      </c>
      <c r="B1801" s="209" t="s">
        <v>2148</v>
      </c>
      <c r="C1801" s="209" t="s">
        <v>12</v>
      </c>
      <c r="D1801" s="209" t="s">
        <v>2203</v>
      </c>
      <c r="E1801" s="209">
        <v>1.37290960580776E-2</v>
      </c>
      <c r="F1801" s="209" t="str">
        <f t="shared" si="28"/>
        <v>water and waste 36T39</v>
      </c>
    </row>
    <row r="1802" spans="1:6" x14ac:dyDescent="0.35">
      <c r="A1802" s="209">
        <v>2012</v>
      </c>
      <c r="B1802" s="209" t="s">
        <v>2147</v>
      </c>
      <c r="C1802" s="209" t="s">
        <v>12</v>
      </c>
      <c r="D1802" s="209" t="s">
        <v>2203</v>
      </c>
      <c r="E1802" s="209">
        <v>2.4646513772157799E-3</v>
      </c>
      <c r="F1802" s="209" t="str">
        <f t="shared" si="28"/>
        <v>water and waste 36T39</v>
      </c>
    </row>
    <row r="1803" spans="1:6" x14ac:dyDescent="0.35">
      <c r="A1803" s="209">
        <v>2012</v>
      </c>
      <c r="B1803" s="209" t="s">
        <v>2151</v>
      </c>
      <c r="C1803" s="209" t="s">
        <v>12</v>
      </c>
      <c r="D1803" s="209" t="s">
        <v>2203</v>
      </c>
      <c r="E1803" s="209">
        <v>1.31034343004493E-2</v>
      </c>
      <c r="F1803" s="209" t="str">
        <f t="shared" si="28"/>
        <v>water and waste 36T39</v>
      </c>
    </row>
    <row r="1804" spans="1:6" x14ac:dyDescent="0.35">
      <c r="A1804" s="209">
        <v>2012</v>
      </c>
      <c r="B1804" s="209" t="s">
        <v>832</v>
      </c>
      <c r="C1804" s="209" t="s">
        <v>12</v>
      </c>
      <c r="D1804" s="209" t="s">
        <v>2203</v>
      </c>
      <c r="E1804" s="209">
        <v>6.0937428758150003E-2</v>
      </c>
      <c r="F1804" s="209" t="str">
        <f t="shared" si="28"/>
        <v>water and waste 36T39</v>
      </c>
    </row>
    <row r="1805" spans="1:6" x14ac:dyDescent="0.35">
      <c r="A1805" s="209">
        <v>2012</v>
      </c>
      <c r="B1805" s="209" t="s">
        <v>2152</v>
      </c>
      <c r="C1805" s="209" t="s">
        <v>12</v>
      </c>
      <c r="D1805" s="209" t="s">
        <v>2203</v>
      </c>
      <c r="E1805" s="210">
        <v>3.7995653297262802E-5</v>
      </c>
      <c r="F1805" s="209" t="str">
        <f t="shared" si="28"/>
        <v>water and waste 36T39</v>
      </c>
    </row>
    <row r="1806" spans="1:6" x14ac:dyDescent="0.35">
      <c r="A1806" s="209">
        <v>2012</v>
      </c>
      <c r="B1806" s="209" t="s">
        <v>2218</v>
      </c>
      <c r="C1806" s="209" t="s">
        <v>12</v>
      </c>
      <c r="D1806" s="209" t="s">
        <v>2203</v>
      </c>
      <c r="E1806" s="209">
        <v>1.32984786540419E-3</v>
      </c>
      <c r="F1806" s="209" t="str">
        <f t="shared" si="28"/>
        <v>water and waste 36T39</v>
      </c>
    </row>
    <row r="1807" spans="1:6" x14ac:dyDescent="0.35">
      <c r="A1807" s="209">
        <v>2012</v>
      </c>
      <c r="B1807" s="209" t="s">
        <v>2160</v>
      </c>
      <c r="C1807" s="209" t="s">
        <v>12</v>
      </c>
      <c r="D1807" s="209" t="s">
        <v>2203</v>
      </c>
      <c r="E1807" s="209">
        <v>0.44500509141754102</v>
      </c>
      <c r="F1807" s="209" t="str">
        <f t="shared" si="28"/>
        <v>water and waste 36T39</v>
      </c>
    </row>
    <row r="1808" spans="1:6" x14ac:dyDescent="0.35">
      <c r="A1808" s="209">
        <v>2012</v>
      </c>
      <c r="B1808" s="209" t="s">
        <v>2158</v>
      </c>
      <c r="C1808" s="209" t="s">
        <v>12</v>
      </c>
      <c r="D1808" s="209" t="s">
        <v>2203</v>
      </c>
      <c r="E1808" s="209">
        <v>1.9048487519694401E-3</v>
      </c>
      <c r="F1808" s="209" t="str">
        <f t="shared" si="28"/>
        <v>water and waste 36T39</v>
      </c>
    </row>
    <row r="1809" spans="1:6" x14ac:dyDescent="0.35">
      <c r="A1809" s="209">
        <v>2012</v>
      </c>
      <c r="B1809" s="209" t="s">
        <v>2159</v>
      </c>
      <c r="C1809" s="209" t="s">
        <v>12</v>
      </c>
      <c r="D1809" s="209" t="s">
        <v>2203</v>
      </c>
      <c r="E1809" s="209">
        <v>1.36277743159515E-2</v>
      </c>
      <c r="F1809" s="209" t="str">
        <f t="shared" si="28"/>
        <v>water and waste 36T39</v>
      </c>
    </row>
    <row r="1810" spans="1:6" x14ac:dyDescent="0.35">
      <c r="A1810" s="209">
        <v>2012</v>
      </c>
      <c r="B1810" s="209" t="s">
        <v>2162</v>
      </c>
      <c r="C1810" s="209" t="s">
        <v>12</v>
      </c>
      <c r="D1810" s="209" t="s">
        <v>2203</v>
      </c>
      <c r="E1810" s="209">
        <v>6.3934019281527499E-3</v>
      </c>
      <c r="F1810" s="209" t="str">
        <f t="shared" si="28"/>
        <v>water and waste 36T39</v>
      </c>
    </row>
    <row r="1811" spans="1:6" x14ac:dyDescent="0.35">
      <c r="A1811" s="209">
        <v>2012</v>
      </c>
      <c r="B1811" s="209" t="s">
        <v>2163</v>
      </c>
      <c r="C1811" s="209" t="s">
        <v>12</v>
      </c>
      <c r="D1811" s="209" t="s">
        <v>2203</v>
      </c>
      <c r="E1811" s="209">
        <v>1.03854785679185E-3</v>
      </c>
      <c r="F1811" s="209" t="str">
        <f t="shared" si="28"/>
        <v>water and waste 36T39</v>
      </c>
    </row>
    <row r="1812" spans="1:6" x14ac:dyDescent="0.35">
      <c r="A1812" s="209">
        <v>2012</v>
      </c>
      <c r="B1812" s="209" t="s">
        <v>2166</v>
      </c>
      <c r="C1812" s="209" t="s">
        <v>12</v>
      </c>
      <c r="D1812" s="209" t="s">
        <v>2203</v>
      </c>
      <c r="E1812" s="209">
        <v>3.6627809778561299E-3</v>
      </c>
      <c r="F1812" s="209" t="str">
        <f t="shared" si="28"/>
        <v>water and waste 36T39</v>
      </c>
    </row>
    <row r="1813" spans="1:6" x14ac:dyDescent="0.35">
      <c r="A1813" s="209">
        <v>2012</v>
      </c>
      <c r="B1813" s="209" t="s">
        <v>2165</v>
      </c>
      <c r="C1813" s="209" t="s">
        <v>12</v>
      </c>
      <c r="D1813" s="209" t="s">
        <v>2203</v>
      </c>
      <c r="E1813" s="209">
        <v>3.0396522637810198E-4</v>
      </c>
      <c r="F1813" s="209" t="str">
        <f t="shared" si="28"/>
        <v>water and waste 36T39</v>
      </c>
    </row>
    <row r="1814" spans="1:6" x14ac:dyDescent="0.35">
      <c r="A1814" s="209">
        <v>2012</v>
      </c>
      <c r="B1814" s="209" t="s">
        <v>2167</v>
      </c>
      <c r="C1814" s="209" t="s">
        <v>12</v>
      </c>
      <c r="D1814" s="209" t="s">
        <v>2203</v>
      </c>
      <c r="E1814" s="209">
        <v>2.18981615169891E-2</v>
      </c>
      <c r="F1814" s="209" t="str">
        <f t="shared" si="28"/>
        <v>water and waste 36T39</v>
      </c>
    </row>
    <row r="1815" spans="1:6" x14ac:dyDescent="0.35">
      <c r="A1815" s="209">
        <v>2012</v>
      </c>
      <c r="B1815" s="209" t="s">
        <v>2168</v>
      </c>
      <c r="C1815" s="209" t="s">
        <v>12</v>
      </c>
      <c r="D1815" s="209" t="s">
        <v>2203</v>
      </c>
      <c r="E1815" s="209">
        <v>0.274668044642359</v>
      </c>
      <c r="F1815" s="209" t="str">
        <f t="shared" si="28"/>
        <v>water and waste 36T39</v>
      </c>
    </row>
    <row r="1816" spans="1:6" x14ac:dyDescent="0.35">
      <c r="A1816" s="209">
        <v>2012</v>
      </c>
      <c r="B1816" s="209" t="s">
        <v>2170</v>
      </c>
      <c r="C1816" s="209" t="s">
        <v>12</v>
      </c>
      <c r="D1816" s="209" t="s">
        <v>2203</v>
      </c>
      <c r="E1816" s="209">
        <v>1.0200566388538401E-2</v>
      </c>
      <c r="F1816" s="209" t="str">
        <f t="shared" si="28"/>
        <v>water and waste 36T39</v>
      </c>
    </row>
    <row r="1817" spans="1:6" x14ac:dyDescent="0.35">
      <c r="A1817" s="209">
        <v>2012</v>
      </c>
      <c r="B1817" s="209" t="s">
        <v>2179</v>
      </c>
      <c r="C1817" s="209" t="s">
        <v>12</v>
      </c>
      <c r="D1817" s="209" t="s">
        <v>2203</v>
      </c>
      <c r="E1817" s="209">
        <v>3.0751148735251302E-3</v>
      </c>
      <c r="F1817" s="209" t="str">
        <f t="shared" si="28"/>
        <v>water and waste 36T39</v>
      </c>
    </row>
    <row r="1818" spans="1:6" x14ac:dyDescent="0.35">
      <c r="A1818" s="209">
        <v>2012</v>
      </c>
      <c r="B1818" s="209" t="s">
        <v>2172</v>
      </c>
      <c r="C1818" s="209" t="s">
        <v>12</v>
      </c>
      <c r="D1818" s="209" t="s">
        <v>2203</v>
      </c>
      <c r="E1818" s="210">
        <v>1.0132174212603399E-5</v>
      </c>
      <c r="F1818" s="209" t="str">
        <f t="shared" si="28"/>
        <v>water and waste 36T39</v>
      </c>
    </row>
    <row r="1819" spans="1:6" x14ac:dyDescent="0.35">
      <c r="A1819" s="209">
        <v>2012</v>
      </c>
      <c r="B1819" s="209" t="s">
        <v>2175</v>
      </c>
      <c r="C1819" s="209" t="s">
        <v>12</v>
      </c>
      <c r="D1819" s="209" t="s">
        <v>2203</v>
      </c>
      <c r="E1819" s="209">
        <v>9.6508959375047503E-4</v>
      </c>
      <c r="F1819" s="209" t="str">
        <f t="shared" si="28"/>
        <v>water and waste 36T39</v>
      </c>
    </row>
    <row r="1820" spans="1:6" x14ac:dyDescent="0.35">
      <c r="A1820" s="209">
        <v>2012</v>
      </c>
      <c r="B1820" s="209" t="s">
        <v>2177</v>
      </c>
      <c r="C1820" s="209" t="s">
        <v>12</v>
      </c>
      <c r="D1820" s="209" t="s">
        <v>2203</v>
      </c>
      <c r="E1820" s="209">
        <v>3.0178680892239199E-2</v>
      </c>
      <c r="F1820" s="209" t="str">
        <f t="shared" si="28"/>
        <v>water and waste 36T39</v>
      </c>
    </row>
    <row r="1821" spans="1:6" x14ac:dyDescent="0.35">
      <c r="A1821" s="209">
        <v>2012</v>
      </c>
      <c r="B1821" s="209" t="s">
        <v>2180</v>
      </c>
      <c r="C1821" s="209" t="s">
        <v>12</v>
      </c>
      <c r="D1821" s="209" t="s">
        <v>2203</v>
      </c>
      <c r="E1821" s="209">
        <v>1.6875136151090899E-2</v>
      </c>
      <c r="F1821" s="209" t="str">
        <f t="shared" si="28"/>
        <v>water and waste 36T39</v>
      </c>
    </row>
    <row r="1822" spans="1:6" x14ac:dyDescent="0.35">
      <c r="A1822" s="209">
        <v>2012</v>
      </c>
      <c r="B1822" s="209" t="s">
        <v>2181</v>
      </c>
      <c r="C1822" s="209" t="s">
        <v>12</v>
      </c>
      <c r="D1822" s="209" t="s">
        <v>2203</v>
      </c>
      <c r="E1822" s="209">
        <v>6.0286436564990298E-4</v>
      </c>
      <c r="F1822" s="209" t="str">
        <f t="shared" si="28"/>
        <v>water and waste 36T39</v>
      </c>
    </row>
    <row r="1823" spans="1:6" x14ac:dyDescent="0.35">
      <c r="A1823" s="209">
        <v>2012</v>
      </c>
      <c r="B1823" s="209" t="s">
        <v>2183</v>
      </c>
      <c r="C1823" s="209" t="s">
        <v>12</v>
      </c>
      <c r="D1823" s="209" t="s">
        <v>2203</v>
      </c>
      <c r="E1823" s="209">
        <v>4.42016100024823E-3</v>
      </c>
      <c r="F1823" s="209" t="str">
        <f t="shared" si="28"/>
        <v>water and waste 36T39</v>
      </c>
    </row>
    <row r="1824" spans="1:6" x14ac:dyDescent="0.35">
      <c r="A1824" s="209">
        <v>2012</v>
      </c>
      <c r="B1824" s="209" t="s">
        <v>2185</v>
      </c>
      <c r="C1824" s="209" t="s">
        <v>12</v>
      </c>
      <c r="D1824" s="209" t="s">
        <v>2203</v>
      </c>
      <c r="E1824" s="209">
        <v>7.5206063093048803E-3</v>
      </c>
      <c r="F1824" s="209" t="str">
        <f t="shared" si="28"/>
        <v>water and waste 36T39</v>
      </c>
    </row>
    <row r="1825" spans="1:6" x14ac:dyDescent="0.35">
      <c r="A1825" s="209">
        <v>2012</v>
      </c>
      <c r="B1825" s="209" t="s">
        <v>2187</v>
      </c>
      <c r="C1825" s="209" t="s">
        <v>12</v>
      </c>
      <c r="D1825" s="209" t="s">
        <v>2203</v>
      </c>
      <c r="E1825" s="209">
        <v>8.5616872096498805E-4</v>
      </c>
      <c r="F1825" s="209" t="str">
        <f t="shared" si="28"/>
        <v>water and waste 36T39</v>
      </c>
    </row>
    <row r="1826" spans="1:6" x14ac:dyDescent="0.35">
      <c r="A1826" s="209">
        <v>2012</v>
      </c>
      <c r="B1826" s="209" t="s">
        <v>2188</v>
      </c>
      <c r="C1826" s="209" t="s">
        <v>12</v>
      </c>
      <c r="D1826" s="209" t="s">
        <v>2203</v>
      </c>
      <c r="E1826" s="209">
        <v>4.3011079532501396E-3</v>
      </c>
      <c r="F1826" s="209" t="str">
        <f t="shared" si="28"/>
        <v>water and waste 36T39</v>
      </c>
    </row>
    <row r="1827" spans="1:6" x14ac:dyDescent="0.35">
      <c r="A1827" s="209">
        <v>2012</v>
      </c>
      <c r="B1827" s="209" t="s">
        <v>2191</v>
      </c>
      <c r="C1827" s="209" t="s">
        <v>12</v>
      </c>
      <c r="D1827" s="209" t="s">
        <v>2203</v>
      </c>
      <c r="E1827" s="209">
        <v>1.34048664832743E-2</v>
      </c>
      <c r="F1827" s="209" t="str">
        <f t="shared" si="28"/>
        <v>water and waste 36T39</v>
      </c>
    </row>
    <row r="1828" spans="1:6" x14ac:dyDescent="0.35">
      <c r="A1828" s="209">
        <v>2012</v>
      </c>
      <c r="B1828" s="209" t="s">
        <v>2207</v>
      </c>
      <c r="C1828" s="209" t="s">
        <v>12</v>
      </c>
      <c r="D1828" s="209" t="s">
        <v>2203</v>
      </c>
      <c r="E1828" s="209">
        <v>1.7933948356307999E-2</v>
      </c>
      <c r="F1828" s="209" t="str">
        <f t="shared" si="28"/>
        <v>water and waste 36T39</v>
      </c>
    </row>
    <row r="1829" spans="1:6" x14ac:dyDescent="0.35">
      <c r="A1829" s="209">
        <v>2012</v>
      </c>
      <c r="B1829" s="209" t="s">
        <v>2192</v>
      </c>
      <c r="C1829" s="209" t="s">
        <v>12</v>
      </c>
      <c r="D1829" s="209" t="s">
        <v>2203</v>
      </c>
      <c r="E1829" s="209">
        <v>1.7604652694398399E-3</v>
      </c>
      <c r="F1829" s="209" t="str">
        <f t="shared" si="28"/>
        <v>water and waste 36T39</v>
      </c>
    </row>
    <row r="1830" spans="1:6" x14ac:dyDescent="0.35">
      <c r="A1830" s="209">
        <v>2012</v>
      </c>
      <c r="B1830" s="209" t="s">
        <v>2194</v>
      </c>
      <c r="C1830" s="209" t="s">
        <v>12</v>
      </c>
      <c r="D1830" s="209" t="s">
        <v>2203</v>
      </c>
      <c r="E1830" s="209">
        <v>2.59408990278178E-2</v>
      </c>
      <c r="F1830" s="209" t="str">
        <f t="shared" si="28"/>
        <v>water and waste 36T39</v>
      </c>
    </row>
    <row r="1831" spans="1:6" x14ac:dyDescent="0.35">
      <c r="A1831" s="209">
        <v>2012</v>
      </c>
      <c r="B1831" s="209" t="s">
        <v>2195</v>
      </c>
      <c r="C1831" s="209" t="s">
        <v>12</v>
      </c>
      <c r="D1831" s="209" t="s">
        <v>2203</v>
      </c>
      <c r="E1831" s="209">
        <v>1.84912179380012E-3</v>
      </c>
      <c r="F1831" s="209" t="str">
        <f t="shared" si="28"/>
        <v>water and waste 36T39</v>
      </c>
    </row>
    <row r="1832" spans="1:6" x14ac:dyDescent="0.35">
      <c r="A1832" s="209">
        <v>2013</v>
      </c>
      <c r="B1832" s="209" t="s">
        <v>2148</v>
      </c>
      <c r="C1832" s="209" t="s">
        <v>11</v>
      </c>
      <c r="D1832" s="209" t="s">
        <v>2222</v>
      </c>
      <c r="E1832" s="210">
        <v>2.7181602764294199E-5</v>
      </c>
      <c r="F1832" s="209" t="str">
        <f t="shared" si="28"/>
        <v>energy pipelines and gas processing 352T353</v>
      </c>
    </row>
    <row r="1833" spans="1:6" x14ac:dyDescent="0.35">
      <c r="A1833" s="209">
        <v>2013</v>
      </c>
      <c r="B1833" s="209" t="s">
        <v>2147</v>
      </c>
      <c r="C1833" s="209" t="s">
        <v>11</v>
      </c>
      <c r="D1833" s="209" t="s">
        <v>2222</v>
      </c>
      <c r="E1833" s="209">
        <v>2.4136138188353699E-2</v>
      </c>
      <c r="F1833" s="209" t="str">
        <f t="shared" si="28"/>
        <v>energy pipelines and gas processing 352T353</v>
      </c>
    </row>
    <row r="1834" spans="1:6" x14ac:dyDescent="0.35">
      <c r="A1834" s="209">
        <v>2013</v>
      </c>
      <c r="B1834" s="209" t="s">
        <v>2150</v>
      </c>
      <c r="C1834" s="209" t="s">
        <v>11</v>
      </c>
      <c r="D1834" s="209" t="s">
        <v>2222</v>
      </c>
      <c r="E1834" s="209">
        <v>2.4362771551799001E-2</v>
      </c>
      <c r="F1834" s="209" t="str">
        <f t="shared" si="28"/>
        <v>energy pipelines and gas processing 352T353</v>
      </c>
    </row>
    <row r="1835" spans="1:6" x14ac:dyDescent="0.35">
      <c r="A1835" s="209">
        <v>2013</v>
      </c>
      <c r="B1835" s="209" t="s">
        <v>2149</v>
      </c>
      <c r="C1835" s="209" t="s">
        <v>11</v>
      </c>
      <c r="D1835" s="209" t="s">
        <v>2222</v>
      </c>
      <c r="E1835" s="209">
        <v>1.9013081107087999E-2</v>
      </c>
      <c r="F1835" s="209" t="str">
        <f t="shared" si="28"/>
        <v>energy pipelines and gas processing 352T353</v>
      </c>
    </row>
    <row r="1836" spans="1:6" x14ac:dyDescent="0.35">
      <c r="A1836" s="209">
        <v>2013</v>
      </c>
      <c r="B1836" s="209" t="s">
        <v>2151</v>
      </c>
      <c r="C1836" s="209" t="s">
        <v>11</v>
      </c>
      <c r="D1836" s="209" t="s">
        <v>2222</v>
      </c>
      <c r="E1836" s="209">
        <v>1.0586109210353E-2</v>
      </c>
      <c r="F1836" s="209" t="str">
        <f t="shared" si="28"/>
        <v>energy pipelines and gas processing 352T353</v>
      </c>
    </row>
    <row r="1837" spans="1:6" x14ac:dyDescent="0.35">
      <c r="A1837" s="209">
        <v>2013</v>
      </c>
      <c r="B1837" s="209" t="s">
        <v>832</v>
      </c>
      <c r="C1837" s="209" t="s">
        <v>11</v>
      </c>
      <c r="D1837" s="209" t="s">
        <v>2222</v>
      </c>
      <c r="E1837" s="209">
        <v>5.1755661774666702E-3</v>
      </c>
      <c r="F1837" s="209" t="str">
        <f t="shared" si="28"/>
        <v>energy pipelines and gas processing 352T353</v>
      </c>
    </row>
    <row r="1838" spans="1:6" x14ac:dyDescent="0.35">
      <c r="A1838" s="209">
        <v>2013</v>
      </c>
      <c r="B1838" s="209" t="s">
        <v>2152</v>
      </c>
      <c r="C1838" s="209" t="s">
        <v>11</v>
      </c>
      <c r="D1838" s="209" t="s">
        <v>2222</v>
      </c>
      <c r="E1838" s="209">
        <v>1.0653928209302999E-3</v>
      </c>
      <c r="F1838" s="209" t="str">
        <f t="shared" si="28"/>
        <v>energy pipelines and gas processing 352T353</v>
      </c>
    </row>
    <row r="1839" spans="1:6" x14ac:dyDescent="0.35">
      <c r="A1839" s="209">
        <v>2013</v>
      </c>
      <c r="B1839" s="209" t="s">
        <v>2154</v>
      </c>
      <c r="C1839" s="209" t="s">
        <v>11</v>
      </c>
      <c r="D1839" s="209" t="s">
        <v>2222</v>
      </c>
      <c r="E1839" s="209">
        <v>1.0564327926018699E-2</v>
      </c>
      <c r="F1839" s="209" t="str">
        <f t="shared" si="28"/>
        <v>energy pipelines and gas processing 352T353</v>
      </c>
    </row>
    <row r="1840" spans="1:6" x14ac:dyDescent="0.35">
      <c r="A1840" s="209">
        <v>2013</v>
      </c>
      <c r="B1840" s="209" t="s">
        <v>2155</v>
      </c>
      <c r="C1840" s="209" t="s">
        <v>11</v>
      </c>
      <c r="D1840" s="209" t="s">
        <v>2222</v>
      </c>
      <c r="E1840" s="209">
        <v>2.5536620767865E-2</v>
      </c>
      <c r="F1840" s="209" t="str">
        <f t="shared" si="28"/>
        <v>energy pipelines and gas processing 352T353</v>
      </c>
    </row>
    <row r="1841" spans="1:6" x14ac:dyDescent="0.35">
      <c r="A1841" s="209">
        <v>2013</v>
      </c>
      <c r="B1841" s="209" t="s">
        <v>2160</v>
      </c>
      <c r="C1841" s="209" t="s">
        <v>11</v>
      </c>
      <c r="D1841" s="209" t="s">
        <v>2222</v>
      </c>
      <c r="E1841" s="209">
        <v>2.8166035811428201E-2</v>
      </c>
      <c r="F1841" s="209" t="str">
        <f t="shared" si="28"/>
        <v>energy pipelines and gas processing 352T353</v>
      </c>
    </row>
    <row r="1842" spans="1:6" x14ac:dyDescent="0.35">
      <c r="A1842" s="209">
        <v>2013</v>
      </c>
      <c r="B1842" s="209" t="s">
        <v>2157</v>
      </c>
      <c r="C1842" s="209" t="s">
        <v>11</v>
      </c>
      <c r="D1842" s="209" t="s">
        <v>2222</v>
      </c>
      <c r="E1842" s="209">
        <v>3.19325329030799E-3</v>
      </c>
      <c r="F1842" s="209" t="str">
        <f t="shared" si="28"/>
        <v>energy pipelines and gas processing 352T353</v>
      </c>
    </row>
    <row r="1843" spans="1:6" x14ac:dyDescent="0.35">
      <c r="A1843" s="209">
        <v>2013</v>
      </c>
      <c r="B1843" s="209" t="s">
        <v>2158</v>
      </c>
      <c r="C1843" s="209" t="s">
        <v>11</v>
      </c>
      <c r="D1843" s="209" t="s">
        <v>2222</v>
      </c>
      <c r="E1843" s="209">
        <v>3.3135507836545001E-2</v>
      </c>
      <c r="F1843" s="209" t="str">
        <f t="shared" si="28"/>
        <v>energy pipelines and gas processing 352T353</v>
      </c>
    </row>
    <row r="1844" spans="1:6" x14ac:dyDescent="0.35">
      <c r="A1844" s="209">
        <v>2013</v>
      </c>
      <c r="B1844" s="209" t="s">
        <v>2159</v>
      </c>
      <c r="C1844" s="209" t="s">
        <v>11</v>
      </c>
      <c r="D1844" s="209" t="s">
        <v>2222</v>
      </c>
      <c r="E1844" s="209">
        <v>1.5897952423400499E-2</v>
      </c>
      <c r="F1844" s="209" t="str">
        <f t="shared" si="28"/>
        <v>energy pipelines and gas processing 352T353</v>
      </c>
    </row>
    <row r="1845" spans="1:6" x14ac:dyDescent="0.35">
      <c r="A1845" s="209">
        <v>2013</v>
      </c>
      <c r="B1845" s="209" t="s">
        <v>2161</v>
      </c>
      <c r="C1845" s="209" t="s">
        <v>11</v>
      </c>
      <c r="D1845" s="209" t="s">
        <v>2222</v>
      </c>
      <c r="E1845" s="209">
        <v>3.3688626451206197E-2</v>
      </c>
      <c r="F1845" s="209" t="str">
        <f t="shared" si="28"/>
        <v>energy pipelines and gas processing 352T353</v>
      </c>
    </row>
    <row r="1846" spans="1:6" x14ac:dyDescent="0.35">
      <c r="A1846" s="209">
        <v>2013</v>
      </c>
      <c r="B1846" s="209" t="s">
        <v>2162</v>
      </c>
      <c r="C1846" s="209" t="s">
        <v>11</v>
      </c>
      <c r="D1846" s="209" t="s">
        <v>2222</v>
      </c>
      <c r="E1846" s="209">
        <v>5.2765026291885897E-2</v>
      </c>
      <c r="F1846" s="209" t="str">
        <f t="shared" si="28"/>
        <v>energy pipelines and gas processing 352T353</v>
      </c>
    </row>
    <row r="1847" spans="1:6" x14ac:dyDescent="0.35">
      <c r="A1847" s="209">
        <v>2013</v>
      </c>
      <c r="B1847" s="209" t="s">
        <v>2163</v>
      </c>
      <c r="C1847" s="209" t="s">
        <v>11</v>
      </c>
      <c r="D1847" s="209" t="s">
        <v>2222</v>
      </c>
      <c r="E1847" s="209">
        <v>0.18235273243616201</v>
      </c>
      <c r="F1847" s="209" t="str">
        <f t="shared" si="28"/>
        <v>energy pipelines and gas processing 352T353</v>
      </c>
    </row>
    <row r="1848" spans="1:6" x14ac:dyDescent="0.35">
      <c r="A1848" s="209">
        <v>2013</v>
      </c>
      <c r="B1848" s="209" t="s">
        <v>2166</v>
      </c>
      <c r="C1848" s="209" t="s">
        <v>11</v>
      </c>
      <c r="D1848" s="209" t="s">
        <v>2222</v>
      </c>
      <c r="E1848" s="209">
        <v>3.6160532207228E-3</v>
      </c>
      <c r="F1848" s="209" t="str">
        <f t="shared" si="28"/>
        <v>energy pipelines and gas processing 352T353</v>
      </c>
    </row>
    <row r="1849" spans="1:6" x14ac:dyDescent="0.35">
      <c r="A1849" s="209">
        <v>2013</v>
      </c>
      <c r="B1849" s="209" t="s">
        <v>2165</v>
      </c>
      <c r="C1849" s="209" t="s">
        <v>11</v>
      </c>
      <c r="D1849" s="209" t="s">
        <v>2222</v>
      </c>
      <c r="E1849" s="209">
        <v>2.5935029260037699E-3</v>
      </c>
      <c r="F1849" s="209" t="str">
        <f t="shared" si="28"/>
        <v>energy pipelines and gas processing 352T353</v>
      </c>
    </row>
    <row r="1850" spans="1:6" x14ac:dyDescent="0.35">
      <c r="A1850" s="209">
        <v>2013</v>
      </c>
      <c r="B1850" s="209" t="s">
        <v>2164</v>
      </c>
      <c r="C1850" s="209" t="s">
        <v>11</v>
      </c>
      <c r="D1850" s="209" t="s">
        <v>2222</v>
      </c>
      <c r="E1850" s="210">
        <v>5.2428091424507898E-5</v>
      </c>
      <c r="F1850" s="209" t="str">
        <f t="shared" si="28"/>
        <v>energy pipelines and gas processing 352T353</v>
      </c>
    </row>
    <row r="1851" spans="1:6" x14ac:dyDescent="0.35">
      <c r="A1851" s="209">
        <v>2013</v>
      </c>
      <c r="B1851" s="209" t="s">
        <v>2167</v>
      </c>
      <c r="C1851" s="209" t="s">
        <v>11</v>
      </c>
      <c r="D1851" s="209" t="s">
        <v>2222</v>
      </c>
      <c r="E1851" s="209">
        <v>1.32757198033492E-2</v>
      </c>
      <c r="F1851" s="209" t="str">
        <f t="shared" si="28"/>
        <v>energy pipelines and gas processing 352T353</v>
      </c>
    </row>
    <row r="1852" spans="1:6" x14ac:dyDescent="0.35">
      <c r="A1852" s="209">
        <v>2013</v>
      </c>
      <c r="B1852" s="209" t="s">
        <v>2168</v>
      </c>
      <c r="C1852" s="209" t="s">
        <v>11</v>
      </c>
      <c r="D1852" s="209" t="s">
        <v>2222</v>
      </c>
      <c r="E1852" s="209">
        <v>7.4269229288075698E-3</v>
      </c>
      <c r="F1852" s="209" t="str">
        <f t="shared" si="28"/>
        <v>energy pipelines and gas processing 352T353</v>
      </c>
    </row>
    <row r="1853" spans="1:6" x14ac:dyDescent="0.35">
      <c r="A1853" s="209">
        <v>2013</v>
      </c>
      <c r="B1853" s="209" t="s">
        <v>2170</v>
      </c>
      <c r="C1853" s="209" t="s">
        <v>11</v>
      </c>
      <c r="D1853" s="209" t="s">
        <v>2222</v>
      </c>
      <c r="E1853" s="209">
        <v>1.10587720809381E-2</v>
      </c>
      <c r="F1853" s="209" t="str">
        <f t="shared" si="28"/>
        <v>energy pipelines and gas processing 352T353</v>
      </c>
    </row>
    <row r="1854" spans="1:6" x14ac:dyDescent="0.35">
      <c r="A1854" s="209">
        <v>2013</v>
      </c>
      <c r="B1854" s="209" t="s">
        <v>2169</v>
      </c>
      <c r="C1854" s="209" t="s">
        <v>11</v>
      </c>
      <c r="D1854" s="209" t="s">
        <v>2222</v>
      </c>
      <c r="E1854" s="209">
        <v>8.1326185401775206E-2</v>
      </c>
      <c r="F1854" s="209" t="str">
        <f t="shared" si="28"/>
        <v>energy pipelines and gas processing 352T353</v>
      </c>
    </row>
    <row r="1855" spans="1:6" x14ac:dyDescent="0.35">
      <c r="A1855" s="209">
        <v>2013</v>
      </c>
      <c r="B1855" s="209" t="s">
        <v>2171</v>
      </c>
      <c r="C1855" s="209" t="s">
        <v>11</v>
      </c>
      <c r="D1855" s="209" t="s">
        <v>2222</v>
      </c>
      <c r="E1855" s="209">
        <v>6.38358140813307E-3</v>
      </c>
      <c r="F1855" s="209" t="str">
        <f t="shared" si="28"/>
        <v>energy pipelines and gas processing 352T353</v>
      </c>
    </row>
    <row r="1856" spans="1:6" x14ac:dyDescent="0.35">
      <c r="A1856" s="209">
        <v>2013</v>
      </c>
      <c r="B1856" s="209" t="s">
        <v>2178</v>
      </c>
      <c r="C1856" s="209" t="s">
        <v>11</v>
      </c>
      <c r="D1856" s="209" t="s">
        <v>2222</v>
      </c>
      <c r="E1856" s="209">
        <v>4.4904097771921196E-3</v>
      </c>
      <c r="F1856" s="209" t="str">
        <f t="shared" si="28"/>
        <v>energy pipelines and gas processing 352T353</v>
      </c>
    </row>
    <row r="1857" spans="1:6" x14ac:dyDescent="0.35">
      <c r="A1857" s="209">
        <v>2013</v>
      </c>
      <c r="B1857" s="209" t="s">
        <v>2179</v>
      </c>
      <c r="C1857" s="209" t="s">
        <v>11</v>
      </c>
      <c r="D1857" s="209" t="s">
        <v>2222</v>
      </c>
      <c r="E1857" s="209">
        <v>1.3561459652010799E-2</v>
      </c>
      <c r="F1857" s="209" t="str">
        <f t="shared" si="28"/>
        <v>energy pipelines and gas processing 352T353</v>
      </c>
    </row>
    <row r="1858" spans="1:6" x14ac:dyDescent="0.35">
      <c r="A1858" s="209">
        <v>2013</v>
      </c>
      <c r="B1858" s="209" t="s">
        <v>2172</v>
      </c>
      <c r="C1858" s="209" t="s">
        <v>11</v>
      </c>
      <c r="D1858" s="209" t="s">
        <v>2222</v>
      </c>
      <c r="E1858" s="209">
        <v>4.2023927942592002E-3</v>
      </c>
      <c r="F1858" s="209" t="str">
        <f t="shared" ref="F1858:F1921" si="29">INDEX($I$5:$J$16,MATCH(D1858,$I$5:$I$16,0),2)</f>
        <v>energy pipelines and gas processing 352T353</v>
      </c>
    </row>
    <row r="1859" spans="1:6" x14ac:dyDescent="0.35">
      <c r="A1859" s="209">
        <v>2013</v>
      </c>
      <c r="B1859" s="209" t="s">
        <v>2175</v>
      </c>
      <c r="C1859" s="209" t="s">
        <v>11</v>
      </c>
      <c r="D1859" s="209" t="s">
        <v>2222</v>
      </c>
      <c r="E1859" s="209">
        <v>1.01651993913887E-3</v>
      </c>
      <c r="F1859" s="209" t="str">
        <f t="shared" si="29"/>
        <v>energy pipelines and gas processing 352T353</v>
      </c>
    </row>
    <row r="1860" spans="1:6" x14ac:dyDescent="0.35">
      <c r="A1860" s="209">
        <v>2013</v>
      </c>
      <c r="B1860" s="209" t="s">
        <v>2176</v>
      </c>
      <c r="C1860" s="209" t="s">
        <v>11</v>
      </c>
      <c r="D1860" s="209" t="s">
        <v>2222</v>
      </c>
      <c r="E1860" s="209">
        <v>2.0437100074423301E-2</v>
      </c>
      <c r="F1860" s="209" t="str">
        <f t="shared" si="29"/>
        <v>energy pipelines and gas processing 352T353</v>
      </c>
    </row>
    <row r="1861" spans="1:6" x14ac:dyDescent="0.35">
      <c r="A1861" s="209">
        <v>2013</v>
      </c>
      <c r="B1861" s="209" t="s">
        <v>2173</v>
      </c>
      <c r="C1861" s="209" t="s">
        <v>11</v>
      </c>
      <c r="D1861" s="209" t="s">
        <v>2222</v>
      </c>
      <c r="E1861" s="209">
        <v>9.1143874302193899E-4</v>
      </c>
      <c r="F1861" s="209" t="str">
        <f t="shared" si="29"/>
        <v>energy pipelines and gas processing 352T353</v>
      </c>
    </row>
    <row r="1862" spans="1:6" x14ac:dyDescent="0.35">
      <c r="A1862" s="209">
        <v>2013</v>
      </c>
      <c r="B1862" s="209" t="s">
        <v>2177</v>
      </c>
      <c r="C1862" s="209" t="s">
        <v>11</v>
      </c>
      <c r="D1862" s="209" t="s">
        <v>2222</v>
      </c>
      <c r="E1862" s="209">
        <v>7.3253069370165496E-3</v>
      </c>
      <c r="F1862" s="209" t="str">
        <f t="shared" si="29"/>
        <v>energy pipelines and gas processing 352T353</v>
      </c>
    </row>
    <row r="1863" spans="1:6" x14ac:dyDescent="0.35">
      <c r="A1863" s="209">
        <v>2013</v>
      </c>
      <c r="B1863" s="209" t="s">
        <v>2180</v>
      </c>
      <c r="C1863" s="209" t="s">
        <v>11</v>
      </c>
      <c r="D1863" s="209" t="s">
        <v>2222</v>
      </c>
      <c r="E1863" s="209">
        <v>1.8006371746430199E-2</v>
      </c>
      <c r="F1863" s="209" t="str">
        <f t="shared" si="29"/>
        <v>energy pipelines and gas processing 352T353</v>
      </c>
    </row>
    <row r="1864" spans="1:6" x14ac:dyDescent="0.35">
      <c r="A1864" s="209">
        <v>2013</v>
      </c>
      <c r="B1864" s="209" t="s">
        <v>2181</v>
      </c>
      <c r="C1864" s="209" t="s">
        <v>11</v>
      </c>
      <c r="D1864" s="209" t="s">
        <v>2222</v>
      </c>
      <c r="E1864" s="209">
        <v>3.4184672700593097E-2</v>
      </c>
      <c r="F1864" s="209" t="str">
        <f t="shared" si="29"/>
        <v>energy pipelines and gas processing 352T353</v>
      </c>
    </row>
    <row r="1865" spans="1:6" x14ac:dyDescent="0.35">
      <c r="A1865" s="209">
        <v>2013</v>
      </c>
      <c r="B1865" s="209" t="s">
        <v>2182</v>
      </c>
      <c r="C1865" s="209" t="s">
        <v>11</v>
      </c>
      <c r="D1865" s="209" t="s">
        <v>2222</v>
      </c>
      <c r="E1865" s="209">
        <v>1.53216034389596E-3</v>
      </c>
      <c r="F1865" s="209" t="str">
        <f t="shared" si="29"/>
        <v>energy pipelines and gas processing 352T353</v>
      </c>
    </row>
    <row r="1866" spans="1:6" x14ac:dyDescent="0.35">
      <c r="A1866" s="209">
        <v>2013</v>
      </c>
      <c r="B1866" s="209" t="s">
        <v>2183</v>
      </c>
      <c r="C1866" s="209" t="s">
        <v>11</v>
      </c>
      <c r="D1866" s="209" t="s">
        <v>2222</v>
      </c>
      <c r="E1866" s="209">
        <v>6.1496063117821499E-2</v>
      </c>
      <c r="F1866" s="209" t="str">
        <f t="shared" si="29"/>
        <v>energy pipelines and gas processing 352T353</v>
      </c>
    </row>
    <row r="1867" spans="1:6" x14ac:dyDescent="0.35">
      <c r="A1867" s="209">
        <v>2013</v>
      </c>
      <c r="B1867" s="209" t="s">
        <v>2184</v>
      </c>
      <c r="C1867" s="209" t="s">
        <v>11</v>
      </c>
      <c r="D1867" s="209" t="s">
        <v>2222</v>
      </c>
      <c r="E1867" s="209">
        <v>2.20467999904433E-4</v>
      </c>
      <c r="F1867" s="209" t="str">
        <f t="shared" si="29"/>
        <v>energy pipelines and gas processing 352T353</v>
      </c>
    </row>
    <row r="1868" spans="1:6" x14ac:dyDescent="0.35">
      <c r="A1868" s="209">
        <v>2013</v>
      </c>
      <c r="B1868" s="209" t="s">
        <v>2185</v>
      </c>
      <c r="C1868" s="209" t="s">
        <v>11</v>
      </c>
      <c r="D1868" s="209" t="s">
        <v>2222</v>
      </c>
      <c r="E1868" s="209">
        <v>2.7268457885709901E-3</v>
      </c>
      <c r="F1868" s="209" t="str">
        <f t="shared" si="29"/>
        <v>energy pipelines and gas processing 352T353</v>
      </c>
    </row>
    <row r="1869" spans="1:6" x14ac:dyDescent="0.35">
      <c r="A1869" s="209">
        <v>2013</v>
      </c>
      <c r="B1869" s="209" t="s">
        <v>2187</v>
      </c>
      <c r="C1869" s="209" t="s">
        <v>11</v>
      </c>
      <c r="D1869" s="209" t="s">
        <v>2222</v>
      </c>
      <c r="E1869" s="209">
        <v>2.9625561872440798E-2</v>
      </c>
      <c r="F1869" s="209" t="str">
        <f t="shared" si="29"/>
        <v>energy pipelines and gas processing 352T353</v>
      </c>
    </row>
    <row r="1870" spans="1:6" x14ac:dyDescent="0.35">
      <c r="A1870" s="209">
        <v>2013</v>
      </c>
      <c r="B1870" s="209" t="s">
        <v>2188</v>
      </c>
      <c r="C1870" s="209" t="s">
        <v>11</v>
      </c>
      <c r="D1870" s="209" t="s">
        <v>2222</v>
      </c>
      <c r="E1870" s="209">
        <v>0.164035261305744</v>
      </c>
      <c r="F1870" s="209" t="str">
        <f t="shared" si="29"/>
        <v>energy pipelines and gas processing 352T353</v>
      </c>
    </row>
    <row r="1871" spans="1:6" x14ac:dyDescent="0.35">
      <c r="A1871" s="209">
        <v>2013</v>
      </c>
      <c r="B1871" s="209" t="s">
        <v>2189</v>
      </c>
      <c r="C1871" s="209" t="s">
        <v>11</v>
      </c>
      <c r="D1871" s="209" t="s">
        <v>2222</v>
      </c>
      <c r="E1871" s="209">
        <v>3.2185357810910701E-3</v>
      </c>
      <c r="F1871" s="209" t="str">
        <f t="shared" si="29"/>
        <v>energy pipelines and gas processing 352T353</v>
      </c>
    </row>
    <row r="1872" spans="1:6" x14ac:dyDescent="0.35">
      <c r="A1872" s="209">
        <v>2013</v>
      </c>
      <c r="B1872" s="209" t="s">
        <v>2191</v>
      </c>
      <c r="C1872" s="209" t="s">
        <v>11</v>
      </c>
      <c r="D1872" s="209" t="s">
        <v>2222</v>
      </c>
      <c r="E1872" s="209">
        <v>4.6904465723697497E-3</v>
      </c>
      <c r="F1872" s="209" t="str">
        <f t="shared" si="29"/>
        <v>energy pipelines and gas processing 352T353</v>
      </c>
    </row>
    <row r="1873" spans="1:6" x14ac:dyDescent="0.35">
      <c r="A1873" s="209">
        <v>2013</v>
      </c>
      <c r="B1873" s="209" t="s">
        <v>2192</v>
      </c>
      <c r="C1873" s="209" t="s">
        <v>11</v>
      </c>
      <c r="D1873" s="209" t="s">
        <v>2222</v>
      </c>
      <c r="E1873" s="209">
        <v>7.2060049023673E-3</v>
      </c>
      <c r="F1873" s="209" t="str">
        <f t="shared" si="29"/>
        <v>energy pipelines and gas processing 352T353</v>
      </c>
    </row>
    <row r="1874" spans="1:6" x14ac:dyDescent="0.35">
      <c r="A1874" s="209">
        <v>2013</v>
      </c>
      <c r="B1874" s="209" t="s">
        <v>2194</v>
      </c>
      <c r="C1874" s="209" t="s">
        <v>11</v>
      </c>
      <c r="D1874" s="209" t="s">
        <v>2222</v>
      </c>
      <c r="E1874" s="209">
        <v>5.5641280890353297E-4</v>
      </c>
      <c r="F1874" s="209" t="str">
        <f t="shared" si="29"/>
        <v>energy pipelines and gas processing 352T353</v>
      </c>
    </row>
    <row r="1875" spans="1:6" x14ac:dyDescent="0.35">
      <c r="A1875" s="209">
        <v>2013</v>
      </c>
      <c r="B1875" s="209" t="s">
        <v>2193</v>
      </c>
      <c r="C1875" s="209" t="s">
        <v>11</v>
      </c>
      <c r="D1875" s="209" t="s">
        <v>2222</v>
      </c>
      <c r="E1875" s="209">
        <v>1.27638866230852E-2</v>
      </c>
      <c r="F1875" s="209" t="str">
        <f t="shared" si="29"/>
        <v>energy pipelines and gas processing 352T353</v>
      </c>
    </row>
    <row r="1876" spans="1:6" x14ac:dyDescent="0.35">
      <c r="A1876" s="209">
        <v>2013</v>
      </c>
      <c r="B1876" s="209" t="s">
        <v>2195</v>
      </c>
      <c r="C1876" s="209" t="s">
        <v>11</v>
      </c>
      <c r="D1876" s="209" t="s">
        <v>2222</v>
      </c>
      <c r="E1876" s="209">
        <v>1.23931907649891E-2</v>
      </c>
      <c r="F1876" s="209" t="str">
        <f t="shared" si="29"/>
        <v>energy pipelines and gas processing 352T353</v>
      </c>
    </row>
    <row r="1877" spans="1:6" x14ac:dyDescent="0.35">
      <c r="A1877" s="209">
        <v>2013</v>
      </c>
      <c r="B1877" s="209" t="s">
        <v>2148</v>
      </c>
      <c r="C1877" s="209" t="s">
        <v>11</v>
      </c>
      <c r="D1877" s="209" t="s">
        <v>2221</v>
      </c>
      <c r="E1877" s="210">
        <v>1.5527982036576501E-5</v>
      </c>
      <c r="F1877" s="209" t="e">
        <f t="shared" si="29"/>
        <v>#N/A</v>
      </c>
    </row>
    <row r="1878" spans="1:6" x14ac:dyDescent="0.35">
      <c r="A1878" s="209">
        <v>2013</v>
      </c>
      <c r="B1878" s="209" t="s">
        <v>2147</v>
      </c>
      <c r="C1878" s="209" t="s">
        <v>11</v>
      </c>
      <c r="D1878" s="209" t="s">
        <v>2221</v>
      </c>
      <c r="E1878" s="209">
        <v>1.46587782701782E-2</v>
      </c>
      <c r="F1878" s="209" t="e">
        <f t="shared" si="29"/>
        <v>#N/A</v>
      </c>
    </row>
    <row r="1879" spans="1:6" x14ac:dyDescent="0.35">
      <c r="A1879" s="209">
        <v>2013</v>
      </c>
      <c r="B1879" s="209" t="s">
        <v>2150</v>
      </c>
      <c r="C1879" s="209" t="s">
        <v>11</v>
      </c>
      <c r="D1879" s="209" t="s">
        <v>2221</v>
      </c>
      <c r="E1879" s="209">
        <v>3.21448751643321E-2</v>
      </c>
      <c r="F1879" s="209" t="e">
        <f t="shared" si="29"/>
        <v>#N/A</v>
      </c>
    </row>
    <row r="1880" spans="1:6" x14ac:dyDescent="0.35">
      <c r="A1880" s="209">
        <v>2013</v>
      </c>
      <c r="B1880" s="209" t="s">
        <v>2149</v>
      </c>
      <c r="C1880" s="209" t="s">
        <v>11</v>
      </c>
      <c r="D1880" s="209" t="s">
        <v>2221</v>
      </c>
      <c r="E1880" s="210">
        <v>3.6231958085345298E-5</v>
      </c>
      <c r="F1880" s="209" t="e">
        <f t="shared" si="29"/>
        <v>#N/A</v>
      </c>
    </row>
    <row r="1881" spans="1:6" x14ac:dyDescent="0.35">
      <c r="A1881" s="209">
        <v>2013</v>
      </c>
      <c r="B1881" s="209" t="s">
        <v>2151</v>
      </c>
      <c r="C1881" s="209" t="s">
        <v>11</v>
      </c>
      <c r="D1881" s="209" t="s">
        <v>2221</v>
      </c>
      <c r="E1881" s="209">
        <v>2.6765337457783199E-4</v>
      </c>
      <c r="F1881" s="209" t="e">
        <f t="shared" si="29"/>
        <v>#N/A</v>
      </c>
    </row>
    <row r="1882" spans="1:6" x14ac:dyDescent="0.35">
      <c r="A1882" s="209">
        <v>2013</v>
      </c>
      <c r="B1882" s="209" t="s">
        <v>832</v>
      </c>
      <c r="C1882" s="209" t="s">
        <v>11</v>
      </c>
      <c r="D1882" s="209" t="s">
        <v>2221</v>
      </c>
      <c r="E1882" s="209">
        <v>2.65873559092938E-2</v>
      </c>
      <c r="F1882" s="209" t="e">
        <f t="shared" si="29"/>
        <v>#N/A</v>
      </c>
    </row>
    <row r="1883" spans="1:6" x14ac:dyDescent="0.35">
      <c r="A1883" s="209">
        <v>2013</v>
      </c>
      <c r="B1883" s="209" t="s">
        <v>2152</v>
      </c>
      <c r="C1883" s="209" t="s">
        <v>11</v>
      </c>
      <c r="D1883" s="209" t="s">
        <v>2221</v>
      </c>
      <c r="E1883" s="210">
        <v>3.3144523060528902E-6</v>
      </c>
      <c r="F1883" s="209" t="e">
        <f t="shared" si="29"/>
        <v>#N/A</v>
      </c>
    </row>
    <row r="1884" spans="1:6" x14ac:dyDescent="0.35">
      <c r="A1884" s="209">
        <v>2013</v>
      </c>
      <c r="B1884" s="209" t="s">
        <v>2153</v>
      </c>
      <c r="C1884" s="209" t="s">
        <v>11</v>
      </c>
      <c r="D1884" s="209" t="s">
        <v>2221</v>
      </c>
      <c r="E1884" s="209">
        <v>0.15953489607489299</v>
      </c>
      <c r="F1884" s="209" t="e">
        <f t="shared" si="29"/>
        <v>#N/A</v>
      </c>
    </row>
    <row r="1885" spans="1:6" x14ac:dyDescent="0.35">
      <c r="A1885" s="209">
        <v>2013</v>
      </c>
      <c r="B1885" s="209" t="s">
        <v>2154</v>
      </c>
      <c r="C1885" s="209" t="s">
        <v>11</v>
      </c>
      <c r="D1885" s="209" t="s">
        <v>2221</v>
      </c>
      <c r="E1885" s="209">
        <v>4.4197086414809097E-3</v>
      </c>
      <c r="F1885" s="209" t="e">
        <f t="shared" si="29"/>
        <v>#N/A</v>
      </c>
    </row>
    <row r="1886" spans="1:6" x14ac:dyDescent="0.35">
      <c r="A1886" s="209">
        <v>2013</v>
      </c>
      <c r="B1886" s="209" t="s">
        <v>2155</v>
      </c>
      <c r="C1886" s="209" t="s">
        <v>11</v>
      </c>
      <c r="D1886" s="209" t="s">
        <v>2221</v>
      </c>
      <c r="E1886" s="209">
        <v>4.5153737237939702E-4</v>
      </c>
      <c r="F1886" s="209" t="e">
        <f t="shared" si="29"/>
        <v>#N/A</v>
      </c>
    </row>
    <row r="1887" spans="1:6" x14ac:dyDescent="0.35">
      <c r="A1887" s="209">
        <v>2013</v>
      </c>
      <c r="B1887" s="209" t="s">
        <v>2160</v>
      </c>
      <c r="C1887" s="209" t="s">
        <v>11</v>
      </c>
      <c r="D1887" s="209" t="s">
        <v>2221</v>
      </c>
      <c r="E1887" s="209">
        <v>8.1106373260451697E-2</v>
      </c>
      <c r="F1887" s="209" t="e">
        <f t="shared" si="29"/>
        <v>#N/A</v>
      </c>
    </row>
    <row r="1888" spans="1:6" x14ac:dyDescent="0.35">
      <c r="A1888" s="209">
        <v>2013</v>
      </c>
      <c r="B1888" s="209" t="s">
        <v>2157</v>
      </c>
      <c r="C1888" s="209" t="s">
        <v>11</v>
      </c>
      <c r="D1888" s="209" t="s">
        <v>2221</v>
      </c>
      <c r="E1888" s="209">
        <v>2.1686416035047801E-2</v>
      </c>
      <c r="F1888" s="209" t="e">
        <f t="shared" si="29"/>
        <v>#N/A</v>
      </c>
    </row>
    <row r="1889" spans="1:6" x14ac:dyDescent="0.35">
      <c r="A1889" s="209">
        <v>2013</v>
      </c>
      <c r="B1889" s="209" t="s">
        <v>2158</v>
      </c>
      <c r="C1889" s="209" t="s">
        <v>11</v>
      </c>
      <c r="D1889" s="209" t="s">
        <v>2221</v>
      </c>
      <c r="E1889" s="209">
        <v>1.7060394088379099E-2</v>
      </c>
      <c r="F1889" s="209" t="e">
        <f t="shared" si="29"/>
        <v>#N/A</v>
      </c>
    </row>
    <row r="1890" spans="1:6" x14ac:dyDescent="0.35">
      <c r="A1890" s="209">
        <v>2013</v>
      </c>
      <c r="B1890" s="209" t="s">
        <v>2159</v>
      </c>
      <c r="C1890" s="209" t="s">
        <v>11</v>
      </c>
      <c r="D1890" s="209" t="s">
        <v>2221</v>
      </c>
      <c r="E1890" s="209">
        <v>1.7857678780081699E-2</v>
      </c>
      <c r="F1890" s="209" t="e">
        <f t="shared" si="29"/>
        <v>#N/A</v>
      </c>
    </row>
    <row r="1891" spans="1:6" x14ac:dyDescent="0.35">
      <c r="A1891" s="209">
        <v>2013</v>
      </c>
      <c r="B1891" s="209" t="s">
        <v>2161</v>
      </c>
      <c r="C1891" s="209" t="s">
        <v>11</v>
      </c>
      <c r="D1891" s="209" t="s">
        <v>2221</v>
      </c>
      <c r="E1891" s="209">
        <v>5.1681392142613998E-3</v>
      </c>
      <c r="F1891" s="209" t="e">
        <f t="shared" si="29"/>
        <v>#N/A</v>
      </c>
    </row>
    <row r="1892" spans="1:6" x14ac:dyDescent="0.35">
      <c r="A1892" s="209">
        <v>2013</v>
      </c>
      <c r="B1892" s="209" t="s">
        <v>2162</v>
      </c>
      <c r="C1892" s="209" t="s">
        <v>11</v>
      </c>
      <c r="D1892" s="209" t="s">
        <v>2221</v>
      </c>
      <c r="E1892" s="209">
        <v>2.69197092090241E-3</v>
      </c>
      <c r="F1892" s="209" t="e">
        <f t="shared" si="29"/>
        <v>#N/A</v>
      </c>
    </row>
    <row r="1893" spans="1:6" x14ac:dyDescent="0.35">
      <c r="A1893" s="209">
        <v>2013</v>
      </c>
      <c r="B1893" s="209" t="s">
        <v>2163</v>
      </c>
      <c r="C1893" s="209" t="s">
        <v>11</v>
      </c>
      <c r="D1893" s="209" t="s">
        <v>2221</v>
      </c>
      <c r="E1893" s="209">
        <v>4.9164451545545003E-2</v>
      </c>
      <c r="F1893" s="209" t="e">
        <f t="shared" si="29"/>
        <v>#N/A</v>
      </c>
    </row>
    <row r="1894" spans="1:6" x14ac:dyDescent="0.35">
      <c r="A1894" s="209">
        <v>2013</v>
      </c>
      <c r="B1894" s="209" t="s">
        <v>2166</v>
      </c>
      <c r="C1894" s="209" t="s">
        <v>11</v>
      </c>
      <c r="D1894" s="209" t="s">
        <v>2221</v>
      </c>
      <c r="E1894" s="210">
        <v>3.1328384810636901E-6</v>
      </c>
      <c r="F1894" s="209" t="e">
        <f t="shared" si="29"/>
        <v>#N/A</v>
      </c>
    </row>
    <row r="1895" spans="1:6" x14ac:dyDescent="0.35">
      <c r="A1895" s="209">
        <v>2013</v>
      </c>
      <c r="B1895" s="209" t="s">
        <v>2165</v>
      </c>
      <c r="C1895" s="209" t="s">
        <v>11</v>
      </c>
      <c r="D1895" s="209" t="s">
        <v>2221</v>
      </c>
      <c r="E1895" s="210">
        <v>1.1668688255555999E-5</v>
      </c>
      <c r="F1895" s="209" t="e">
        <f t="shared" si="29"/>
        <v>#N/A</v>
      </c>
    </row>
    <row r="1896" spans="1:6" x14ac:dyDescent="0.35">
      <c r="A1896" s="209">
        <v>2013</v>
      </c>
      <c r="B1896" s="209" t="s">
        <v>2164</v>
      </c>
      <c r="C1896" s="209" t="s">
        <v>11</v>
      </c>
      <c r="D1896" s="209" t="s">
        <v>2221</v>
      </c>
      <c r="E1896" s="209">
        <v>2.5407774115988999E-4</v>
      </c>
      <c r="F1896" s="209" t="e">
        <f t="shared" si="29"/>
        <v>#N/A</v>
      </c>
    </row>
    <row r="1897" spans="1:6" x14ac:dyDescent="0.35">
      <c r="A1897" s="209">
        <v>2013</v>
      </c>
      <c r="B1897" s="209" t="s">
        <v>2167</v>
      </c>
      <c r="C1897" s="209" t="s">
        <v>11</v>
      </c>
      <c r="D1897" s="209" t="s">
        <v>2221</v>
      </c>
      <c r="E1897" s="209">
        <v>2.2097862155560799E-4</v>
      </c>
      <c r="F1897" s="209" t="e">
        <f t="shared" si="29"/>
        <v>#N/A</v>
      </c>
    </row>
    <row r="1898" spans="1:6" x14ac:dyDescent="0.35">
      <c r="A1898" s="209">
        <v>2013</v>
      </c>
      <c r="B1898" s="209" t="s">
        <v>2168</v>
      </c>
      <c r="C1898" s="209" t="s">
        <v>11</v>
      </c>
      <c r="D1898" s="209" t="s">
        <v>2221</v>
      </c>
      <c r="E1898" s="209">
        <v>5.8630799752369497E-2</v>
      </c>
      <c r="F1898" s="209" t="e">
        <f t="shared" si="29"/>
        <v>#N/A</v>
      </c>
    </row>
    <row r="1899" spans="1:6" x14ac:dyDescent="0.35">
      <c r="A1899" s="209">
        <v>2013</v>
      </c>
      <c r="B1899" s="209" t="s">
        <v>2170</v>
      </c>
      <c r="C1899" s="209" t="s">
        <v>11</v>
      </c>
      <c r="D1899" s="209" t="s">
        <v>2221</v>
      </c>
      <c r="E1899" s="209">
        <v>1.1610299410822001E-2</v>
      </c>
      <c r="F1899" s="209" t="e">
        <f t="shared" si="29"/>
        <v>#N/A</v>
      </c>
    </row>
    <row r="1900" spans="1:6" x14ac:dyDescent="0.35">
      <c r="A1900" s="209">
        <v>2013</v>
      </c>
      <c r="B1900" s="209" t="s">
        <v>2169</v>
      </c>
      <c r="C1900" s="209" t="s">
        <v>11</v>
      </c>
      <c r="D1900" s="209" t="s">
        <v>2221</v>
      </c>
      <c r="E1900" s="209">
        <v>2.8604722277273901E-2</v>
      </c>
      <c r="F1900" s="209" t="e">
        <f t="shared" si="29"/>
        <v>#N/A</v>
      </c>
    </row>
    <row r="1901" spans="1:6" x14ac:dyDescent="0.35">
      <c r="A1901" s="209">
        <v>2013</v>
      </c>
      <c r="B1901" s="209" t="s">
        <v>2171</v>
      </c>
      <c r="C1901" s="209" t="s">
        <v>11</v>
      </c>
      <c r="D1901" s="209" t="s">
        <v>2221</v>
      </c>
      <c r="E1901" s="210">
        <v>9.6073713419286605E-5</v>
      </c>
      <c r="F1901" s="209" t="e">
        <f t="shared" si="29"/>
        <v>#N/A</v>
      </c>
    </row>
    <row r="1902" spans="1:6" x14ac:dyDescent="0.35">
      <c r="A1902" s="209">
        <v>2013</v>
      </c>
      <c r="B1902" s="209" t="s">
        <v>2178</v>
      </c>
      <c r="C1902" s="209" t="s">
        <v>11</v>
      </c>
      <c r="D1902" s="209" t="s">
        <v>2221</v>
      </c>
      <c r="E1902" s="209">
        <v>0.121711319830799</v>
      </c>
      <c r="F1902" s="209" t="e">
        <f t="shared" si="29"/>
        <v>#N/A</v>
      </c>
    </row>
    <row r="1903" spans="1:6" x14ac:dyDescent="0.35">
      <c r="A1903" s="209">
        <v>2013</v>
      </c>
      <c r="B1903" s="209" t="s">
        <v>2179</v>
      </c>
      <c r="C1903" s="209" t="s">
        <v>11</v>
      </c>
      <c r="D1903" s="209" t="s">
        <v>2221</v>
      </c>
      <c r="E1903" s="209">
        <v>3.3806505452614502E-2</v>
      </c>
      <c r="F1903" s="209" t="e">
        <f t="shared" si="29"/>
        <v>#N/A</v>
      </c>
    </row>
    <row r="1904" spans="1:6" x14ac:dyDescent="0.35">
      <c r="A1904" s="209">
        <v>2013</v>
      </c>
      <c r="B1904" s="209" t="s">
        <v>2172</v>
      </c>
      <c r="C1904" s="209" t="s">
        <v>11</v>
      </c>
      <c r="D1904" s="209" t="s">
        <v>2221</v>
      </c>
      <c r="E1904" s="209">
        <v>0.104918896941191</v>
      </c>
      <c r="F1904" s="209" t="e">
        <f t="shared" si="29"/>
        <v>#N/A</v>
      </c>
    </row>
    <row r="1905" spans="1:6" x14ac:dyDescent="0.35">
      <c r="A1905" s="209">
        <v>2013</v>
      </c>
      <c r="B1905" s="209" t="s">
        <v>2175</v>
      </c>
      <c r="C1905" s="209" t="s">
        <v>11</v>
      </c>
      <c r="D1905" s="209" t="s">
        <v>2221</v>
      </c>
      <c r="E1905" s="210">
        <v>8.2634290370085793E-6</v>
      </c>
      <c r="F1905" s="209" t="e">
        <f t="shared" si="29"/>
        <v>#N/A</v>
      </c>
    </row>
    <row r="1906" spans="1:6" x14ac:dyDescent="0.35">
      <c r="A1906" s="209">
        <v>2013</v>
      </c>
      <c r="B1906" s="209" t="s">
        <v>2176</v>
      </c>
      <c r="C1906" s="209" t="s">
        <v>11</v>
      </c>
      <c r="D1906" s="209" t="s">
        <v>2221</v>
      </c>
      <c r="E1906" s="210">
        <v>6.0386596808908802E-6</v>
      </c>
      <c r="F1906" s="209" t="e">
        <f t="shared" si="29"/>
        <v>#N/A</v>
      </c>
    </row>
    <row r="1907" spans="1:6" x14ac:dyDescent="0.35">
      <c r="A1907" s="209">
        <v>2013</v>
      </c>
      <c r="B1907" s="209" t="s">
        <v>2177</v>
      </c>
      <c r="C1907" s="209" t="s">
        <v>11</v>
      </c>
      <c r="D1907" s="209" t="s">
        <v>2221</v>
      </c>
      <c r="E1907" s="209">
        <v>1.05018194300004E-4</v>
      </c>
      <c r="F1907" s="209" t="e">
        <f t="shared" si="29"/>
        <v>#N/A</v>
      </c>
    </row>
    <row r="1908" spans="1:6" x14ac:dyDescent="0.35">
      <c r="A1908" s="209">
        <v>2013</v>
      </c>
      <c r="B1908" s="209" t="s">
        <v>2180</v>
      </c>
      <c r="C1908" s="209" t="s">
        <v>11</v>
      </c>
      <c r="D1908" s="209" t="s">
        <v>2221</v>
      </c>
      <c r="E1908" s="209">
        <v>2.3573474483598101E-4</v>
      </c>
      <c r="F1908" s="209" t="e">
        <f t="shared" si="29"/>
        <v>#N/A</v>
      </c>
    </row>
    <row r="1909" spans="1:6" x14ac:dyDescent="0.35">
      <c r="A1909" s="209">
        <v>2013</v>
      </c>
      <c r="B1909" s="209" t="s">
        <v>2181</v>
      </c>
      <c r="C1909" s="209" t="s">
        <v>11</v>
      </c>
      <c r="D1909" s="209" t="s">
        <v>2221</v>
      </c>
      <c r="E1909" s="209">
        <v>1.5596813676247399E-2</v>
      </c>
      <c r="F1909" s="209" t="e">
        <f t="shared" si="29"/>
        <v>#N/A</v>
      </c>
    </row>
    <row r="1910" spans="1:6" x14ac:dyDescent="0.35">
      <c r="A1910" s="209">
        <v>2013</v>
      </c>
      <c r="B1910" s="209" t="s">
        <v>2182</v>
      </c>
      <c r="C1910" s="209" t="s">
        <v>11</v>
      </c>
      <c r="D1910" s="209" t="s">
        <v>2221</v>
      </c>
      <c r="E1910" s="210">
        <v>1.1577881343061399E-5</v>
      </c>
      <c r="F1910" s="209" t="e">
        <f t="shared" si="29"/>
        <v>#N/A</v>
      </c>
    </row>
    <row r="1911" spans="1:6" x14ac:dyDescent="0.35">
      <c r="A1911" s="209">
        <v>2013</v>
      </c>
      <c r="B1911" s="209" t="s">
        <v>2183</v>
      </c>
      <c r="C1911" s="209" t="s">
        <v>11</v>
      </c>
      <c r="D1911" s="209" t="s">
        <v>2221</v>
      </c>
      <c r="E1911" s="209">
        <v>6.4328524880299404E-3</v>
      </c>
      <c r="F1911" s="209" t="e">
        <f t="shared" si="29"/>
        <v>#N/A</v>
      </c>
    </row>
    <row r="1912" spans="1:6" x14ac:dyDescent="0.35">
      <c r="A1912" s="209">
        <v>2013</v>
      </c>
      <c r="B1912" s="209" t="s">
        <v>2185</v>
      </c>
      <c r="C1912" s="209" t="s">
        <v>11</v>
      </c>
      <c r="D1912" s="209" t="s">
        <v>2221</v>
      </c>
      <c r="E1912" s="209">
        <v>1.4665316367877799E-3</v>
      </c>
      <c r="F1912" s="209" t="e">
        <f t="shared" si="29"/>
        <v>#N/A</v>
      </c>
    </row>
    <row r="1913" spans="1:6" x14ac:dyDescent="0.35">
      <c r="A1913" s="209">
        <v>2013</v>
      </c>
      <c r="B1913" s="209" t="s">
        <v>2186</v>
      </c>
      <c r="C1913" s="209" t="s">
        <v>11</v>
      </c>
      <c r="D1913" s="209" t="s">
        <v>2221</v>
      </c>
      <c r="E1913" s="209">
        <v>6.3232939481052096E-3</v>
      </c>
      <c r="F1913" s="209" t="e">
        <f t="shared" si="29"/>
        <v>#N/A</v>
      </c>
    </row>
    <row r="1914" spans="1:6" x14ac:dyDescent="0.35">
      <c r="A1914" s="209">
        <v>2013</v>
      </c>
      <c r="B1914" s="209" t="s">
        <v>2187</v>
      </c>
      <c r="C1914" s="209" t="s">
        <v>11</v>
      </c>
      <c r="D1914" s="209" t="s">
        <v>2221</v>
      </c>
      <c r="E1914" s="209">
        <v>5.2138604947024299E-3</v>
      </c>
      <c r="F1914" s="209" t="e">
        <f t="shared" si="29"/>
        <v>#N/A</v>
      </c>
    </row>
    <row r="1915" spans="1:6" x14ac:dyDescent="0.35">
      <c r="A1915" s="209">
        <v>2013</v>
      </c>
      <c r="B1915" s="209" t="s">
        <v>2188</v>
      </c>
      <c r="C1915" s="209" t="s">
        <v>11</v>
      </c>
      <c r="D1915" s="209" t="s">
        <v>2221</v>
      </c>
      <c r="E1915" s="209">
        <v>6.5704703639155093E-2</v>
      </c>
      <c r="F1915" s="209" t="e">
        <f t="shared" si="29"/>
        <v>#N/A</v>
      </c>
    </row>
    <row r="1916" spans="1:6" x14ac:dyDescent="0.35">
      <c r="A1916" s="209">
        <v>2013</v>
      </c>
      <c r="B1916" s="209" t="s">
        <v>2189</v>
      </c>
      <c r="C1916" s="209" t="s">
        <v>11</v>
      </c>
      <c r="D1916" s="209" t="s">
        <v>2221</v>
      </c>
      <c r="E1916" s="210">
        <v>2.3609797248595899E-6</v>
      </c>
      <c r="F1916" s="209" t="e">
        <f t="shared" si="29"/>
        <v>#N/A</v>
      </c>
    </row>
    <row r="1917" spans="1:6" x14ac:dyDescent="0.35">
      <c r="A1917" s="209">
        <v>2013</v>
      </c>
      <c r="B1917" s="209" t="s">
        <v>2191</v>
      </c>
      <c r="C1917" s="209" t="s">
        <v>11</v>
      </c>
      <c r="D1917" s="209" t="s">
        <v>2221</v>
      </c>
      <c r="E1917" s="209">
        <v>7.8658264303053504E-2</v>
      </c>
      <c r="F1917" s="209" t="e">
        <f t="shared" si="29"/>
        <v>#N/A</v>
      </c>
    </row>
    <row r="1918" spans="1:6" x14ac:dyDescent="0.35">
      <c r="A1918" s="209">
        <v>2013</v>
      </c>
      <c r="B1918" s="209" t="s">
        <v>2192</v>
      </c>
      <c r="C1918" s="209" t="s">
        <v>11</v>
      </c>
      <c r="D1918" s="209" t="s">
        <v>2221</v>
      </c>
      <c r="E1918" s="209">
        <v>2.5713430183445799E-2</v>
      </c>
      <c r="F1918" s="209" t="e">
        <f t="shared" si="29"/>
        <v>#N/A</v>
      </c>
    </row>
    <row r="1919" spans="1:6" x14ac:dyDescent="0.35">
      <c r="A1919" s="209">
        <v>2013</v>
      </c>
      <c r="B1919" s="209" t="s">
        <v>2194</v>
      </c>
      <c r="C1919" s="209" t="s">
        <v>11</v>
      </c>
      <c r="D1919" s="209" t="s">
        <v>2221</v>
      </c>
      <c r="E1919" s="209">
        <v>1.8379319088907001E-4</v>
      </c>
      <c r="F1919" s="209" t="e">
        <f t="shared" si="29"/>
        <v>#N/A</v>
      </c>
    </row>
    <row r="1920" spans="1:6" x14ac:dyDescent="0.35">
      <c r="A1920" s="209">
        <v>2013</v>
      </c>
      <c r="B1920" s="209" t="s">
        <v>2193</v>
      </c>
      <c r="C1920" s="209" t="s">
        <v>11</v>
      </c>
      <c r="D1920" s="209" t="s">
        <v>2221</v>
      </c>
      <c r="E1920" s="210">
        <v>5.9932562246435802E-6</v>
      </c>
      <c r="F1920" s="209" t="e">
        <f t="shared" si="29"/>
        <v>#N/A</v>
      </c>
    </row>
    <row r="1921" spans="1:6" x14ac:dyDescent="0.35">
      <c r="A1921" s="209">
        <v>2013</v>
      </c>
      <c r="B1921" s="209" t="s">
        <v>2195</v>
      </c>
      <c r="C1921" s="209" t="s">
        <v>11</v>
      </c>
      <c r="D1921" s="209" t="s">
        <v>2221</v>
      </c>
      <c r="E1921" s="209">
        <v>1.60769098226064E-3</v>
      </c>
      <c r="F1921" s="209" t="e">
        <f t="shared" si="29"/>
        <v>#N/A</v>
      </c>
    </row>
    <row r="1922" spans="1:6" x14ac:dyDescent="0.35">
      <c r="A1922" s="209">
        <v>2013</v>
      </c>
      <c r="B1922" s="209" t="s">
        <v>2148</v>
      </c>
      <c r="C1922" s="209" t="s">
        <v>11</v>
      </c>
      <c r="D1922" s="209" t="s">
        <v>2220</v>
      </c>
      <c r="E1922" s="209">
        <v>6.9727773731680098E-3</v>
      </c>
      <c r="F1922" s="209" t="str">
        <f t="shared" ref="F1922:F1985" si="30">INDEX($I$5:$J$16,MATCH(D1922,$I$5:$I$16,0),2)</f>
        <v>oil and gas extraction 06</v>
      </c>
    </row>
    <row r="1923" spans="1:6" x14ac:dyDescent="0.35">
      <c r="A1923" s="209">
        <v>2013</v>
      </c>
      <c r="B1923" s="209" t="s">
        <v>2147</v>
      </c>
      <c r="C1923" s="209" t="s">
        <v>11</v>
      </c>
      <c r="D1923" s="209" t="s">
        <v>2220</v>
      </c>
      <c r="E1923" s="209">
        <v>1.3478055745709499E-3</v>
      </c>
      <c r="F1923" s="209" t="str">
        <f t="shared" si="30"/>
        <v>oil and gas extraction 06</v>
      </c>
    </row>
    <row r="1924" spans="1:6" x14ac:dyDescent="0.35">
      <c r="A1924" s="209">
        <v>2013</v>
      </c>
      <c r="B1924" s="209" t="s">
        <v>2150</v>
      </c>
      <c r="C1924" s="209" t="s">
        <v>11</v>
      </c>
      <c r="D1924" s="209" t="s">
        <v>2220</v>
      </c>
      <c r="E1924" s="209">
        <v>1.7443320275790101E-2</v>
      </c>
      <c r="F1924" s="209" t="str">
        <f t="shared" si="30"/>
        <v>oil and gas extraction 06</v>
      </c>
    </row>
    <row r="1925" spans="1:6" x14ac:dyDescent="0.35">
      <c r="A1925" s="209">
        <v>2013</v>
      </c>
      <c r="B1925" s="209" t="s">
        <v>2151</v>
      </c>
      <c r="C1925" s="209" t="s">
        <v>11</v>
      </c>
      <c r="D1925" s="209" t="s">
        <v>2220</v>
      </c>
      <c r="E1925" s="209">
        <v>1.0158750048852401E-2</v>
      </c>
      <c r="F1925" s="209" t="str">
        <f t="shared" si="30"/>
        <v>oil and gas extraction 06</v>
      </c>
    </row>
    <row r="1926" spans="1:6" x14ac:dyDescent="0.35">
      <c r="A1926" s="209">
        <v>2013</v>
      </c>
      <c r="B1926" s="209" t="s">
        <v>832</v>
      </c>
      <c r="C1926" s="209" t="s">
        <v>11</v>
      </c>
      <c r="D1926" s="209" t="s">
        <v>2220</v>
      </c>
      <c r="E1926" s="209">
        <v>0.110211712135155</v>
      </c>
      <c r="F1926" s="209" t="str">
        <f t="shared" si="30"/>
        <v>oil and gas extraction 06</v>
      </c>
    </row>
    <row r="1927" spans="1:6" x14ac:dyDescent="0.35">
      <c r="A1927" s="209">
        <v>2013</v>
      </c>
      <c r="B1927" s="209" t="s">
        <v>2154</v>
      </c>
      <c r="C1927" s="209" t="s">
        <v>11</v>
      </c>
      <c r="D1927" s="209" t="s">
        <v>2220</v>
      </c>
      <c r="E1927" s="209">
        <v>1.21052348169864E-4</v>
      </c>
      <c r="F1927" s="209" t="str">
        <f t="shared" si="30"/>
        <v>oil and gas extraction 06</v>
      </c>
    </row>
    <row r="1928" spans="1:6" x14ac:dyDescent="0.35">
      <c r="A1928" s="209">
        <v>2013</v>
      </c>
      <c r="B1928" s="209" t="s">
        <v>2158</v>
      </c>
      <c r="C1928" s="209" t="s">
        <v>11</v>
      </c>
      <c r="D1928" s="209" t="s">
        <v>2220</v>
      </c>
      <c r="E1928" s="209">
        <v>1.1250763323554401E-3</v>
      </c>
      <c r="F1928" s="209" t="str">
        <f t="shared" si="30"/>
        <v>oil and gas extraction 06</v>
      </c>
    </row>
    <row r="1929" spans="1:6" x14ac:dyDescent="0.35">
      <c r="A1929" s="209">
        <v>2013</v>
      </c>
      <c r="B1929" s="209" t="s">
        <v>2161</v>
      </c>
      <c r="C1929" s="209" t="s">
        <v>11</v>
      </c>
      <c r="D1929" s="209" t="s">
        <v>2220</v>
      </c>
      <c r="E1929" s="209">
        <v>3.8921323041450902E-3</v>
      </c>
      <c r="F1929" s="209" t="str">
        <f t="shared" si="30"/>
        <v>oil and gas extraction 06</v>
      </c>
    </row>
    <row r="1930" spans="1:6" x14ac:dyDescent="0.35">
      <c r="A1930" s="209">
        <v>2013</v>
      </c>
      <c r="B1930" s="209" t="s">
        <v>2162</v>
      </c>
      <c r="C1930" s="209" t="s">
        <v>11</v>
      </c>
      <c r="D1930" s="209" t="s">
        <v>2220</v>
      </c>
      <c r="E1930" s="209">
        <v>8.4441329115554696E-4</v>
      </c>
      <c r="F1930" s="209" t="str">
        <f t="shared" si="30"/>
        <v>oil and gas extraction 06</v>
      </c>
    </row>
    <row r="1931" spans="1:6" x14ac:dyDescent="0.35">
      <c r="A1931" s="209">
        <v>2013</v>
      </c>
      <c r="B1931" s="209" t="s">
        <v>2163</v>
      </c>
      <c r="C1931" s="209" t="s">
        <v>11</v>
      </c>
      <c r="D1931" s="209" t="s">
        <v>2220</v>
      </c>
      <c r="E1931" s="209">
        <v>3.2705011911088197E-2</v>
      </c>
      <c r="F1931" s="209" t="str">
        <f t="shared" si="30"/>
        <v>oil and gas extraction 06</v>
      </c>
    </row>
    <row r="1932" spans="1:6" x14ac:dyDescent="0.35">
      <c r="A1932" s="209">
        <v>2013</v>
      </c>
      <c r="B1932" s="209" t="s">
        <v>2167</v>
      </c>
      <c r="C1932" s="209" t="s">
        <v>11</v>
      </c>
      <c r="D1932" s="209" t="s">
        <v>2220</v>
      </c>
      <c r="E1932" s="209">
        <v>9.6596835915920901E-3</v>
      </c>
      <c r="F1932" s="209" t="str">
        <f t="shared" si="30"/>
        <v>oil and gas extraction 06</v>
      </c>
    </row>
    <row r="1933" spans="1:6" x14ac:dyDescent="0.35">
      <c r="A1933" s="209">
        <v>2013</v>
      </c>
      <c r="B1933" s="209" t="s">
        <v>2169</v>
      </c>
      <c r="C1933" s="209" t="s">
        <v>11</v>
      </c>
      <c r="D1933" s="209" t="s">
        <v>2220</v>
      </c>
      <c r="E1933" s="209">
        <v>8.9484891535923899E-4</v>
      </c>
      <c r="F1933" s="209" t="str">
        <f t="shared" si="30"/>
        <v>oil and gas extraction 06</v>
      </c>
    </row>
    <row r="1934" spans="1:6" x14ac:dyDescent="0.35">
      <c r="A1934" s="209">
        <v>2013</v>
      </c>
      <c r="B1934" s="209" t="s">
        <v>2171</v>
      </c>
      <c r="C1934" s="209" t="s">
        <v>11</v>
      </c>
      <c r="D1934" s="209" t="s">
        <v>2220</v>
      </c>
      <c r="E1934" s="210">
        <v>2.82680009495978E-5</v>
      </c>
      <c r="F1934" s="209" t="str">
        <f t="shared" si="30"/>
        <v>oil and gas extraction 06</v>
      </c>
    </row>
    <row r="1935" spans="1:6" x14ac:dyDescent="0.35">
      <c r="A1935" s="209">
        <v>2013</v>
      </c>
      <c r="B1935" s="209" t="s">
        <v>2179</v>
      </c>
      <c r="C1935" s="209" t="s">
        <v>11</v>
      </c>
      <c r="D1935" s="209" t="s">
        <v>2220</v>
      </c>
      <c r="E1935" s="209">
        <v>2.0781585474630299E-3</v>
      </c>
      <c r="F1935" s="209" t="str">
        <f t="shared" si="30"/>
        <v>oil and gas extraction 06</v>
      </c>
    </row>
    <row r="1936" spans="1:6" x14ac:dyDescent="0.35">
      <c r="A1936" s="209">
        <v>2013</v>
      </c>
      <c r="B1936" s="209" t="s">
        <v>2176</v>
      </c>
      <c r="C1936" s="209" t="s">
        <v>11</v>
      </c>
      <c r="D1936" s="209" t="s">
        <v>2220</v>
      </c>
      <c r="E1936" s="209">
        <v>3.03291693933667E-2</v>
      </c>
      <c r="F1936" s="209" t="str">
        <f t="shared" si="30"/>
        <v>oil and gas extraction 06</v>
      </c>
    </row>
    <row r="1937" spans="1:6" x14ac:dyDescent="0.35">
      <c r="A1937" s="209">
        <v>2013</v>
      </c>
      <c r="B1937" s="209" t="s">
        <v>2180</v>
      </c>
      <c r="C1937" s="209" t="s">
        <v>11</v>
      </c>
      <c r="D1937" s="209" t="s">
        <v>2220</v>
      </c>
      <c r="E1937" s="209">
        <v>4.9303838597551002E-4</v>
      </c>
      <c r="F1937" s="209" t="str">
        <f t="shared" si="30"/>
        <v>oil and gas extraction 06</v>
      </c>
    </row>
    <row r="1938" spans="1:6" x14ac:dyDescent="0.35">
      <c r="A1938" s="209">
        <v>2013</v>
      </c>
      <c r="B1938" s="209" t="s">
        <v>2181</v>
      </c>
      <c r="C1938" s="209" t="s">
        <v>11</v>
      </c>
      <c r="D1938" s="209" t="s">
        <v>2220</v>
      </c>
      <c r="E1938" s="209">
        <v>0.16490346520298399</v>
      </c>
      <c r="F1938" s="209" t="str">
        <f t="shared" si="30"/>
        <v>oil and gas extraction 06</v>
      </c>
    </row>
    <row r="1939" spans="1:6" x14ac:dyDescent="0.35">
      <c r="A1939" s="209">
        <v>2013</v>
      </c>
      <c r="B1939" s="209" t="s">
        <v>2183</v>
      </c>
      <c r="C1939" s="209" t="s">
        <v>11</v>
      </c>
      <c r="D1939" s="209" t="s">
        <v>2220</v>
      </c>
      <c r="E1939" s="209">
        <v>4.1331999743325902E-2</v>
      </c>
      <c r="F1939" s="209" t="str">
        <f t="shared" si="30"/>
        <v>oil and gas extraction 06</v>
      </c>
    </row>
    <row r="1940" spans="1:6" x14ac:dyDescent="0.35">
      <c r="A1940" s="209">
        <v>2013</v>
      </c>
      <c r="B1940" s="209" t="s">
        <v>2188</v>
      </c>
      <c r="C1940" s="209" t="s">
        <v>11</v>
      </c>
      <c r="D1940" s="209" t="s">
        <v>2220</v>
      </c>
      <c r="E1940" s="209">
        <v>0.547441409270636</v>
      </c>
      <c r="F1940" s="209" t="str">
        <f t="shared" si="30"/>
        <v>oil and gas extraction 06</v>
      </c>
    </row>
    <row r="1941" spans="1:6" x14ac:dyDescent="0.35">
      <c r="A1941" s="209">
        <v>2013</v>
      </c>
      <c r="B1941" s="209" t="s">
        <v>2189</v>
      </c>
      <c r="C1941" s="209" t="s">
        <v>11</v>
      </c>
      <c r="D1941" s="209" t="s">
        <v>2220</v>
      </c>
      <c r="E1941" s="209">
        <v>7.5424263039895597E-3</v>
      </c>
      <c r="F1941" s="209" t="str">
        <f t="shared" si="30"/>
        <v>oil and gas extraction 06</v>
      </c>
    </row>
    <row r="1942" spans="1:6" x14ac:dyDescent="0.35">
      <c r="A1942" s="209">
        <v>2013</v>
      </c>
      <c r="B1942" s="209" t="s">
        <v>2193</v>
      </c>
      <c r="C1942" s="209" t="s">
        <v>11</v>
      </c>
      <c r="D1942" s="209" t="s">
        <v>2220</v>
      </c>
      <c r="E1942" s="209">
        <v>1.7740796460257999E-3</v>
      </c>
      <c r="F1942" s="209" t="str">
        <f t="shared" si="30"/>
        <v>oil and gas extraction 06</v>
      </c>
    </row>
    <row r="1943" spans="1:6" x14ac:dyDescent="0.35">
      <c r="A1943" s="209">
        <v>2013</v>
      </c>
      <c r="B1943" s="209" t="s">
        <v>2195</v>
      </c>
      <c r="C1943" s="209" t="s">
        <v>11</v>
      </c>
      <c r="D1943" s="209" t="s">
        <v>2220</v>
      </c>
      <c r="E1943" s="209">
        <v>8.7014014038811708E-3</v>
      </c>
      <c r="F1943" s="209" t="str">
        <f t="shared" si="30"/>
        <v>oil and gas extraction 06</v>
      </c>
    </row>
    <row r="1944" spans="1:6" x14ac:dyDescent="0.35">
      <c r="A1944" s="209">
        <v>2013</v>
      </c>
      <c r="B1944" s="209" t="s">
        <v>2148</v>
      </c>
      <c r="C1944" s="209" t="s">
        <v>11</v>
      </c>
      <c r="D1944" s="209" t="s">
        <v>2219</v>
      </c>
      <c r="E1944" s="209">
        <v>8.1113599336814293E-3</v>
      </c>
      <c r="F1944" s="209" t="e">
        <f t="shared" si="30"/>
        <v>#N/A</v>
      </c>
    </row>
    <row r="1945" spans="1:6" x14ac:dyDescent="0.35">
      <c r="A1945" s="209">
        <v>2013</v>
      </c>
      <c r="B1945" s="209" t="s">
        <v>2147</v>
      </c>
      <c r="C1945" s="209" t="s">
        <v>11</v>
      </c>
      <c r="D1945" s="209" t="s">
        <v>2219</v>
      </c>
      <c r="E1945" s="209">
        <v>5.6877385482450296E-3</v>
      </c>
      <c r="F1945" s="209" t="e">
        <f t="shared" si="30"/>
        <v>#N/A</v>
      </c>
    </row>
    <row r="1946" spans="1:6" x14ac:dyDescent="0.35">
      <c r="A1946" s="209">
        <v>2013</v>
      </c>
      <c r="B1946" s="209" t="s">
        <v>2150</v>
      </c>
      <c r="C1946" s="209" t="s">
        <v>11</v>
      </c>
      <c r="D1946" s="209" t="s">
        <v>2219</v>
      </c>
      <c r="E1946" s="209">
        <v>3.05111480826909E-4</v>
      </c>
      <c r="F1946" s="209" t="e">
        <f t="shared" si="30"/>
        <v>#N/A</v>
      </c>
    </row>
    <row r="1947" spans="1:6" x14ac:dyDescent="0.35">
      <c r="A1947" s="209">
        <v>2013</v>
      </c>
      <c r="B1947" s="209" t="s">
        <v>2149</v>
      </c>
      <c r="C1947" s="209" t="s">
        <v>11</v>
      </c>
      <c r="D1947" s="209" t="s">
        <v>2219</v>
      </c>
      <c r="E1947" s="209">
        <v>1.8939939092840201E-3</v>
      </c>
      <c r="F1947" s="209" t="e">
        <f t="shared" si="30"/>
        <v>#N/A</v>
      </c>
    </row>
    <row r="1948" spans="1:6" x14ac:dyDescent="0.35">
      <c r="A1948" s="209">
        <v>2013</v>
      </c>
      <c r="B1948" s="209" t="s">
        <v>2151</v>
      </c>
      <c r="C1948" s="209" t="s">
        <v>11</v>
      </c>
      <c r="D1948" s="209" t="s">
        <v>2219</v>
      </c>
      <c r="E1948" s="209">
        <v>0.100018997507296</v>
      </c>
      <c r="F1948" s="209" t="e">
        <f t="shared" si="30"/>
        <v>#N/A</v>
      </c>
    </row>
    <row r="1949" spans="1:6" x14ac:dyDescent="0.35">
      <c r="A1949" s="209">
        <v>2013</v>
      </c>
      <c r="B1949" s="209" t="s">
        <v>2155</v>
      </c>
      <c r="C1949" s="209" t="s">
        <v>11</v>
      </c>
      <c r="D1949" s="209" t="s">
        <v>2219</v>
      </c>
      <c r="E1949" s="209">
        <v>0.118625041017345</v>
      </c>
      <c r="F1949" s="209" t="e">
        <f t="shared" si="30"/>
        <v>#N/A</v>
      </c>
    </row>
    <row r="1950" spans="1:6" x14ac:dyDescent="0.35">
      <c r="A1950" s="209">
        <v>2013</v>
      </c>
      <c r="B1950" s="209" t="s">
        <v>2160</v>
      </c>
      <c r="C1950" s="209" t="s">
        <v>11</v>
      </c>
      <c r="D1950" s="209" t="s">
        <v>2219</v>
      </c>
      <c r="E1950" s="209">
        <v>8.7446101769070896E-3</v>
      </c>
      <c r="F1950" s="209" t="e">
        <f t="shared" si="30"/>
        <v>#N/A</v>
      </c>
    </row>
    <row r="1951" spans="1:6" x14ac:dyDescent="0.35">
      <c r="A1951" s="209">
        <v>2013</v>
      </c>
      <c r="B1951" s="209" t="s">
        <v>2158</v>
      </c>
      <c r="C1951" s="209" t="s">
        <v>11</v>
      </c>
      <c r="D1951" s="209" t="s">
        <v>2219</v>
      </c>
      <c r="E1951" s="209">
        <v>1.1628777193780299E-3</v>
      </c>
      <c r="F1951" s="209" t="e">
        <f t="shared" si="30"/>
        <v>#N/A</v>
      </c>
    </row>
    <row r="1952" spans="1:6" x14ac:dyDescent="0.35">
      <c r="A1952" s="209">
        <v>2013</v>
      </c>
      <c r="B1952" s="209" t="s">
        <v>2159</v>
      </c>
      <c r="C1952" s="209" t="s">
        <v>11</v>
      </c>
      <c r="D1952" s="209" t="s">
        <v>2219</v>
      </c>
      <c r="E1952" s="209">
        <v>4.5594017512247597E-3</v>
      </c>
      <c r="F1952" s="209" t="e">
        <f t="shared" si="30"/>
        <v>#N/A</v>
      </c>
    </row>
    <row r="1953" spans="1:6" x14ac:dyDescent="0.35">
      <c r="A1953" s="209">
        <v>2013</v>
      </c>
      <c r="B1953" s="209" t="s">
        <v>2163</v>
      </c>
      <c r="C1953" s="209" t="s">
        <v>11</v>
      </c>
      <c r="D1953" s="209" t="s">
        <v>2219</v>
      </c>
      <c r="E1953" s="209">
        <v>4.7781609261572603E-3</v>
      </c>
      <c r="F1953" s="209" t="e">
        <f t="shared" si="30"/>
        <v>#N/A</v>
      </c>
    </row>
    <row r="1954" spans="1:6" x14ac:dyDescent="0.35">
      <c r="A1954" s="209">
        <v>2013</v>
      </c>
      <c r="B1954" s="209" t="s">
        <v>2166</v>
      </c>
      <c r="C1954" s="209" t="s">
        <v>11</v>
      </c>
      <c r="D1954" s="209" t="s">
        <v>2219</v>
      </c>
      <c r="E1954" s="209">
        <v>8.4049577737224104E-4</v>
      </c>
      <c r="F1954" s="209" t="e">
        <f t="shared" si="30"/>
        <v>#N/A</v>
      </c>
    </row>
    <row r="1955" spans="1:6" x14ac:dyDescent="0.35">
      <c r="A1955" s="209">
        <v>2013</v>
      </c>
      <c r="B1955" s="209" t="s">
        <v>2167</v>
      </c>
      <c r="C1955" s="209" t="s">
        <v>11</v>
      </c>
      <c r="D1955" s="209" t="s">
        <v>2219</v>
      </c>
      <c r="E1955" s="209">
        <v>1.9630757539995502E-3</v>
      </c>
      <c r="F1955" s="209" t="e">
        <f t="shared" si="30"/>
        <v>#N/A</v>
      </c>
    </row>
    <row r="1956" spans="1:6" x14ac:dyDescent="0.35">
      <c r="A1956" s="209">
        <v>2013</v>
      </c>
      <c r="B1956" s="209" t="s">
        <v>2168</v>
      </c>
      <c r="C1956" s="209" t="s">
        <v>11</v>
      </c>
      <c r="D1956" s="209" t="s">
        <v>2219</v>
      </c>
      <c r="E1956" s="209">
        <v>4.9796496399108797E-2</v>
      </c>
      <c r="F1956" s="209" t="e">
        <f t="shared" si="30"/>
        <v>#N/A</v>
      </c>
    </row>
    <row r="1957" spans="1:6" x14ac:dyDescent="0.35">
      <c r="A1957" s="209">
        <v>2013</v>
      </c>
      <c r="B1957" s="209" t="s">
        <v>2170</v>
      </c>
      <c r="C1957" s="209" t="s">
        <v>11</v>
      </c>
      <c r="D1957" s="209" t="s">
        <v>2219</v>
      </c>
      <c r="E1957" s="209">
        <v>2.4236213854363902E-3</v>
      </c>
      <c r="F1957" s="209" t="e">
        <f t="shared" si="30"/>
        <v>#N/A</v>
      </c>
    </row>
    <row r="1958" spans="1:6" x14ac:dyDescent="0.35">
      <c r="A1958" s="209">
        <v>2013</v>
      </c>
      <c r="B1958" s="209" t="s">
        <v>2169</v>
      </c>
      <c r="C1958" s="209" t="s">
        <v>11</v>
      </c>
      <c r="D1958" s="209" t="s">
        <v>2219</v>
      </c>
      <c r="E1958" s="209">
        <v>2.4754327689730399E-4</v>
      </c>
      <c r="F1958" s="209" t="e">
        <f t="shared" si="30"/>
        <v>#N/A</v>
      </c>
    </row>
    <row r="1959" spans="1:6" x14ac:dyDescent="0.35">
      <c r="A1959" s="209">
        <v>2013</v>
      </c>
      <c r="B1959" s="209" t="s">
        <v>2178</v>
      </c>
      <c r="C1959" s="209" t="s">
        <v>11</v>
      </c>
      <c r="D1959" s="209" t="s">
        <v>2219</v>
      </c>
      <c r="E1959" s="209">
        <v>1.54858468570639E-2</v>
      </c>
      <c r="F1959" s="209" t="e">
        <f t="shared" si="30"/>
        <v>#N/A</v>
      </c>
    </row>
    <row r="1960" spans="1:6" x14ac:dyDescent="0.35">
      <c r="A1960" s="209">
        <v>2013</v>
      </c>
      <c r="B1960" s="209" t="s">
        <v>2176</v>
      </c>
      <c r="C1960" s="209" t="s">
        <v>11</v>
      </c>
      <c r="D1960" s="209" t="s">
        <v>2219</v>
      </c>
      <c r="E1960" s="209">
        <v>1.0707685930906601E-3</v>
      </c>
      <c r="F1960" s="209" t="e">
        <f t="shared" si="30"/>
        <v>#N/A</v>
      </c>
    </row>
    <row r="1961" spans="1:6" x14ac:dyDescent="0.35">
      <c r="A1961" s="209">
        <v>2013</v>
      </c>
      <c r="B1961" s="209" t="s">
        <v>2173</v>
      </c>
      <c r="C1961" s="209" t="s">
        <v>11</v>
      </c>
      <c r="D1961" s="209" t="s">
        <v>2219</v>
      </c>
      <c r="E1961" s="209">
        <v>3.3965240318467298E-3</v>
      </c>
      <c r="F1961" s="209" t="e">
        <f t="shared" si="30"/>
        <v>#N/A</v>
      </c>
    </row>
    <row r="1962" spans="1:6" x14ac:dyDescent="0.35">
      <c r="A1962" s="209">
        <v>2013</v>
      </c>
      <c r="B1962" s="209" t="s">
        <v>2180</v>
      </c>
      <c r="C1962" s="209" t="s">
        <v>11</v>
      </c>
      <c r="D1962" s="209" t="s">
        <v>2219</v>
      </c>
      <c r="E1962" s="209">
        <v>1.8767234481051401E-3</v>
      </c>
      <c r="F1962" s="209" t="e">
        <f t="shared" si="30"/>
        <v>#N/A</v>
      </c>
    </row>
    <row r="1963" spans="1:6" x14ac:dyDescent="0.35">
      <c r="A1963" s="209">
        <v>2013</v>
      </c>
      <c r="B1963" s="209" t="s">
        <v>2182</v>
      </c>
      <c r="C1963" s="209" t="s">
        <v>11</v>
      </c>
      <c r="D1963" s="209" t="s">
        <v>2219</v>
      </c>
      <c r="E1963" s="209">
        <v>3.1662512161283001E-4</v>
      </c>
      <c r="F1963" s="209" t="e">
        <f t="shared" si="30"/>
        <v>#N/A</v>
      </c>
    </row>
    <row r="1964" spans="1:6" x14ac:dyDescent="0.35">
      <c r="A1964" s="209">
        <v>2013</v>
      </c>
      <c r="B1964" s="209" t="s">
        <v>2216</v>
      </c>
      <c r="C1964" s="209" t="s">
        <v>11</v>
      </c>
      <c r="D1964" s="209" t="s">
        <v>2219</v>
      </c>
      <c r="E1964" s="209">
        <v>1.0937958746625E-4</v>
      </c>
      <c r="F1964" s="209" t="e">
        <f t="shared" si="30"/>
        <v>#N/A</v>
      </c>
    </row>
    <row r="1965" spans="1:6" x14ac:dyDescent="0.35">
      <c r="A1965" s="209">
        <v>2013</v>
      </c>
      <c r="B1965" s="209" t="s">
        <v>2186</v>
      </c>
      <c r="C1965" s="209" t="s">
        <v>11</v>
      </c>
      <c r="D1965" s="209" t="s">
        <v>2219</v>
      </c>
      <c r="E1965" s="209">
        <v>3.9319083283920597E-3</v>
      </c>
      <c r="F1965" s="209" t="e">
        <f t="shared" si="30"/>
        <v>#N/A</v>
      </c>
    </row>
    <row r="1966" spans="1:6" x14ac:dyDescent="0.35">
      <c r="A1966" s="209">
        <v>2013</v>
      </c>
      <c r="B1966" s="209" t="s">
        <v>2187</v>
      </c>
      <c r="C1966" s="209" t="s">
        <v>11</v>
      </c>
      <c r="D1966" s="209" t="s">
        <v>2219</v>
      </c>
      <c r="E1966" s="209">
        <v>6.8563730880160196E-3</v>
      </c>
      <c r="F1966" s="209" t="e">
        <f t="shared" si="30"/>
        <v>#N/A</v>
      </c>
    </row>
    <row r="1967" spans="1:6" x14ac:dyDescent="0.35">
      <c r="A1967" s="209">
        <v>2013</v>
      </c>
      <c r="B1967" s="209" t="s">
        <v>2188</v>
      </c>
      <c r="C1967" s="209" t="s">
        <v>11</v>
      </c>
      <c r="D1967" s="209" t="s">
        <v>2219</v>
      </c>
      <c r="E1967" s="209">
        <v>5.1753815332715404E-3</v>
      </c>
      <c r="F1967" s="209" t="e">
        <f t="shared" si="30"/>
        <v>#N/A</v>
      </c>
    </row>
    <row r="1968" spans="1:6" x14ac:dyDescent="0.35">
      <c r="A1968" s="209">
        <v>2013</v>
      </c>
      <c r="B1968" s="209" t="s">
        <v>2189</v>
      </c>
      <c r="C1968" s="209" t="s">
        <v>11</v>
      </c>
      <c r="D1968" s="209" t="s">
        <v>2219</v>
      </c>
      <c r="E1968" s="209">
        <v>0.42594138405475801</v>
      </c>
      <c r="F1968" s="209" t="e">
        <f t="shared" si="30"/>
        <v>#N/A</v>
      </c>
    </row>
    <row r="1969" spans="1:6" x14ac:dyDescent="0.35">
      <c r="A1969" s="209">
        <v>2013</v>
      </c>
      <c r="B1969" s="209" t="s">
        <v>2191</v>
      </c>
      <c r="C1969" s="209" t="s">
        <v>11</v>
      </c>
      <c r="D1969" s="209" t="s">
        <v>2219</v>
      </c>
      <c r="E1969" s="209">
        <v>3.6843650514947502E-4</v>
      </c>
      <c r="F1969" s="209" t="e">
        <f t="shared" si="30"/>
        <v>#N/A</v>
      </c>
    </row>
    <row r="1970" spans="1:6" x14ac:dyDescent="0.35">
      <c r="A1970" s="209">
        <v>2013</v>
      </c>
      <c r="B1970" s="209" t="s">
        <v>2190</v>
      </c>
      <c r="C1970" s="209" t="s">
        <v>11</v>
      </c>
      <c r="D1970" s="209" t="s">
        <v>2219</v>
      </c>
      <c r="E1970" s="209">
        <v>5.7568203929605599E-4</v>
      </c>
      <c r="F1970" s="209" t="e">
        <f t="shared" si="30"/>
        <v>#N/A</v>
      </c>
    </row>
    <row r="1971" spans="1:6" x14ac:dyDescent="0.35">
      <c r="A1971" s="209">
        <v>2013</v>
      </c>
      <c r="B1971" s="209" t="s">
        <v>2194</v>
      </c>
      <c r="C1971" s="209" t="s">
        <v>11</v>
      </c>
      <c r="D1971" s="209" t="s">
        <v>2219</v>
      </c>
      <c r="E1971" s="209">
        <v>3.1662512161283001E-4</v>
      </c>
      <c r="F1971" s="209" t="e">
        <f t="shared" si="30"/>
        <v>#N/A</v>
      </c>
    </row>
    <row r="1972" spans="1:6" x14ac:dyDescent="0.35">
      <c r="A1972" s="209">
        <v>2013</v>
      </c>
      <c r="B1972" s="209" t="s">
        <v>2193</v>
      </c>
      <c r="C1972" s="209" t="s">
        <v>11</v>
      </c>
      <c r="D1972" s="209" t="s">
        <v>2219</v>
      </c>
      <c r="E1972" s="209">
        <v>9.4066445220975497E-3</v>
      </c>
      <c r="F1972" s="209" t="e">
        <f t="shared" si="30"/>
        <v>#N/A</v>
      </c>
    </row>
    <row r="1973" spans="1:6" x14ac:dyDescent="0.35">
      <c r="A1973" s="209">
        <v>2013</v>
      </c>
      <c r="B1973" s="209" t="s">
        <v>2195</v>
      </c>
      <c r="C1973" s="209" t="s">
        <v>11</v>
      </c>
      <c r="D1973" s="209" t="s">
        <v>2219</v>
      </c>
      <c r="E1973" s="209">
        <v>0.21601317160505901</v>
      </c>
      <c r="F1973" s="209" t="e">
        <f t="shared" si="30"/>
        <v>#N/A</v>
      </c>
    </row>
    <row r="1974" spans="1:6" x14ac:dyDescent="0.35">
      <c r="A1974" s="209">
        <v>2013</v>
      </c>
      <c r="B1974" s="209" t="s">
        <v>2148</v>
      </c>
      <c r="C1974" s="209" t="s">
        <v>11</v>
      </c>
      <c r="D1974" s="209" t="s">
        <v>2200</v>
      </c>
      <c r="E1974" s="209">
        <v>3.4483643970707897E-2</v>
      </c>
      <c r="F1974" s="209" t="str">
        <f t="shared" si="30"/>
        <v>refined petroleum and coke 19</v>
      </c>
    </row>
    <row r="1975" spans="1:6" x14ac:dyDescent="0.35">
      <c r="A1975" s="209">
        <v>2013</v>
      </c>
      <c r="B1975" s="209" t="s">
        <v>2147</v>
      </c>
      <c r="C1975" s="209" t="s">
        <v>11</v>
      </c>
      <c r="D1975" s="209" t="s">
        <v>2200</v>
      </c>
      <c r="E1975" s="209">
        <v>3.30372099010644E-3</v>
      </c>
      <c r="F1975" s="209" t="str">
        <f t="shared" si="30"/>
        <v>refined petroleum and coke 19</v>
      </c>
    </row>
    <row r="1976" spans="1:6" x14ac:dyDescent="0.35">
      <c r="A1976" s="209">
        <v>2013</v>
      </c>
      <c r="B1976" s="209" t="s">
        <v>2150</v>
      </c>
      <c r="C1976" s="209" t="s">
        <v>11</v>
      </c>
      <c r="D1976" s="209" t="s">
        <v>2200</v>
      </c>
      <c r="E1976" s="209">
        <v>5.4238124965447004E-3</v>
      </c>
      <c r="F1976" s="209" t="str">
        <f t="shared" si="30"/>
        <v>refined petroleum and coke 19</v>
      </c>
    </row>
    <row r="1977" spans="1:6" x14ac:dyDescent="0.35">
      <c r="A1977" s="209">
        <v>2013</v>
      </c>
      <c r="B1977" s="209" t="s">
        <v>2151</v>
      </c>
      <c r="C1977" s="209" t="s">
        <v>11</v>
      </c>
      <c r="D1977" s="209" t="s">
        <v>2200</v>
      </c>
      <c r="E1977" s="209">
        <v>8.7285524218981003E-2</v>
      </c>
      <c r="F1977" s="209" t="str">
        <f t="shared" si="30"/>
        <v>refined petroleum and coke 19</v>
      </c>
    </row>
    <row r="1978" spans="1:6" x14ac:dyDescent="0.35">
      <c r="A1978" s="209">
        <v>2013</v>
      </c>
      <c r="B1978" s="209" t="s">
        <v>832</v>
      </c>
      <c r="C1978" s="209" t="s">
        <v>11</v>
      </c>
      <c r="D1978" s="209" t="s">
        <v>2200</v>
      </c>
      <c r="E1978" s="209">
        <v>7.3406213769790004E-3</v>
      </c>
      <c r="F1978" s="209" t="str">
        <f t="shared" si="30"/>
        <v>refined petroleum and coke 19</v>
      </c>
    </row>
    <row r="1979" spans="1:6" x14ac:dyDescent="0.35">
      <c r="A1979" s="209">
        <v>2013</v>
      </c>
      <c r="B1979" s="209" t="s">
        <v>2153</v>
      </c>
      <c r="C1979" s="209" t="s">
        <v>11</v>
      </c>
      <c r="D1979" s="209" t="s">
        <v>2200</v>
      </c>
      <c r="E1979" s="209">
        <v>4.9504111454163804E-3</v>
      </c>
      <c r="F1979" s="209" t="str">
        <f t="shared" si="30"/>
        <v>refined petroleum and coke 19</v>
      </c>
    </row>
    <row r="1980" spans="1:6" x14ac:dyDescent="0.35">
      <c r="A1980" s="209">
        <v>2013</v>
      </c>
      <c r="B1980" s="209" t="s">
        <v>2155</v>
      </c>
      <c r="C1980" s="209" t="s">
        <v>11</v>
      </c>
      <c r="D1980" s="209" t="s">
        <v>2200</v>
      </c>
      <c r="E1980" s="210">
        <v>3.7831754219098101E-6</v>
      </c>
      <c r="F1980" s="209" t="str">
        <f t="shared" si="30"/>
        <v>refined petroleum and coke 19</v>
      </c>
    </row>
    <row r="1981" spans="1:6" x14ac:dyDescent="0.35">
      <c r="A1981" s="209">
        <v>2013</v>
      </c>
      <c r="B1981" s="209" t="s">
        <v>2156</v>
      </c>
      <c r="C1981" s="209" t="s">
        <v>11</v>
      </c>
      <c r="D1981" s="209" t="s">
        <v>2200</v>
      </c>
      <c r="E1981" s="209">
        <v>1.57556645737803E-3</v>
      </c>
      <c r="F1981" s="209" t="str">
        <f t="shared" si="30"/>
        <v>refined petroleum and coke 19</v>
      </c>
    </row>
    <row r="1982" spans="1:6" x14ac:dyDescent="0.35">
      <c r="A1982" s="209">
        <v>2013</v>
      </c>
      <c r="B1982" s="209" t="s">
        <v>2158</v>
      </c>
      <c r="C1982" s="209" t="s">
        <v>11</v>
      </c>
      <c r="D1982" s="209" t="s">
        <v>2200</v>
      </c>
      <c r="E1982" s="209">
        <v>3.1590523619726099E-2</v>
      </c>
      <c r="F1982" s="209" t="str">
        <f t="shared" si="30"/>
        <v>refined petroleum and coke 19</v>
      </c>
    </row>
    <row r="1983" spans="1:6" x14ac:dyDescent="0.35">
      <c r="A1983" s="209">
        <v>2013</v>
      </c>
      <c r="B1983" s="209" t="s">
        <v>2159</v>
      </c>
      <c r="C1983" s="209" t="s">
        <v>11</v>
      </c>
      <c r="D1983" s="209" t="s">
        <v>2200</v>
      </c>
      <c r="E1983" s="209">
        <v>2.46577285532289E-2</v>
      </c>
      <c r="F1983" s="209" t="str">
        <f t="shared" si="30"/>
        <v>refined petroleum and coke 19</v>
      </c>
    </row>
    <row r="1984" spans="1:6" x14ac:dyDescent="0.35">
      <c r="A1984" s="209">
        <v>2013</v>
      </c>
      <c r="B1984" s="209" t="s">
        <v>2161</v>
      </c>
      <c r="C1984" s="209" t="s">
        <v>11</v>
      </c>
      <c r="D1984" s="209" t="s">
        <v>2200</v>
      </c>
      <c r="E1984" s="209">
        <v>1.7736535224692301E-2</v>
      </c>
      <c r="F1984" s="209" t="str">
        <f t="shared" si="30"/>
        <v>refined petroleum and coke 19</v>
      </c>
    </row>
    <row r="1985" spans="1:6" x14ac:dyDescent="0.35">
      <c r="A1985" s="209">
        <v>2013</v>
      </c>
      <c r="B1985" s="209" t="s">
        <v>2162</v>
      </c>
      <c r="C1985" s="209" t="s">
        <v>11</v>
      </c>
      <c r="D1985" s="209" t="s">
        <v>2200</v>
      </c>
      <c r="E1985" s="209">
        <v>1.0929341582202601E-2</v>
      </c>
      <c r="F1985" s="209" t="str">
        <f t="shared" si="30"/>
        <v>refined petroleum and coke 19</v>
      </c>
    </row>
    <row r="1986" spans="1:6" x14ac:dyDescent="0.35">
      <c r="A1986" s="209">
        <v>2013</v>
      </c>
      <c r="B1986" s="209" t="s">
        <v>2163</v>
      </c>
      <c r="C1986" s="209" t="s">
        <v>11</v>
      </c>
      <c r="D1986" s="209" t="s">
        <v>2200</v>
      </c>
      <c r="E1986" s="209">
        <v>0.15203000653329099</v>
      </c>
      <c r="F1986" s="209" t="str">
        <f t="shared" ref="F1986:F2049" si="31">INDEX($I$5:$J$16,MATCH(D1986,$I$5:$I$16,0),2)</f>
        <v>refined petroleum and coke 19</v>
      </c>
    </row>
    <row r="1987" spans="1:6" x14ac:dyDescent="0.35">
      <c r="A1987" s="209">
        <v>2013</v>
      </c>
      <c r="B1987" s="209" t="s">
        <v>2167</v>
      </c>
      <c r="C1987" s="209" t="s">
        <v>11</v>
      </c>
      <c r="D1987" s="209" t="s">
        <v>2200</v>
      </c>
      <c r="E1987" s="209">
        <v>5.5635377754605598E-3</v>
      </c>
      <c r="F1987" s="209" t="str">
        <f t="shared" si="31"/>
        <v>refined petroleum and coke 19</v>
      </c>
    </row>
    <row r="1988" spans="1:6" x14ac:dyDescent="0.35">
      <c r="A1988" s="209">
        <v>2013</v>
      </c>
      <c r="B1988" s="209" t="s">
        <v>2168</v>
      </c>
      <c r="C1988" s="209" t="s">
        <v>11</v>
      </c>
      <c r="D1988" s="209" t="s">
        <v>2200</v>
      </c>
      <c r="E1988" s="209">
        <v>1.48527467064179E-2</v>
      </c>
      <c r="F1988" s="209" t="str">
        <f t="shared" si="31"/>
        <v>refined petroleum and coke 19</v>
      </c>
    </row>
    <row r="1989" spans="1:6" x14ac:dyDescent="0.35">
      <c r="A1989" s="209">
        <v>2013</v>
      </c>
      <c r="B1989" s="209" t="s">
        <v>2169</v>
      </c>
      <c r="C1989" s="209" t="s">
        <v>11</v>
      </c>
      <c r="D1989" s="209" t="s">
        <v>2200</v>
      </c>
      <c r="E1989" s="209">
        <v>3.4058667264979997E-2</v>
      </c>
      <c r="F1989" s="209" t="str">
        <f t="shared" si="31"/>
        <v>refined petroleum and coke 19</v>
      </c>
    </row>
    <row r="1990" spans="1:6" x14ac:dyDescent="0.35">
      <c r="A1990" s="209">
        <v>2013</v>
      </c>
      <c r="B1990" s="209" t="s">
        <v>2171</v>
      </c>
      <c r="C1990" s="209" t="s">
        <v>11</v>
      </c>
      <c r="D1990" s="209" t="s">
        <v>2200</v>
      </c>
      <c r="E1990" s="209">
        <v>8.8334623984646105E-3</v>
      </c>
      <c r="F1990" s="209" t="str">
        <f t="shared" si="31"/>
        <v>refined petroleum and coke 19</v>
      </c>
    </row>
    <row r="1991" spans="1:6" x14ac:dyDescent="0.35">
      <c r="A1991" s="209">
        <v>2013</v>
      </c>
      <c r="B1991" s="209" t="s">
        <v>2179</v>
      </c>
      <c r="C1991" s="209" t="s">
        <v>11</v>
      </c>
      <c r="D1991" s="209" t="s">
        <v>2200</v>
      </c>
      <c r="E1991" s="209">
        <v>7.0326708976355401E-3</v>
      </c>
      <c r="F1991" s="209" t="str">
        <f t="shared" si="31"/>
        <v>refined petroleum and coke 19</v>
      </c>
    </row>
    <row r="1992" spans="1:6" x14ac:dyDescent="0.35">
      <c r="A1992" s="209">
        <v>2013</v>
      </c>
      <c r="B1992" s="209" t="s">
        <v>2175</v>
      </c>
      <c r="C1992" s="209" t="s">
        <v>11</v>
      </c>
      <c r="D1992" s="209" t="s">
        <v>2200</v>
      </c>
      <c r="E1992" s="209">
        <v>1.13318714470938E-2</v>
      </c>
      <c r="F1992" s="209" t="str">
        <f t="shared" si="31"/>
        <v>refined petroleum and coke 19</v>
      </c>
    </row>
    <row r="1993" spans="1:6" x14ac:dyDescent="0.35">
      <c r="A1993" s="209">
        <v>2013</v>
      </c>
      <c r="B1993" s="209" t="s">
        <v>2176</v>
      </c>
      <c r="C1993" s="209" t="s">
        <v>11</v>
      </c>
      <c r="D1993" s="209" t="s">
        <v>2200</v>
      </c>
      <c r="E1993" s="209">
        <v>5.1012337389031897E-3</v>
      </c>
      <c r="F1993" s="209" t="str">
        <f t="shared" si="31"/>
        <v>refined petroleum and coke 19</v>
      </c>
    </row>
    <row r="1994" spans="1:6" x14ac:dyDescent="0.35">
      <c r="A1994" s="209">
        <v>2013</v>
      </c>
      <c r="B1994" s="209" t="s">
        <v>2173</v>
      </c>
      <c r="C1994" s="209" t="s">
        <v>11</v>
      </c>
      <c r="D1994" s="209" t="s">
        <v>2200</v>
      </c>
      <c r="E1994" s="210">
        <v>5.8765324886999001E-5</v>
      </c>
      <c r="F1994" s="209" t="str">
        <f t="shared" si="31"/>
        <v>refined petroleum and coke 19</v>
      </c>
    </row>
    <row r="1995" spans="1:6" x14ac:dyDescent="0.35">
      <c r="A1995" s="209">
        <v>2013</v>
      </c>
      <c r="B1995" s="209" t="s">
        <v>2177</v>
      </c>
      <c r="C1995" s="209" t="s">
        <v>11</v>
      </c>
      <c r="D1995" s="209" t="s">
        <v>2200</v>
      </c>
      <c r="E1995" s="210">
        <v>1.66459718564031E-5</v>
      </c>
      <c r="F1995" s="209" t="str">
        <f t="shared" si="31"/>
        <v>refined petroleum and coke 19</v>
      </c>
    </row>
    <row r="1996" spans="1:6" x14ac:dyDescent="0.35">
      <c r="A1996" s="209">
        <v>2013</v>
      </c>
      <c r="B1996" s="209" t="s">
        <v>2180</v>
      </c>
      <c r="C1996" s="209" t="s">
        <v>11</v>
      </c>
      <c r="D1996" s="209" t="s">
        <v>2200</v>
      </c>
      <c r="E1996" s="209">
        <v>1.5677478948394202E-2</v>
      </c>
      <c r="F1996" s="209" t="str">
        <f t="shared" si="31"/>
        <v>refined petroleum and coke 19</v>
      </c>
    </row>
    <row r="1997" spans="1:6" x14ac:dyDescent="0.35">
      <c r="A1997" s="209">
        <v>2013</v>
      </c>
      <c r="B1997" s="209" t="s">
        <v>2181</v>
      </c>
      <c r="C1997" s="209" t="s">
        <v>11</v>
      </c>
      <c r="D1997" s="209" t="s">
        <v>2200</v>
      </c>
      <c r="E1997" s="209">
        <v>2.23558428571832E-2</v>
      </c>
      <c r="F1997" s="209" t="str">
        <f t="shared" si="31"/>
        <v>refined petroleum and coke 19</v>
      </c>
    </row>
    <row r="1998" spans="1:6" x14ac:dyDescent="0.35">
      <c r="A1998" s="209">
        <v>2013</v>
      </c>
      <c r="B1998" s="209" t="s">
        <v>2183</v>
      </c>
      <c r="C1998" s="209" t="s">
        <v>11</v>
      </c>
      <c r="D1998" s="209" t="s">
        <v>2200</v>
      </c>
      <c r="E1998" s="209">
        <v>1.2905924634303101E-2</v>
      </c>
      <c r="F1998" s="209" t="str">
        <f t="shared" si="31"/>
        <v>refined petroleum and coke 19</v>
      </c>
    </row>
    <row r="1999" spans="1:6" x14ac:dyDescent="0.35">
      <c r="A1999" s="209">
        <v>2013</v>
      </c>
      <c r="B1999" s="209" t="s">
        <v>2187</v>
      </c>
      <c r="C1999" s="209" t="s">
        <v>11</v>
      </c>
      <c r="D1999" s="209" t="s">
        <v>2200</v>
      </c>
      <c r="E1999" s="209">
        <v>9.7221050839017501E-3</v>
      </c>
      <c r="F1999" s="209" t="str">
        <f t="shared" si="31"/>
        <v>refined petroleum and coke 19</v>
      </c>
    </row>
    <row r="2000" spans="1:6" x14ac:dyDescent="0.35">
      <c r="A2000" s="209">
        <v>2013</v>
      </c>
      <c r="B2000" s="209" t="s">
        <v>2188</v>
      </c>
      <c r="C2000" s="209" t="s">
        <v>11</v>
      </c>
      <c r="D2000" s="209" t="s">
        <v>2200</v>
      </c>
      <c r="E2000" s="209">
        <v>0.41503399107452998</v>
      </c>
      <c r="F2000" s="209" t="str">
        <f t="shared" si="31"/>
        <v>refined petroleum and coke 19</v>
      </c>
    </row>
    <row r="2001" spans="1:6" x14ac:dyDescent="0.35">
      <c r="A2001" s="209">
        <v>2013</v>
      </c>
      <c r="B2001" s="209" t="s">
        <v>2189</v>
      </c>
      <c r="C2001" s="209" t="s">
        <v>11</v>
      </c>
      <c r="D2001" s="209" t="s">
        <v>2200</v>
      </c>
      <c r="E2001" s="209">
        <v>9.2407842855568995E-3</v>
      </c>
      <c r="F2001" s="209" t="str">
        <f t="shared" si="31"/>
        <v>refined petroleum and coke 19</v>
      </c>
    </row>
    <row r="2002" spans="1:6" x14ac:dyDescent="0.35">
      <c r="A2002" s="209">
        <v>2013</v>
      </c>
      <c r="B2002" s="209" t="s">
        <v>2191</v>
      </c>
      <c r="C2002" s="209" t="s">
        <v>11</v>
      </c>
      <c r="D2002" s="209" t="s">
        <v>2200</v>
      </c>
      <c r="E2002" s="210">
        <v>9.8362560969655101E-6</v>
      </c>
      <c r="F2002" s="209" t="str">
        <f t="shared" si="31"/>
        <v>refined petroleum and coke 19</v>
      </c>
    </row>
    <row r="2003" spans="1:6" x14ac:dyDescent="0.35">
      <c r="A2003" s="209">
        <v>2013</v>
      </c>
      <c r="B2003" s="209" t="s">
        <v>2207</v>
      </c>
      <c r="C2003" s="209" t="s">
        <v>11</v>
      </c>
      <c r="D2003" s="209" t="s">
        <v>2200</v>
      </c>
      <c r="E2003" s="209">
        <v>1.47291629759688E-4</v>
      </c>
      <c r="F2003" s="209" t="str">
        <f t="shared" si="31"/>
        <v>refined petroleum and coke 19</v>
      </c>
    </row>
    <row r="2004" spans="1:6" x14ac:dyDescent="0.35">
      <c r="A2004" s="209">
        <v>2013</v>
      </c>
      <c r="B2004" s="209" t="s">
        <v>2192</v>
      </c>
      <c r="C2004" s="209" t="s">
        <v>11</v>
      </c>
      <c r="D2004" s="209" t="s">
        <v>2200</v>
      </c>
      <c r="E2004" s="209">
        <v>3.0477261198905401E-2</v>
      </c>
      <c r="F2004" s="209" t="str">
        <f t="shared" si="31"/>
        <v>refined petroleum and coke 19</v>
      </c>
    </row>
    <row r="2005" spans="1:6" x14ac:dyDescent="0.35">
      <c r="A2005" s="209">
        <v>2013</v>
      </c>
      <c r="B2005" s="209" t="s">
        <v>2194</v>
      </c>
      <c r="C2005" s="209" t="s">
        <v>11</v>
      </c>
      <c r="D2005" s="209" t="s">
        <v>2200</v>
      </c>
      <c r="E2005" s="209">
        <v>3.2999378146845301E-3</v>
      </c>
      <c r="F2005" s="209" t="str">
        <f t="shared" si="31"/>
        <v>refined petroleum and coke 19</v>
      </c>
    </row>
    <row r="2006" spans="1:6" x14ac:dyDescent="0.35">
      <c r="A2006" s="209">
        <v>2013</v>
      </c>
      <c r="B2006" s="209" t="s">
        <v>2193</v>
      </c>
      <c r="C2006" s="209" t="s">
        <v>11</v>
      </c>
      <c r="D2006" s="209" t="s">
        <v>2200</v>
      </c>
      <c r="E2006" s="209">
        <v>9.3393990582213502E-4</v>
      </c>
      <c r="F2006" s="209" t="str">
        <f t="shared" si="31"/>
        <v>refined petroleum and coke 19</v>
      </c>
    </row>
    <row r="2007" spans="1:6" x14ac:dyDescent="0.35">
      <c r="A2007" s="209">
        <v>2013</v>
      </c>
      <c r="B2007" s="209" t="s">
        <v>2195</v>
      </c>
      <c r="C2007" s="209" t="s">
        <v>11</v>
      </c>
      <c r="D2007" s="209" t="s">
        <v>2200</v>
      </c>
      <c r="E2007" s="209">
        <v>1.20347854404847E-2</v>
      </c>
      <c r="F2007" s="209" t="str">
        <f t="shared" si="31"/>
        <v>refined petroleum and coke 19</v>
      </c>
    </row>
    <row r="2008" spans="1:6" x14ac:dyDescent="0.35">
      <c r="A2008" s="209">
        <v>2013</v>
      </c>
      <c r="B2008" s="209" t="s">
        <v>2148</v>
      </c>
      <c r="C2008" s="209" t="s">
        <v>11</v>
      </c>
      <c r="D2008" s="209" t="s">
        <v>2203</v>
      </c>
      <c r="E2008" s="209">
        <v>1.04223315046702E-2</v>
      </c>
      <c r="F2008" s="209" t="str">
        <f t="shared" si="31"/>
        <v>water and waste 36T39</v>
      </c>
    </row>
    <row r="2009" spans="1:6" x14ac:dyDescent="0.35">
      <c r="A2009" s="209">
        <v>2013</v>
      </c>
      <c r="B2009" s="209" t="s">
        <v>2147</v>
      </c>
      <c r="C2009" s="209" t="s">
        <v>11</v>
      </c>
      <c r="D2009" s="209" t="s">
        <v>2203</v>
      </c>
      <c r="E2009" s="209">
        <v>2.2998999689076801E-4</v>
      </c>
      <c r="F2009" s="209" t="str">
        <f t="shared" si="31"/>
        <v>water and waste 36T39</v>
      </c>
    </row>
    <row r="2010" spans="1:6" x14ac:dyDescent="0.35">
      <c r="A2010" s="209">
        <v>2013</v>
      </c>
      <c r="B2010" s="209" t="s">
        <v>2151</v>
      </c>
      <c r="C2010" s="209" t="s">
        <v>11</v>
      </c>
      <c r="D2010" s="209" t="s">
        <v>2203</v>
      </c>
      <c r="E2010" s="209">
        <v>0.11629342298479201</v>
      </c>
      <c r="F2010" s="209" t="str">
        <f t="shared" si="31"/>
        <v>water and waste 36T39</v>
      </c>
    </row>
    <row r="2011" spans="1:6" x14ac:dyDescent="0.35">
      <c r="A2011" s="209">
        <v>2013</v>
      </c>
      <c r="B2011" s="209" t="s">
        <v>832</v>
      </c>
      <c r="C2011" s="209" t="s">
        <v>11</v>
      </c>
      <c r="D2011" s="209" t="s">
        <v>2203</v>
      </c>
      <c r="E2011" s="209">
        <v>3.7735827084786497E-2</v>
      </c>
      <c r="F2011" s="209" t="str">
        <f t="shared" si="31"/>
        <v>water and waste 36T39</v>
      </c>
    </row>
    <row r="2012" spans="1:6" x14ac:dyDescent="0.35">
      <c r="A2012" s="209">
        <v>2013</v>
      </c>
      <c r="B2012" s="209" t="s">
        <v>2152</v>
      </c>
      <c r="C2012" s="209" t="s">
        <v>11</v>
      </c>
      <c r="D2012" s="209" t="s">
        <v>2203</v>
      </c>
      <c r="E2012" s="210">
        <v>4.9491518318266499E-5</v>
      </c>
      <c r="F2012" s="209" t="str">
        <f t="shared" si="31"/>
        <v>water and waste 36T39</v>
      </c>
    </row>
    <row r="2013" spans="1:6" x14ac:dyDescent="0.35">
      <c r="A2013" s="209">
        <v>2013</v>
      </c>
      <c r="B2013" s="209" t="s">
        <v>2218</v>
      </c>
      <c r="C2013" s="209" t="s">
        <v>11</v>
      </c>
      <c r="D2013" s="209" t="s">
        <v>2203</v>
      </c>
      <c r="E2013" s="209">
        <v>1.1732401107212599E-3</v>
      </c>
      <c r="F2013" s="209" t="str">
        <f t="shared" si="31"/>
        <v>water and waste 36T39</v>
      </c>
    </row>
    <row r="2014" spans="1:6" x14ac:dyDescent="0.35">
      <c r="A2014" s="209">
        <v>2013</v>
      </c>
      <c r="B2014" s="209" t="s">
        <v>2160</v>
      </c>
      <c r="C2014" s="209" t="s">
        <v>11</v>
      </c>
      <c r="D2014" s="209" t="s">
        <v>2203</v>
      </c>
      <c r="E2014" s="209">
        <v>0.47691773810951699</v>
      </c>
      <c r="F2014" s="209" t="str">
        <f t="shared" si="31"/>
        <v>water and waste 36T39</v>
      </c>
    </row>
    <row r="2015" spans="1:6" x14ac:dyDescent="0.35">
      <c r="A2015" s="209">
        <v>2013</v>
      </c>
      <c r="B2015" s="209" t="s">
        <v>2158</v>
      </c>
      <c r="C2015" s="209" t="s">
        <v>11</v>
      </c>
      <c r="D2015" s="209" t="s">
        <v>2203</v>
      </c>
      <c r="E2015" s="209">
        <v>2.2824323742071102E-3</v>
      </c>
      <c r="F2015" s="209" t="str">
        <f t="shared" si="31"/>
        <v>water and waste 36T39</v>
      </c>
    </row>
    <row r="2016" spans="1:6" x14ac:dyDescent="0.35">
      <c r="A2016" s="209">
        <v>2013</v>
      </c>
      <c r="B2016" s="209" t="s">
        <v>2159</v>
      </c>
      <c r="C2016" s="209" t="s">
        <v>11</v>
      </c>
      <c r="D2016" s="209" t="s">
        <v>2203</v>
      </c>
      <c r="E2016" s="209">
        <v>9.8517234111184706E-3</v>
      </c>
      <c r="F2016" s="209" t="str">
        <f t="shared" si="31"/>
        <v>water and waste 36T39</v>
      </c>
    </row>
    <row r="2017" spans="1:6" x14ac:dyDescent="0.35">
      <c r="A2017" s="209">
        <v>2013</v>
      </c>
      <c r="B2017" s="209" t="s">
        <v>2162</v>
      </c>
      <c r="C2017" s="209" t="s">
        <v>11</v>
      </c>
      <c r="D2017" s="209" t="s">
        <v>2203</v>
      </c>
      <c r="E2017" s="209">
        <v>5.4091318256081896E-3</v>
      </c>
      <c r="F2017" s="209" t="str">
        <f t="shared" si="31"/>
        <v>water and waste 36T39</v>
      </c>
    </row>
    <row r="2018" spans="1:6" x14ac:dyDescent="0.35">
      <c r="A2018" s="209">
        <v>2013</v>
      </c>
      <c r="B2018" s="209" t="s">
        <v>2163</v>
      </c>
      <c r="C2018" s="209" t="s">
        <v>11</v>
      </c>
      <c r="D2018" s="209" t="s">
        <v>2203</v>
      </c>
      <c r="E2018" s="209">
        <v>1.30133580519206E-3</v>
      </c>
      <c r="F2018" s="209" t="str">
        <f t="shared" si="31"/>
        <v>water and waste 36T39</v>
      </c>
    </row>
    <row r="2019" spans="1:6" x14ac:dyDescent="0.35">
      <c r="A2019" s="209">
        <v>2013</v>
      </c>
      <c r="B2019" s="209" t="s">
        <v>2166</v>
      </c>
      <c r="C2019" s="209" t="s">
        <v>11</v>
      </c>
      <c r="D2019" s="209" t="s">
        <v>2203</v>
      </c>
      <c r="E2019" s="209">
        <v>3.2577064116553101E-3</v>
      </c>
      <c r="F2019" s="209" t="str">
        <f t="shared" si="31"/>
        <v>water and waste 36T39</v>
      </c>
    </row>
    <row r="2020" spans="1:6" x14ac:dyDescent="0.35">
      <c r="A2020" s="209">
        <v>2013</v>
      </c>
      <c r="B2020" s="209" t="s">
        <v>2165</v>
      </c>
      <c r="C2020" s="209" t="s">
        <v>11</v>
      </c>
      <c r="D2020" s="209" t="s">
        <v>2203</v>
      </c>
      <c r="E2020" s="209">
        <v>3.1441670461016398E-4</v>
      </c>
      <c r="F2020" s="209" t="str">
        <f t="shared" si="31"/>
        <v>water and waste 36T39</v>
      </c>
    </row>
    <row r="2021" spans="1:6" x14ac:dyDescent="0.35">
      <c r="A2021" s="209">
        <v>2013</v>
      </c>
      <c r="B2021" s="209" t="s">
        <v>2167</v>
      </c>
      <c r="C2021" s="209" t="s">
        <v>11</v>
      </c>
      <c r="D2021" s="209" t="s">
        <v>2203</v>
      </c>
      <c r="E2021" s="209">
        <v>2.2058660841029702E-2</v>
      </c>
      <c r="F2021" s="209" t="str">
        <f t="shared" si="31"/>
        <v>water and waste 36T39</v>
      </c>
    </row>
    <row r="2022" spans="1:6" x14ac:dyDescent="0.35">
      <c r="A2022" s="209">
        <v>2013</v>
      </c>
      <c r="B2022" s="209" t="s">
        <v>2168</v>
      </c>
      <c r="C2022" s="209" t="s">
        <v>11</v>
      </c>
      <c r="D2022" s="209" t="s">
        <v>2203</v>
      </c>
      <c r="E2022" s="209">
        <v>0.20299470266078001</v>
      </c>
      <c r="F2022" s="209" t="str">
        <f t="shared" si="31"/>
        <v>water and waste 36T39</v>
      </c>
    </row>
    <row r="2023" spans="1:6" x14ac:dyDescent="0.35">
      <c r="A2023" s="209">
        <v>2013</v>
      </c>
      <c r="B2023" s="209" t="s">
        <v>2170</v>
      </c>
      <c r="C2023" s="209" t="s">
        <v>11</v>
      </c>
      <c r="D2023" s="209" t="s">
        <v>2203</v>
      </c>
      <c r="E2023" s="209">
        <v>9.4208560751712096E-3</v>
      </c>
      <c r="F2023" s="209" t="str">
        <f t="shared" si="31"/>
        <v>water and waste 36T39</v>
      </c>
    </row>
    <row r="2024" spans="1:6" x14ac:dyDescent="0.35">
      <c r="A2024" s="209">
        <v>2013</v>
      </c>
      <c r="B2024" s="209" t="s">
        <v>2179</v>
      </c>
      <c r="C2024" s="209" t="s">
        <v>11</v>
      </c>
      <c r="D2024" s="209" t="s">
        <v>2203</v>
      </c>
      <c r="E2024" s="209">
        <v>2.5793814841167102E-3</v>
      </c>
      <c r="F2024" s="209" t="str">
        <f t="shared" si="31"/>
        <v>water and waste 36T39</v>
      </c>
    </row>
    <row r="2025" spans="1:6" x14ac:dyDescent="0.35">
      <c r="A2025" s="209">
        <v>2013</v>
      </c>
      <c r="B2025" s="209" t="s">
        <v>2175</v>
      </c>
      <c r="C2025" s="209" t="s">
        <v>11</v>
      </c>
      <c r="D2025" s="209" t="s">
        <v>2203</v>
      </c>
      <c r="E2025" s="209">
        <v>1.1062809977024201E-3</v>
      </c>
      <c r="F2025" s="209" t="str">
        <f t="shared" si="31"/>
        <v>water and waste 36T39</v>
      </c>
    </row>
    <row r="2026" spans="1:6" x14ac:dyDescent="0.35">
      <c r="A2026" s="209">
        <v>2013</v>
      </c>
      <c r="B2026" s="209" t="s">
        <v>2177</v>
      </c>
      <c r="C2026" s="209" t="s">
        <v>11</v>
      </c>
      <c r="D2026" s="209" t="s">
        <v>2203</v>
      </c>
      <c r="E2026" s="209">
        <v>3.3066156768168903E-2</v>
      </c>
      <c r="F2026" s="209" t="str">
        <f t="shared" si="31"/>
        <v>water and waste 36T39</v>
      </c>
    </row>
    <row r="2027" spans="1:6" x14ac:dyDescent="0.35">
      <c r="A2027" s="209">
        <v>2013</v>
      </c>
      <c r="B2027" s="209" t="s">
        <v>2180</v>
      </c>
      <c r="C2027" s="209" t="s">
        <v>11</v>
      </c>
      <c r="D2027" s="209" t="s">
        <v>2203</v>
      </c>
      <c r="E2027" s="209">
        <v>1.6780535975675699E-2</v>
      </c>
      <c r="F2027" s="209" t="str">
        <f t="shared" si="31"/>
        <v>water and waste 36T39</v>
      </c>
    </row>
    <row r="2028" spans="1:6" x14ac:dyDescent="0.35">
      <c r="A2028" s="209">
        <v>2013</v>
      </c>
      <c r="B2028" s="209" t="s">
        <v>2181</v>
      </c>
      <c r="C2028" s="209" t="s">
        <v>11</v>
      </c>
      <c r="D2028" s="209" t="s">
        <v>2203</v>
      </c>
      <c r="E2028" s="209">
        <v>5.9098695403577101E-4</v>
      </c>
      <c r="F2028" s="209" t="str">
        <f t="shared" si="31"/>
        <v>water and waste 36T39</v>
      </c>
    </row>
    <row r="2029" spans="1:6" x14ac:dyDescent="0.35">
      <c r="A2029" s="209">
        <v>2013</v>
      </c>
      <c r="B2029" s="209" t="s">
        <v>2183</v>
      </c>
      <c r="C2029" s="209" t="s">
        <v>11</v>
      </c>
      <c r="D2029" s="209" t="s">
        <v>2203</v>
      </c>
      <c r="E2029" s="209">
        <v>4.3898976748302397E-3</v>
      </c>
      <c r="F2029" s="209" t="str">
        <f t="shared" si="31"/>
        <v>water and waste 36T39</v>
      </c>
    </row>
    <row r="2030" spans="1:6" x14ac:dyDescent="0.35">
      <c r="A2030" s="209">
        <v>2013</v>
      </c>
      <c r="B2030" s="209" t="s">
        <v>2185</v>
      </c>
      <c r="C2030" s="209" t="s">
        <v>11</v>
      </c>
      <c r="D2030" s="209" t="s">
        <v>2203</v>
      </c>
      <c r="E2030" s="209">
        <v>6.4368086471580802E-3</v>
      </c>
      <c r="F2030" s="209" t="str">
        <f t="shared" si="31"/>
        <v>water and waste 36T39</v>
      </c>
    </row>
    <row r="2031" spans="1:6" x14ac:dyDescent="0.35">
      <c r="A2031" s="209">
        <v>2013</v>
      </c>
      <c r="B2031" s="209" t="s">
        <v>2187</v>
      </c>
      <c r="C2031" s="209" t="s">
        <v>11</v>
      </c>
      <c r="D2031" s="209" t="s">
        <v>2203</v>
      </c>
      <c r="E2031" s="209">
        <v>1.05387821360073E-3</v>
      </c>
      <c r="F2031" s="209" t="str">
        <f t="shared" si="31"/>
        <v>water and waste 36T39</v>
      </c>
    </row>
    <row r="2032" spans="1:6" x14ac:dyDescent="0.35">
      <c r="A2032" s="209">
        <v>2013</v>
      </c>
      <c r="B2032" s="209" t="s">
        <v>2188</v>
      </c>
      <c r="C2032" s="209" t="s">
        <v>11</v>
      </c>
      <c r="D2032" s="209" t="s">
        <v>2203</v>
      </c>
      <c r="E2032" s="209">
        <v>5.0219334764123403E-3</v>
      </c>
      <c r="F2032" s="209" t="str">
        <f t="shared" si="31"/>
        <v>water and waste 36T39</v>
      </c>
    </row>
    <row r="2033" spans="1:6" x14ac:dyDescent="0.35">
      <c r="A2033" s="209">
        <v>2013</v>
      </c>
      <c r="B2033" s="209" t="s">
        <v>2191</v>
      </c>
      <c r="C2033" s="209" t="s">
        <v>11</v>
      </c>
      <c r="D2033" s="209" t="s">
        <v>2203</v>
      </c>
      <c r="E2033" s="209">
        <v>1.1633418070575999E-2</v>
      </c>
      <c r="F2033" s="209" t="str">
        <f t="shared" si="31"/>
        <v>water and waste 36T39</v>
      </c>
    </row>
    <row r="2034" spans="1:6" x14ac:dyDescent="0.35">
      <c r="A2034" s="209">
        <v>2013</v>
      </c>
      <c r="B2034" s="209" t="s">
        <v>2207</v>
      </c>
      <c r="C2034" s="209" t="s">
        <v>11</v>
      </c>
      <c r="D2034" s="209" t="s">
        <v>2203</v>
      </c>
      <c r="E2034" s="209">
        <v>9.1792210151467307E-3</v>
      </c>
      <c r="F2034" s="209" t="str">
        <f t="shared" si="31"/>
        <v>water and waste 36T39</v>
      </c>
    </row>
    <row r="2035" spans="1:6" x14ac:dyDescent="0.35">
      <c r="A2035" s="209">
        <v>2013</v>
      </c>
      <c r="B2035" s="209" t="s">
        <v>2192</v>
      </c>
      <c r="C2035" s="209" t="s">
        <v>11</v>
      </c>
      <c r="D2035" s="209" t="s">
        <v>2203</v>
      </c>
      <c r="E2035" s="209">
        <v>1.87485516452727E-3</v>
      </c>
      <c r="F2035" s="209" t="str">
        <f t="shared" si="31"/>
        <v>water and waste 36T39</v>
      </c>
    </row>
    <row r="2036" spans="1:6" x14ac:dyDescent="0.35">
      <c r="A2036" s="209">
        <v>2013</v>
      </c>
      <c r="B2036" s="209" t="s">
        <v>2194</v>
      </c>
      <c r="C2036" s="209" t="s">
        <v>11</v>
      </c>
      <c r="D2036" s="209" t="s">
        <v>2203</v>
      </c>
      <c r="E2036" s="209">
        <v>5.0335785395460497E-3</v>
      </c>
      <c r="F2036" s="209" t="str">
        <f t="shared" si="31"/>
        <v>water and waste 36T39</v>
      </c>
    </row>
    <row r="2037" spans="1:6" x14ac:dyDescent="0.35">
      <c r="A2037" s="209">
        <v>2013</v>
      </c>
      <c r="B2037" s="209" t="s">
        <v>2195</v>
      </c>
      <c r="C2037" s="209" t="s">
        <v>11</v>
      </c>
      <c r="D2037" s="209" t="s">
        <v>2203</v>
      </c>
      <c r="E2037" s="209">
        <v>1.54005959943311E-3</v>
      </c>
      <c r="F2037" s="209" t="str">
        <f t="shared" si="31"/>
        <v>water and waste 36T39</v>
      </c>
    </row>
    <row r="2038" spans="1:6" x14ac:dyDescent="0.35">
      <c r="A2038" s="209">
        <v>2013</v>
      </c>
      <c r="B2038" s="209" t="s">
        <v>2148</v>
      </c>
      <c r="C2038" s="209" t="s">
        <v>10</v>
      </c>
      <c r="D2038" s="209" t="s">
        <v>2222</v>
      </c>
      <c r="E2038" s="209">
        <v>1.33411960362801E-2</v>
      </c>
      <c r="F2038" s="209" t="str">
        <f t="shared" si="31"/>
        <v>energy pipelines and gas processing 352T353</v>
      </c>
    </row>
    <row r="2039" spans="1:6" x14ac:dyDescent="0.35">
      <c r="A2039" s="209">
        <v>2013</v>
      </c>
      <c r="B2039" s="209" t="s">
        <v>2147</v>
      </c>
      <c r="C2039" s="209" t="s">
        <v>10</v>
      </c>
      <c r="D2039" s="209" t="s">
        <v>2222</v>
      </c>
      <c r="E2039" s="209">
        <v>3.6735890699264598E-2</v>
      </c>
      <c r="F2039" s="209" t="str">
        <f t="shared" si="31"/>
        <v>energy pipelines and gas processing 352T353</v>
      </c>
    </row>
    <row r="2040" spans="1:6" x14ac:dyDescent="0.35">
      <c r="A2040" s="209">
        <v>2013</v>
      </c>
      <c r="B2040" s="209" t="s">
        <v>2150</v>
      </c>
      <c r="C2040" s="209" t="s">
        <v>10</v>
      </c>
      <c r="D2040" s="209" t="s">
        <v>2222</v>
      </c>
      <c r="E2040" s="209">
        <v>1.7855095549434801E-2</v>
      </c>
      <c r="F2040" s="209" t="str">
        <f t="shared" si="31"/>
        <v>energy pipelines and gas processing 352T353</v>
      </c>
    </row>
    <row r="2041" spans="1:6" x14ac:dyDescent="0.35">
      <c r="A2041" s="209">
        <v>2013</v>
      </c>
      <c r="B2041" s="209" t="s">
        <v>2149</v>
      </c>
      <c r="C2041" s="209" t="s">
        <v>10</v>
      </c>
      <c r="D2041" s="209" t="s">
        <v>2222</v>
      </c>
      <c r="E2041" s="209">
        <v>2.1858087937904499E-2</v>
      </c>
      <c r="F2041" s="209" t="str">
        <f t="shared" si="31"/>
        <v>energy pipelines and gas processing 352T353</v>
      </c>
    </row>
    <row r="2042" spans="1:6" x14ac:dyDescent="0.35">
      <c r="A2042" s="209">
        <v>2013</v>
      </c>
      <c r="B2042" s="209" t="s">
        <v>2151</v>
      </c>
      <c r="C2042" s="209" t="s">
        <v>10</v>
      </c>
      <c r="D2042" s="209" t="s">
        <v>2222</v>
      </c>
      <c r="E2042" s="209">
        <v>9.1819104221207894E-3</v>
      </c>
      <c r="F2042" s="209" t="str">
        <f t="shared" si="31"/>
        <v>energy pipelines and gas processing 352T353</v>
      </c>
    </row>
    <row r="2043" spans="1:6" x14ac:dyDescent="0.35">
      <c r="A2043" s="209">
        <v>2013</v>
      </c>
      <c r="B2043" s="209" t="s">
        <v>832</v>
      </c>
      <c r="C2043" s="209" t="s">
        <v>10</v>
      </c>
      <c r="D2043" s="209" t="s">
        <v>2222</v>
      </c>
      <c r="E2043" s="209">
        <v>1.7074110593117399E-2</v>
      </c>
      <c r="F2043" s="209" t="str">
        <f t="shared" si="31"/>
        <v>energy pipelines and gas processing 352T353</v>
      </c>
    </row>
    <row r="2044" spans="1:6" x14ac:dyDescent="0.35">
      <c r="A2044" s="209">
        <v>2013</v>
      </c>
      <c r="B2044" s="209" t="s">
        <v>2152</v>
      </c>
      <c r="C2044" s="209" t="s">
        <v>10</v>
      </c>
      <c r="D2044" s="209" t="s">
        <v>2222</v>
      </c>
      <c r="E2044" s="209">
        <v>5.1268283576690298E-3</v>
      </c>
      <c r="F2044" s="209" t="str">
        <f t="shared" si="31"/>
        <v>energy pipelines and gas processing 352T353</v>
      </c>
    </row>
    <row r="2045" spans="1:6" x14ac:dyDescent="0.35">
      <c r="A2045" s="209">
        <v>2013</v>
      </c>
      <c r="B2045" s="209" t="s">
        <v>2154</v>
      </c>
      <c r="C2045" s="209" t="s">
        <v>10</v>
      </c>
      <c r="D2045" s="209" t="s">
        <v>2222</v>
      </c>
      <c r="E2045" s="209">
        <v>1.5040300288499901E-2</v>
      </c>
      <c r="F2045" s="209" t="str">
        <f t="shared" si="31"/>
        <v>energy pipelines and gas processing 352T353</v>
      </c>
    </row>
    <row r="2046" spans="1:6" x14ac:dyDescent="0.35">
      <c r="A2046" s="209">
        <v>2013</v>
      </c>
      <c r="B2046" s="209" t="s">
        <v>2155</v>
      </c>
      <c r="C2046" s="209" t="s">
        <v>10</v>
      </c>
      <c r="D2046" s="209" t="s">
        <v>2222</v>
      </c>
      <c r="E2046" s="209">
        <v>1.34375849247032E-2</v>
      </c>
      <c r="F2046" s="209" t="str">
        <f t="shared" si="31"/>
        <v>energy pipelines and gas processing 352T353</v>
      </c>
    </row>
    <row r="2047" spans="1:6" x14ac:dyDescent="0.35">
      <c r="A2047" s="209">
        <v>2013</v>
      </c>
      <c r="B2047" s="209" t="s">
        <v>2160</v>
      </c>
      <c r="C2047" s="209" t="s">
        <v>10</v>
      </c>
      <c r="D2047" s="209" t="s">
        <v>2222</v>
      </c>
      <c r="E2047" s="209">
        <v>1.8488100455194001E-2</v>
      </c>
      <c r="F2047" s="209" t="str">
        <f t="shared" si="31"/>
        <v>energy pipelines and gas processing 352T353</v>
      </c>
    </row>
    <row r="2048" spans="1:6" x14ac:dyDescent="0.35">
      <c r="A2048" s="209">
        <v>2013</v>
      </c>
      <c r="B2048" s="209" t="s">
        <v>2157</v>
      </c>
      <c r="C2048" s="209" t="s">
        <v>10</v>
      </c>
      <c r="D2048" s="209" t="s">
        <v>2222</v>
      </c>
      <c r="E2048" s="209">
        <v>1.0200133726345499E-2</v>
      </c>
      <c r="F2048" s="209" t="str">
        <f t="shared" si="31"/>
        <v>energy pipelines and gas processing 352T353</v>
      </c>
    </row>
    <row r="2049" spans="1:6" x14ac:dyDescent="0.35">
      <c r="A2049" s="209">
        <v>2013</v>
      </c>
      <c r="B2049" s="209" t="s">
        <v>2158</v>
      </c>
      <c r="C2049" s="209" t="s">
        <v>10</v>
      </c>
      <c r="D2049" s="209" t="s">
        <v>2222</v>
      </c>
      <c r="E2049" s="209">
        <v>3.3241658289034103E-2</v>
      </c>
      <c r="F2049" s="209" t="str">
        <f t="shared" si="31"/>
        <v>energy pipelines and gas processing 352T353</v>
      </c>
    </row>
    <row r="2050" spans="1:6" x14ac:dyDescent="0.35">
      <c r="A2050" s="209">
        <v>2013</v>
      </c>
      <c r="B2050" s="209" t="s">
        <v>2159</v>
      </c>
      <c r="C2050" s="209" t="s">
        <v>10</v>
      </c>
      <c r="D2050" s="209" t="s">
        <v>2222</v>
      </c>
      <c r="E2050" s="209">
        <v>1.5815068481529099E-2</v>
      </c>
      <c r="F2050" s="209" t="str">
        <f t="shared" ref="F2050:F2113" si="32">INDEX($I$5:$J$16,MATCH(D2050,$I$5:$I$16,0),2)</f>
        <v>energy pipelines and gas processing 352T353</v>
      </c>
    </row>
    <row r="2051" spans="1:6" x14ac:dyDescent="0.35">
      <c r="A2051" s="209">
        <v>2013</v>
      </c>
      <c r="B2051" s="209" t="s">
        <v>2161</v>
      </c>
      <c r="C2051" s="209" t="s">
        <v>10</v>
      </c>
      <c r="D2051" s="209" t="s">
        <v>2222</v>
      </c>
      <c r="E2051" s="209">
        <v>3.87410270407232E-2</v>
      </c>
      <c r="F2051" s="209" t="str">
        <f t="shared" si="32"/>
        <v>energy pipelines and gas processing 352T353</v>
      </c>
    </row>
    <row r="2052" spans="1:6" x14ac:dyDescent="0.35">
      <c r="A2052" s="209">
        <v>2013</v>
      </c>
      <c r="B2052" s="209" t="s">
        <v>2162</v>
      </c>
      <c r="C2052" s="209" t="s">
        <v>10</v>
      </c>
      <c r="D2052" s="209" t="s">
        <v>2222</v>
      </c>
      <c r="E2052" s="209">
        <v>6.8066437819012697E-3</v>
      </c>
      <c r="F2052" s="209" t="str">
        <f t="shared" si="32"/>
        <v>energy pipelines and gas processing 352T353</v>
      </c>
    </row>
    <row r="2053" spans="1:6" x14ac:dyDescent="0.35">
      <c r="A2053" s="209">
        <v>2013</v>
      </c>
      <c r="B2053" s="209" t="s">
        <v>2163</v>
      </c>
      <c r="C2053" s="209" t="s">
        <v>10</v>
      </c>
      <c r="D2053" s="209" t="s">
        <v>2222</v>
      </c>
      <c r="E2053" s="209">
        <v>7.4349935257533598E-2</v>
      </c>
      <c r="F2053" s="209" t="str">
        <f t="shared" si="32"/>
        <v>energy pipelines and gas processing 352T353</v>
      </c>
    </row>
    <row r="2054" spans="1:6" x14ac:dyDescent="0.35">
      <c r="A2054" s="209">
        <v>2013</v>
      </c>
      <c r="B2054" s="209" t="s">
        <v>2166</v>
      </c>
      <c r="C2054" s="209" t="s">
        <v>10</v>
      </c>
      <c r="D2054" s="209" t="s">
        <v>2222</v>
      </c>
      <c r="E2054" s="209">
        <v>2.8840161327698499E-3</v>
      </c>
      <c r="F2054" s="209" t="str">
        <f t="shared" si="32"/>
        <v>energy pipelines and gas processing 352T353</v>
      </c>
    </row>
    <row r="2055" spans="1:6" x14ac:dyDescent="0.35">
      <c r="A2055" s="209">
        <v>2013</v>
      </c>
      <c r="B2055" s="209" t="s">
        <v>2165</v>
      </c>
      <c r="C2055" s="209" t="s">
        <v>10</v>
      </c>
      <c r="D2055" s="209" t="s">
        <v>2222</v>
      </c>
      <c r="E2055" s="209">
        <v>8.5218262248331293E-3</v>
      </c>
      <c r="F2055" s="209" t="str">
        <f t="shared" si="32"/>
        <v>energy pipelines and gas processing 352T353</v>
      </c>
    </row>
    <row r="2056" spans="1:6" x14ac:dyDescent="0.35">
      <c r="A2056" s="209">
        <v>2013</v>
      </c>
      <c r="B2056" s="209" t="s">
        <v>2164</v>
      </c>
      <c r="C2056" s="209" t="s">
        <v>10</v>
      </c>
      <c r="D2056" s="209" t="s">
        <v>2222</v>
      </c>
      <c r="E2056" s="209">
        <v>1.3634621907712799E-4</v>
      </c>
      <c r="F2056" s="209" t="str">
        <f t="shared" si="32"/>
        <v>energy pipelines and gas processing 352T353</v>
      </c>
    </row>
    <row r="2057" spans="1:6" x14ac:dyDescent="0.35">
      <c r="A2057" s="209">
        <v>2013</v>
      </c>
      <c r="B2057" s="209" t="s">
        <v>2167</v>
      </c>
      <c r="C2057" s="209" t="s">
        <v>10</v>
      </c>
      <c r="D2057" s="209" t="s">
        <v>2222</v>
      </c>
      <c r="E2057" s="209">
        <v>4.3325655953376299E-2</v>
      </c>
      <c r="F2057" s="209" t="str">
        <f t="shared" si="32"/>
        <v>energy pipelines and gas processing 352T353</v>
      </c>
    </row>
    <row r="2058" spans="1:6" x14ac:dyDescent="0.35">
      <c r="A2058" s="209">
        <v>2013</v>
      </c>
      <c r="B2058" s="209" t="s">
        <v>2168</v>
      </c>
      <c r="C2058" s="209" t="s">
        <v>10</v>
      </c>
      <c r="D2058" s="209" t="s">
        <v>2222</v>
      </c>
      <c r="E2058" s="209">
        <v>2.0900784872880301E-2</v>
      </c>
      <c r="F2058" s="209" t="str">
        <f t="shared" si="32"/>
        <v>energy pipelines and gas processing 352T353</v>
      </c>
    </row>
    <row r="2059" spans="1:6" x14ac:dyDescent="0.35">
      <c r="A2059" s="209">
        <v>2013</v>
      </c>
      <c r="B2059" s="209" t="s">
        <v>2170</v>
      </c>
      <c r="C2059" s="209" t="s">
        <v>10</v>
      </c>
      <c r="D2059" s="209" t="s">
        <v>2222</v>
      </c>
      <c r="E2059" s="209">
        <v>1.3174977702771399E-2</v>
      </c>
      <c r="F2059" s="209" t="str">
        <f t="shared" si="32"/>
        <v>energy pipelines and gas processing 352T353</v>
      </c>
    </row>
    <row r="2060" spans="1:6" x14ac:dyDescent="0.35">
      <c r="A2060" s="209">
        <v>2013</v>
      </c>
      <c r="B2060" s="209" t="s">
        <v>2169</v>
      </c>
      <c r="C2060" s="209" t="s">
        <v>10</v>
      </c>
      <c r="D2060" s="209" t="s">
        <v>2222</v>
      </c>
      <c r="E2060" s="209">
        <v>4.31122558512241E-2</v>
      </c>
      <c r="F2060" s="209" t="str">
        <f t="shared" si="32"/>
        <v>energy pipelines and gas processing 352T353</v>
      </c>
    </row>
    <row r="2061" spans="1:6" x14ac:dyDescent="0.35">
      <c r="A2061" s="209">
        <v>2013</v>
      </c>
      <c r="B2061" s="209" t="s">
        <v>2171</v>
      </c>
      <c r="C2061" s="209" t="s">
        <v>10</v>
      </c>
      <c r="D2061" s="209" t="s">
        <v>2222</v>
      </c>
      <c r="E2061" s="209">
        <v>9.2831981437287592E-3</v>
      </c>
      <c r="F2061" s="209" t="str">
        <f t="shared" si="32"/>
        <v>energy pipelines and gas processing 352T353</v>
      </c>
    </row>
    <row r="2062" spans="1:6" x14ac:dyDescent="0.35">
      <c r="A2062" s="209">
        <v>2013</v>
      </c>
      <c r="B2062" s="209" t="s">
        <v>2178</v>
      </c>
      <c r="C2062" s="209" t="s">
        <v>10</v>
      </c>
      <c r="D2062" s="209" t="s">
        <v>2222</v>
      </c>
      <c r="E2062" s="209">
        <v>5.3268973179473001E-3</v>
      </c>
      <c r="F2062" s="209" t="str">
        <f t="shared" si="32"/>
        <v>energy pipelines and gas processing 352T353</v>
      </c>
    </row>
    <row r="2063" spans="1:6" x14ac:dyDescent="0.35">
      <c r="A2063" s="209">
        <v>2013</v>
      </c>
      <c r="B2063" s="209" t="s">
        <v>2179</v>
      </c>
      <c r="C2063" s="209" t="s">
        <v>10</v>
      </c>
      <c r="D2063" s="209" t="s">
        <v>2222</v>
      </c>
      <c r="E2063" s="209">
        <v>4.6477372328154902E-2</v>
      </c>
      <c r="F2063" s="209" t="str">
        <f t="shared" si="32"/>
        <v>energy pipelines and gas processing 352T353</v>
      </c>
    </row>
    <row r="2064" spans="1:6" x14ac:dyDescent="0.35">
      <c r="A2064" s="209">
        <v>2013</v>
      </c>
      <c r="B2064" s="209" t="s">
        <v>2172</v>
      </c>
      <c r="C2064" s="209" t="s">
        <v>10</v>
      </c>
      <c r="D2064" s="209" t="s">
        <v>2222</v>
      </c>
      <c r="E2064" s="209">
        <v>1.05179323716887E-2</v>
      </c>
      <c r="F2064" s="209" t="str">
        <f t="shared" si="32"/>
        <v>energy pipelines and gas processing 352T353</v>
      </c>
    </row>
    <row r="2065" spans="1:6" x14ac:dyDescent="0.35">
      <c r="A2065" s="209">
        <v>2013</v>
      </c>
      <c r="B2065" s="209" t="s">
        <v>2175</v>
      </c>
      <c r="C2065" s="209" t="s">
        <v>10</v>
      </c>
      <c r="D2065" s="209" t="s">
        <v>2222</v>
      </c>
      <c r="E2065" s="209">
        <v>2.9804239760921002E-3</v>
      </c>
      <c r="F2065" s="209" t="str">
        <f t="shared" si="32"/>
        <v>energy pipelines and gas processing 352T353</v>
      </c>
    </row>
    <row r="2066" spans="1:6" x14ac:dyDescent="0.35">
      <c r="A2066" s="209">
        <v>2013</v>
      </c>
      <c r="B2066" s="209" t="s">
        <v>2176</v>
      </c>
      <c r="C2066" s="209" t="s">
        <v>10</v>
      </c>
      <c r="D2066" s="209" t="s">
        <v>2222</v>
      </c>
      <c r="E2066" s="209">
        <v>1.06684584684953E-2</v>
      </c>
      <c r="F2066" s="209" t="str">
        <f t="shared" si="32"/>
        <v>energy pipelines and gas processing 352T353</v>
      </c>
    </row>
    <row r="2067" spans="1:6" x14ac:dyDescent="0.35">
      <c r="A2067" s="209">
        <v>2013</v>
      </c>
      <c r="B2067" s="209" t="s">
        <v>2173</v>
      </c>
      <c r="C2067" s="209" t="s">
        <v>10</v>
      </c>
      <c r="D2067" s="209" t="s">
        <v>2222</v>
      </c>
      <c r="E2067" s="209">
        <v>8.3124895287692707E-3</v>
      </c>
      <c r="F2067" s="209" t="str">
        <f t="shared" si="32"/>
        <v>energy pipelines and gas processing 352T353</v>
      </c>
    </row>
    <row r="2068" spans="1:6" x14ac:dyDescent="0.35">
      <c r="A2068" s="209">
        <v>2013</v>
      </c>
      <c r="B2068" s="209" t="s">
        <v>2177</v>
      </c>
      <c r="C2068" s="209" t="s">
        <v>10</v>
      </c>
      <c r="D2068" s="209" t="s">
        <v>2222</v>
      </c>
      <c r="E2068" s="209">
        <v>1.80560618427036E-2</v>
      </c>
      <c r="F2068" s="209" t="str">
        <f t="shared" si="32"/>
        <v>energy pipelines and gas processing 352T353</v>
      </c>
    </row>
    <row r="2069" spans="1:6" x14ac:dyDescent="0.35">
      <c r="A2069" s="209">
        <v>2013</v>
      </c>
      <c r="B2069" s="209" t="s">
        <v>2180</v>
      </c>
      <c r="C2069" s="209" t="s">
        <v>10</v>
      </c>
      <c r="D2069" s="209" t="s">
        <v>2222</v>
      </c>
      <c r="E2069" s="209">
        <v>5.1455170816161197E-3</v>
      </c>
      <c r="F2069" s="209" t="str">
        <f t="shared" si="32"/>
        <v>energy pipelines and gas processing 352T353</v>
      </c>
    </row>
    <row r="2070" spans="1:6" x14ac:dyDescent="0.35">
      <c r="A2070" s="209">
        <v>2013</v>
      </c>
      <c r="B2070" s="209" t="s">
        <v>2181</v>
      </c>
      <c r="C2070" s="209" t="s">
        <v>10</v>
      </c>
      <c r="D2070" s="209" t="s">
        <v>2222</v>
      </c>
      <c r="E2070" s="209">
        <v>4.87588182268055E-2</v>
      </c>
      <c r="F2070" s="209" t="str">
        <f t="shared" si="32"/>
        <v>energy pipelines and gas processing 352T353</v>
      </c>
    </row>
    <row r="2071" spans="1:6" x14ac:dyDescent="0.35">
      <c r="A2071" s="209">
        <v>2013</v>
      </c>
      <c r="B2071" s="209" t="s">
        <v>2182</v>
      </c>
      <c r="C2071" s="209" t="s">
        <v>10</v>
      </c>
      <c r="D2071" s="209" t="s">
        <v>2222</v>
      </c>
      <c r="E2071" s="209">
        <v>6.9502170603899602E-3</v>
      </c>
      <c r="F2071" s="209" t="str">
        <f t="shared" si="32"/>
        <v>energy pipelines and gas processing 352T353</v>
      </c>
    </row>
    <row r="2072" spans="1:6" x14ac:dyDescent="0.35">
      <c r="A2072" s="209">
        <v>2013</v>
      </c>
      <c r="B2072" s="209" t="s">
        <v>2183</v>
      </c>
      <c r="C2072" s="209" t="s">
        <v>10</v>
      </c>
      <c r="D2072" s="209" t="s">
        <v>2222</v>
      </c>
      <c r="E2072" s="209">
        <v>5.1966809922589001E-2</v>
      </c>
      <c r="F2072" s="209" t="str">
        <f t="shared" si="32"/>
        <v>energy pipelines and gas processing 352T353</v>
      </c>
    </row>
    <row r="2073" spans="1:6" x14ac:dyDescent="0.35">
      <c r="A2073" s="209">
        <v>2013</v>
      </c>
      <c r="B2073" s="209" t="s">
        <v>2184</v>
      </c>
      <c r="C2073" s="209" t="s">
        <v>10</v>
      </c>
      <c r="D2073" s="209" t="s">
        <v>2222</v>
      </c>
      <c r="E2073" s="209">
        <v>1.5351855109411801E-3</v>
      </c>
      <c r="F2073" s="209" t="str">
        <f t="shared" si="32"/>
        <v>energy pipelines and gas processing 352T353</v>
      </c>
    </row>
    <row r="2074" spans="1:6" x14ac:dyDescent="0.35">
      <c r="A2074" s="209">
        <v>2013</v>
      </c>
      <c r="B2074" s="209" t="s">
        <v>2185</v>
      </c>
      <c r="C2074" s="209" t="s">
        <v>10</v>
      </c>
      <c r="D2074" s="209" t="s">
        <v>2222</v>
      </c>
      <c r="E2074" s="209">
        <v>4.0113692439963898E-3</v>
      </c>
      <c r="F2074" s="209" t="str">
        <f t="shared" si="32"/>
        <v>energy pipelines and gas processing 352T353</v>
      </c>
    </row>
    <row r="2075" spans="1:6" x14ac:dyDescent="0.35">
      <c r="A2075" s="209">
        <v>2013</v>
      </c>
      <c r="B2075" s="209" t="s">
        <v>2187</v>
      </c>
      <c r="C2075" s="209" t="s">
        <v>10</v>
      </c>
      <c r="D2075" s="209" t="s">
        <v>2222</v>
      </c>
      <c r="E2075" s="209">
        <v>9.77663046460211E-3</v>
      </c>
      <c r="F2075" s="209" t="str">
        <f t="shared" si="32"/>
        <v>energy pipelines and gas processing 352T353</v>
      </c>
    </row>
    <row r="2076" spans="1:6" x14ac:dyDescent="0.35">
      <c r="A2076" s="209">
        <v>2013</v>
      </c>
      <c r="B2076" s="209" t="s">
        <v>2188</v>
      </c>
      <c r="C2076" s="209" t="s">
        <v>10</v>
      </c>
      <c r="D2076" s="209" t="s">
        <v>2222</v>
      </c>
      <c r="E2076" s="209">
        <v>0.19444497891434501</v>
      </c>
      <c r="F2076" s="209" t="str">
        <f t="shared" si="32"/>
        <v>energy pipelines and gas processing 352T353</v>
      </c>
    </row>
    <row r="2077" spans="1:6" x14ac:dyDescent="0.35">
      <c r="A2077" s="209">
        <v>2013</v>
      </c>
      <c r="B2077" s="209" t="s">
        <v>2189</v>
      </c>
      <c r="C2077" s="209" t="s">
        <v>10</v>
      </c>
      <c r="D2077" s="209" t="s">
        <v>2222</v>
      </c>
      <c r="E2077" s="209">
        <v>2.07500974577834E-2</v>
      </c>
      <c r="F2077" s="209" t="str">
        <f t="shared" si="32"/>
        <v>energy pipelines and gas processing 352T353</v>
      </c>
    </row>
    <row r="2078" spans="1:6" x14ac:dyDescent="0.35">
      <c r="A2078" s="209">
        <v>2013</v>
      </c>
      <c r="B2078" s="209" t="s">
        <v>2191</v>
      </c>
      <c r="C2078" s="209" t="s">
        <v>10</v>
      </c>
      <c r="D2078" s="209" t="s">
        <v>2222</v>
      </c>
      <c r="E2078" s="209">
        <v>3.9331992399994596E-3</v>
      </c>
      <c r="F2078" s="209" t="str">
        <f t="shared" si="32"/>
        <v>energy pipelines and gas processing 352T353</v>
      </c>
    </row>
    <row r="2079" spans="1:6" x14ac:dyDescent="0.35">
      <c r="A2079" s="209">
        <v>2013</v>
      </c>
      <c r="B2079" s="209" t="s">
        <v>2192</v>
      </c>
      <c r="C2079" s="209" t="s">
        <v>10</v>
      </c>
      <c r="D2079" s="209" t="s">
        <v>2222</v>
      </c>
      <c r="E2079" s="209">
        <v>1.6232189185111399E-2</v>
      </c>
      <c r="F2079" s="209" t="str">
        <f t="shared" si="32"/>
        <v>energy pipelines and gas processing 352T353</v>
      </c>
    </row>
    <row r="2080" spans="1:6" x14ac:dyDescent="0.35">
      <c r="A2080" s="209">
        <v>2013</v>
      </c>
      <c r="B2080" s="209" t="s">
        <v>2194</v>
      </c>
      <c r="C2080" s="209" t="s">
        <v>10</v>
      </c>
      <c r="D2080" s="209" t="s">
        <v>2222</v>
      </c>
      <c r="E2080" s="210">
        <v>7.6989154110931493E-6</v>
      </c>
      <c r="F2080" s="209" t="str">
        <f t="shared" si="32"/>
        <v>energy pipelines and gas processing 352T353</v>
      </c>
    </row>
    <row r="2081" spans="1:6" x14ac:dyDescent="0.35">
      <c r="A2081" s="209">
        <v>2013</v>
      </c>
      <c r="B2081" s="209" t="s">
        <v>2193</v>
      </c>
      <c r="C2081" s="209" t="s">
        <v>10</v>
      </c>
      <c r="D2081" s="209" t="s">
        <v>2222</v>
      </c>
      <c r="E2081" s="209">
        <v>1.3185443226863399E-2</v>
      </c>
      <c r="F2081" s="209" t="str">
        <f t="shared" si="32"/>
        <v>energy pipelines and gas processing 352T353</v>
      </c>
    </row>
    <row r="2082" spans="1:6" x14ac:dyDescent="0.35">
      <c r="A2082" s="209">
        <v>2013</v>
      </c>
      <c r="B2082" s="209" t="s">
        <v>2195</v>
      </c>
      <c r="C2082" s="209" t="s">
        <v>10</v>
      </c>
      <c r="D2082" s="209" t="s">
        <v>2222</v>
      </c>
      <c r="E2082" s="209">
        <v>3.2329576773776597E-2</v>
      </c>
      <c r="F2082" s="209" t="str">
        <f t="shared" si="32"/>
        <v>energy pipelines and gas processing 352T353</v>
      </c>
    </row>
    <row r="2083" spans="1:6" x14ac:dyDescent="0.35">
      <c r="A2083" s="209">
        <v>2013</v>
      </c>
      <c r="B2083" s="209" t="s">
        <v>2148</v>
      </c>
      <c r="C2083" s="209" t="s">
        <v>10</v>
      </c>
      <c r="D2083" s="209" t="s">
        <v>2221</v>
      </c>
      <c r="E2083" s="209">
        <v>1.0614884669443701E-3</v>
      </c>
      <c r="F2083" s="209" t="e">
        <f t="shared" si="32"/>
        <v>#N/A</v>
      </c>
    </row>
    <row r="2084" spans="1:6" x14ac:dyDescent="0.35">
      <c r="A2084" s="209">
        <v>2013</v>
      </c>
      <c r="B2084" s="209" t="s">
        <v>2147</v>
      </c>
      <c r="C2084" s="209" t="s">
        <v>10</v>
      </c>
      <c r="D2084" s="209" t="s">
        <v>2221</v>
      </c>
      <c r="E2084" s="209">
        <v>2.8667801747868401E-3</v>
      </c>
      <c r="F2084" s="209" t="e">
        <f t="shared" si="32"/>
        <v>#N/A</v>
      </c>
    </row>
    <row r="2085" spans="1:6" x14ac:dyDescent="0.35">
      <c r="A2085" s="209">
        <v>2013</v>
      </c>
      <c r="B2085" s="209" t="s">
        <v>2150</v>
      </c>
      <c r="C2085" s="209" t="s">
        <v>10</v>
      </c>
      <c r="D2085" s="209" t="s">
        <v>2221</v>
      </c>
      <c r="E2085" s="209">
        <v>3.17094605725012E-3</v>
      </c>
      <c r="F2085" s="209" t="e">
        <f t="shared" si="32"/>
        <v>#N/A</v>
      </c>
    </row>
    <row r="2086" spans="1:6" x14ac:dyDescent="0.35">
      <c r="A2086" s="209">
        <v>2013</v>
      </c>
      <c r="B2086" s="209" t="s">
        <v>2149</v>
      </c>
      <c r="C2086" s="209" t="s">
        <v>10</v>
      </c>
      <c r="D2086" s="209" t="s">
        <v>2221</v>
      </c>
      <c r="E2086" s="209">
        <v>6.0614427694706003E-3</v>
      </c>
      <c r="F2086" s="209" t="e">
        <f t="shared" si="32"/>
        <v>#N/A</v>
      </c>
    </row>
    <row r="2087" spans="1:6" x14ac:dyDescent="0.35">
      <c r="A2087" s="209">
        <v>2013</v>
      </c>
      <c r="B2087" s="209" t="s">
        <v>2151</v>
      </c>
      <c r="C2087" s="209" t="s">
        <v>10</v>
      </c>
      <c r="D2087" s="209" t="s">
        <v>2221</v>
      </c>
      <c r="E2087" s="209">
        <v>4.4014655885689799E-2</v>
      </c>
      <c r="F2087" s="209" t="e">
        <f t="shared" si="32"/>
        <v>#N/A</v>
      </c>
    </row>
    <row r="2088" spans="1:6" x14ac:dyDescent="0.35">
      <c r="A2088" s="209">
        <v>2013</v>
      </c>
      <c r="B2088" s="209" t="s">
        <v>832</v>
      </c>
      <c r="C2088" s="209" t="s">
        <v>10</v>
      </c>
      <c r="D2088" s="209" t="s">
        <v>2221</v>
      </c>
      <c r="E2088" s="209">
        <v>1.0218319168604601E-2</v>
      </c>
      <c r="F2088" s="209" t="e">
        <f t="shared" si="32"/>
        <v>#N/A</v>
      </c>
    </row>
    <row r="2089" spans="1:6" x14ac:dyDescent="0.35">
      <c r="A2089" s="209">
        <v>2013</v>
      </c>
      <c r="B2089" s="209" t="s">
        <v>2152</v>
      </c>
      <c r="C2089" s="209" t="s">
        <v>10</v>
      </c>
      <c r="D2089" s="209" t="s">
        <v>2221</v>
      </c>
      <c r="E2089" s="209">
        <v>5.6331362634016503E-4</v>
      </c>
      <c r="F2089" s="209" t="e">
        <f t="shared" si="32"/>
        <v>#N/A</v>
      </c>
    </row>
    <row r="2090" spans="1:6" x14ac:dyDescent="0.35">
      <c r="A2090" s="209">
        <v>2013</v>
      </c>
      <c r="B2090" s="209" t="s">
        <v>2153</v>
      </c>
      <c r="C2090" s="209" t="s">
        <v>10</v>
      </c>
      <c r="D2090" s="209" t="s">
        <v>2221</v>
      </c>
      <c r="E2090" s="209">
        <v>5.7118703521407202E-3</v>
      </c>
      <c r="F2090" s="209" t="e">
        <f t="shared" si="32"/>
        <v>#N/A</v>
      </c>
    </row>
    <row r="2091" spans="1:6" x14ac:dyDescent="0.35">
      <c r="A2091" s="209">
        <v>2013</v>
      </c>
      <c r="B2091" s="209" t="s">
        <v>2154</v>
      </c>
      <c r="C2091" s="209" t="s">
        <v>10</v>
      </c>
      <c r="D2091" s="209" t="s">
        <v>2221</v>
      </c>
      <c r="E2091" s="209">
        <v>5.2530195600078598E-3</v>
      </c>
      <c r="F2091" s="209" t="e">
        <f t="shared" si="32"/>
        <v>#N/A</v>
      </c>
    </row>
    <row r="2092" spans="1:6" x14ac:dyDescent="0.35">
      <c r="A2092" s="209">
        <v>2013</v>
      </c>
      <c r="B2092" s="209" t="s">
        <v>2155</v>
      </c>
      <c r="C2092" s="209" t="s">
        <v>10</v>
      </c>
      <c r="D2092" s="209" t="s">
        <v>2221</v>
      </c>
      <c r="E2092" s="209">
        <v>6.0465403911629497E-3</v>
      </c>
      <c r="F2092" s="209" t="e">
        <f t="shared" si="32"/>
        <v>#N/A</v>
      </c>
    </row>
    <row r="2093" spans="1:6" x14ac:dyDescent="0.35">
      <c r="A2093" s="209">
        <v>2013</v>
      </c>
      <c r="B2093" s="209" t="s">
        <v>2160</v>
      </c>
      <c r="C2093" s="209" t="s">
        <v>10</v>
      </c>
      <c r="D2093" s="209" t="s">
        <v>2221</v>
      </c>
      <c r="E2093" s="209">
        <v>0.42524352844479602</v>
      </c>
      <c r="F2093" s="209" t="e">
        <f t="shared" si="32"/>
        <v>#N/A</v>
      </c>
    </row>
    <row r="2094" spans="1:6" x14ac:dyDescent="0.35">
      <c r="A2094" s="209">
        <v>2013</v>
      </c>
      <c r="B2094" s="209" t="s">
        <v>2157</v>
      </c>
      <c r="C2094" s="209" t="s">
        <v>10</v>
      </c>
      <c r="D2094" s="209" t="s">
        <v>2221</v>
      </c>
      <c r="E2094" s="209">
        <v>2.0985265997929201E-2</v>
      </c>
      <c r="F2094" s="209" t="e">
        <f t="shared" si="32"/>
        <v>#N/A</v>
      </c>
    </row>
    <row r="2095" spans="1:6" x14ac:dyDescent="0.35">
      <c r="A2095" s="209">
        <v>2013</v>
      </c>
      <c r="B2095" s="209" t="s">
        <v>2158</v>
      </c>
      <c r="C2095" s="209" t="s">
        <v>10</v>
      </c>
      <c r="D2095" s="209" t="s">
        <v>2221</v>
      </c>
      <c r="E2095" s="209">
        <v>0.101513920401438</v>
      </c>
      <c r="F2095" s="209" t="e">
        <f t="shared" si="32"/>
        <v>#N/A</v>
      </c>
    </row>
    <row r="2096" spans="1:6" x14ac:dyDescent="0.35">
      <c r="A2096" s="209">
        <v>2013</v>
      </c>
      <c r="B2096" s="209" t="s">
        <v>2159</v>
      </c>
      <c r="C2096" s="209" t="s">
        <v>10</v>
      </c>
      <c r="D2096" s="209" t="s">
        <v>2221</v>
      </c>
      <c r="E2096" s="209">
        <v>4.4924300038637399E-2</v>
      </c>
      <c r="F2096" s="209" t="e">
        <f t="shared" si="32"/>
        <v>#N/A</v>
      </c>
    </row>
    <row r="2097" spans="1:6" x14ac:dyDescent="0.35">
      <c r="A2097" s="209">
        <v>2013</v>
      </c>
      <c r="B2097" s="209" t="s">
        <v>2161</v>
      </c>
      <c r="C2097" s="209" t="s">
        <v>10</v>
      </c>
      <c r="D2097" s="209" t="s">
        <v>2221</v>
      </c>
      <c r="E2097" s="209">
        <v>6.8313602857239097E-3</v>
      </c>
      <c r="F2097" s="209" t="e">
        <f t="shared" si="32"/>
        <v>#N/A</v>
      </c>
    </row>
    <row r="2098" spans="1:6" x14ac:dyDescent="0.35">
      <c r="A2098" s="209">
        <v>2013</v>
      </c>
      <c r="B2098" s="209" t="s">
        <v>2162</v>
      </c>
      <c r="C2098" s="209" t="s">
        <v>10</v>
      </c>
      <c r="D2098" s="209" t="s">
        <v>2221</v>
      </c>
      <c r="E2098" s="209">
        <v>2.0097787663687699E-3</v>
      </c>
      <c r="F2098" s="209" t="e">
        <f t="shared" si="32"/>
        <v>#N/A</v>
      </c>
    </row>
    <row r="2099" spans="1:6" x14ac:dyDescent="0.35">
      <c r="A2099" s="209">
        <v>2013</v>
      </c>
      <c r="B2099" s="209" t="s">
        <v>2163</v>
      </c>
      <c r="C2099" s="209" t="s">
        <v>10</v>
      </c>
      <c r="D2099" s="209" t="s">
        <v>2221</v>
      </c>
      <c r="E2099" s="209">
        <v>6.0220513607587602E-3</v>
      </c>
      <c r="F2099" s="209" t="e">
        <f t="shared" si="32"/>
        <v>#N/A</v>
      </c>
    </row>
    <row r="2100" spans="1:6" x14ac:dyDescent="0.35">
      <c r="A2100" s="209">
        <v>2013</v>
      </c>
      <c r="B2100" s="209" t="s">
        <v>2166</v>
      </c>
      <c r="C2100" s="209" t="s">
        <v>10</v>
      </c>
      <c r="D2100" s="209" t="s">
        <v>2221</v>
      </c>
      <c r="E2100" s="209">
        <v>5.1755022551871696E-4</v>
      </c>
      <c r="F2100" s="209" t="e">
        <f t="shared" si="32"/>
        <v>#N/A</v>
      </c>
    </row>
    <row r="2101" spans="1:6" x14ac:dyDescent="0.35">
      <c r="A2101" s="209">
        <v>2013</v>
      </c>
      <c r="B2101" s="209" t="s">
        <v>2165</v>
      </c>
      <c r="C2101" s="209" t="s">
        <v>10</v>
      </c>
      <c r="D2101" s="209" t="s">
        <v>2221</v>
      </c>
      <c r="E2101" s="209">
        <v>1.9478188107045901E-3</v>
      </c>
      <c r="F2101" s="209" t="e">
        <f t="shared" si="32"/>
        <v>#N/A</v>
      </c>
    </row>
    <row r="2102" spans="1:6" x14ac:dyDescent="0.35">
      <c r="A2102" s="209">
        <v>2013</v>
      </c>
      <c r="B2102" s="209" t="s">
        <v>2164</v>
      </c>
      <c r="C2102" s="209" t="s">
        <v>10</v>
      </c>
      <c r="D2102" s="209" t="s">
        <v>2221</v>
      </c>
      <c r="E2102" s="209">
        <v>1.0630004893635401E-3</v>
      </c>
      <c r="F2102" s="209" t="e">
        <f t="shared" si="32"/>
        <v>#N/A</v>
      </c>
    </row>
    <row r="2103" spans="1:6" x14ac:dyDescent="0.35">
      <c r="A2103" s="209">
        <v>2013</v>
      </c>
      <c r="B2103" s="209" t="s">
        <v>2167</v>
      </c>
      <c r="C2103" s="209" t="s">
        <v>10</v>
      </c>
      <c r="D2103" s="209" t="s">
        <v>2221</v>
      </c>
      <c r="E2103" s="209">
        <v>1.25930327867213E-2</v>
      </c>
      <c r="F2103" s="209" t="e">
        <f t="shared" si="32"/>
        <v>#N/A</v>
      </c>
    </row>
    <row r="2104" spans="1:6" x14ac:dyDescent="0.35">
      <c r="A2104" s="209">
        <v>2013</v>
      </c>
      <c r="B2104" s="209" t="s">
        <v>2168</v>
      </c>
      <c r="C2104" s="209" t="s">
        <v>10</v>
      </c>
      <c r="D2104" s="209" t="s">
        <v>2221</v>
      </c>
      <c r="E2104" s="209">
        <v>3.27257288201378E-2</v>
      </c>
      <c r="F2104" s="209" t="e">
        <f t="shared" si="32"/>
        <v>#N/A</v>
      </c>
    </row>
    <row r="2105" spans="1:6" x14ac:dyDescent="0.35">
      <c r="A2105" s="209">
        <v>2013</v>
      </c>
      <c r="B2105" s="209" t="s">
        <v>2170</v>
      </c>
      <c r="C2105" s="209" t="s">
        <v>10</v>
      </c>
      <c r="D2105" s="209" t="s">
        <v>2221</v>
      </c>
      <c r="E2105" s="209">
        <v>3.7044577933682101E-3</v>
      </c>
      <c r="F2105" s="209" t="e">
        <f t="shared" si="32"/>
        <v>#N/A</v>
      </c>
    </row>
    <row r="2106" spans="1:6" x14ac:dyDescent="0.35">
      <c r="A2106" s="209">
        <v>2013</v>
      </c>
      <c r="B2106" s="209" t="s">
        <v>2169</v>
      </c>
      <c r="C2106" s="209" t="s">
        <v>10</v>
      </c>
      <c r="D2106" s="209" t="s">
        <v>2221</v>
      </c>
      <c r="E2106" s="209">
        <v>2.0341631734207299E-3</v>
      </c>
      <c r="F2106" s="209" t="e">
        <f t="shared" si="32"/>
        <v>#N/A</v>
      </c>
    </row>
    <row r="2107" spans="1:6" x14ac:dyDescent="0.35">
      <c r="A2107" s="209">
        <v>2013</v>
      </c>
      <c r="B2107" s="209" t="s">
        <v>2171</v>
      </c>
      <c r="C2107" s="209" t="s">
        <v>10</v>
      </c>
      <c r="D2107" s="209" t="s">
        <v>2221</v>
      </c>
      <c r="E2107" s="209">
        <v>3.79110169417497E-3</v>
      </c>
      <c r="F2107" s="209" t="e">
        <f t="shared" si="32"/>
        <v>#N/A</v>
      </c>
    </row>
    <row r="2108" spans="1:6" x14ac:dyDescent="0.35">
      <c r="A2108" s="209">
        <v>2013</v>
      </c>
      <c r="B2108" s="209" t="s">
        <v>2178</v>
      </c>
      <c r="C2108" s="209" t="s">
        <v>10</v>
      </c>
      <c r="D2108" s="209" t="s">
        <v>2221</v>
      </c>
      <c r="E2108" s="209">
        <v>8.1745378127619991E-3</v>
      </c>
      <c r="F2108" s="209" t="e">
        <f t="shared" si="32"/>
        <v>#N/A</v>
      </c>
    </row>
    <row r="2109" spans="1:6" x14ac:dyDescent="0.35">
      <c r="A2109" s="209">
        <v>2013</v>
      </c>
      <c r="B2109" s="209" t="s">
        <v>2179</v>
      </c>
      <c r="C2109" s="209" t="s">
        <v>10</v>
      </c>
      <c r="D2109" s="209" t="s">
        <v>2221</v>
      </c>
      <c r="E2109" s="209">
        <v>1.75442555382554E-2</v>
      </c>
      <c r="F2109" s="209" t="e">
        <f t="shared" si="32"/>
        <v>#N/A</v>
      </c>
    </row>
    <row r="2110" spans="1:6" x14ac:dyDescent="0.35">
      <c r="A2110" s="209">
        <v>2013</v>
      </c>
      <c r="B2110" s="209" t="s">
        <v>2172</v>
      </c>
      <c r="C2110" s="209" t="s">
        <v>10</v>
      </c>
      <c r="D2110" s="209" t="s">
        <v>2221</v>
      </c>
      <c r="E2110" s="209">
        <v>0.13785191807646899</v>
      </c>
      <c r="F2110" s="209" t="e">
        <f t="shared" si="32"/>
        <v>#N/A</v>
      </c>
    </row>
    <row r="2111" spans="1:6" x14ac:dyDescent="0.35">
      <c r="A2111" s="209">
        <v>2013</v>
      </c>
      <c r="B2111" s="209" t="s">
        <v>2175</v>
      </c>
      <c r="C2111" s="209" t="s">
        <v>10</v>
      </c>
      <c r="D2111" s="209" t="s">
        <v>2221</v>
      </c>
      <c r="E2111" s="209">
        <v>1.37650078132074E-3</v>
      </c>
      <c r="F2111" s="209" t="e">
        <f t="shared" si="32"/>
        <v>#N/A</v>
      </c>
    </row>
    <row r="2112" spans="1:6" x14ac:dyDescent="0.35">
      <c r="A2112" s="209">
        <v>2013</v>
      </c>
      <c r="B2112" s="209" t="s">
        <v>2176</v>
      </c>
      <c r="C2112" s="209" t="s">
        <v>10</v>
      </c>
      <c r="D2112" s="209" t="s">
        <v>2221</v>
      </c>
      <c r="E2112" s="209">
        <v>1.01751226229042E-3</v>
      </c>
      <c r="F2112" s="209" t="e">
        <f t="shared" si="32"/>
        <v>#N/A</v>
      </c>
    </row>
    <row r="2113" spans="1:6" x14ac:dyDescent="0.35">
      <c r="A2113" s="209">
        <v>2013</v>
      </c>
      <c r="B2113" s="209" t="s">
        <v>2177</v>
      </c>
      <c r="C2113" s="209" t="s">
        <v>10</v>
      </c>
      <c r="D2113" s="209" t="s">
        <v>2221</v>
      </c>
      <c r="E2113" s="209">
        <v>4.9215813793318302E-3</v>
      </c>
      <c r="F2113" s="209" t="e">
        <f t="shared" si="32"/>
        <v>#N/A</v>
      </c>
    </row>
    <row r="2114" spans="1:6" x14ac:dyDescent="0.35">
      <c r="A2114" s="209">
        <v>2013</v>
      </c>
      <c r="B2114" s="209" t="s">
        <v>2180</v>
      </c>
      <c r="C2114" s="209" t="s">
        <v>10</v>
      </c>
      <c r="D2114" s="209" t="s">
        <v>2221</v>
      </c>
      <c r="E2114" s="209">
        <v>1.01837117701631E-2</v>
      </c>
      <c r="F2114" s="209" t="e">
        <f t="shared" ref="F2114:F2177" si="33">INDEX($I$5:$J$16,MATCH(D2114,$I$5:$I$16,0),2)</f>
        <v>#N/A</v>
      </c>
    </row>
    <row r="2115" spans="1:6" x14ac:dyDescent="0.35">
      <c r="A2115" s="209">
        <v>2013</v>
      </c>
      <c r="B2115" s="209" t="s">
        <v>2181</v>
      </c>
      <c r="C2115" s="209" t="s">
        <v>10</v>
      </c>
      <c r="D2115" s="209" t="s">
        <v>2221</v>
      </c>
      <c r="E2115" s="209">
        <v>3.40998748594351E-3</v>
      </c>
      <c r="F2115" s="209" t="e">
        <f t="shared" si="33"/>
        <v>#N/A</v>
      </c>
    </row>
    <row r="2116" spans="1:6" x14ac:dyDescent="0.35">
      <c r="A2116" s="209">
        <v>2013</v>
      </c>
      <c r="B2116" s="209" t="s">
        <v>2182</v>
      </c>
      <c r="C2116" s="209" t="s">
        <v>10</v>
      </c>
      <c r="D2116" s="209" t="s">
        <v>2221</v>
      </c>
      <c r="E2116" s="209">
        <v>1.93757862095578E-3</v>
      </c>
      <c r="F2116" s="209" t="e">
        <f t="shared" si="33"/>
        <v>#N/A</v>
      </c>
    </row>
    <row r="2117" spans="1:6" x14ac:dyDescent="0.35">
      <c r="A2117" s="209">
        <v>2013</v>
      </c>
      <c r="B2117" s="209" t="s">
        <v>2183</v>
      </c>
      <c r="C2117" s="209" t="s">
        <v>10</v>
      </c>
      <c r="D2117" s="209" t="s">
        <v>2221</v>
      </c>
      <c r="E2117" s="209">
        <v>7.9997179239768203E-3</v>
      </c>
      <c r="F2117" s="209" t="e">
        <f t="shared" si="33"/>
        <v>#N/A</v>
      </c>
    </row>
    <row r="2118" spans="1:6" x14ac:dyDescent="0.35">
      <c r="A2118" s="209">
        <v>2013</v>
      </c>
      <c r="B2118" s="209" t="s">
        <v>2185</v>
      </c>
      <c r="C2118" s="209" t="s">
        <v>10</v>
      </c>
      <c r="D2118" s="209" t="s">
        <v>2221</v>
      </c>
      <c r="E2118" s="209">
        <v>1.38737014437952E-3</v>
      </c>
      <c r="F2118" s="209" t="e">
        <f t="shared" si="33"/>
        <v>#N/A</v>
      </c>
    </row>
    <row r="2119" spans="1:6" x14ac:dyDescent="0.35">
      <c r="A2119" s="209">
        <v>2013</v>
      </c>
      <c r="B2119" s="209" t="s">
        <v>2186</v>
      </c>
      <c r="C2119" s="209" t="s">
        <v>10</v>
      </c>
      <c r="D2119" s="209" t="s">
        <v>2221</v>
      </c>
      <c r="E2119" s="209">
        <v>1.32618554807911E-3</v>
      </c>
      <c r="F2119" s="209" t="e">
        <f t="shared" si="33"/>
        <v>#N/A</v>
      </c>
    </row>
    <row r="2120" spans="1:6" x14ac:dyDescent="0.35">
      <c r="A2120" s="209">
        <v>2013</v>
      </c>
      <c r="B2120" s="209" t="s">
        <v>2187</v>
      </c>
      <c r="C2120" s="209" t="s">
        <v>10</v>
      </c>
      <c r="D2120" s="209" t="s">
        <v>2221</v>
      </c>
      <c r="E2120" s="209">
        <v>1.4286652681429E-2</v>
      </c>
      <c r="F2120" s="209" t="e">
        <f t="shared" si="33"/>
        <v>#N/A</v>
      </c>
    </row>
    <row r="2121" spans="1:6" x14ac:dyDescent="0.35">
      <c r="A2121" s="209">
        <v>2013</v>
      </c>
      <c r="B2121" s="209" t="s">
        <v>2188</v>
      </c>
      <c r="C2121" s="209" t="s">
        <v>10</v>
      </c>
      <c r="D2121" s="209" t="s">
        <v>2221</v>
      </c>
      <c r="E2121" s="209">
        <v>1.82513216505557E-2</v>
      </c>
      <c r="F2121" s="209" t="e">
        <f t="shared" si="33"/>
        <v>#N/A</v>
      </c>
    </row>
    <row r="2122" spans="1:6" x14ac:dyDescent="0.35">
      <c r="A2122" s="209">
        <v>2013</v>
      </c>
      <c r="B2122" s="209" t="s">
        <v>2189</v>
      </c>
      <c r="C2122" s="209" t="s">
        <v>10</v>
      </c>
      <c r="D2122" s="209" t="s">
        <v>2221</v>
      </c>
      <c r="E2122" s="209">
        <v>3.97466981504226E-4</v>
      </c>
      <c r="F2122" s="209" t="e">
        <f t="shared" si="33"/>
        <v>#N/A</v>
      </c>
    </row>
    <row r="2123" spans="1:6" x14ac:dyDescent="0.35">
      <c r="A2123" s="209">
        <v>2013</v>
      </c>
      <c r="B2123" s="209" t="s">
        <v>2191</v>
      </c>
      <c r="C2123" s="209" t="s">
        <v>10</v>
      </c>
      <c r="D2123" s="209" t="s">
        <v>2221</v>
      </c>
      <c r="E2123" s="209">
        <v>8.2519676925897397E-3</v>
      </c>
      <c r="F2123" s="209" t="e">
        <f t="shared" si="33"/>
        <v>#N/A</v>
      </c>
    </row>
    <row r="2124" spans="1:6" x14ac:dyDescent="0.35">
      <c r="A2124" s="209">
        <v>2013</v>
      </c>
      <c r="B2124" s="209" t="s">
        <v>2190</v>
      </c>
      <c r="C2124" s="209" t="s">
        <v>10</v>
      </c>
      <c r="D2124" s="209" t="s">
        <v>2221</v>
      </c>
      <c r="E2124" s="209">
        <v>3.7228285074620101E-4</v>
      </c>
      <c r="F2124" s="209" t="e">
        <f t="shared" si="33"/>
        <v>#N/A</v>
      </c>
    </row>
    <row r="2125" spans="1:6" x14ac:dyDescent="0.35">
      <c r="A2125" s="209">
        <v>2013</v>
      </c>
      <c r="B2125" s="209" t="s">
        <v>2192</v>
      </c>
      <c r="C2125" s="209" t="s">
        <v>10</v>
      </c>
      <c r="D2125" s="209" t="s">
        <v>2221</v>
      </c>
      <c r="E2125" s="209">
        <v>4.67789066084906E-3</v>
      </c>
      <c r="F2125" s="209" t="e">
        <f t="shared" si="33"/>
        <v>#N/A</v>
      </c>
    </row>
    <row r="2126" spans="1:6" x14ac:dyDescent="0.35">
      <c r="A2126" s="209">
        <v>2013</v>
      </c>
      <c r="B2126" s="209" t="s">
        <v>2194</v>
      </c>
      <c r="C2126" s="209" t="s">
        <v>10</v>
      </c>
      <c r="D2126" s="209" t="s">
        <v>2221</v>
      </c>
      <c r="E2126" s="209">
        <v>2.1503681874197799E-3</v>
      </c>
      <c r="F2126" s="209" t="e">
        <f t="shared" si="33"/>
        <v>#N/A</v>
      </c>
    </row>
    <row r="2127" spans="1:6" x14ac:dyDescent="0.35">
      <c r="A2127" s="209">
        <v>2013</v>
      </c>
      <c r="B2127" s="209" t="s">
        <v>2193</v>
      </c>
      <c r="C2127" s="209" t="s">
        <v>10</v>
      </c>
      <c r="D2127" s="209" t="s">
        <v>2221</v>
      </c>
      <c r="E2127" s="209">
        <v>9.9904695722063106E-4</v>
      </c>
      <c r="F2127" s="209" t="e">
        <f t="shared" si="33"/>
        <v>#N/A</v>
      </c>
    </row>
    <row r="2128" spans="1:6" x14ac:dyDescent="0.35">
      <c r="A2128" s="209">
        <v>2013</v>
      </c>
      <c r="B2128" s="209" t="s">
        <v>2195</v>
      </c>
      <c r="C2128" s="209" t="s">
        <v>10</v>
      </c>
      <c r="D2128" s="209" t="s">
        <v>2221</v>
      </c>
      <c r="E2128" s="209">
        <v>2.6067094522957898E-3</v>
      </c>
      <c r="F2128" s="209" t="e">
        <f t="shared" si="33"/>
        <v>#N/A</v>
      </c>
    </row>
    <row r="2129" spans="1:6" x14ac:dyDescent="0.35">
      <c r="A2129" s="209">
        <v>2013</v>
      </c>
      <c r="B2129" s="209" t="s">
        <v>2148</v>
      </c>
      <c r="C2129" s="209" t="s">
        <v>10</v>
      </c>
      <c r="D2129" s="209" t="s">
        <v>2220</v>
      </c>
      <c r="E2129" s="209">
        <v>0.107704175917193</v>
      </c>
      <c r="F2129" s="209" t="str">
        <f t="shared" si="33"/>
        <v>oil and gas extraction 06</v>
      </c>
    </row>
    <row r="2130" spans="1:6" x14ac:dyDescent="0.35">
      <c r="A2130" s="209">
        <v>2013</v>
      </c>
      <c r="B2130" s="209" t="s">
        <v>2147</v>
      </c>
      <c r="C2130" s="209" t="s">
        <v>10</v>
      </c>
      <c r="D2130" s="209" t="s">
        <v>2220</v>
      </c>
      <c r="E2130" s="209">
        <v>1.0315100918521201E-2</v>
      </c>
      <c r="F2130" s="209" t="str">
        <f t="shared" si="33"/>
        <v>oil and gas extraction 06</v>
      </c>
    </row>
    <row r="2131" spans="1:6" x14ac:dyDescent="0.35">
      <c r="A2131" s="209">
        <v>2013</v>
      </c>
      <c r="B2131" s="209" t="s">
        <v>2150</v>
      </c>
      <c r="C2131" s="209" t="s">
        <v>10</v>
      </c>
      <c r="D2131" s="209" t="s">
        <v>2220</v>
      </c>
      <c r="E2131" s="209">
        <v>4.5398237722480096E-3</v>
      </c>
      <c r="F2131" s="209" t="str">
        <f t="shared" si="33"/>
        <v>oil and gas extraction 06</v>
      </c>
    </row>
    <row r="2132" spans="1:6" x14ac:dyDescent="0.35">
      <c r="A2132" s="209">
        <v>2013</v>
      </c>
      <c r="B2132" s="209" t="s">
        <v>2151</v>
      </c>
      <c r="C2132" s="209" t="s">
        <v>10</v>
      </c>
      <c r="D2132" s="209" t="s">
        <v>2220</v>
      </c>
      <c r="E2132" s="209">
        <v>0.11729578807150701</v>
      </c>
      <c r="F2132" s="209" t="str">
        <f t="shared" si="33"/>
        <v>oil and gas extraction 06</v>
      </c>
    </row>
    <row r="2133" spans="1:6" x14ac:dyDescent="0.35">
      <c r="A2133" s="209">
        <v>2013</v>
      </c>
      <c r="B2133" s="209" t="s">
        <v>832</v>
      </c>
      <c r="C2133" s="209" t="s">
        <v>10</v>
      </c>
      <c r="D2133" s="209" t="s">
        <v>2220</v>
      </c>
      <c r="E2133" s="209">
        <v>9.8443710823626795E-2</v>
      </c>
      <c r="F2133" s="209" t="str">
        <f t="shared" si="33"/>
        <v>oil and gas extraction 06</v>
      </c>
    </row>
    <row r="2134" spans="1:6" x14ac:dyDescent="0.35">
      <c r="A2134" s="209">
        <v>2013</v>
      </c>
      <c r="B2134" s="209" t="s">
        <v>2154</v>
      </c>
      <c r="C2134" s="209" t="s">
        <v>10</v>
      </c>
      <c r="D2134" s="209" t="s">
        <v>2220</v>
      </c>
      <c r="E2134" s="209">
        <v>2.0230247980018699E-3</v>
      </c>
      <c r="F2134" s="209" t="str">
        <f t="shared" si="33"/>
        <v>oil and gas extraction 06</v>
      </c>
    </row>
    <row r="2135" spans="1:6" x14ac:dyDescent="0.35">
      <c r="A2135" s="209">
        <v>2013</v>
      </c>
      <c r="B2135" s="209" t="s">
        <v>2158</v>
      </c>
      <c r="C2135" s="209" t="s">
        <v>10</v>
      </c>
      <c r="D2135" s="209" t="s">
        <v>2220</v>
      </c>
      <c r="E2135" s="209">
        <v>1.8820075822357401E-3</v>
      </c>
      <c r="F2135" s="209" t="str">
        <f t="shared" si="33"/>
        <v>oil and gas extraction 06</v>
      </c>
    </row>
    <row r="2136" spans="1:6" x14ac:dyDescent="0.35">
      <c r="A2136" s="209">
        <v>2013</v>
      </c>
      <c r="B2136" s="209" t="s">
        <v>2161</v>
      </c>
      <c r="C2136" s="209" t="s">
        <v>10</v>
      </c>
      <c r="D2136" s="209" t="s">
        <v>2220</v>
      </c>
      <c r="E2136" s="209">
        <v>5.3570969740825598E-3</v>
      </c>
      <c r="F2136" s="209" t="str">
        <f t="shared" si="33"/>
        <v>oil and gas extraction 06</v>
      </c>
    </row>
    <row r="2137" spans="1:6" x14ac:dyDescent="0.35">
      <c r="A2137" s="209">
        <v>2013</v>
      </c>
      <c r="B2137" s="209" t="s">
        <v>2162</v>
      </c>
      <c r="C2137" s="209" t="s">
        <v>10</v>
      </c>
      <c r="D2137" s="209" t="s">
        <v>2220</v>
      </c>
      <c r="E2137" s="209">
        <v>5.3363868586751796E-4</v>
      </c>
      <c r="F2137" s="209" t="str">
        <f t="shared" si="33"/>
        <v>oil and gas extraction 06</v>
      </c>
    </row>
    <row r="2138" spans="1:6" x14ac:dyDescent="0.35">
      <c r="A2138" s="209">
        <v>2013</v>
      </c>
      <c r="B2138" s="209" t="s">
        <v>2163</v>
      </c>
      <c r="C2138" s="209" t="s">
        <v>10</v>
      </c>
      <c r="D2138" s="209" t="s">
        <v>2220</v>
      </c>
      <c r="E2138" s="209">
        <v>6.3188522910636799E-2</v>
      </c>
      <c r="F2138" s="209" t="str">
        <f t="shared" si="33"/>
        <v>oil and gas extraction 06</v>
      </c>
    </row>
    <row r="2139" spans="1:6" x14ac:dyDescent="0.35">
      <c r="A2139" s="209">
        <v>2013</v>
      </c>
      <c r="B2139" s="209" t="s">
        <v>2167</v>
      </c>
      <c r="C2139" s="209" t="s">
        <v>10</v>
      </c>
      <c r="D2139" s="209" t="s">
        <v>2220</v>
      </c>
      <c r="E2139" s="209">
        <v>6.8427249931694604E-3</v>
      </c>
      <c r="F2139" s="209" t="str">
        <f t="shared" si="33"/>
        <v>oil and gas extraction 06</v>
      </c>
    </row>
    <row r="2140" spans="1:6" x14ac:dyDescent="0.35">
      <c r="A2140" s="209">
        <v>2013</v>
      </c>
      <c r="B2140" s="209" t="s">
        <v>2169</v>
      </c>
      <c r="C2140" s="209" t="s">
        <v>10</v>
      </c>
      <c r="D2140" s="209" t="s">
        <v>2220</v>
      </c>
      <c r="E2140" s="209">
        <v>2.42338727809197E-3</v>
      </c>
      <c r="F2140" s="209" t="str">
        <f t="shared" si="33"/>
        <v>oil and gas extraction 06</v>
      </c>
    </row>
    <row r="2141" spans="1:6" x14ac:dyDescent="0.35">
      <c r="A2141" s="209">
        <v>2013</v>
      </c>
      <c r="B2141" s="209" t="s">
        <v>2171</v>
      </c>
      <c r="C2141" s="209" t="s">
        <v>10</v>
      </c>
      <c r="D2141" s="209" t="s">
        <v>2220</v>
      </c>
      <c r="E2141" s="209">
        <v>1.7138723941293799E-4</v>
      </c>
      <c r="F2141" s="209" t="str">
        <f t="shared" si="33"/>
        <v>oil and gas extraction 06</v>
      </c>
    </row>
    <row r="2142" spans="1:6" x14ac:dyDescent="0.35">
      <c r="A2142" s="209">
        <v>2013</v>
      </c>
      <c r="B2142" s="209" t="s">
        <v>2179</v>
      </c>
      <c r="C2142" s="209" t="s">
        <v>10</v>
      </c>
      <c r="D2142" s="209" t="s">
        <v>2220</v>
      </c>
      <c r="E2142" s="209">
        <v>1.0490139267892599E-2</v>
      </c>
      <c r="F2142" s="209" t="str">
        <f t="shared" si="33"/>
        <v>oil and gas extraction 06</v>
      </c>
    </row>
    <row r="2143" spans="1:6" x14ac:dyDescent="0.35">
      <c r="A2143" s="209">
        <v>2013</v>
      </c>
      <c r="B2143" s="209" t="s">
        <v>2176</v>
      </c>
      <c r="C2143" s="209" t="s">
        <v>10</v>
      </c>
      <c r="D2143" s="209" t="s">
        <v>2220</v>
      </c>
      <c r="E2143" s="209">
        <v>5.1815136312907698E-2</v>
      </c>
      <c r="F2143" s="209" t="str">
        <f t="shared" si="33"/>
        <v>oil and gas extraction 06</v>
      </c>
    </row>
    <row r="2144" spans="1:6" x14ac:dyDescent="0.35">
      <c r="A2144" s="209">
        <v>2013</v>
      </c>
      <c r="B2144" s="209" t="s">
        <v>2180</v>
      </c>
      <c r="C2144" s="209" t="s">
        <v>10</v>
      </c>
      <c r="D2144" s="209" t="s">
        <v>2220</v>
      </c>
      <c r="E2144" s="209">
        <v>1.07101290720117E-3</v>
      </c>
      <c r="F2144" s="209" t="str">
        <f t="shared" si="33"/>
        <v>oil and gas extraction 06</v>
      </c>
    </row>
    <row r="2145" spans="1:6" x14ac:dyDescent="0.35">
      <c r="A2145" s="209">
        <v>2013</v>
      </c>
      <c r="B2145" s="209" t="s">
        <v>2181</v>
      </c>
      <c r="C2145" s="209" t="s">
        <v>10</v>
      </c>
      <c r="D2145" s="209" t="s">
        <v>2220</v>
      </c>
      <c r="E2145" s="209">
        <v>8.0165597239143793E-2</v>
      </c>
      <c r="F2145" s="209" t="str">
        <f t="shared" si="33"/>
        <v>oil and gas extraction 06</v>
      </c>
    </row>
    <row r="2146" spans="1:6" x14ac:dyDescent="0.35">
      <c r="A2146" s="209">
        <v>2013</v>
      </c>
      <c r="B2146" s="209" t="s">
        <v>2183</v>
      </c>
      <c r="C2146" s="209" t="s">
        <v>10</v>
      </c>
      <c r="D2146" s="209" t="s">
        <v>2220</v>
      </c>
      <c r="E2146" s="209">
        <v>1.5888747455034598E-2</v>
      </c>
      <c r="F2146" s="209" t="str">
        <f t="shared" si="33"/>
        <v>oil and gas extraction 06</v>
      </c>
    </row>
    <row r="2147" spans="1:6" x14ac:dyDescent="0.35">
      <c r="A2147" s="209">
        <v>2013</v>
      </c>
      <c r="B2147" s="209" t="s">
        <v>2188</v>
      </c>
      <c r="C2147" s="209" t="s">
        <v>10</v>
      </c>
      <c r="D2147" s="209" t="s">
        <v>2220</v>
      </c>
      <c r="E2147" s="209">
        <v>0.35036999999443402</v>
      </c>
      <c r="F2147" s="209" t="str">
        <f t="shared" si="33"/>
        <v>oil and gas extraction 06</v>
      </c>
    </row>
    <row r="2148" spans="1:6" x14ac:dyDescent="0.35">
      <c r="A2148" s="209">
        <v>2013</v>
      </c>
      <c r="B2148" s="209" t="s">
        <v>2189</v>
      </c>
      <c r="C2148" s="209" t="s">
        <v>10</v>
      </c>
      <c r="D2148" s="209" t="s">
        <v>2220</v>
      </c>
      <c r="E2148" s="209">
        <v>5.4272435327854798E-3</v>
      </c>
      <c r="F2148" s="209" t="str">
        <f t="shared" si="33"/>
        <v>oil and gas extraction 06</v>
      </c>
    </row>
    <row r="2149" spans="1:6" x14ac:dyDescent="0.35">
      <c r="A2149" s="209">
        <v>2013</v>
      </c>
      <c r="B2149" s="209" t="s">
        <v>2193</v>
      </c>
      <c r="C2149" s="209" t="s">
        <v>10</v>
      </c>
      <c r="D2149" s="209" t="s">
        <v>2220</v>
      </c>
      <c r="E2149" s="209">
        <v>5.39674417900578E-3</v>
      </c>
      <c r="F2149" s="209" t="str">
        <f t="shared" si="33"/>
        <v>oil and gas extraction 06</v>
      </c>
    </row>
    <row r="2150" spans="1:6" x14ac:dyDescent="0.35">
      <c r="A2150" s="209">
        <v>2013</v>
      </c>
      <c r="B2150" s="209" t="s">
        <v>2195</v>
      </c>
      <c r="C2150" s="209" t="s">
        <v>10</v>
      </c>
      <c r="D2150" s="209" t="s">
        <v>2220</v>
      </c>
      <c r="E2150" s="209">
        <v>5.8654989146997599E-2</v>
      </c>
      <c r="F2150" s="209" t="str">
        <f t="shared" si="33"/>
        <v>oil and gas extraction 06</v>
      </c>
    </row>
    <row r="2151" spans="1:6" x14ac:dyDescent="0.35">
      <c r="A2151" s="209">
        <v>2013</v>
      </c>
      <c r="B2151" s="209" t="s">
        <v>2148</v>
      </c>
      <c r="C2151" s="209" t="s">
        <v>10</v>
      </c>
      <c r="D2151" s="209" t="s">
        <v>2219</v>
      </c>
      <c r="E2151" s="209">
        <v>1.6685033935984799E-2</v>
      </c>
      <c r="F2151" s="209" t="e">
        <f t="shared" si="33"/>
        <v>#N/A</v>
      </c>
    </row>
    <row r="2152" spans="1:6" x14ac:dyDescent="0.35">
      <c r="A2152" s="209">
        <v>2013</v>
      </c>
      <c r="B2152" s="209" t="s">
        <v>2147</v>
      </c>
      <c r="C2152" s="209" t="s">
        <v>10</v>
      </c>
      <c r="D2152" s="209" t="s">
        <v>2219</v>
      </c>
      <c r="E2152" s="209">
        <v>7.9863579294874708E-3</v>
      </c>
      <c r="F2152" s="209" t="e">
        <f t="shared" si="33"/>
        <v>#N/A</v>
      </c>
    </row>
    <row r="2153" spans="1:6" x14ac:dyDescent="0.35">
      <c r="A2153" s="209">
        <v>2013</v>
      </c>
      <c r="B2153" s="209" t="s">
        <v>2150</v>
      </c>
      <c r="C2153" s="209" t="s">
        <v>10</v>
      </c>
      <c r="D2153" s="209" t="s">
        <v>2219</v>
      </c>
      <c r="E2153" s="209">
        <v>1.3621606318954399E-3</v>
      </c>
      <c r="F2153" s="209" t="e">
        <f t="shared" si="33"/>
        <v>#N/A</v>
      </c>
    </row>
    <row r="2154" spans="1:6" x14ac:dyDescent="0.35">
      <c r="A2154" s="209">
        <v>2013</v>
      </c>
      <c r="B2154" s="209" t="s">
        <v>2149</v>
      </c>
      <c r="C2154" s="209" t="s">
        <v>10</v>
      </c>
      <c r="D2154" s="209" t="s">
        <v>2219</v>
      </c>
      <c r="E2154" s="209">
        <v>8.4808445241489304E-3</v>
      </c>
      <c r="F2154" s="209" t="e">
        <f t="shared" si="33"/>
        <v>#N/A</v>
      </c>
    </row>
    <row r="2155" spans="1:6" x14ac:dyDescent="0.35">
      <c r="A2155" s="209">
        <v>2013</v>
      </c>
      <c r="B2155" s="209" t="s">
        <v>2151</v>
      </c>
      <c r="C2155" s="209" t="s">
        <v>10</v>
      </c>
      <c r="D2155" s="209" t="s">
        <v>2219</v>
      </c>
      <c r="E2155" s="209">
        <v>8.4772601337190806E-2</v>
      </c>
      <c r="F2155" s="209" t="e">
        <f t="shared" si="33"/>
        <v>#N/A</v>
      </c>
    </row>
    <row r="2156" spans="1:6" x14ac:dyDescent="0.35">
      <c r="A2156" s="209">
        <v>2013</v>
      </c>
      <c r="B2156" s="209" t="s">
        <v>2155</v>
      </c>
      <c r="C2156" s="209" t="s">
        <v>10</v>
      </c>
      <c r="D2156" s="209" t="s">
        <v>2219</v>
      </c>
      <c r="E2156" s="209">
        <v>0.16578563311436301</v>
      </c>
      <c r="F2156" s="209" t="e">
        <f t="shared" si="33"/>
        <v>#N/A</v>
      </c>
    </row>
    <row r="2157" spans="1:6" x14ac:dyDescent="0.35">
      <c r="A2157" s="209">
        <v>2013</v>
      </c>
      <c r="B2157" s="209" t="s">
        <v>2160</v>
      </c>
      <c r="C2157" s="209" t="s">
        <v>10</v>
      </c>
      <c r="D2157" s="209" t="s">
        <v>2219</v>
      </c>
      <c r="E2157" s="209">
        <v>1.5066347304812201E-2</v>
      </c>
      <c r="F2157" s="209" t="e">
        <f t="shared" si="33"/>
        <v>#N/A</v>
      </c>
    </row>
    <row r="2158" spans="1:6" x14ac:dyDescent="0.35">
      <c r="A2158" s="209">
        <v>2013</v>
      </c>
      <c r="B2158" s="209" t="s">
        <v>2158</v>
      </c>
      <c r="C2158" s="209" t="s">
        <v>10</v>
      </c>
      <c r="D2158" s="209" t="s">
        <v>2219</v>
      </c>
      <c r="E2158" s="209">
        <v>5.2149554230229399E-3</v>
      </c>
      <c r="F2158" s="209" t="e">
        <f t="shared" si="33"/>
        <v>#N/A</v>
      </c>
    </row>
    <row r="2159" spans="1:6" x14ac:dyDescent="0.35">
      <c r="A2159" s="209">
        <v>2013</v>
      </c>
      <c r="B2159" s="209" t="s">
        <v>2159</v>
      </c>
      <c r="C2159" s="209" t="s">
        <v>10</v>
      </c>
      <c r="D2159" s="209" t="s">
        <v>2219</v>
      </c>
      <c r="E2159" s="209">
        <v>2.0355792586666598E-2</v>
      </c>
      <c r="F2159" s="209" t="e">
        <f t="shared" si="33"/>
        <v>#N/A</v>
      </c>
    </row>
    <row r="2160" spans="1:6" x14ac:dyDescent="0.35">
      <c r="A2160" s="209">
        <v>2013</v>
      </c>
      <c r="B2160" s="209" t="s">
        <v>2163</v>
      </c>
      <c r="C2160" s="209" t="s">
        <v>10</v>
      </c>
      <c r="D2160" s="209" t="s">
        <v>2219</v>
      </c>
      <c r="E2160" s="209">
        <v>3.4389557670778102E-3</v>
      </c>
      <c r="F2160" s="209" t="e">
        <f t="shared" si="33"/>
        <v>#N/A</v>
      </c>
    </row>
    <row r="2161" spans="1:6" x14ac:dyDescent="0.35">
      <c r="A2161" s="209">
        <v>2013</v>
      </c>
      <c r="B2161" s="209" t="s">
        <v>2166</v>
      </c>
      <c r="C2161" s="209" t="s">
        <v>10</v>
      </c>
      <c r="D2161" s="209" t="s">
        <v>2219</v>
      </c>
      <c r="E2161" s="209">
        <v>1.3014139310595001E-3</v>
      </c>
      <c r="F2161" s="209" t="e">
        <f t="shared" si="33"/>
        <v>#N/A</v>
      </c>
    </row>
    <row r="2162" spans="1:6" x14ac:dyDescent="0.35">
      <c r="A2162" s="209">
        <v>2013</v>
      </c>
      <c r="B2162" s="209" t="s">
        <v>2167</v>
      </c>
      <c r="C2162" s="209" t="s">
        <v>10</v>
      </c>
      <c r="D2162" s="209" t="s">
        <v>2219</v>
      </c>
      <c r="E2162" s="209">
        <v>7.9447584100453994E-2</v>
      </c>
      <c r="F2162" s="209" t="e">
        <f t="shared" si="33"/>
        <v>#N/A</v>
      </c>
    </row>
    <row r="2163" spans="1:6" x14ac:dyDescent="0.35">
      <c r="A2163" s="209">
        <v>2013</v>
      </c>
      <c r="B2163" s="209" t="s">
        <v>2168</v>
      </c>
      <c r="C2163" s="209" t="s">
        <v>10</v>
      </c>
      <c r="D2163" s="209" t="s">
        <v>2219</v>
      </c>
      <c r="E2163" s="209">
        <v>0.16444394638851301</v>
      </c>
      <c r="F2163" s="209" t="e">
        <f t="shared" si="33"/>
        <v>#N/A</v>
      </c>
    </row>
    <row r="2164" spans="1:6" x14ac:dyDescent="0.35">
      <c r="A2164" s="209">
        <v>2013</v>
      </c>
      <c r="B2164" s="209" t="s">
        <v>2170</v>
      </c>
      <c r="C2164" s="209" t="s">
        <v>10</v>
      </c>
      <c r="D2164" s="209" t="s">
        <v>2219</v>
      </c>
      <c r="E2164" s="209">
        <v>3.7343948140644901E-3</v>
      </c>
      <c r="F2164" s="209" t="e">
        <f t="shared" si="33"/>
        <v>#N/A</v>
      </c>
    </row>
    <row r="2165" spans="1:6" x14ac:dyDescent="0.35">
      <c r="A2165" s="209">
        <v>2013</v>
      </c>
      <c r="B2165" s="209" t="s">
        <v>2169</v>
      </c>
      <c r="C2165" s="209" t="s">
        <v>10</v>
      </c>
      <c r="D2165" s="209" t="s">
        <v>2219</v>
      </c>
      <c r="E2165" s="209">
        <v>1.10476536573447E-3</v>
      </c>
      <c r="F2165" s="209" t="e">
        <f t="shared" si="33"/>
        <v>#N/A</v>
      </c>
    </row>
    <row r="2166" spans="1:6" x14ac:dyDescent="0.35">
      <c r="A2166" s="209">
        <v>2013</v>
      </c>
      <c r="B2166" s="209" t="s">
        <v>2178</v>
      </c>
      <c r="C2166" s="209" t="s">
        <v>10</v>
      </c>
      <c r="D2166" s="209" t="s">
        <v>2219</v>
      </c>
      <c r="E2166" s="209">
        <v>2.49123633293927E-2</v>
      </c>
      <c r="F2166" s="209" t="e">
        <f t="shared" si="33"/>
        <v>#N/A</v>
      </c>
    </row>
    <row r="2167" spans="1:6" x14ac:dyDescent="0.35">
      <c r="A2167" s="209">
        <v>2013</v>
      </c>
      <c r="B2167" s="209" t="s">
        <v>2176</v>
      </c>
      <c r="C2167" s="209" t="s">
        <v>10</v>
      </c>
      <c r="D2167" s="209" t="s">
        <v>2219</v>
      </c>
      <c r="E2167" s="209">
        <v>4.7740622883043699E-3</v>
      </c>
      <c r="F2167" s="209" t="e">
        <f t="shared" si="33"/>
        <v>#N/A</v>
      </c>
    </row>
    <row r="2168" spans="1:6" x14ac:dyDescent="0.35">
      <c r="A2168" s="209">
        <v>2013</v>
      </c>
      <c r="B2168" s="209" t="s">
        <v>2173</v>
      </c>
      <c r="C2168" s="209" t="s">
        <v>10</v>
      </c>
      <c r="D2168" s="209" t="s">
        <v>2219</v>
      </c>
      <c r="E2168" s="209">
        <v>1.9754017091088399E-2</v>
      </c>
      <c r="F2168" s="209" t="e">
        <f t="shared" si="33"/>
        <v>#N/A</v>
      </c>
    </row>
    <row r="2169" spans="1:6" x14ac:dyDescent="0.35">
      <c r="A2169" s="209">
        <v>2013</v>
      </c>
      <c r="B2169" s="209" t="s">
        <v>2180</v>
      </c>
      <c r="C2169" s="209" t="s">
        <v>10</v>
      </c>
      <c r="D2169" s="209" t="s">
        <v>2219</v>
      </c>
      <c r="E2169" s="209">
        <v>1.38557256288354E-3</v>
      </c>
      <c r="F2169" s="209" t="e">
        <f t="shared" si="33"/>
        <v>#N/A</v>
      </c>
    </row>
    <row r="2170" spans="1:6" x14ac:dyDescent="0.35">
      <c r="A2170" s="209">
        <v>2013</v>
      </c>
      <c r="B2170" s="209" t="s">
        <v>2182</v>
      </c>
      <c r="C2170" s="209" t="s">
        <v>10</v>
      </c>
      <c r="D2170" s="209" t="s">
        <v>2219</v>
      </c>
      <c r="E2170" s="209">
        <v>1.42686516798451E-3</v>
      </c>
      <c r="F2170" s="209" t="e">
        <f t="shared" si="33"/>
        <v>#N/A</v>
      </c>
    </row>
    <row r="2171" spans="1:6" x14ac:dyDescent="0.35">
      <c r="A2171" s="209">
        <v>2013</v>
      </c>
      <c r="B2171" s="209" t="s">
        <v>2216</v>
      </c>
      <c r="C2171" s="209" t="s">
        <v>10</v>
      </c>
      <c r="D2171" s="209" t="s">
        <v>2219</v>
      </c>
      <c r="E2171" s="209">
        <v>7.9186230999039892E-3</v>
      </c>
      <c r="F2171" s="209" t="e">
        <f t="shared" si="33"/>
        <v>#N/A</v>
      </c>
    </row>
    <row r="2172" spans="1:6" x14ac:dyDescent="0.35">
      <c r="A2172" s="209">
        <v>2013</v>
      </c>
      <c r="B2172" s="209" t="s">
        <v>2186</v>
      </c>
      <c r="C2172" s="209" t="s">
        <v>10</v>
      </c>
      <c r="D2172" s="209" t="s">
        <v>2219</v>
      </c>
      <c r="E2172" s="209">
        <v>5.0584339653010398E-3</v>
      </c>
      <c r="F2172" s="209" t="e">
        <f t="shared" si="33"/>
        <v>#N/A</v>
      </c>
    </row>
    <row r="2173" spans="1:6" x14ac:dyDescent="0.35">
      <c r="A2173" s="209">
        <v>2013</v>
      </c>
      <c r="B2173" s="209" t="s">
        <v>2187</v>
      </c>
      <c r="C2173" s="209" t="s">
        <v>10</v>
      </c>
      <c r="D2173" s="209" t="s">
        <v>2219</v>
      </c>
      <c r="E2173" s="209">
        <v>1.13316222664567E-2</v>
      </c>
      <c r="F2173" s="209" t="e">
        <f t="shared" si="33"/>
        <v>#N/A</v>
      </c>
    </row>
    <row r="2174" spans="1:6" x14ac:dyDescent="0.35">
      <c r="A2174" s="209">
        <v>2013</v>
      </c>
      <c r="B2174" s="209" t="s">
        <v>2188</v>
      </c>
      <c r="C2174" s="209" t="s">
        <v>10</v>
      </c>
      <c r="D2174" s="209" t="s">
        <v>2219</v>
      </c>
      <c r="E2174" s="209">
        <v>3.9294019704133702E-3</v>
      </c>
      <c r="F2174" s="209" t="e">
        <f t="shared" si="33"/>
        <v>#N/A</v>
      </c>
    </row>
    <row r="2175" spans="1:6" x14ac:dyDescent="0.35">
      <c r="A2175" s="209">
        <v>2013</v>
      </c>
      <c r="B2175" s="209" t="s">
        <v>2189</v>
      </c>
      <c r="C2175" s="209" t="s">
        <v>10</v>
      </c>
      <c r="D2175" s="209" t="s">
        <v>2219</v>
      </c>
      <c r="E2175" s="209">
        <v>3.79611956155071E-2</v>
      </c>
      <c r="F2175" s="209" t="e">
        <f t="shared" si="33"/>
        <v>#N/A</v>
      </c>
    </row>
    <row r="2176" spans="1:6" x14ac:dyDescent="0.35">
      <c r="A2176" s="209">
        <v>2013</v>
      </c>
      <c r="B2176" s="209" t="s">
        <v>2191</v>
      </c>
      <c r="C2176" s="209" t="s">
        <v>10</v>
      </c>
      <c r="D2176" s="209" t="s">
        <v>2219</v>
      </c>
      <c r="E2176" s="209">
        <v>1.6440507704696E-3</v>
      </c>
      <c r="F2176" s="209" t="e">
        <f t="shared" si="33"/>
        <v>#N/A</v>
      </c>
    </row>
    <row r="2177" spans="1:6" x14ac:dyDescent="0.35">
      <c r="A2177" s="209">
        <v>2013</v>
      </c>
      <c r="B2177" s="209" t="s">
        <v>2190</v>
      </c>
      <c r="C2177" s="209" t="s">
        <v>10</v>
      </c>
      <c r="D2177" s="209" t="s">
        <v>2219</v>
      </c>
      <c r="E2177" s="209">
        <v>1.6146510960862899E-3</v>
      </c>
      <c r="F2177" s="209" t="e">
        <f t="shared" si="33"/>
        <v>#N/A</v>
      </c>
    </row>
    <row r="2178" spans="1:6" x14ac:dyDescent="0.35">
      <c r="A2178" s="209">
        <v>2013</v>
      </c>
      <c r="B2178" s="209" t="s">
        <v>2194</v>
      </c>
      <c r="C2178" s="209" t="s">
        <v>10</v>
      </c>
      <c r="D2178" s="209" t="s">
        <v>2219</v>
      </c>
      <c r="E2178" s="209">
        <v>1.4277052974308801E-3</v>
      </c>
      <c r="F2178" s="209" t="e">
        <f t="shared" ref="F2178:F2241" si="34">INDEX($I$5:$J$16,MATCH(D2178,$I$5:$I$16,0),2)</f>
        <v>#N/A</v>
      </c>
    </row>
    <row r="2179" spans="1:6" x14ac:dyDescent="0.35">
      <c r="A2179" s="209">
        <v>2013</v>
      </c>
      <c r="B2179" s="209" t="s">
        <v>2193</v>
      </c>
      <c r="C2179" s="209" t="s">
        <v>10</v>
      </c>
      <c r="D2179" s="209" t="s">
        <v>2219</v>
      </c>
      <c r="E2179" s="209">
        <v>1.7295982868119099E-2</v>
      </c>
      <c r="F2179" s="209" t="e">
        <f t="shared" si="34"/>
        <v>#N/A</v>
      </c>
    </row>
    <row r="2180" spans="1:6" x14ac:dyDescent="0.35">
      <c r="A2180" s="209">
        <v>2013</v>
      </c>
      <c r="B2180" s="209" t="s">
        <v>2195</v>
      </c>
      <c r="C2180" s="209" t="s">
        <v>10</v>
      </c>
      <c r="D2180" s="209" t="s">
        <v>2219</v>
      </c>
      <c r="E2180" s="209">
        <v>0.28038466545618002</v>
      </c>
      <c r="F2180" s="209" t="e">
        <f t="shared" si="34"/>
        <v>#N/A</v>
      </c>
    </row>
    <row r="2181" spans="1:6" x14ac:dyDescent="0.35">
      <c r="A2181" s="209">
        <v>2013</v>
      </c>
      <c r="B2181" s="209" t="s">
        <v>2148</v>
      </c>
      <c r="C2181" s="209" t="s">
        <v>10</v>
      </c>
      <c r="D2181" s="209" t="s">
        <v>2200</v>
      </c>
      <c r="E2181" s="209">
        <v>3.1317979150589999E-3</v>
      </c>
      <c r="F2181" s="209" t="str">
        <f t="shared" si="34"/>
        <v>refined petroleum and coke 19</v>
      </c>
    </row>
    <row r="2182" spans="1:6" x14ac:dyDescent="0.35">
      <c r="A2182" s="209">
        <v>2013</v>
      </c>
      <c r="B2182" s="209" t="s">
        <v>2147</v>
      </c>
      <c r="C2182" s="209" t="s">
        <v>10</v>
      </c>
      <c r="D2182" s="209" t="s">
        <v>2200</v>
      </c>
      <c r="E2182" s="209">
        <v>6.5732310100410996E-3</v>
      </c>
      <c r="F2182" s="209" t="str">
        <f t="shared" si="34"/>
        <v>refined petroleum and coke 19</v>
      </c>
    </row>
    <row r="2183" spans="1:6" x14ac:dyDescent="0.35">
      <c r="A2183" s="209">
        <v>2013</v>
      </c>
      <c r="B2183" s="209" t="s">
        <v>2150</v>
      </c>
      <c r="C2183" s="209" t="s">
        <v>10</v>
      </c>
      <c r="D2183" s="209" t="s">
        <v>2200</v>
      </c>
      <c r="E2183" s="209">
        <v>4.5049465846865901E-3</v>
      </c>
      <c r="F2183" s="209" t="str">
        <f t="shared" si="34"/>
        <v>refined petroleum and coke 19</v>
      </c>
    </row>
    <row r="2184" spans="1:6" x14ac:dyDescent="0.35">
      <c r="A2184" s="209">
        <v>2013</v>
      </c>
      <c r="B2184" s="209" t="s">
        <v>2151</v>
      </c>
      <c r="C2184" s="209" t="s">
        <v>10</v>
      </c>
      <c r="D2184" s="209" t="s">
        <v>2200</v>
      </c>
      <c r="E2184" s="209">
        <v>0.14162363357112301</v>
      </c>
      <c r="F2184" s="209" t="str">
        <f t="shared" si="34"/>
        <v>refined petroleum and coke 19</v>
      </c>
    </row>
    <row r="2185" spans="1:6" x14ac:dyDescent="0.35">
      <c r="A2185" s="209">
        <v>2013</v>
      </c>
      <c r="B2185" s="209" t="s">
        <v>832</v>
      </c>
      <c r="C2185" s="209" t="s">
        <v>10</v>
      </c>
      <c r="D2185" s="209" t="s">
        <v>2200</v>
      </c>
      <c r="E2185" s="209">
        <v>3.6549834591193902E-3</v>
      </c>
      <c r="F2185" s="209" t="str">
        <f t="shared" si="34"/>
        <v>refined petroleum and coke 19</v>
      </c>
    </row>
    <row r="2186" spans="1:6" x14ac:dyDescent="0.35">
      <c r="A2186" s="209">
        <v>2013</v>
      </c>
      <c r="B2186" s="209" t="s">
        <v>2153</v>
      </c>
      <c r="C2186" s="209" t="s">
        <v>10</v>
      </c>
      <c r="D2186" s="209" t="s">
        <v>2200</v>
      </c>
      <c r="E2186" s="209">
        <v>1.41563829248233E-2</v>
      </c>
      <c r="F2186" s="209" t="str">
        <f t="shared" si="34"/>
        <v>refined petroleum and coke 19</v>
      </c>
    </row>
    <row r="2187" spans="1:6" x14ac:dyDescent="0.35">
      <c r="A2187" s="209">
        <v>2013</v>
      </c>
      <c r="B2187" s="209" t="s">
        <v>2155</v>
      </c>
      <c r="C2187" s="209" t="s">
        <v>10</v>
      </c>
      <c r="D2187" s="209" t="s">
        <v>2200</v>
      </c>
      <c r="E2187" s="210">
        <v>3.1052457360213599E-5</v>
      </c>
      <c r="F2187" s="209" t="str">
        <f t="shared" si="34"/>
        <v>refined petroleum and coke 19</v>
      </c>
    </row>
    <row r="2188" spans="1:6" x14ac:dyDescent="0.35">
      <c r="A2188" s="209">
        <v>2013</v>
      </c>
      <c r="B2188" s="209" t="s">
        <v>2156</v>
      </c>
      <c r="C2188" s="209" t="s">
        <v>10</v>
      </c>
      <c r="D2188" s="209" t="s">
        <v>2200</v>
      </c>
      <c r="E2188" s="209">
        <v>3.04534992332394E-3</v>
      </c>
      <c r="F2188" s="209" t="str">
        <f t="shared" si="34"/>
        <v>refined petroleum and coke 19</v>
      </c>
    </row>
    <row r="2189" spans="1:6" x14ac:dyDescent="0.35">
      <c r="A2189" s="209">
        <v>2013</v>
      </c>
      <c r="B2189" s="209" t="s">
        <v>2158</v>
      </c>
      <c r="C2189" s="209" t="s">
        <v>10</v>
      </c>
      <c r="D2189" s="209" t="s">
        <v>2200</v>
      </c>
      <c r="E2189" s="209">
        <v>4.0454012429001603E-2</v>
      </c>
      <c r="F2189" s="209" t="str">
        <f t="shared" si="34"/>
        <v>refined petroleum and coke 19</v>
      </c>
    </row>
    <row r="2190" spans="1:6" x14ac:dyDescent="0.35">
      <c r="A2190" s="209">
        <v>2013</v>
      </c>
      <c r="B2190" s="209" t="s">
        <v>2159</v>
      </c>
      <c r="C2190" s="209" t="s">
        <v>10</v>
      </c>
      <c r="D2190" s="209" t="s">
        <v>2200</v>
      </c>
      <c r="E2190" s="209">
        <v>2.14123353809763E-2</v>
      </c>
      <c r="F2190" s="209" t="str">
        <f t="shared" si="34"/>
        <v>refined petroleum and coke 19</v>
      </c>
    </row>
    <row r="2191" spans="1:6" x14ac:dyDescent="0.35">
      <c r="A2191" s="209">
        <v>2013</v>
      </c>
      <c r="B2191" s="209" t="s">
        <v>2161</v>
      </c>
      <c r="C2191" s="209" t="s">
        <v>10</v>
      </c>
      <c r="D2191" s="209" t="s">
        <v>2200</v>
      </c>
      <c r="E2191" s="209">
        <v>1.33932275371192E-2</v>
      </c>
      <c r="F2191" s="209" t="str">
        <f t="shared" si="34"/>
        <v>refined petroleum and coke 19</v>
      </c>
    </row>
    <row r="2192" spans="1:6" x14ac:dyDescent="0.35">
      <c r="A2192" s="209">
        <v>2013</v>
      </c>
      <c r="B2192" s="209" t="s">
        <v>2162</v>
      </c>
      <c r="C2192" s="209" t="s">
        <v>10</v>
      </c>
      <c r="D2192" s="209" t="s">
        <v>2200</v>
      </c>
      <c r="E2192" s="209">
        <v>8.0003450505984394E-3</v>
      </c>
      <c r="F2192" s="209" t="str">
        <f t="shared" si="34"/>
        <v>refined petroleum and coke 19</v>
      </c>
    </row>
    <row r="2193" spans="1:6" x14ac:dyDescent="0.35">
      <c r="A2193" s="209">
        <v>2013</v>
      </c>
      <c r="B2193" s="209" t="s">
        <v>2163</v>
      </c>
      <c r="C2193" s="209" t="s">
        <v>10</v>
      </c>
      <c r="D2193" s="209" t="s">
        <v>2200</v>
      </c>
      <c r="E2193" s="209">
        <v>0.124943784990888</v>
      </c>
      <c r="F2193" s="209" t="str">
        <f t="shared" si="34"/>
        <v>refined petroleum and coke 19</v>
      </c>
    </row>
    <row r="2194" spans="1:6" x14ac:dyDescent="0.35">
      <c r="A2194" s="209">
        <v>2013</v>
      </c>
      <c r="B2194" s="209" t="s">
        <v>2167</v>
      </c>
      <c r="C2194" s="209" t="s">
        <v>10</v>
      </c>
      <c r="D2194" s="209" t="s">
        <v>2200</v>
      </c>
      <c r="E2194" s="209">
        <v>3.9968815002194499E-3</v>
      </c>
      <c r="F2194" s="209" t="str">
        <f t="shared" si="34"/>
        <v>refined petroleum and coke 19</v>
      </c>
    </row>
    <row r="2195" spans="1:6" x14ac:dyDescent="0.35">
      <c r="A2195" s="209">
        <v>2013</v>
      </c>
      <c r="B2195" s="209" t="s">
        <v>2168</v>
      </c>
      <c r="C2195" s="209" t="s">
        <v>10</v>
      </c>
      <c r="D2195" s="209" t="s">
        <v>2200</v>
      </c>
      <c r="E2195" s="209">
        <v>1.6337346510812801E-2</v>
      </c>
      <c r="F2195" s="209" t="str">
        <f t="shared" si="34"/>
        <v>refined petroleum and coke 19</v>
      </c>
    </row>
    <row r="2196" spans="1:6" x14ac:dyDescent="0.35">
      <c r="A2196" s="209">
        <v>2013</v>
      </c>
      <c r="B2196" s="209" t="s">
        <v>2169</v>
      </c>
      <c r="C2196" s="209" t="s">
        <v>10</v>
      </c>
      <c r="D2196" s="209" t="s">
        <v>2200</v>
      </c>
      <c r="E2196" s="209">
        <v>1.54874439821414E-2</v>
      </c>
      <c r="F2196" s="209" t="str">
        <f t="shared" si="34"/>
        <v>refined petroleum and coke 19</v>
      </c>
    </row>
    <row r="2197" spans="1:6" x14ac:dyDescent="0.35">
      <c r="A2197" s="209">
        <v>2013</v>
      </c>
      <c r="B2197" s="209" t="s">
        <v>2171</v>
      </c>
      <c r="C2197" s="209" t="s">
        <v>10</v>
      </c>
      <c r="D2197" s="209" t="s">
        <v>2200</v>
      </c>
      <c r="E2197" s="209">
        <v>9.8680426287392001E-3</v>
      </c>
      <c r="F2197" s="209" t="str">
        <f t="shared" si="34"/>
        <v>refined petroleum and coke 19</v>
      </c>
    </row>
    <row r="2198" spans="1:6" x14ac:dyDescent="0.35">
      <c r="A2198" s="209">
        <v>2013</v>
      </c>
      <c r="B2198" s="209" t="s">
        <v>2179</v>
      </c>
      <c r="C2198" s="209" t="s">
        <v>10</v>
      </c>
      <c r="D2198" s="209" t="s">
        <v>2200</v>
      </c>
      <c r="E2198" s="209">
        <v>2.59777549829687E-3</v>
      </c>
      <c r="F2198" s="209" t="str">
        <f t="shared" si="34"/>
        <v>refined petroleum and coke 19</v>
      </c>
    </row>
    <row r="2199" spans="1:6" x14ac:dyDescent="0.35">
      <c r="A2199" s="209">
        <v>2013</v>
      </c>
      <c r="B2199" s="209" t="s">
        <v>2175</v>
      </c>
      <c r="C2199" s="209" t="s">
        <v>10</v>
      </c>
      <c r="D2199" s="209" t="s">
        <v>2200</v>
      </c>
      <c r="E2199" s="209">
        <v>1.61508752885915E-2</v>
      </c>
      <c r="F2199" s="209" t="str">
        <f t="shared" si="34"/>
        <v>refined petroleum and coke 19</v>
      </c>
    </row>
    <row r="2200" spans="1:6" x14ac:dyDescent="0.35">
      <c r="A2200" s="209">
        <v>2013</v>
      </c>
      <c r="B2200" s="209" t="s">
        <v>2176</v>
      </c>
      <c r="C2200" s="209" t="s">
        <v>10</v>
      </c>
      <c r="D2200" s="209" t="s">
        <v>2200</v>
      </c>
      <c r="E2200" s="209">
        <v>4.5929164022597297E-3</v>
      </c>
      <c r="F2200" s="209" t="str">
        <f t="shared" si="34"/>
        <v>refined petroleum and coke 19</v>
      </c>
    </row>
    <row r="2201" spans="1:6" x14ac:dyDescent="0.35">
      <c r="A2201" s="209">
        <v>2013</v>
      </c>
      <c r="B2201" s="209" t="s">
        <v>2173</v>
      </c>
      <c r="C2201" s="209" t="s">
        <v>10</v>
      </c>
      <c r="D2201" s="209" t="s">
        <v>2200</v>
      </c>
      <c r="E2201" s="210">
        <v>5.7189662719235301E-5</v>
      </c>
      <c r="F2201" s="209" t="str">
        <f t="shared" si="34"/>
        <v>refined petroleum and coke 19</v>
      </c>
    </row>
    <row r="2202" spans="1:6" x14ac:dyDescent="0.35">
      <c r="A2202" s="209">
        <v>2013</v>
      </c>
      <c r="B2202" s="209" t="s">
        <v>2177</v>
      </c>
      <c r="C2202" s="209" t="s">
        <v>10</v>
      </c>
      <c r="D2202" s="209" t="s">
        <v>2200</v>
      </c>
      <c r="E2202" s="209">
        <v>2.17707771416708E-4</v>
      </c>
      <c r="F2202" s="209" t="str">
        <f t="shared" si="34"/>
        <v>refined petroleum and coke 19</v>
      </c>
    </row>
    <row r="2203" spans="1:6" x14ac:dyDescent="0.35">
      <c r="A2203" s="209">
        <v>2013</v>
      </c>
      <c r="B2203" s="209" t="s">
        <v>2180</v>
      </c>
      <c r="C2203" s="209" t="s">
        <v>10</v>
      </c>
      <c r="D2203" s="209" t="s">
        <v>2200</v>
      </c>
      <c r="E2203" s="209">
        <v>1.7094938873370401E-2</v>
      </c>
      <c r="F2203" s="209" t="str">
        <f t="shared" si="34"/>
        <v>refined petroleum and coke 19</v>
      </c>
    </row>
    <row r="2204" spans="1:6" x14ac:dyDescent="0.35">
      <c r="A2204" s="209">
        <v>2013</v>
      </c>
      <c r="B2204" s="209" t="s">
        <v>2181</v>
      </c>
      <c r="C2204" s="209" t="s">
        <v>10</v>
      </c>
      <c r="D2204" s="209" t="s">
        <v>2200</v>
      </c>
      <c r="E2204" s="209">
        <v>2.0786154370879901E-2</v>
      </c>
      <c r="F2204" s="209" t="str">
        <f t="shared" si="34"/>
        <v>refined petroleum and coke 19</v>
      </c>
    </row>
    <row r="2205" spans="1:6" x14ac:dyDescent="0.35">
      <c r="A2205" s="209">
        <v>2013</v>
      </c>
      <c r="B2205" s="209" t="s">
        <v>2183</v>
      </c>
      <c r="C2205" s="209" t="s">
        <v>10</v>
      </c>
      <c r="D2205" s="209" t="s">
        <v>2200</v>
      </c>
      <c r="E2205" s="209">
        <v>2.3125093600076901E-2</v>
      </c>
      <c r="F2205" s="209" t="str">
        <f t="shared" si="34"/>
        <v>refined petroleum and coke 19</v>
      </c>
    </row>
    <row r="2206" spans="1:6" x14ac:dyDescent="0.35">
      <c r="A2206" s="209">
        <v>2013</v>
      </c>
      <c r="B2206" s="209" t="s">
        <v>2187</v>
      </c>
      <c r="C2206" s="209" t="s">
        <v>10</v>
      </c>
      <c r="D2206" s="209" t="s">
        <v>2200</v>
      </c>
      <c r="E2206" s="209">
        <v>5.1792282408949803E-3</v>
      </c>
      <c r="F2206" s="209" t="str">
        <f t="shared" si="34"/>
        <v>refined petroleum and coke 19</v>
      </c>
    </row>
    <row r="2207" spans="1:6" x14ac:dyDescent="0.35">
      <c r="A2207" s="209">
        <v>2013</v>
      </c>
      <c r="B2207" s="209" t="s">
        <v>2188</v>
      </c>
      <c r="C2207" s="209" t="s">
        <v>10</v>
      </c>
      <c r="D2207" s="209" t="s">
        <v>2200</v>
      </c>
      <c r="E2207" s="209">
        <v>0.43409006678487899</v>
      </c>
      <c r="F2207" s="209" t="str">
        <f t="shared" si="34"/>
        <v>refined petroleum and coke 19</v>
      </c>
    </row>
    <row r="2208" spans="1:6" x14ac:dyDescent="0.35">
      <c r="A2208" s="209">
        <v>2013</v>
      </c>
      <c r="B2208" s="209" t="s">
        <v>2189</v>
      </c>
      <c r="C2208" s="209" t="s">
        <v>10</v>
      </c>
      <c r="D2208" s="209" t="s">
        <v>2200</v>
      </c>
      <c r="E2208" s="209">
        <v>6.25287938415849E-3</v>
      </c>
      <c r="F2208" s="209" t="str">
        <f t="shared" si="34"/>
        <v>refined petroleum and coke 19</v>
      </c>
    </row>
    <row r="2209" spans="1:6" x14ac:dyDescent="0.35">
      <c r="A2209" s="209">
        <v>2013</v>
      </c>
      <c r="B2209" s="209" t="s">
        <v>2191</v>
      </c>
      <c r="C2209" s="209" t="s">
        <v>10</v>
      </c>
      <c r="D2209" s="209" t="s">
        <v>2200</v>
      </c>
      <c r="E2209" s="209">
        <v>2.3379432962035902E-3</v>
      </c>
      <c r="F2209" s="209" t="str">
        <f t="shared" si="34"/>
        <v>refined petroleum and coke 19</v>
      </c>
    </row>
    <row r="2210" spans="1:6" x14ac:dyDescent="0.35">
      <c r="A2210" s="209">
        <v>2013</v>
      </c>
      <c r="B2210" s="209" t="s">
        <v>2207</v>
      </c>
      <c r="C2210" s="209" t="s">
        <v>10</v>
      </c>
      <c r="D2210" s="209" t="s">
        <v>2200</v>
      </c>
      <c r="E2210" s="209">
        <v>4.0603525297673002E-4</v>
      </c>
      <c r="F2210" s="209" t="str">
        <f t="shared" si="34"/>
        <v>refined petroleum and coke 19</v>
      </c>
    </row>
    <row r="2211" spans="1:6" x14ac:dyDescent="0.35">
      <c r="A2211" s="209">
        <v>2013</v>
      </c>
      <c r="B2211" s="209" t="s">
        <v>2192</v>
      </c>
      <c r="C2211" s="209" t="s">
        <v>10</v>
      </c>
      <c r="D2211" s="209" t="s">
        <v>2200</v>
      </c>
      <c r="E2211" s="209">
        <v>2.5415389327021799E-2</v>
      </c>
      <c r="F2211" s="209" t="str">
        <f t="shared" si="34"/>
        <v>refined petroleum and coke 19</v>
      </c>
    </row>
    <row r="2212" spans="1:6" x14ac:dyDescent="0.35">
      <c r="A2212" s="209">
        <v>2013</v>
      </c>
      <c r="B2212" s="209" t="s">
        <v>2194</v>
      </c>
      <c r="C2212" s="209" t="s">
        <v>10</v>
      </c>
      <c r="D2212" s="209" t="s">
        <v>2200</v>
      </c>
      <c r="E2212" s="209">
        <v>1.0948321131765101E-3</v>
      </c>
      <c r="F2212" s="209" t="str">
        <f t="shared" si="34"/>
        <v>refined petroleum and coke 19</v>
      </c>
    </row>
    <row r="2213" spans="1:6" x14ac:dyDescent="0.35">
      <c r="A2213" s="209">
        <v>2013</v>
      </c>
      <c r="B2213" s="209" t="s">
        <v>2193</v>
      </c>
      <c r="C2213" s="209" t="s">
        <v>10</v>
      </c>
      <c r="D2213" s="209" t="s">
        <v>2200</v>
      </c>
      <c r="E2213" s="209">
        <v>2.1620239878641198E-3</v>
      </c>
      <c r="F2213" s="209" t="str">
        <f t="shared" si="34"/>
        <v>refined petroleum and coke 19</v>
      </c>
    </row>
    <row r="2214" spans="1:6" x14ac:dyDescent="0.35">
      <c r="A2214" s="209">
        <v>2013</v>
      </c>
      <c r="B2214" s="209" t="s">
        <v>2195</v>
      </c>
      <c r="C2214" s="209" t="s">
        <v>10</v>
      </c>
      <c r="D2214" s="209" t="s">
        <v>2200</v>
      </c>
      <c r="E2214" s="209">
        <v>7.8241522891786802E-3</v>
      </c>
      <c r="F2214" s="209" t="str">
        <f t="shared" si="34"/>
        <v>refined petroleum and coke 19</v>
      </c>
    </row>
    <row r="2215" spans="1:6" x14ac:dyDescent="0.35">
      <c r="A2215" s="209">
        <v>2013</v>
      </c>
      <c r="B2215" s="209" t="s">
        <v>2148</v>
      </c>
      <c r="C2215" s="209" t="s">
        <v>10</v>
      </c>
      <c r="D2215" s="209" t="s">
        <v>2203</v>
      </c>
      <c r="E2215" s="209">
        <v>8.61536927097762E-3</v>
      </c>
      <c r="F2215" s="209" t="str">
        <f t="shared" si="34"/>
        <v>water and waste 36T39</v>
      </c>
    </row>
    <row r="2216" spans="1:6" x14ac:dyDescent="0.35">
      <c r="A2216" s="209">
        <v>2013</v>
      </c>
      <c r="B2216" s="209" t="s">
        <v>2147</v>
      </c>
      <c r="C2216" s="209" t="s">
        <v>10</v>
      </c>
      <c r="D2216" s="209" t="s">
        <v>2203</v>
      </c>
      <c r="E2216" s="209">
        <v>2.2928396339083401E-4</v>
      </c>
      <c r="F2216" s="209" t="str">
        <f t="shared" si="34"/>
        <v>water and waste 36T39</v>
      </c>
    </row>
    <row r="2217" spans="1:6" x14ac:dyDescent="0.35">
      <c r="A2217" s="209">
        <v>2013</v>
      </c>
      <c r="B2217" s="209" t="s">
        <v>2151</v>
      </c>
      <c r="C2217" s="209" t="s">
        <v>10</v>
      </c>
      <c r="D2217" s="209" t="s">
        <v>2203</v>
      </c>
      <c r="E2217" s="209">
        <v>5.6206775941217202E-2</v>
      </c>
      <c r="F2217" s="209" t="str">
        <f t="shared" si="34"/>
        <v>water and waste 36T39</v>
      </c>
    </row>
    <row r="2218" spans="1:6" x14ac:dyDescent="0.35">
      <c r="A2218" s="209">
        <v>2013</v>
      </c>
      <c r="B2218" s="209" t="s">
        <v>832</v>
      </c>
      <c r="C2218" s="209" t="s">
        <v>10</v>
      </c>
      <c r="D2218" s="209" t="s">
        <v>2203</v>
      </c>
      <c r="E2218" s="209">
        <v>4.5087462742198901E-2</v>
      </c>
      <c r="F2218" s="209" t="str">
        <f t="shared" si="34"/>
        <v>water and waste 36T39</v>
      </c>
    </row>
    <row r="2219" spans="1:6" x14ac:dyDescent="0.35">
      <c r="A2219" s="209">
        <v>2013</v>
      </c>
      <c r="B2219" s="209" t="s">
        <v>2152</v>
      </c>
      <c r="C2219" s="209" t="s">
        <v>10</v>
      </c>
      <c r="D2219" s="209" t="s">
        <v>2203</v>
      </c>
      <c r="E2219" s="209">
        <v>2.3228081671911901E-3</v>
      </c>
      <c r="F2219" s="209" t="str">
        <f t="shared" si="34"/>
        <v>water and waste 36T39</v>
      </c>
    </row>
    <row r="2220" spans="1:6" x14ac:dyDescent="0.35">
      <c r="A2220" s="209">
        <v>2013</v>
      </c>
      <c r="B2220" s="209" t="s">
        <v>2218</v>
      </c>
      <c r="C2220" s="209" t="s">
        <v>10</v>
      </c>
      <c r="D2220" s="209" t="s">
        <v>2203</v>
      </c>
      <c r="E2220" s="209">
        <v>5.5922243480064898E-3</v>
      </c>
      <c r="F2220" s="209" t="str">
        <f t="shared" si="34"/>
        <v>water and waste 36T39</v>
      </c>
    </row>
    <row r="2221" spans="1:6" x14ac:dyDescent="0.35">
      <c r="A2221" s="209">
        <v>2013</v>
      </c>
      <c r="B2221" s="209" t="s">
        <v>2160</v>
      </c>
      <c r="C2221" s="209" t="s">
        <v>10</v>
      </c>
      <c r="D2221" s="209" t="s">
        <v>2203</v>
      </c>
      <c r="E2221" s="209">
        <v>0.39771918716554</v>
      </c>
      <c r="F2221" s="209" t="str">
        <f t="shared" si="34"/>
        <v>water and waste 36T39</v>
      </c>
    </row>
    <row r="2222" spans="1:6" x14ac:dyDescent="0.35">
      <c r="A2222" s="209">
        <v>2013</v>
      </c>
      <c r="B2222" s="209" t="s">
        <v>2158</v>
      </c>
      <c r="C2222" s="209" t="s">
        <v>10</v>
      </c>
      <c r="D2222" s="209" t="s">
        <v>2203</v>
      </c>
      <c r="E2222" s="209">
        <v>1.04012391935907E-2</v>
      </c>
      <c r="F2222" s="209" t="str">
        <f t="shared" si="34"/>
        <v>water and waste 36T39</v>
      </c>
    </row>
    <row r="2223" spans="1:6" x14ac:dyDescent="0.35">
      <c r="A2223" s="209">
        <v>2013</v>
      </c>
      <c r="B2223" s="209" t="s">
        <v>2159</v>
      </c>
      <c r="C2223" s="209" t="s">
        <v>10</v>
      </c>
      <c r="D2223" s="209" t="s">
        <v>2203</v>
      </c>
      <c r="E2223" s="209">
        <v>1.18559823165097E-2</v>
      </c>
      <c r="F2223" s="209" t="str">
        <f t="shared" si="34"/>
        <v>water and waste 36T39</v>
      </c>
    </row>
    <row r="2224" spans="1:6" x14ac:dyDescent="0.35">
      <c r="A2224" s="209">
        <v>2013</v>
      </c>
      <c r="B2224" s="209" t="s">
        <v>2162</v>
      </c>
      <c r="C2224" s="209" t="s">
        <v>10</v>
      </c>
      <c r="D2224" s="209" t="s">
        <v>2203</v>
      </c>
      <c r="E2224" s="209">
        <v>7.8771813593338201E-3</v>
      </c>
      <c r="F2224" s="209" t="str">
        <f t="shared" si="34"/>
        <v>water and waste 36T39</v>
      </c>
    </row>
    <row r="2225" spans="1:6" x14ac:dyDescent="0.35">
      <c r="A2225" s="209">
        <v>2013</v>
      </c>
      <c r="B2225" s="209" t="s">
        <v>2163</v>
      </c>
      <c r="C2225" s="209" t="s">
        <v>10</v>
      </c>
      <c r="D2225" s="209" t="s">
        <v>2203</v>
      </c>
      <c r="E2225" s="209">
        <v>6.3888413227858598E-3</v>
      </c>
      <c r="F2225" s="209" t="str">
        <f t="shared" si="34"/>
        <v>water and waste 36T39</v>
      </c>
    </row>
    <row r="2226" spans="1:6" x14ac:dyDescent="0.35">
      <c r="A2226" s="209">
        <v>2013</v>
      </c>
      <c r="B2226" s="209" t="s">
        <v>2166</v>
      </c>
      <c r="C2226" s="209" t="s">
        <v>10</v>
      </c>
      <c r="D2226" s="209" t="s">
        <v>2203</v>
      </c>
      <c r="E2226" s="209">
        <v>1.05441596117014E-2</v>
      </c>
      <c r="F2226" s="209" t="str">
        <f t="shared" si="34"/>
        <v>water and waste 36T39</v>
      </c>
    </row>
    <row r="2227" spans="1:6" x14ac:dyDescent="0.35">
      <c r="A2227" s="209">
        <v>2013</v>
      </c>
      <c r="B2227" s="209" t="s">
        <v>2165</v>
      </c>
      <c r="C2227" s="209" t="s">
        <v>10</v>
      </c>
      <c r="D2227" s="209" t="s">
        <v>2203</v>
      </c>
      <c r="E2227" s="209">
        <v>1.5554987939587399E-3</v>
      </c>
      <c r="F2227" s="209" t="str">
        <f t="shared" si="34"/>
        <v>water and waste 36T39</v>
      </c>
    </row>
    <row r="2228" spans="1:6" x14ac:dyDescent="0.35">
      <c r="A2228" s="209">
        <v>2013</v>
      </c>
      <c r="B2228" s="209" t="s">
        <v>2167</v>
      </c>
      <c r="C2228" s="209" t="s">
        <v>10</v>
      </c>
      <c r="D2228" s="209" t="s">
        <v>2203</v>
      </c>
      <c r="E2228" s="209">
        <v>7.2121499582782106E-2</v>
      </c>
      <c r="F2228" s="209" t="str">
        <f t="shared" si="34"/>
        <v>water and waste 36T39</v>
      </c>
    </row>
    <row r="2229" spans="1:6" x14ac:dyDescent="0.35">
      <c r="A2229" s="209">
        <v>2013</v>
      </c>
      <c r="B2229" s="209" t="s">
        <v>2168</v>
      </c>
      <c r="C2229" s="209" t="s">
        <v>10</v>
      </c>
      <c r="D2229" s="209" t="s">
        <v>2203</v>
      </c>
      <c r="E2229" s="209">
        <v>5.9572175596170902E-2</v>
      </c>
      <c r="F2229" s="209" t="str">
        <f t="shared" si="34"/>
        <v>water and waste 36T39</v>
      </c>
    </row>
    <row r="2230" spans="1:6" x14ac:dyDescent="0.35">
      <c r="A2230" s="209">
        <v>2013</v>
      </c>
      <c r="B2230" s="209" t="s">
        <v>2170</v>
      </c>
      <c r="C2230" s="209" t="s">
        <v>10</v>
      </c>
      <c r="D2230" s="209" t="s">
        <v>2203</v>
      </c>
      <c r="E2230" s="209">
        <v>7.6056409277331996E-3</v>
      </c>
      <c r="F2230" s="209" t="str">
        <f t="shared" si="34"/>
        <v>water and waste 36T39</v>
      </c>
    </row>
    <row r="2231" spans="1:6" x14ac:dyDescent="0.35">
      <c r="A2231" s="209">
        <v>2013</v>
      </c>
      <c r="B2231" s="209" t="s">
        <v>2179</v>
      </c>
      <c r="C2231" s="209" t="s">
        <v>10</v>
      </c>
      <c r="D2231" s="209" t="s">
        <v>2203</v>
      </c>
      <c r="E2231" s="209">
        <v>2.1104980098509102E-3</v>
      </c>
      <c r="F2231" s="209" t="str">
        <f t="shared" si="34"/>
        <v>water and waste 36T39</v>
      </c>
    </row>
    <row r="2232" spans="1:6" x14ac:dyDescent="0.35">
      <c r="A2232" s="209">
        <v>2013</v>
      </c>
      <c r="B2232" s="209" t="s">
        <v>2172</v>
      </c>
      <c r="C2232" s="209" t="s">
        <v>10</v>
      </c>
      <c r="D2232" s="209" t="s">
        <v>2203</v>
      </c>
      <c r="E2232" s="210">
        <v>2.1797258882472002E-6</v>
      </c>
      <c r="F2232" s="209" t="str">
        <f t="shared" si="34"/>
        <v>water and waste 36T39</v>
      </c>
    </row>
    <row r="2233" spans="1:6" x14ac:dyDescent="0.35">
      <c r="A2233" s="209">
        <v>2013</v>
      </c>
      <c r="B2233" s="209" t="s">
        <v>2175</v>
      </c>
      <c r="C2233" s="209" t="s">
        <v>10</v>
      </c>
      <c r="D2233" s="209" t="s">
        <v>2203</v>
      </c>
      <c r="E2233" s="209">
        <v>7.3618623267216396E-3</v>
      </c>
      <c r="F2233" s="209" t="str">
        <f t="shared" si="34"/>
        <v>water and waste 36T39</v>
      </c>
    </row>
    <row r="2234" spans="1:6" x14ac:dyDescent="0.35">
      <c r="A2234" s="209">
        <v>2013</v>
      </c>
      <c r="B2234" s="209" t="s">
        <v>2177</v>
      </c>
      <c r="C2234" s="209" t="s">
        <v>10</v>
      </c>
      <c r="D2234" s="209" t="s">
        <v>2203</v>
      </c>
      <c r="E2234" s="209">
        <v>0.155871361987585</v>
      </c>
      <c r="F2234" s="209" t="str">
        <f t="shared" si="34"/>
        <v>water and waste 36T39</v>
      </c>
    </row>
    <row r="2235" spans="1:6" x14ac:dyDescent="0.35">
      <c r="A2235" s="209">
        <v>2013</v>
      </c>
      <c r="B2235" s="209" t="s">
        <v>2180</v>
      </c>
      <c r="C2235" s="209" t="s">
        <v>10</v>
      </c>
      <c r="D2235" s="209" t="s">
        <v>2203</v>
      </c>
      <c r="E2235" s="209">
        <v>1.20261843780707E-2</v>
      </c>
      <c r="F2235" s="209" t="str">
        <f t="shared" si="34"/>
        <v>water and waste 36T39</v>
      </c>
    </row>
    <row r="2236" spans="1:6" x14ac:dyDescent="0.35">
      <c r="A2236" s="209">
        <v>2013</v>
      </c>
      <c r="B2236" s="209" t="s">
        <v>2181</v>
      </c>
      <c r="C2236" s="209" t="s">
        <v>10</v>
      </c>
      <c r="D2236" s="209" t="s">
        <v>2203</v>
      </c>
      <c r="E2236" s="209">
        <v>2.92531083997215E-3</v>
      </c>
      <c r="F2236" s="209" t="str">
        <f t="shared" si="34"/>
        <v>water and waste 36T39</v>
      </c>
    </row>
    <row r="2237" spans="1:6" x14ac:dyDescent="0.35">
      <c r="A2237" s="209">
        <v>2013</v>
      </c>
      <c r="B2237" s="209" t="s">
        <v>2183</v>
      </c>
      <c r="C2237" s="209" t="s">
        <v>10</v>
      </c>
      <c r="D2237" s="209" t="s">
        <v>2203</v>
      </c>
      <c r="E2237" s="209">
        <v>2.1725255090784799E-2</v>
      </c>
      <c r="F2237" s="209" t="str">
        <f t="shared" si="34"/>
        <v>water and waste 36T39</v>
      </c>
    </row>
    <row r="2238" spans="1:6" x14ac:dyDescent="0.35">
      <c r="A2238" s="209">
        <v>2013</v>
      </c>
      <c r="B2238" s="209" t="s">
        <v>2185</v>
      </c>
      <c r="C2238" s="209" t="s">
        <v>10</v>
      </c>
      <c r="D2238" s="209" t="s">
        <v>2203</v>
      </c>
      <c r="E2238" s="209">
        <v>2.0068018670064401E-3</v>
      </c>
      <c r="F2238" s="209" t="str">
        <f t="shared" si="34"/>
        <v>water and waste 36T39</v>
      </c>
    </row>
    <row r="2239" spans="1:6" x14ac:dyDescent="0.35">
      <c r="A2239" s="209">
        <v>2013</v>
      </c>
      <c r="B2239" s="209" t="s">
        <v>2187</v>
      </c>
      <c r="C2239" s="209" t="s">
        <v>10</v>
      </c>
      <c r="D2239" s="209" t="s">
        <v>2203</v>
      </c>
      <c r="E2239" s="209">
        <v>5.1596647594532698E-3</v>
      </c>
      <c r="F2239" s="209" t="str">
        <f t="shared" si="34"/>
        <v>water and waste 36T39</v>
      </c>
    </row>
    <row r="2240" spans="1:6" x14ac:dyDescent="0.35">
      <c r="A2240" s="209">
        <v>2013</v>
      </c>
      <c r="B2240" s="209" t="s">
        <v>2188</v>
      </c>
      <c r="C2240" s="209" t="s">
        <v>10</v>
      </c>
      <c r="D2240" s="209" t="s">
        <v>2203</v>
      </c>
      <c r="E2240" s="209">
        <v>2.4555467295840499E-2</v>
      </c>
      <c r="F2240" s="209" t="str">
        <f t="shared" si="34"/>
        <v>water and waste 36T39</v>
      </c>
    </row>
    <row r="2241" spans="1:6" x14ac:dyDescent="0.35">
      <c r="A2241" s="209">
        <v>2013</v>
      </c>
      <c r="B2241" s="209" t="s">
        <v>2191</v>
      </c>
      <c r="C2241" s="209" t="s">
        <v>10</v>
      </c>
      <c r="D2241" s="209" t="s">
        <v>2203</v>
      </c>
      <c r="E2241" s="209">
        <v>1.3098183281560699E-2</v>
      </c>
      <c r="F2241" s="209" t="str">
        <f t="shared" si="34"/>
        <v>water and waste 36T39</v>
      </c>
    </row>
    <row r="2242" spans="1:6" x14ac:dyDescent="0.35">
      <c r="A2242" s="209">
        <v>2013</v>
      </c>
      <c r="B2242" s="209" t="s">
        <v>2207</v>
      </c>
      <c r="C2242" s="209" t="s">
        <v>10</v>
      </c>
      <c r="D2242" s="209" t="s">
        <v>2203</v>
      </c>
      <c r="E2242" s="209">
        <v>2.0966670016466502E-2</v>
      </c>
      <c r="F2242" s="209" t="str">
        <f t="shared" ref="F2242:F2305" si="35">INDEX($I$5:$J$16,MATCH(D2242,$I$5:$I$16,0),2)</f>
        <v>water and waste 36T39</v>
      </c>
    </row>
    <row r="2243" spans="1:6" x14ac:dyDescent="0.35">
      <c r="A2243" s="209">
        <v>2013</v>
      </c>
      <c r="B2243" s="209" t="s">
        <v>2192</v>
      </c>
      <c r="C2243" s="209" t="s">
        <v>10</v>
      </c>
      <c r="D2243" s="209" t="s">
        <v>2203</v>
      </c>
      <c r="E2243" s="209">
        <v>2.00281739282705E-3</v>
      </c>
      <c r="F2243" s="209" t="str">
        <f t="shared" si="35"/>
        <v>water and waste 36T39</v>
      </c>
    </row>
    <row r="2244" spans="1:6" x14ac:dyDescent="0.35">
      <c r="A2244" s="209">
        <v>2013</v>
      </c>
      <c r="B2244" s="209" t="s">
        <v>2194</v>
      </c>
      <c r="C2244" s="209" t="s">
        <v>10</v>
      </c>
      <c r="D2244" s="209" t="s">
        <v>2203</v>
      </c>
      <c r="E2244" s="209">
        <v>2.5193768189583202E-2</v>
      </c>
      <c r="F2244" s="209" t="str">
        <f t="shared" si="35"/>
        <v>water and waste 36T39</v>
      </c>
    </row>
    <row r="2245" spans="1:6" x14ac:dyDescent="0.35">
      <c r="A2245" s="209">
        <v>2013</v>
      </c>
      <c r="B2245" s="209" t="s">
        <v>2195</v>
      </c>
      <c r="C2245" s="209" t="s">
        <v>10</v>
      </c>
      <c r="D2245" s="209" t="s">
        <v>2203</v>
      </c>
      <c r="E2245" s="209">
        <v>1.29864453529824E-3</v>
      </c>
      <c r="F2245" s="209" t="str">
        <f t="shared" si="35"/>
        <v>water and waste 36T39</v>
      </c>
    </row>
    <row r="2246" spans="1:6" x14ac:dyDescent="0.35">
      <c r="A2246" s="209">
        <v>2013</v>
      </c>
      <c r="B2246" s="209" t="s">
        <v>2148</v>
      </c>
      <c r="C2246" s="209" t="s">
        <v>12</v>
      </c>
      <c r="D2246" s="209" t="s">
        <v>2222</v>
      </c>
      <c r="E2246" s="209">
        <v>1.6693006277467701E-2</v>
      </c>
      <c r="F2246" s="209" t="str">
        <f t="shared" si="35"/>
        <v>energy pipelines and gas processing 352T353</v>
      </c>
    </row>
    <row r="2247" spans="1:6" x14ac:dyDescent="0.35">
      <c r="A2247" s="209">
        <v>2013</v>
      </c>
      <c r="B2247" s="209" t="s">
        <v>2147</v>
      </c>
      <c r="C2247" s="209" t="s">
        <v>12</v>
      </c>
      <c r="D2247" s="209" t="s">
        <v>2222</v>
      </c>
      <c r="E2247" s="209">
        <v>3.6549347931459503E-2</v>
      </c>
      <c r="F2247" s="209" t="str">
        <f t="shared" si="35"/>
        <v>energy pipelines and gas processing 352T353</v>
      </c>
    </row>
    <row r="2248" spans="1:6" x14ac:dyDescent="0.35">
      <c r="A2248" s="209">
        <v>2013</v>
      </c>
      <c r="B2248" s="209" t="s">
        <v>2150</v>
      </c>
      <c r="C2248" s="209" t="s">
        <v>12</v>
      </c>
      <c r="D2248" s="209" t="s">
        <v>2222</v>
      </c>
      <c r="E2248" s="209">
        <v>1.7825822324466199E-2</v>
      </c>
      <c r="F2248" s="209" t="str">
        <f t="shared" si="35"/>
        <v>energy pipelines and gas processing 352T353</v>
      </c>
    </row>
    <row r="2249" spans="1:6" x14ac:dyDescent="0.35">
      <c r="A2249" s="209">
        <v>2013</v>
      </c>
      <c r="B2249" s="209" t="s">
        <v>2149</v>
      </c>
      <c r="C2249" s="209" t="s">
        <v>12</v>
      </c>
      <c r="D2249" s="209" t="s">
        <v>2222</v>
      </c>
      <c r="E2249" s="209">
        <v>2.21647215233471E-2</v>
      </c>
      <c r="F2249" s="209" t="str">
        <f t="shared" si="35"/>
        <v>energy pipelines and gas processing 352T353</v>
      </c>
    </row>
    <row r="2250" spans="1:6" x14ac:dyDescent="0.35">
      <c r="A2250" s="209">
        <v>2013</v>
      </c>
      <c r="B2250" s="209" t="s">
        <v>2151</v>
      </c>
      <c r="C2250" s="209" t="s">
        <v>12</v>
      </c>
      <c r="D2250" s="209" t="s">
        <v>2222</v>
      </c>
      <c r="E2250" s="209">
        <v>9.1480239267044908E-3</v>
      </c>
      <c r="F2250" s="209" t="str">
        <f t="shared" si="35"/>
        <v>energy pipelines and gas processing 352T353</v>
      </c>
    </row>
    <row r="2251" spans="1:6" x14ac:dyDescent="0.35">
      <c r="A2251" s="209">
        <v>2013</v>
      </c>
      <c r="B2251" s="209" t="s">
        <v>832</v>
      </c>
      <c r="C2251" s="209" t="s">
        <v>12</v>
      </c>
      <c r="D2251" s="209" t="s">
        <v>2222</v>
      </c>
      <c r="E2251" s="209">
        <v>1.70349884803352E-2</v>
      </c>
      <c r="F2251" s="209" t="str">
        <f t="shared" si="35"/>
        <v>energy pipelines and gas processing 352T353</v>
      </c>
    </row>
    <row r="2252" spans="1:6" x14ac:dyDescent="0.35">
      <c r="A2252" s="209">
        <v>2013</v>
      </c>
      <c r="B2252" s="209" t="s">
        <v>2152</v>
      </c>
      <c r="C2252" s="209" t="s">
        <v>12</v>
      </c>
      <c r="D2252" s="209" t="s">
        <v>2222</v>
      </c>
      <c r="E2252" s="209">
        <v>5.0442374922949999E-3</v>
      </c>
      <c r="F2252" s="209" t="str">
        <f t="shared" si="35"/>
        <v>energy pipelines and gas processing 352T353</v>
      </c>
    </row>
    <row r="2253" spans="1:6" x14ac:dyDescent="0.35">
      <c r="A2253" s="209">
        <v>2013</v>
      </c>
      <c r="B2253" s="209" t="s">
        <v>2154</v>
      </c>
      <c r="C2253" s="209" t="s">
        <v>12</v>
      </c>
      <c r="D2253" s="209" t="s">
        <v>2222</v>
      </c>
      <c r="E2253" s="209">
        <v>1.64578935129964E-2</v>
      </c>
      <c r="F2253" s="209" t="str">
        <f t="shared" si="35"/>
        <v>energy pipelines and gas processing 352T353</v>
      </c>
    </row>
    <row r="2254" spans="1:6" x14ac:dyDescent="0.35">
      <c r="A2254" s="209">
        <v>2013</v>
      </c>
      <c r="B2254" s="209" t="s">
        <v>2155</v>
      </c>
      <c r="C2254" s="209" t="s">
        <v>12</v>
      </c>
      <c r="D2254" s="209" t="s">
        <v>2222</v>
      </c>
      <c r="E2254" s="209">
        <v>1.33159320241516E-2</v>
      </c>
      <c r="F2254" s="209" t="str">
        <f t="shared" si="35"/>
        <v>energy pipelines and gas processing 352T353</v>
      </c>
    </row>
    <row r="2255" spans="1:6" x14ac:dyDescent="0.35">
      <c r="A2255" s="209">
        <v>2013</v>
      </c>
      <c r="B2255" s="209" t="s">
        <v>2160</v>
      </c>
      <c r="C2255" s="209" t="s">
        <v>12</v>
      </c>
      <c r="D2255" s="209" t="s">
        <v>2222</v>
      </c>
      <c r="E2255" s="209">
        <v>1.8766273382351699E-2</v>
      </c>
      <c r="F2255" s="209" t="str">
        <f t="shared" si="35"/>
        <v>energy pipelines and gas processing 352T353</v>
      </c>
    </row>
    <row r="2256" spans="1:6" x14ac:dyDescent="0.35">
      <c r="A2256" s="209">
        <v>2013</v>
      </c>
      <c r="B2256" s="209" t="s">
        <v>2157</v>
      </c>
      <c r="C2256" s="209" t="s">
        <v>12</v>
      </c>
      <c r="D2256" s="209" t="s">
        <v>2222</v>
      </c>
      <c r="E2256" s="209">
        <v>1.03449616367405E-2</v>
      </c>
      <c r="F2256" s="209" t="str">
        <f t="shared" si="35"/>
        <v>energy pipelines and gas processing 352T353</v>
      </c>
    </row>
    <row r="2257" spans="1:6" x14ac:dyDescent="0.35">
      <c r="A2257" s="209">
        <v>2013</v>
      </c>
      <c r="B2257" s="209" t="s">
        <v>2158</v>
      </c>
      <c r="C2257" s="209" t="s">
        <v>12</v>
      </c>
      <c r="D2257" s="209" t="s">
        <v>2222</v>
      </c>
      <c r="E2257" s="209">
        <v>3.2830434924186497E-2</v>
      </c>
      <c r="F2257" s="209" t="str">
        <f t="shared" si="35"/>
        <v>energy pipelines and gas processing 352T353</v>
      </c>
    </row>
    <row r="2258" spans="1:6" x14ac:dyDescent="0.35">
      <c r="A2258" s="209">
        <v>2013</v>
      </c>
      <c r="B2258" s="209" t="s">
        <v>2159</v>
      </c>
      <c r="C2258" s="209" t="s">
        <v>12</v>
      </c>
      <c r="D2258" s="209" t="s">
        <v>2222</v>
      </c>
      <c r="E2258" s="209">
        <v>1.5838050770299102E-2</v>
      </c>
      <c r="F2258" s="209" t="str">
        <f t="shared" si="35"/>
        <v>energy pipelines and gas processing 352T353</v>
      </c>
    </row>
    <row r="2259" spans="1:6" x14ac:dyDescent="0.35">
      <c r="A2259" s="209">
        <v>2013</v>
      </c>
      <c r="B2259" s="209" t="s">
        <v>2161</v>
      </c>
      <c r="C2259" s="209" t="s">
        <v>12</v>
      </c>
      <c r="D2259" s="209" t="s">
        <v>2222</v>
      </c>
      <c r="E2259" s="209">
        <v>4.6359962376219699E-2</v>
      </c>
      <c r="F2259" s="209" t="str">
        <f t="shared" si="35"/>
        <v>energy pipelines and gas processing 352T353</v>
      </c>
    </row>
    <row r="2260" spans="1:6" x14ac:dyDescent="0.35">
      <c r="A2260" s="209">
        <v>2013</v>
      </c>
      <c r="B2260" s="209" t="s">
        <v>2162</v>
      </c>
      <c r="C2260" s="209" t="s">
        <v>12</v>
      </c>
      <c r="D2260" s="209" t="s">
        <v>2222</v>
      </c>
      <c r="E2260" s="209">
        <v>6.8396440573491504E-3</v>
      </c>
      <c r="F2260" s="209" t="str">
        <f t="shared" si="35"/>
        <v>energy pipelines and gas processing 352T353</v>
      </c>
    </row>
    <row r="2261" spans="1:6" x14ac:dyDescent="0.35">
      <c r="A2261" s="209">
        <v>2013</v>
      </c>
      <c r="B2261" s="209" t="s">
        <v>2163</v>
      </c>
      <c r="C2261" s="209" t="s">
        <v>12</v>
      </c>
      <c r="D2261" s="209" t="s">
        <v>2222</v>
      </c>
      <c r="E2261" s="209">
        <v>7.7929194478421907E-2</v>
      </c>
      <c r="F2261" s="209" t="str">
        <f t="shared" si="35"/>
        <v>energy pipelines and gas processing 352T353</v>
      </c>
    </row>
    <row r="2262" spans="1:6" x14ac:dyDescent="0.35">
      <c r="A2262" s="209">
        <v>2013</v>
      </c>
      <c r="B2262" s="209" t="s">
        <v>2166</v>
      </c>
      <c r="C2262" s="209" t="s">
        <v>12</v>
      </c>
      <c r="D2262" s="209" t="s">
        <v>2222</v>
      </c>
      <c r="E2262" s="209">
        <v>2.9923442750902501E-3</v>
      </c>
      <c r="F2262" s="209" t="str">
        <f t="shared" si="35"/>
        <v>energy pipelines and gas processing 352T353</v>
      </c>
    </row>
    <row r="2263" spans="1:6" x14ac:dyDescent="0.35">
      <c r="A2263" s="209">
        <v>2013</v>
      </c>
      <c r="B2263" s="209" t="s">
        <v>2165</v>
      </c>
      <c r="C2263" s="209" t="s">
        <v>12</v>
      </c>
      <c r="D2263" s="209" t="s">
        <v>2222</v>
      </c>
      <c r="E2263" s="209">
        <v>8.3785639702527101E-3</v>
      </c>
      <c r="F2263" s="209" t="str">
        <f t="shared" si="35"/>
        <v>energy pipelines and gas processing 352T353</v>
      </c>
    </row>
    <row r="2264" spans="1:6" x14ac:dyDescent="0.35">
      <c r="A2264" s="209">
        <v>2013</v>
      </c>
      <c r="B2264" s="209" t="s">
        <v>2164</v>
      </c>
      <c r="C2264" s="209" t="s">
        <v>12</v>
      </c>
      <c r="D2264" s="209" t="s">
        <v>2222</v>
      </c>
      <c r="E2264" s="209">
        <v>1.2824332607529599E-4</v>
      </c>
      <c r="F2264" s="209" t="str">
        <f t="shared" si="35"/>
        <v>energy pipelines and gas processing 352T353</v>
      </c>
    </row>
    <row r="2265" spans="1:6" x14ac:dyDescent="0.35">
      <c r="A2265" s="209">
        <v>2013</v>
      </c>
      <c r="B2265" s="209" t="s">
        <v>2167</v>
      </c>
      <c r="C2265" s="209" t="s">
        <v>12</v>
      </c>
      <c r="D2265" s="209" t="s">
        <v>2222</v>
      </c>
      <c r="E2265" s="209">
        <v>2.5755534653455401E-2</v>
      </c>
      <c r="F2265" s="209" t="str">
        <f t="shared" si="35"/>
        <v>energy pipelines and gas processing 352T353</v>
      </c>
    </row>
    <row r="2266" spans="1:6" x14ac:dyDescent="0.35">
      <c r="A2266" s="209">
        <v>2013</v>
      </c>
      <c r="B2266" s="209" t="s">
        <v>2168</v>
      </c>
      <c r="C2266" s="209" t="s">
        <v>12</v>
      </c>
      <c r="D2266" s="209" t="s">
        <v>2222</v>
      </c>
      <c r="E2266" s="209">
        <v>2.0946409925631699E-2</v>
      </c>
      <c r="F2266" s="209" t="str">
        <f t="shared" si="35"/>
        <v>energy pipelines and gas processing 352T353</v>
      </c>
    </row>
    <row r="2267" spans="1:6" x14ac:dyDescent="0.35">
      <c r="A2267" s="209">
        <v>2013</v>
      </c>
      <c r="B2267" s="209" t="s">
        <v>2170</v>
      </c>
      <c r="C2267" s="209" t="s">
        <v>12</v>
      </c>
      <c r="D2267" s="209" t="s">
        <v>2222</v>
      </c>
      <c r="E2267" s="209">
        <v>1.31235670350386E-2</v>
      </c>
      <c r="F2267" s="209" t="str">
        <f t="shared" si="35"/>
        <v>energy pipelines and gas processing 352T353</v>
      </c>
    </row>
    <row r="2268" spans="1:6" x14ac:dyDescent="0.35">
      <c r="A2268" s="209">
        <v>2013</v>
      </c>
      <c r="B2268" s="209" t="s">
        <v>2169</v>
      </c>
      <c r="C2268" s="209" t="s">
        <v>12</v>
      </c>
      <c r="D2268" s="209" t="s">
        <v>2222</v>
      </c>
      <c r="E2268" s="209">
        <v>4.3218000887374902E-2</v>
      </c>
      <c r="F2268" s="209" t="str">
        <f t="shared" si="35"/>
        <v>energy pipelines and gas processing 352T353</v>
      </c>
    </row>
    <row r="2269" spans="1:6" x14ac:dyDescent="0.35">
      <c r="A2269" s="209">
        <v>2013</v>
      </c>
      <c r="B2269" s="209" t="s">
        <v>2171</v>
      </c>
      <c r="C2269" s="209" t="s">
        <v>12</v>
      </c>
      <c r="D2269" s="209" t="s">
        <v>2222</v>
      </c>
      <c r="E2269" s="209">
        <v>9.2548933651005697E-3</v>
      </c>
      <c r="F2269" s="209" t="str">
        <f t="shared" si="35"/>
        <v>energy pipelines and gas processing 352T353</v>
      </c>
    </row>
    <row r="2270" spans="1:6" x14ac:dyDescent="0.35">
      <c r="A2270" s="209">
        <v>2013</v>
      </c>
      <c r="B2270" s="209" t="s">
        <v>2178</v>
      </c>
      <c r="C2270" s="209" t="s">
        <v>12</v>
      </c>
      <c r="D2270" s="209" t="s">
        <v>2222</v>
      </c>
      <c r="E2270" s="209">
        <v>5.3434719198040201E-3</v>
      </c>
      <c r="F2270" s="209" t="str">
        <f t="shared" si="35"/>
        <v>energy pipelines and gas processing 352T353</v>
      </c>
    </row>
    <row r="2271" spans="1:6" x14ac:dyDescent="0.35">
      <c r="A2271" s="209">
        <v>2013</v>
      </c>
      <c r="B2271" s="209" t="s">
        <v>2179</v>
      </c>
      <c r="C2271" s="209" t="s">
        <v>12</v>
      </c>
      <c r="D2271" s="209" t="s">
        <v>2222</v>
      </c>
      <c r="E2271" s="209">
        <v>4.6466831814615799E-2</v>
      </c>
      <c r="F2271" s="209" t="str">
        <f t="shared" si="35"/>
        <v>energy pipelines and gas processing 352T353</v>
      </c>
    </row>
    <row r="2272" spans="1:6" x14ac:dyDescent="0.35">
      <c r="A2272" s="209">
        <v>2013</v>
      </c>
      <c r="B2272" s="209" t="s">
        <v>2172</v>
      </c>
      <c r="C2272" s="209" t="s">
        <v>12</v>
      </c>
      <c r="D2272" s="209" t="s">
        <v>2222</v>
      </c>
      <c r="E2272" s="209">
        <v>1.05587005135327E-2</v>
      </c>
      <c r="F2272" s="209" t="str">
        <f t="shared" si="35"/>
        <v>energy pipelines and gas processing 352T353</v>
      </c>
    </row>
    <row r="2273" spans="1:6" x14ac:dyDescent="0.35">
      <c r="A2273" s="209">
        <v>2013</v>
      </c>
      <c r="B2273" s="209" t="s">
        <v>2175</v>
      </c>
      <c r="C2273" s="209" t="s">
        <v>12</v>
      </c>
      <c r="D2273" s="209" t="s">
        <v>2222</v>
      </c>
      <c r="E2273" s="209">
        <v>3.03509205044868E-3</v>
      </c>
      <c r="F2273" s="209" t="str">
        <f t="shared" si="35"/>
        <v>energy pipelines and gas processing 352T353</v>
      </c>
    </row>
    <row r="2274" spans="1:6" x14ac:dyDescent="0.35">
      <c r="A2274" s="209">
        <v>2013</v>
      </c>
      <c r="B2274" s="209" t="s">
        <v>2176</v>
      </c>
      <c r="C2274" s="209" t="s">
        <v>12</v>
      </c>
      <c r="D2274" s="209" t="s">
        <v>2222</v>
      </c>
      <c r="E2274" s="209">
        <v>1.0686943839608E-2</v>
      </c>
      <c r="F2274" s="209" t="str">
        <f t="shared" si="35"/>
        <v>energy pipelines and gas processing 352T353</v>
      </c>
    </row>
    <row r="2275" spans="1:6" x14ac:dyDescent="0.35">
      <c r="A2275" s="209">
        <v>2013</v>
      </c>
      <c r="B2275" s="209" t="s">
        <v>2173</v>
      </c>
      <c r="C2275" s="209" t="s">
        <v>12</v>
      </c>
      <c r="D2275" s="209" t="s">
        <v>2222</v>
      </c>
      <c r="E2275" s="209">
        <v>8.3571900825734902E-3</v>
      </c>
      <c r="F2275" s="209" t="str">
        <f t="shared" si="35"/>
        <v>energy pipelines and gas processing 352T353</v>
      </c>
    </row>
    <row r="2276" spans="1:6" x14ac:dyDescent="0.35">
      <c r="A2276" s="209">
        <v>2013</v>
      </c>
      <c r="B2276" s="209" t="s">
        <v>2177</v>
      </c>
      <c r="C2276" s="209" t="s">
        <v>12</v>
      </c>
      <c r="D2276" s="209" t="s">
        <v>2222</v>
      </c>
      <c r="E2276" s="209">
        <v>2.7358576229396601E-2</v>
      </c>
      <c r="F2276" s="209" t="str">
        <f t="shared" si="35"/>
        <v>energy pipelines and gas processing 352T353</v>
      </c>
    </row>
    <row r="2277" spans="1:6" x14ac:dyDescent="0.35">
      <c r="A2277" s="209">
        <v>2013</v>
      </c>
      <c r="B2277" s="209" t="s">
        <v>2180</v>
      </c>
      <c r="C2277" s="209" t="s">
        <v>12</v>
      </c>
      <c r="D2277" s="209" t="s">
        <v>2222</v>
      </c>
      <c r="E2277" s="209">
        <v>5.0869852676534303E-3</v>
      </c>
      <c r="F2277" s="209" t="str">
        <f t="shared" si="35"/>
        <v>energy pipelines and gas processing 352T353</v>
      </c>
    </row>
    <row r="2278" spans="1:6" x14ac:dyDescent="0.35">
      <c r="A2278" s="209">
        <v>2013</v>
      </c>
      <c r="B2278" s="209" t="s">
        <v>2181</v>
      </c>
      <c r="C2278" s="209" t="s">
        <v>12</v>
      </c>
      <c r="D2278" s="209" t="s">
        <v>2222</v>
      </c>
      <c r="E2278" s="209">
        <v>4.4179825832939598E-2</v>
      </c>
      <c r="F2278" s="209" t="str">
        <f t="shared" si="35"/>
        <v>energy pipelines and gas processing 352T353</v>
      </c>
    </row>
    <row r="2279" spans="1:6" x14ac:dyDescent="0.35">
      <c r="A2279" s="209">
        <v>2013</v>
      </c>
      <c r="B2279" s="209" t="s">
        <v>2182</v>
      </c>
      <c r="C2279" s="209" t="s">
        <v>12</v>
      </c>
      <c r="D2279" s="209" t="s">
        <v>2222</v>
      </c>
      <c r="E2279" s="209">
        <v>6.96788738342445E-3</v>
      </c>
      <c r="F2279" s="209" t="str">
        <f t="shared" si="35"/>
        <v>energy pipelines and gas processing 352T353</v>
      </c>
    </row>
    <row r="2280" spans="1:6" x14ac:dyDescent="0.35">
      <c r="A2280" s="209">
        <v>2013</v>
      </c>
      <c r="B2280" s="209" t="s">
        <v>2183</v>
      </c>
      <c r="C2280" s="209" t="s">
        <v>12</v>
      </c>
      <c r="D2280" s="209" t="s">
        <v>2222</v>
      </c>
      <c r="E2280" s="209">
        <v>5.0185888270799402E-2</v>
      </c>
      <c r="F2280" s="209" t="str">
        <f t="shared" si="35"/>
        <v>energy pipelines and gas processing 352T353</v>
      </c>
    </row>
    <row r="2281" spans="1:6" x14ac:dyDescent="0.35">
      <c r="A2281" s="209">
        <v>2013</v>
      </c>
      <c r="B2281" s="209" t="s">
        <v>2184</v>
      </c>
      <c r="C2281" s="209" t="s">
        <v>12</v>
      </c>
      <c r="D2281" s="209" t="s">
        <v>2222</v>
      </c>
      <c r="E2281" s="209">
        <v>1.53891991290355E-3</v>
      </c>
      <c r="F2281" s="209" t="str">
        <f t="shared" si="35"/>
        <v>energy pipelines and gas processing 352T353</v>
      </c>
    </row>
    <row r="2282" spans="1:6" x14ac:dyDescent="0.35">
      <c r="A2282" s="209">
        <v>2013</v>
      </c>
      <c r="B2282" s="209" t="s">
        <v>2185</v>
      </c>
      <c r="C2282" s="209" t="s">
        <v>12</v>
      </c>
      <c r="D2282" s="209" t="s">
        <v>2222</v>
      </c>
      <c r="E2282" s="209">
        <v>3.93279533297576E-3</v>
      </c>
      <c r="F2282" s="209" t="str">
        <f t="shared" si="35"/>
        <v>energy pipelines and gas processing 352T353</v>
      </c>
    </row>
    <row r="2283" spans="1:6" x14ac:dyDescent="0.35">
      <c r="A2283" s="209">
        <v>2013</v>
      </c>
      <c r="B2283" s="209" t="s">
        <v>2187</v>
      </c>
      <c r="C2283" s="209" t="s">
        <v>12</v>
      </c>
      <c r="D2283" s="209" t="s">
        <v>2222</v>
      </c>
      <c r="E2283" s="209">
        <v>1.0045727209231499E-2</v>
      </c>
      <c r="F2283" s="209" t="str">
        <f t="shared" si="35"/>
        <v>energy pipelines and gas processing 352T353</v>
      </c>
    </row>
    <row r="2284" spans="1:6" x14ac:dyDescent="0.35">
      <c r="A2284" s="209">
        <v>2013</v>
      </c>
      <c r="B2284" s="209" t="s">
        <v>2188</v>
      </c>
      <c r="C2284" s="209" t="s">
        <v>12</v>
      </c>
      <c r="D2284" s="209" t="s">
        <v>2222</v>
      </c>
      <c r="E2284" s="209">
        <v>0.19347757886354899</v>
      </c>
      <c r="F2284" s="209" t="str">
        <f t="shared" si="35"/>
        <v>energy pipelines and gas processing 352T353</v>
      </c>
    </row>
    <row r="2285" spans="1:6" x14ac:dyDescent="0.35">
      <c r="A2285" s="209">
        <v>2013</v>
      </c>
      <c r="B2285" s="209" t="s">
        <v>2189</v>
      </c>
      <c r="C2285" s="209" t="s">
        <v>12</v>
      </c>
      <c r="D2285" s="209" t="s">
        <v>2222</v>
      </c>
      <c r="E2285" s="209">
        <v>2.0711297161160401E-2</v>
      </c>
      <c r="F2285" s="209" t="str">
        <f t="shared" si="35"/>
        <v>energy pipelines and gas processing 352T353</v>
      </c>
    </row>
    <row r="2286" spans="1:6" x14ac:dyDescent="0.35">
      <c r="A2286" s="209">
        <v>2013</v>
      </c>
      <c r="B2286" s="209" t="s">
        <v>2191</v>
      </c>
      <c r="C2286" s="209" t="s">
        <v>12</v>
      </c>
      <c r="D2286" s="209" t="s">
        <v>2222</v>
      </c>
      <c r="E2286" s="209">
        <v>3.6763086808251702E-3</v>
      </c>
      <c r="F2286" s="209" t="str">
        <f t="shared" si="35"/>
        <v>energy pipelines and gas processing 352T353</v>
      </c>
    </row>
    <row r="2287" spans="1:6" x14ac:dyDescent="0.35">
      <c r="A2287" s="209">
        <v>2013</v>
      </c>
      <c r="B2287" s="209" t="s">
        <v>2192</v>
      </c>
      <c r="C2287" s="209" t="s">
        <v>12</v>
      </c>
      <c r="D2287" s="209" t="s">
        <v>2222</v>
      </c>
      <c r="E2287" s="209">
        <v>1.6201406860845799E-2</v>
      </c>
      <c r="F2287" s="209" t="str">
        <f t="shared" si="35"/>
        <v>energy pipelines and gas processing 352T353</v>
      </c>
    </row>
    <row r="2288" spans="1:6" x14ac:dyDescent="0.35">
      <c r="A2288" s="209">
        <v>2013</v>
      </c>
      <c r="B2288" s="209" t="s">
        <v>2193</v>
      </c>
      <c r="C2288" s="209" t="s">
        <v>12</v>
      </c>
      <c r="D2288" s="209" t="s">
        <v>2222</v>
      </c>
      <c r="E2288" s="209">
        <v>1.2674715393775101E-2</v>
      </c>
      <c r="F2288" s="209" t="str">
        <f t="shared" si="35"/>
        <v>energy pipelines and gas processing 352T353</v>
      </c>
    </row>
    <row r="2289" spans="1:6" x14ac:dyDescent="0.35">
      <c r="A2289" s="209">
        <v>2013</v>
      </c>
      <c r="B2289" s="209" t="s">
        <v>2195</v>
      </c>
      <c r="C2289" s="209" t="s">
        <v>12</v>
      </c>
      <c r="D2289" s="209" t="s">
        <v>2222</v>
      </c>
      <c r="E2289" s="209">
        <v>3.2573804823125302E-2</v>
      </c>
      <c r="F2289" s="209" t="str">
        <f t="shared" si="35"/>
        <v>energy pipelines and gas processing 352T353</v>
      </c>
    </row>
    <row r="2290" spans="1:6" x14ac:dyDescent="0.35">
      <c r="A2290" s="209">
        <v>2013</v>
      </c>
      <c r="B2290" s="209" t="s">
        <v>2148</v>
      </c>
      <c r="C2290" s="209" t="s">
        <v>12</v>
      </c>
      <c r="D2290" s="209" t="s">
        <v>2221</v>
      </c>
      <c r="E2290" s="209">
        <v>6.7084727907661503E-4</v>
      </c>
      <c r="F2290" s="209" t="e">
        <f t="shared" si="35"/>
        <v>#N/A</v>
      </c>
    </row>
    <row r="2291" spans="1:6" x14ac:dyDescent="0.35">
      <c r="A2291" s="209">
        <v>2013</v>
      </c>
      <c r="B2291" s="209" t="s">
        <v>2147</v>
      </c>
      <c r="C2291" s="209" t="s">
        <v>12</v>
      </c>
      <c r="D2291" s="209" t="s">
        <v>2221</v>
      </c>
      <c r="E2291" s="209">
        <v>4.9872881180193496E-4</v>
      </c>
      <c r="F2291" s="209" t="e">
        <f t="shared" si="35"/>
        <v>#N/A</v>
      </c>
    </row>
    <row r="2292" spans="1:6" x14ac:dyDescent="0.35">
      <c r="A2292" s="209">
        <v>2013</v>
      </c>
      <c r="B2292" s="209" t="s">
        <v>2150</v>
      </c>
      <c r="C2292" s="209" t="s">
        <v>12</v>
      </c>
      <c r="D2292" s="209" t="s">
        <v>2221</v>
      </c>
      <c r="E2292" s="209">
        <v>6.2014491130714597E-3</v>
      </c>
      <c r="F2292" s="209" t="e">
        <f t="shared" si="35"/>
        <v>#N/A</v>
      </c>
    </row>
    <row r="2293" spans="1:6" x14ac:dyDescent="0.35">
      <c r="A2293" s="209">
        <v>2013</v>
      </c>
      <c r="B2293" s="209" t="s">
        <v>2149</v>
      </c>
      <c r="C2293" s="209" t="s">
        <v>12</v>
      </c>
      <c r="D2293" s="209" t="s">
        <v>2221</v>
      </c>
      <c r="E2293" s="209">
        <v>8.2741287280237901E-4</v>
      </c>
      <c r="F2293" s="209" t="e">
        <f t="shared" si="35"/>
        <v>#N/A</v>
      </c>
    </row>
    <row r="2294" spans="1:6" x14ac:dyDescent="0.35">
      <c r="A2294" s="209">
        <v>2013</v>
      </c>
      <c r="B2294" s="209" t="s">
        <v>2151</v>
      </c>
      <c r="C2294" s="209" t="s">
        <v>12</v>
      </c>
      <c r="D2294" s="209" t="s">
        <v>2221</v>
      </c>
      <c r="E2294" s="209">
        <v>6.1516799177149199E-3</v>
      </c>
      <c r="F2294" s="209" t="e">
        <f t="shared" si="35"/>
        <v>#N/A</v>
      </c>
    </row>
    <row r="2295" spans="1:6" x14ac:dyDescent="0.35">
      <c r="A2295" s="209">
        <v>2013</v>
      </c>
      <c r="B2295" s="209" t="s">
        <v>832</v>
      </c>
      <c r="C2295" s="209" t="s">
        <v>12</v>
      </c>
      <c r="D2295" s="209" t="s">
        <v>2221</v>
      </c>
      <c r="E2295" s="209">
        <v>3.0514737902974901E-3</v>
      </c>
      <c r="F2295" s="209" t="e">
        <f t="shared" si="35"/>
        <v>#N/A</v>
      </c>
    </row>
    <row r="2296" spans="1:6" x14ac:dyDescent="0.35">
      <c r="A2296" s="209">
        <v>2013</v>
      </c>
      <c r="B2296" s="209" t="s">
        <v>2152</v>
      </c>
      <c r="C2296" s="209" t="s">
        <v>12</v>
      </c>
      <c r="D2296" s="209" t="s">
        <v>2221</v>
      </c>
      <c r="E2296" s="210">
        <v>7.5690651271395593E-5</v>
      </c>
      <c r="F2296" s="209" t="e">
        <f t="shared" si="35"/>
        <v>#N/A</v>
      </c>
    </row>
    <row r="2297" spans="1:6" x14ac:dyDescent="0.35">
      <c r="A2297" s="209">
        <v>2013</v>
      </c>
      <c r="B2297" s="209" t="s">
        <v>2153</v>
      </c>
      <c r="C2297" s="209" t="s">
        <v>12</v>
      </c>
      <c r="D2297" s="209" t="s">
        <v>2221</v>
      </c>
      <c r="E2297" s="209">
        <v>7.7660681920925002E-4</v>
      </c>
      <c r="F2297" s="209" t="e">
        <f t="shared" si="35"/>
        <v>#N/A</v>
      </c>
    </row>
    <row r="2298" spans="1:6" x14ac:dyDescent="0.35">
      <c r="A2298" s="209">
        <v>2013</v>
      </c>
      <c r="B2298" s="209" t="s">
        <v>2154</v>
      </c>
      <c r="C2298" s="209" t="s">
        <v>12</v>
      </c>
      <c r="D2298" s="209" t="s">
        <v>2221</v>
      </c>
      <c r="E2298" s="209">
        <v>0.125926432834397</v>
      </c>
      <c r="F2298" s="209" t="e">
        <f t="shared" si="35"/>
        <v>#N/A</v>
      </c>
    </row>
    <row r="2299" spans="1:6" x14ac:dyDescent="0.35">
      <c r="A2299" s="209">
        <v>2013</v>
      </c>
      <c r="B2299" s="209" t="s">
        <v>2155</v>
      </c>
      <c r="C2299" s="209" t="s">
        <v>12</v>
      </c>
      <c r="D2299" s="209" t="s">
        <v>2221</v>
      </c>
      <c r="E2299" s="209">
        <v>2.8700235988934602E-3</v>
      </c>
      <c r="F2299" s="209" t="e">
        <f t="shared" si="35"/>
        <v>#N/A</v>
      </c>
    </row>
    <row r="2300" spans="1:6" x14ac:dyDescent="0.35">
      <c r="A2300" s="209">
        <v>2013</v>
      </c>
      <c r="B2300" s="209" t="s">
        <v>2160</v>
      </c>
      <c r="C2300" s="209" t="s">
        <v>12</v>
      </c>
      <c r="D2300" s="209" t="s">
        <v>2221</v>
      </c>
      <c r="E2300" s="209">
        <v>0.45050349835969</v>
      </c>
      <c r="F2300" s="209" t="e">
        <f t="shared" si="35"/>
        <v>#N/A</v>
      </c>
    </row>
    <row r="2301" spans="1:6" x14ac:dyDescent="0.35">
      <c r="A2301" s="209">
        <v>2013</v>
      </c>
      <c r="B2301" s="209" t="s">
        <v>2157</v>
      </c>
      <c r="C2301" s="209" t="s">
        <v>12</v>
      </c>
      <c r="D2301" s="209" t="s">
        <v>2221</v>
      </c>
      <c r="E2301" s="209">
        <v>1.28124572295977E-2</v>
      </c>
      <c r="F2301" s="209" t="e">
        <f t="shared" si="35"/>
        <v>#N/A</v>
      </c>
    </row>
    <row r="2302" spans="1:6" x14ac:dyDescent="0.35">
      <c r="A2302" s="209">
        <v>2013</v>
      </c>
      <c r="B2302" s="209" t="s">
        <v>2158</v>
      </c>
      <c r="C2302" s="209" t="s">
        <v>12</v>
      </c>
      <c r="D2302" s="209" t="s">
        <v>2221</v>
      </c>
      <c r="E2302" s="209">
        <v>0.108752949861683</v>
      </c>
      <c r="F2302" s="209" t="e">
        <f t="shared" si="35"/>
        <v>#N/A</v>
      </c>
    </row>
    <row r="2303" spans="1:6" x14ac:dyDescent="0.35">
      <c r="A2303" s="209">
        <v>2013</v>
      </c>
      <c r="B2303" s="209" t="s">
        <v>2159</v>
      </c>
      <c r="C2303" s="209" t="s">
        <v>12</v>
      </c>
      <c r="D2303" s="209" t="s">
        <v>2221</v>
      </c>
      <c r="E2303" s="209">
        <v>1.22764015212784E-2</v>
      </c>
      <c r="F2303" s="209" t="e">
        <f t="shared" si="35"/>
        <v>#N/A</v>
      </c>
    </row>
    <row r="2304" spans="1:6" x14ac:dyDescent="0.35">
      <c r="A2304" s="209">
        <v>2013</v>
      </c>
      <c r="B2304" s="209" t="s">
        <v>2161</v>
      </c>
      <c r="C2304" s="209" t="s">
        <v>12</v>
      </c>
      <c r="D2304" s="209" t="s">
        <v>2221</v>
      </c>
      <c r="E2304" s="209">
        <v>1.03685823659446E-3</v>
      </c>
      <c r="F2304" s="209" t="e">
        <f t="shared" si="35"/>
        <v>#N/A</v>
      </c>
    </row>
    <row r="2305" spans="1:6" x14ac:dyDescent="0.35">
      <c r="A2305" s="209">
        <v>2013</v>
      </c>
      <c r="B2305" s="209" t="s">
        <v>2162</v>
      </c>
      <c r="C2305" s="209" t="s">
        <v>12</v>
      </c>
      <c r="D2305" s="209" t="s">
        <v>2221</v>
      </c>
      <c r="E2305" s="209">
        <v>2.0405370096178901E-3</v>
      </c>
      <c r="F2305" s="209" t="e">
        <f t="shared" si="35"/>
        <v>#N/A</v>
      </c>
    </row>
    <row r="2306" spans="1:6" x14ac:dyDescent="0.35">
      <c r="A2306" s="209">
        <v>2013</v>
      </c>
      <c r="B2306" s="209" t="s">
        <v>2163</v>
      </c>
      <c r="C2306" s="209" t="s">
        <v>12</v>
      </c>
      <c r="D2306" s="209" t="s">
        <v>2221</v>
      </c>
      <c r="E2306" s="209">
        <v>9.0102980760058495E-4</v>
      </c>
      <c r="F2306" s="209" t="e">
        <f t="shared" ref="F2306:F2369" si="36">INDEX($I$5:$J$16,MATCH(D2306,$I$5:$I$16,0),2)</f>
        <v>#N/A</v>
      </c>
    </row>
    <row r="2307" spans="1:6" x14ac:dyDescent="0.35">
      <c r="A2307" s="209">
        <v>2013</v>
      </c>
      <c r="B2307" s="209" t="s">
        <v>2166</v>
      </c>
      <c r="C2307" s="209" t="s">
        <v>12</v>
      </c>
      <c r="D2307" s="209" t="s">
        <v>2221</v>
      </c>
      <c r="E2307" s="210">
        <v>7.1543218325017695E-5</v>
      </c>
      <c r="F2307" s="209" t="e">
        <f t="shared" si="36"/>
        <v>#N/A</v>
      </c>
    </row>
    <row r="2308" spans="1:6" x14ac:dyDescent="0.35">
      <c r="A2308" s="209">
        <v>2013</v>
      </c>
      <c r="B2308" s="209" t="s">
        <v>2165</v>
      </c>
      <c r="C2308" s="209" t="s">
        <v>12</v>
      </c>
      <c r="D2308" s="209" t="s">
        <v>2221</v>
      </c>
      <c r="E2308" s="209">
        <v>2.6232513385839799E-4</v>
      </c>
      <c r="F2308" s="209" t="e">
        <f t="shared" si="36"/>
        <v>#N/A</v>
      </c>
    </row>
    <row r="2309" spans="1:6" x14ac:dyDescent="0.35">
      <c r="A2309" s="209">
        <v>2013</v>
      </c>
      <c r="B2309" s="209" t="s">
        <v>2164</v>
      </c>
      <c r="C2309" s="209" t="s">
        <v>12</v>
      </c>
      <c r="D2309" s="209" t="s">
        <v>2221</v>
      </c>
      <c r="E2309" s="209">
        <v>6.3766781550559195E-4</v>
      </c>
      <c r="F2309" s="209" t="e">
        <f t="shared" si="36"/>
        <v>#N/A</v>
      </c>
    </row>
    <row r="2310" spans="1:6" x14ac:dyDescent="0.35">
      <c r="A2310" s="209">
        <v>2013</v>
      </c>
      <c r="B2310" s="209" t="s">
        <v>2167</v>
      </c>
      <c r="C2310" s="209" t="s">
        <v>12</v>
      </c>
      <c r="D2310" s="209" t="s">
        <v>2221</v>
      </c>
      <c r="E2310" s="209">
        <v>6.9096232886654797E-3</v>
      </c>
      <c r="F2310" s="209" t="e">
        <f t="shared" si="36"/>
        <v>#N/A</v>
      </c>
    </row>
    <row r="2311" spans="1:6" x14ac:dyDescent="0.35">
      <c r="A2311" s="209">
        <v>2013</v>
      </c>
      <c r="B2311" s="209" t="s">
        <v>2168</v>
      </c>
      <c r="C2311" s="209" t="s">
        <v>12</v>
      </c>
      <c r="D2311" s="209" t="s">
        <v>2221</v>
      </c>
      <c r="E2311" s="209">
        <v>7.4679714490715907E-2</v>
      </c>
      <c r="F2311" s="209" t="e">
        <f t="shared" si="36"/>
        <v>#N/A</v>
      </c>
    </row>
    <row r="2312" spans="1:6" x14ac:dyDescent="0.35">
      <c r="A2312" s="209">
        <v>2013</v>
      </c>
      <c r="B2312" s="209" t="s">
        <v>2170</v>
      </c>
      <c r="C2312" s="209" t="s">
        <v>12</v>
      </c>
      <c r="D2312" s="209" t="s">
        <v>2221</v>
      </c>
      <c r="E2312" s="209">
        <v>5.1117111064106796E-4</v>
      </c>
      <c r="F2312" s="209" t="e">
        <f t="shared" si="36"/>
        <v>#N/A</v>
      </c>
    </row>
    <row r="2313" spans="1:6" x14ac:dyDescent="0.35">
      <c r="A2313" s="209">
        <v>2013</v>
      </c>
      <c r="B2313" s="209" t="s">
        <v>2169</v>
      </c>
      <c r="C2313" s="209" t="s">
        <v>12</v>
      </c>
      <c r="D2313" s="209" t="s">
        <v>2221</v>
      </c>
      <c r="E2313" s="209">
        <v>2.7684114917071999E-4</v>
      </c>
      <c r="F2313" s="209" t="e">
        <f t="shared" si="36"/>
        <v>#N/A</v>
      </c>
    </row>
    <row r="2314" spans="1:6" x14ac:dyDescent="0.35">
      <c r="A2314" s="209">
        <v>2013</v>
      </c>
      <c r="B2314" s="209" t="s">
        <v>2171</v>
      </c>
      <c r="C2314" s="209" t="s">
        <v>12</v>
      </c>
      <c r="D2314" s="209" t="s">
        <v>2221</v>
      </c>
      <c r="E2314" s="209">
        <v>2.6782048251234899E-3</v>
      </c>
      <c r="F2314" s="209" t="e">
        <f t="shared" si="36"/>
        <v>#N/A</v>
      </c>
    </row>
    <row r="2315" spans="1:6" x14ac:dyDescent="0.35">
      <c r="A2315" s="209">
        <v>2013</v>
      </c>
      <c r="B2315" s="209" t="s">
        <v>2178</v>
      </c>
      <c r="C2315" s="209" t="s">
        <v>12</v>
      </c>
      <c r="D2315" s="209" t="s">
        <v>2221</v>
      </c>
      <c r="E2315" s="209">
        <v>2.1131170861795E-3</v>
      </c>
      <c r="F2315" s="209" t="e">
        <f t="shared" si="36"/>
        <v>#N/A</v>
      </c>
    </row>
    <row r="2316" spans="1:6" x14ac:dyDescent="0.35">
      <c r="A2316" s="209">
        <v>2013</v>
      </c>
      <c r="B2316" s="209" t="s">
        <v>2179</v>
      </c>
      <c r="C2316" s="209" t="s">
        <v>12</v>
      </c>
      <c r="D2316" s="209" t="s">
        <v>2221</v>
      </c>
      <c r="E2316" s="209">
        <v>1.54813303305918E-2</v>
      </c>
      <c r="F2316" s="209" t="e">
        <f t="shared" si="36"/>
        <v>#N/A</v>
      </c>
    </row>
    <row r="2317" spans="1:6" x14ac:dyDescent="0.35">
      <c r="A2317" s="209">
        <v>2013</v>
      </c>
      <c r="B2317" s="209" t="s">
        <v>2172</v>
      </c>
      <c r="C2317" s="209" t="s">
        <v>12</v>
      </c>
      <c r="D2317" s="209" t="s">
        <v>2221</v>
      </c>
      <c r="E2317" s="209">
        <v>0.124915496053717</v>
      </c>
      <c r="F2317" s="209" t="e">
        <f t="shared" si="36"/>
        <v>#N/A</v>
      </c>
    </row>
    <row r="2318" spans="1:6" x14ac:dyDescent="0.35">
      <c r="A2318" s="209">
        <v>2013</v>
      </c>
      <c r="B2318" s="209" t="s">
        <v>2175</v>
      </c>
      <c r="C2318" s="209" t="s">
        <v>12</v>
      </c>
      <c r="D2318" s="209" t="s">
        <v>2221</v>
      </c>
      <c r="E2318" s="209">
        <v>1.8870819906019099E-4</v>
      </c>
      <c r="F2318" s="209" t="e">
        <f t="shared" si="36"/>
        <v>#N/A</v>
      </c>
    </row>
    <row r="2319" spans="1:6" x14ac:dyDescent="0.35">
      <c r="A2319" s="209">
        <v>2013</v>
      </c>
      <c r="B2319" s="209" t="s">
        <v>2176</v>
      </c>
      <c r="C2319" s="209" t="s">
        <v>12</v>
      </c>
      <c r="D2319" s="209" t="s">
        <v>2221</v>
      </c>
      <c r="E2319" s="209">
        <v>1.3790214546706301E-4</v>
      </c>
      <c r="F2319" s="209" t="e">
        <f t="shared" si="36"/>
        <v>#N/A</v>
      </c>
    </row>
    <row r="2320" spans="1:6" x14ac:dyDescent="0.35">
      <c r="A2320" s="209">
        <v>2013</v>
      </c>
      <c r="B2320" s="209" t="s">
        <v>2177</v>
      </c>
      <c r="C2320" s="209" t="s">
        <v>12</v>
      </c>
      <c r="D2320" s="209" t="s">
        <v>2221</v>
      </c>
      <c r="E2320" s="209">
        <v>3.3511258206732901E-3</v>
      </c>
      <c r="F2320" s="209" t="e">
        <f t="shared" si="36"/>
        <v>#N/A</v>
      </c>
    </row>
    <row r="2321" spans="1:6" x14ac:dyDescent="0.35">
      <c r="A2321" s="209">
        <v>2013</v>
      </c>
      <c r="B2321" s="209" t="s">
        <v>2180</v>
      </c>
      <c r="C2321" s="209" t="s">
        <v>12</v>
      </c>
      <c r="D2321" s="209" t="s">
        <v>2221</v>
      </c>
      <c r="E2321" s="209">
        <v>7.5783968512689098E-3</v>
      </c>
      <c r="F2321" s="209" t="e">
        <f t="shared" si="36"/>
        <v>#N/A</v>
      </c>
    </row>
    <row r="2322" spans="1:6" x14ac:dyDescent="0.35">
      <c r="A2322" s="209">
        <v>2013</v>
      </c>
      <c r="B2322" s="209" t="s">
        <v>2181</v>
      </c>
      <c r="C2322" s="209" t="s">
        <v>12</v>
      </c>
      <c r="D2322" s="209" t="s">
        <v>2221</v>
      </c>
      <c r="E2322" s="209">
        <v>7.8075425215562801E-4</v>
      </c>
      <c r="F2322" s="209" t="e">
        <f t="shared" si="36"/>
        <v>#N/A</v>
      </c>
    </row>
    <row r="2323" spans="1:6" x14ac:dyDescent="0.35">
      <c r="A2323" s="209">
        <v>2013</v>
      </c>
      <c r="B2323" s="209" t="s">
        <v>2182</v>
      </c>
      <c r="C2323" s="209" t="s">
        <v>12</v>
      </c>
      <c r="D2323" s="209" t="s">
        <v>2221</v>
      </c>
      <c r="E2323" s="209">
        <v>2.6439885033158699E-4</v>
      </c>
      <c r="F2323" s="209" t="e">
        <f t="shared" si="36"/>
        <v>#N/A</v>
      </c>
    </row>
    <row r="2324" spans="1:6" x14ac:dyDescent="0.35">
      <c r="A2324" s="209">
        <v>2013</v>
      </c>
      <c r="B2324" s="209" t="s">
        <v>2183</v>
      </c>
      <c r="C2324" s="209" t="s">
        <v>12</v>
      </c>
      <c r="D2324" s="209" t="s">
        <v>2221</v>
      </c>
      <c r="E2324" s="209">
        <v>2.1805128715581398E-3</v>
      </c>
      <c r="F2324" s="209" t="e">
        <f t="shared" si="36"/>
        <v>#N/A</v>
      </c>
    </row>
    <row r="2325" spans="1:6" x14ac:dyDescent="0.35">
      <c r="A2325" s="209">
        <v>2013</v>
      </c>
      <c r="B2325" s="209" t="s">
        <v>2185</v>
      </c>
      <c r="C2325" s="209" t="s">
        <v>12</v>
      </c>
      <c r="D2325" s="209" t="s">
        <v>2221</v>
      </c>
      <c r="E2325" s="209">
        <v>3.9504298814248902E-4</v>
      </c>
      <c r="F2325" s="209" t="e">
        <f t="shared" si="36"/>
        <v>#N/A</v>
      </c>
    </row>
    <row r="2326" spans="1:6" x14ac:dyDescent="0.35">
      <c r="A2326" s="209">
        <v>2013</v>
      </c>
      <c r="B2326" s="209" t="s">
        <v>2186</v>
      </c>
      <c r="C2326" s="209" t="s">
        <v>12</v>
      </c>
      <c r="D2326" s="209" t="s">
        <v>2221</v>
      </c>
      <c r="E2326" s="209">
        <v>1.89745057296786E-4</v>
      </c>
      <c r="F2326" s="209" t="e">
        <f t="shared" si="36"/>
        <v>#N/A</v>
      </c>
    </row>
    <row r="2327" spans="1:6" x14ac:dyDescent="0.35">
      <c r="A2327" s="209">
        <v>2013</v>
      </c>
      <c r="B2327" s="209" t="s">
        <v>2187</v>
      </c>
      <c r="C2327" s="209" t="s">
        <v>12</v>
      </c>
      <c r="D2327" s="209" t="s">
        <v>2221</v>
      </c>
      <c r="E2327" s="209">
        <v>1.07708833617432E-2</v>
      </c>
      <c r="F2327" s="209" t="e">
        <f t="shared" si="36"/>
        <v>#N/A</v>
      </c>
    </row>
    <row r="2328" spans="1:6" x14ac:dyDescent="0.35">
      <c r="A2328" s="209">
        <v>2013</v>
      </c>
      <c r="B2328" s="209" t="s">
        <v>2188</v>
      </c>
      <c r="C2328" s="209" t="s">
        <v>12</v>
      </c>
      <c r="D2328" s="209" t="s">
        <v>2221</v>
      </c>
      <c r="E2328" s="209">
        <v>5.3087141713636299E-3</v>
      </c>
      <c r="F2328" s="209" t="e">
        <f t="shared" si="36"/>
        <v>#N/A</v>
      </c>
    </row>
    <row r="2329" spans="1:6" x14ac:dyDescent="0.35">
      <c r="A2329" s="209">
        <v>2013</v>
      </c>
      <c r="B2329" s="209" t="s">
        <v>2189</v>
      </c>
      <c r="C2329" s="209" t="s">
        <v>12</v>
      </c>
      <c r="D2329" s="209" t="s">
        <v>2221</v>
      </c>
      <c r="E2329" s="210">
        <v>5.3916628302911899E-5</v>
      </c>
      <c r="F2329" s="209" t="e">
        <f t="shared" si="36"/>
        <v>#N/A</v>
      </c>
    </row>
    <row r="2330" spans="1:6" x14ac:dyDescent="0.35">
      <c r="A2330" s="209">
        <v>2013</v>
      </c>
      <c r="B2330" s="209" t="s">
        <v>2191</v>
      </c>
      <c r="C2330" s="209" t="s">
        <v>12</v>
      </c>
      <c r="D2330" s="209" t="s">
        <v>2221</v>
      </c>
      <c r="E2330" s="209">
        <v>2.3111570093690501E-3</v>
      </c>
      <c r="F2330" s="209" t="e">
        <f t="shared" si="36"/>
        <v>#N/A</v>
      </c>
    </row>
    <row r="2331" spans="1:6" x14ac:dyDescent="0.35">
      <c r="A2331" s="209">
        <v>2013</v>
      </c>
      <c r="B2331" s="209" t="s">
        <v>2192</v>
      </c>
      <c r="C2331" s="209" t="s">
        <v>12</v>
      </c>
      <c r="D2331" s="209" t="s">
        <v>2221</v>
      </c>
      <c r="E2331" s="209">
        <v>6.7084727907661503E-4</v>
      </c>
      <c r="F2331" s="209" t="e">
        <f t="shared" si="36"/>
        <v>#N/A</v>
      </c>
    </row>
    <row r="2332" spans="1:6" x14ac:dyDescent="0.35">
      <c r="A2332" s="209">
        <v>2013</v>
      </c>
      <c r="B2332" s="209" t="s">
        <v>2194</v>
      </c>
      <c r="C2332" s="209" t="s">
        <v>12</v>
      </c>
      <c r="D2332" s="209" t="s">
        <v>2221</v>
      </c>
      <c r="E2332" s="209">
        <v>3.1313118745152698E-4</v>
      </c>
      <c r="F2332" s="209" t="e">
        <f t="shared" si="36"/>
        <v>#N/A</v>
      </c>
    </row>
    <row r="2333" spans="1:6" x14ac:dyDescent="0.35">
      <c r="A2333" s="209">
        <v>2013</v>
      </c>
      <c r="B2333" s="209" t="s">
        <v>2193</v>
      </c>
      <c r="C2333" s="209" t="s">
        <v>12</v>
      </c>
      <c r="D2333" s="209" t="s">
        <v>2221</v>
      </c>
      <c r="E2333" s="209">
        <v>1.3686528723046799E-4</v>
      </c>
      <c r="F2333" s="209" t="e">
        <f t="shared" si="36"/>
        <v>#N/A</v>
      </c>
    </row>
    <row r="2334" spans="1:6" x14ac:dyDescent="0.35">
      <c r="A2334" s="209">
        <v>2013</v>
      </c>
      <c r="B2334" s="209" t="s">
        <v>2195</v>
      </c>
      <c r="C2334" s="209" t="s">
        <v>12</v>
      </c>
      <c r="D2334" s="209" t="s">
        <v>2221</v>
      </c>
      <c r="E2334" s="209">
        <v>1.4567858224152101E-3</v>
      </c>
      <c r="F2334" s="209" t="e">
        <f t="shared" si="36"/>
        <v>#N/A</v>
      </c>
    </row>
    <row r="2335" spans="1:6" x14ac:dyDescent="0.35">
      <c r="A2335" s="209">
        <v>2013</v>
      </c>
      <c r="B2335" s="209" t="s">
        <v>2148</v>
      </c>
      <c r="C2335" s="209" t="s">
        <v>12</v>
      </c>
      <c r="D2335" s="209" t="s">
        <v>2220</v>
      </c>
      <c r="E2335" s="209">
        <v>9.2626750919799994E-2</v>
      </c>
      <c r="F2335" s="209" t="str">
        <f t="shared" si="36"/>
        <v>oil and gas extraction 06</v>
      </c>
    </row>
    <row r="2336" spans="1:6" x14ac:dyDescent="0.35">
      <c r="A2336" s="209">
        <v>2013</v>
      </c>
      <c r="B2336" s="209" t="s">
        <v>2147</v>
      </c>
      <c r="C2336" s="209" t="s">
        <v>12</v>
      </c>
      <c r="D2336" s="209" t="s">
        <v>2220</v>
      </c>
      <c r="E2336" s="209">
        <v>7.2264110474996304E-3</v>
      </c>
      <c r="F2336" s="209" t="str">
        <f t="shared" si="36"/>
        <v>oil and gas extraction 06</v>
      </c>
    </row>
    <row r="2337" spans="1:6" x14ac:dyDescent="0.35">
      <c r="A2337" s="209">
        <v>2013</v>
      </c>
      <c r="B2337" s="209" t="s">
        <v>2150</v>
      </c>
      <c r="C2337" s="209" t="s">
        <v>12</v>
      </c>
      <c r="D2337" s="209" t="s">
        <v>2220</v>
      </c>
      <c r="E2337" s="209">
        <v>3.1512431736813399E-3</v>
      </c>
      <c r="F2337" s="209" t="str">
        <f t="shared" si="36"/>
        <v>oil and gas extraction 06</v>
      </c>
    </row>
    <row r="2338" spans="1:6" x14ac:dyDescent="0.35">
      <c r="A2338" s="209">
        <v>2013</v>
      </c>
      <c r="B2338" s="209" t="s">
        <v>2151</v>
      </c>
      <c r="C2338" s="209" t="s">
        <v>12</v>
      </c>
      <c r="D2338" s="209" t="s">
        <v>2220</v>
      </c>
      <c r="E2338" s="209">
        <v>0.109461978848723</v>
      </c>
      <c r="F2338" s="209" t="str">
        <f t="shared" si="36"/>
        <v>oil and gas extraction 06</v>
      </c>
    </row>
    <row r="2339" spans="1:6" x14ac:dyDescent="0.35">
      <c r="A2339" s="209">
        <v>2013</v>
      </c>
      <c r="B2339" s="209" t="s">
        <v>832</v>
      </c>
      <c r="C2339" s="209" t="s">
        <v>12</v>
      </c>
      <c r="D2339" s="209" t="s">
        <v>2220</v>
      </c>
      <c r="E2339" s="209">
        <v>9.7252973882628505E-2</v>
      </c>
      <c r="F2339" s="209" t="str">
        <f t="shared" si="36"/>
        <v>oil and gas extraction 06</v>
      </c>
    </row>
    <row r="2340" spans="1:6" x14ac:dyDescent="0.35">
      <c r="A2340" s="209">
        <v>2013</v>
      </c>
      <c r="B2340" s="209" t="s">
        <v>2154</v>
      </c>
      <c r="C2340" s="209" t="s">
        <v>12</v>
      </c>
      <c r="D2340" s="209" t="s">
        <v>2220</v>
      </c>
      <c r="E2340" s="209">
        <v>2.8542673772087501E-3</v>
      </c>
      <c r="F2340" s="209" t="str">
        <f t="shared" si="36"/>
        <v>oil and gas extraction 06</v>
      </c>
    </row>
    <row r="2341" spans="1:6" x14ac:dyDescent="0.35">
      <c r="A2341" s="209">
        <v>2013</v>
      </c>
      <c r="B2341" s="209" t="s">
        <v>2158</v>
      </c>
      <c r="C2341" s="209" t="s">
        <v>12</v>
      </c>
      <c r="D2341" s="209" t="s">
        <v>2220</v>
      </c>
      <c r="E2341" s="209">
        <v>1.56407252808896E-3</v>
      </c>
      <c r="F2341" s="209" t="str">
        <f t="shared" si="36"/>
        <v>oil and gas extraction 06</v>
      </c>
    </row>
    <row r="2342" spans="1:6" x14ac:dyDescent="0.35">
      <c r="A2342" s="209">
        <v>2013</v>
      </c>
      <c r="B2342" s="209" t="s">
        <v>2161</v>
      </c>
      <c r="C2342" s="209" t="s">
        <v>12</v>
      </c>
      <c r="D2342" s="209" t="s">
        <v>2220</v>
      </c>
      <c r="E2342" s="209">
        <v>4.7120159706983801E-3</v>
      </c>
      <c r="F2342" s="209" t="str">
        <f t="shared" si="36"/>
        <v>oil and gas extraction 06</v>
      </c>
    </row>
    <row r="2343" spans="1:6" x14ac:dyDescent="0.35">
      <c r="A2343" s="209">
        <v>2013</v>
      </c>
      <c r="B2343" s="209" t="s">
        <v>2162</v>
      </c>
      <c r="C2343" s="209" t="s">
        <v>12</v>
      </c>
      <c r="D2343" s="209" t="s">
        <v>2220</v>
      </c>
      <c r="E2343" s="209">
        <v>8.9422712048968002E-4</v>
      </c>
      <c r="F2343" s="209" t="str">
        <f t="shared" si="36"/>
        <v>oil and gas extraction 06</v>
      </c>
    </row>
    <row r="2344" spans="1:6" x14ac:dyDescent="0.35">
      <c r="A2344" s="209">
        <v>2013</v>
      </c>
      <c r="B2344" s="209" t="s">
        <v>2163</v>
      </c>
      <c r="C2344" s="209" t="s">
        <v>12</v>
      </c>
      <c r="D2344" s="209" t="s">
        <v>2220</v>
      </c>
      <c r="E2344" s="209">
        <v>7.5844318688026893E-2</v>
      </c>
      <c r="F2344" s="209" t="str">
        <f t="shared" si="36"/>
        <v>oil and gas extraction 06</v>
      </c>
    </row>
    <row r="2345" spans="1:6" x14ac:dyDescent="0.35">
      <c r="A2345" s="209">
        <v>2013</v>
      </c>
      <c r="B2345" s="209" t="s">
        <v>2167</v>
      </c>
      <c r="C2345" s="209" t="s">
        <v>12</v>
      </c>
      <c r="D2345" s="209" t="s">
        <v>2220</v>
      </c>
      <c r="E2345" s="209">
        <v>5.8405239972942197E-3</v>
      </c>
      <c r="F2345" s="209" t="str">
        <f t="shared" si="36"/>
        <v>oil and gas extraction 06</v>
      </c>
    </row>
    <row r="2346" spans="1:6" x14ac:dyDescent="0.35">
      <c r="A2346" s="209">
        <v>2013</v>
      </c>
      <c r="B2346" s="209" t="s">
        <v>2169</v>
      </c>
      <c r="C2346" s="209" t="s">
        <v>12</v>
      </c>
      <c r="D2346" s="209" t="s">
        <v>2220</v>
      </c>
      <c r="E2346" s="209">
        <v>2.1019286928115298E-3</v>
      </c>
      <c r="F2346" s="209" t="str">
        <f t="shared" si="36"/>
        <v>oil and gas extraction 06</v>
      </c>
    </row>
    <row r="2347" spans="1:6" x14ac:dyDescent="0.35">
      <c r="A2347" s="209">
        <v>2013</v>
      </c>
      <c r="B2347" s="209" t="s">
        <v>2171</v>
      </c>
      <c r="C2347" s="209" t="s">
        <v>12</v>
      </c>
      <c r="D2347" s="209" t="s">
        <v>2220</v>
      </c>
      <c r="E2347" s="209">
        <v>1.4518816716437599E-4</v>
      </c>
      <c r="F2347" s="209" t="str">
        <f t="shared" si="36"/>
        <v>oil and gas extraction 06</v>
      </c>
    </row>
    <row r="2348" spans="1:6" x14ac:dyDescent="0.35">
      <c r="A2348" s="209">
        <v>2013</v>
      </c>
      <c r="B2348" s="209" t="s">
        <v>2179</v>
      </c>
      <c r="C2348" s="209" t="s">
        <v>12</v>
      </c>
      <c r="D2348" s="209" t="s">
        <v>2220</v>
      </c>
      <c r="E2348" s="209">
        <v>9.0511623302700801E-3</v>
      </c>
      <c r="F2348" s="209" t="str">
        <f t="shared" si="36"/>
        <v>oil and gas extraction 06</v>
      </c>
    </row>
    <row r="2349" spans="1:6" x14ac:dyDescent="0.35">
      <c r="A2349" s="209">
        <v>2013</v>
      </c>
      <c r="B2349" s="209" t="s">
        <v>2176</v>
      </c>
      <c r="C2349" s="209" t="s">
        <v>12</v>
      </c>
      <c r="D2349" s="209" t="s">
        <v>2220</v>
      </c>
      <c r="E2349" s="209">
        <v>4.7654716140634497E-2</v>
      </c>
      <c r="F2349" s="209" t="str">
        <f t="shared" si="36"/>
        <v>oil and gas extraction 06</v>
      </c>
    </row>
    <row r="2350" spans="1:6" x14ac:dyDescent="0.35">
      <c r="A2350" s="209">
        <v>2013</v>
      </c>
      <c r="B2350" s="209" t="s">
        <v>2180</v>
      </c>
      <c r="C2350" s="209" t="s">
        <v>12</v>
      </c>
      <c r="D2350" s="209" t="s">
        <v>2220</v>
      </c>
      <c r="E2350" s="209">
        <v>5.2795697150682204E-4</v>
      </c>
      <c r="F2350" s="209" t="str">
        <f t="shared" si="36"/>
        <v>oil and gas extraction 06</v>
      </c>
    </row>
    <row r="2351" spans="1:6" x14ac:dyDescent="0.35">
      <c r="A2351" s="209">
        <v>2013</v>
      </c>
      <c r="B2351" s="209" t="s">
        <v>2181</v>
      </c>
      <c r="C2351" s="209" t="s">
        <v>12</v>
      </c>
      <c r="D2351" s="209" t="s">
        <v>2220</v>
      </c>
      <c r="E2351" s="209">
        <v>0.110612499846363</v>
      </c>
      <c r="F2351" s="209" t="str">
        <f t="shared" si="36"/>
        <v>oil and gas extraction 06</v>
      </c>
    </row>
    <row r="2352" spans="1:6" x14ac:dyDescent="0.35">
      <c r="A2352" s="209">
        <v>2013</v>
      </c>
      <c r="B2352" s="209" t="s">
        <v>2183</v>
      </c>
      <c r="C2352" s="209" t="s">
        <v>12</v>
      </c>
      <c r="D2352" s="209" t="s">
        <v>2220</v>
      </c>
      <c r="E2352" s="209">
        <v>2.3695368827440499E-2</v>
      </c>
      <c r="F2352" s="209" t="str">
        <f t="shared" si="36"/>
        <v>oil and gas extraction 06</v>
      </c>
    </row>
    <row r="2353" spans="1:6" x14ac:dyDescent="0.35">
      <c r="A2353" s="209">
        <v>2013</v>
      </c>
      <c r="B2353" s="209" t="s">
        <v>2188</v>
      </c>
      <c r="C2353" s="209" t="s">
        <v>12</v>
      </c>
      <c r="D2353" s="209" t="s">
        <v>2220</v>
      </c>
      <c r="E2353" s="209">
        <v>0.36482147845890101</v>
      </c>
      <c r="F2353" s="209" t="str">
        <f t="shared" si="36"/>
        <v>oil and gas extraction 06</v>
      </c>
    </row>
    <row r="2354" spans="1:6" x14ac:dyDescent="0.35">
      <c r="A2354" s="209">
        <v>2013</v>
      </c>
      <c r="B2354" s="209" t="s">
        <v>2189</v>
      </c>
      <c r="C2354" s="209" t="s">
        <v>12</v>
      </c>
      <c r="D2354" s="209" t="s">
        <v>2220</v>
      </c>
      <c r="E2354" s="209">
        <v>4.24345415848608E-3</v>
      </c>
      <c r="F2354" s="209" t="str">
        <f t="shared" si="36"/>
        <v>oil and gas extraction 06</v>
      </c>
    </row>
    <row r="2355" spans="1:6" x14ac:dyDescent="0.35">
      <c r="A2355" s="209">
        <v>2013</v>
      </c>
      <c r="B2355" s="209" t="s">
        <v>2193</v>
      </c>
      <c r="C2355" s="209" t="s">
        <v>12</v>
      </c>
      <c r="D2355" s="209" t="s">
        <v>2220</v>
      </c>
      <c r="E2355" s="209">
        <v>4.83740575143125E-3</v>
      </c>
      <c r="F2355" s="209" t="str">
        <f t="shared" si="36"/>
        <v>oil and gas extraction 06</v>
      </c>
    </row>
    <row r="2356" spans="1:6" x14ac:dyDescent="0.35">
      <c r="A2356" s="209">
        <v>2013</v>
      </c>
      <c r="B2356" s="209" t="s">
        <v>2195</v>
      </c>
      <c r="C2356" s="209" t="s">
        <v>12</v>
      </c>
      <c r="D2356" s="209" t="s">
        <v>2220</v>
      </c>
      <c r="E2356" s="209">
        <v>3.0880057100849598E-2</v>
      </c>
      <c r="F2356" s="209" t="str">
        <f t="shared" si="36"/>
        <v>oil and gas extraction 06</v>
      </c>
    </row>
    <row r="2357" spans="1:6" x14ac:dyDescent="0.35">
      <c r="A2357" s="209">
        <v>2013</v>
      </c>
      <c r="B2357" s="209" t="s">
        <v>2148</v>
      </c>
      <c r="C2357" s="209" t="s">
        <v>12</v>
      </c>
      <c r="D2357" s="209" t="s">
        <v>2219</v>
      </c>
      <c r="E2357" s="209">
        <v>1.84775648431156E-2</v>
      </c>
      <c r="F2357" s="209" t="e">
        <f t="shared" si="36"/>
        <v>#N/A</v>
      </c>
    </row>
    <row r="2358" spans="1:6" x14ac:dyDescent="0.35">
      <c r="A2358" s="209">
        <v>2013</v>
      </c>
      <c r="B2358" s="209" t="s">
        <v>2147</v>
      </c>
      <c r="C2358" s="209" t="s">
        <v>12</v>
      </c>
      <c r="D2358" s="209" t="s">
        <v>2219</v>
      </c>
      <c r="E2358" s="209">
        <v>8.9252117427268095E-3</v>
      </c>
      <c r="F2358" s="209" t="e">
        <f t="shared" si="36"/>
        <v>#N/A</v>
      </c>
    </row>
    <row r="2359" spans="1:6" x14ac:dyDescent="0.35">
      <c r="A2359" s="209">
        <v>2013</v>
      </c>
      <c r="B2359" s="209" t="s">
        <v>2150</v>
      </c>
      <c r="C2359" s="209" t="s">
        <v>12</v>
      </c>
      <c r="D2359" s="209" t="s">
        <v>2219</v>
      </c>
      <c r="E2359" s="209">
        <v>3.49878862695651E-4</v>
      </c>
      <c r="F2359" s="209" t="e">
        <f t="shared" si="36"/>
        <v>#N/A</v>
      </c>
    </row>
    <row r="2360" spans="1:6" x14ac:dyDescent="0.35">
      <c r="A2360" s="209">
        <v>2013</v>
      </c>
      <c r="B2360" s="209" t="s">
        <v>2149</v>
      </c>
      <c r="C2360" s="209" t="s">
        <v>12</v>
      </c>
      <c r="D2360" s="209" t="s">
        <v>2219</v>
      </c>
      <c r="E2360" s="209">
        <v>2.1850925198539698E-3</v>
      </c>
      <c r="F2360" s="209" t="e">
        <f t="shared" si="36"/>
        <v>#N/A</v>
      </c>
    </row>
    <row r="2361" spans="1:6" x14ac:dyDescent="0.35">
      <c r="A2361" s="209">
        <v>2013</v>
      </c>
      <c r="B2361" s="209" t="s">
        <v>2151</v>
      </c>
      <c r="C2361" s="209" t="s">
        <v>12</v>
      </c>
      <c r="D2361" s="209" t="s">
        <v>2219</v>
      </c>
      <c r="E2361" s="209">
        <v>0.16485235772143</v>
      </c>
      <c r="F2361" s="209" t="e">
        <f t="shared" si="36"/>
        <v>#N/A</v>
      </c>
    </row>
    <row r="2362" spans="1:6" x14ac:dyDescent="0.35">
      <c r="A2362" s="209">
        <v>2013</v>
      </c>
      <c r="B2362" s="209" t="s">
        <v>2155</v>
      </c>
      <c r="C2362" s="209" t="s">
        <v>12</v>
      </c>
      <c r="D2362" s="209" t="s">
        <v>2219</v>
      </c>
      <c r="E2362" s="209">
        <v>0.18732382278965601</v>
      </c>
      <c r="F2362" s="209" t="e">
        <f t="shared" si="36"/>
        <v>#N/A</v>
      </c>
    </row>
    <row r="2363" spans="1:6" x14ac:dyDescent="0.35">
      <c r="A2363" s="209">
        <v>2013</v>
      </c>
      <c r="B2363" s="209" t="s">
        <v>2160</v>
      </c>
      <c r="C2363" s="209" t="s">
        <v>12</v>
      </c>
      <c r="D2363" s="209" t="s">
        <v>2219</v>
      </c>
      <c r="E2363" s="209">
        <v>1.46090928895372E-2</v>
      </c>
      <c r="F2363" s="209" t="e">
        <f t="shared" si="36"/>
        <v>#N/A</v>
      </c>
    </row>
    <row r="2364" spans="1:6" x14ac:dyDescent="0.35">
      <c r="A2364" s="209">
        <v>2013</v>
      </c>
      <c r="B2364" s="209" t="s">
        <v>2158</v>
      </c>
      <c r="C2364" s="209" t="s">
        <v>12</v>
      </c>
      <c r="D2364" s="209" t="s">
        <v>2219</v>
      </c>
      <c r="E2364" s="209">
        <v>1.3335005710287001E-3</v>
      </c>
      <c r="F2364" s="209" t="e">
        <f t="shared" si="36"/>
        <v>#N/A</v>
      </c>
    </row>
    <row r="2365" spans="1:6" x14ac:dyDescent="0.35">
      <c r="A2365" s="209">
        <v>2013</v>
      </c>
      <c r="B2365" s="209" t="s">
        <v>2159</v>
      </c>
      <c r="C2365" s="209" t="s">
        <v>12</v>
      </c>
      <c r="D2365" s="209" t="s">
        <v>2219</v>
      </c>
      <c r="E2365" s="209">
        <v>5.2283784765085996E-3</v>
      </c>
      <c r="F2365" s="209" t="e">
        <f t="shared" si="36"/>
        <v>#N/A</v>
      </c>
    </row>
    <row r="2366" spans="1:6" x14ac:dyDescent="0.35">
      <c r="A2366" s="209">
        <v>2013</v>
      </c>
      <c r="B2366" s="209" t="s">
        <v>2163</v>
      </c>
      <c r="C2366" s="209" t="s">
        <v>12</v>
      </c>
      <c r="D2366" s="209" t="s">
        <v>2219</v>
      </c>
      <c r="E2366" s="209">
        <v>7.9944019381968604E-3</v>
      </c>
      <c r="F2366" s="209" t="e">
        <f t="shared" si="36"/>
        <v>#N/A</v>
      </c>
    </row>
    <row r="2367" spans="1:6" x14ac:dyDescent="0.35">
      <c r="A2367" s="209">
        <v>2013</v>
      </c>
      <c r="B2367" s="209" t="s">
        <v>2166</v>
      </c>
      <c r="C2367" s="209" t="s">
        <v>12</v>
      </c>
      <c r="D2367" s="209" t="s">
        <v>2219</v>
      </c>
      <c r="E2367" s="209">
        <v>1.37971098685643E-3</v>
      </c>
      <c r="F2367" s="209" t="e">
        <f t="shared" si="36"/>
        <v>#N/A</v>
      </c>
    </row>
    <row r="2368" spans="1:6" x14ac:dyDescent="0.35">
      <c r="A2368" s="209">
        <v>2013</v>
      </c>
      <c r="B2368" s="209" t="s">
        <v>2167</v>
      </c>
      <c r="C2368" s="209" t="s">
        <v>12</v>
      </c>
      <c r="D2368" s="209" t="s">
        <v>2219</v>
      </c>
      <c r="E2368" s="209">
        <v>2.2577088875832601E-3</v>
      </c>
      <c r="F2368" s="209" t="e">
        <f t="shared" si="36"/>
        <v>#N/A</v>
      </c>
    </row>
    <row r="2369" spans="1:6" x14ac:dyDescent="0.35">
      <c r="A2369" s="209">
        <v>2013</v>
      </c>
      <c r="B2369" s="209" t="s">
        <v>2168</v>
      </c>
      <c r="C2369" s="209" t="s">
        <v>12</v>
      </c>
      <c r="D2369" s="209" t="s">
        <v>2219</v>
      </c>
      <c r="E2369" s="209">
        <v>8.2135713389797999E-2</v>
      </c>
      <c r="F2369" s="209" t="e">
        <f t="shared" si="36"/>
        <v>#N/A</v>
      </c>
    </row>
    <row r="2370" spans="1:6" x14ac:dyDescent="0.35">
      <c r="A2370" s="209">
        <v>2013</v>
      </c>
      <c r="B2370" s="209" t="s">
        <v>2170</v>
      </c>
      <c r="C2370" s="209" t="s">
        <v>12</v>
      </c>
      <c r="D2370" s="209" t="s">
        <v>2219</v>
      </c>
      <c r="E2370" s="209">
        <v>3.7628481459720999E-3</v>
      </c>
      <c r="F2370" s="209" t="e">
        <f t="shared" ref="F2370:F2433" si="37">INDEX($I$5:$J$16,MATCH(D2370,$I$5:$I$16,0),2)</f>
        <v>#N/A</v>
      </c>
    </row>
    <row r="2371" spans="1:6" x14ac:dyDescent="0.35">
      <c r="A2371" s="209">
        <v>2013</v>
      </c>
      <c r="B2371" s="209" t="s">
        <v>2169</v>
      </c>
      <c r="C2371" s="209" t="s">
        <v>12</v>
      </c>
      <c r="D2371" s="209" t="s">
        <v>2219</v>
      </c>
      <c r="E2371" s="209">
        <v>2.8386398294175498E-4</v>
      </c>
      <c r="F2371" s="209" t="e">
        <f t="shared" si="37"/>
        <v>#N/A</v>
      </c>
    </row>
    <row r="2372" spans="1:6" x14ac:dyDescent="0.35">
      <c r="A2372" s="209">
        <v>2013</v>
      </c>
      <c r="B2372" s="209" t="s">
        <v>2178</v>
      </c>
      <c r="C2372" s="209" t="s">
        <v>12</v>
      </c>
      <c r="D2372" s="209" t="s">
        <v>2219</v>
      </c>
      <c r="E2372" s="209">
        <v>2.60494715508875E-2</v>
      </c>
      <c r="F2372" s="209" t="e">
        <f t="shared" si="37"/>
        <v>#N/A</v>
      </c>
    </row>
    <row r="2373" spans="1:6" x14ac:dyDescent="0.35">
      <c r="A2373" s="209">
        <v>2013</v>
      </c>
      <c r="B2373" s="209" t="s">
        <v>2176</v>
      </c>
      <c r="C2373" s="209" t="s">
        <v>12</v>
      </c>
      <c r="D2373" s="209" t="s">
        <v>2219</v>
      </c>
      <c r="E2373" s="209">
        <v>1.23447825139786E-3</v>
      </c>
      <c r="F2373" s="209" t="e">
        <f t="shared" si="37"/>
        <v>#N/A</v>
      </c>
    </row>
    <row r="2374" spans="1:6" x14ac:dyDescent="0.35">
      <c r="A2374" s="209">
        <v>2013</v>
      </c>
      <c r="B2374" s="209" t="s">
        <v>2173</v>
      </c>
      <c r="C2374" s="209" t="s">
        <v>12</v>
      </c>
      <c r="D2374" s="209" t="s">
        <v>2219</v>
      </c>
      <c r="E2374" s="209">
        <v>4.7464698543051602E-3</v>
      </c>
      <c r="F2374" s="209" t="e">
        <f t="shared" si="37"/>
        <v>#N/A</v>
      </c>
    </row>
    <row r="2375" spans="1:6" x14ac:dyDescent="0.35">
      <c r="A2375" s="209">
        <v>2013</v>
      </c>
      <c r="B2375" s="209" t="s">
        <v>2180</v>
      </c>
      <c r="C2375" s="209" t="s">
        <v>12</v>
      </c>
      <c r="D2375" s="209" t="s">
        <v>2219</v>
      </c>
      <c r="E2375" s="209">
        <v>3.10269934843313E-3</v>
      </c>
      <c r="F2375" s="209" t="e">
        <f t="shared" si="37"/>
        <v>#N/A</v>
      </c>
    </row>
    <row r="2376" spans="1:6" x14ac:dyDescent="0.35">
      <c r="A2376" s="209">
        <v>2013</v>
      </c>
      <c r="B2376" s="209" t="s">
        <v>2182</v>
      </c>
      <c r="C2376" s="209" t="s">
        <v>12</v>
      </c>
      <c r="D2376" s="209" t="s">
        <v>2219</v>
      </c>
      <c r="E2376" s="209">
        <v>3.6308183864642999E-4</v>
      </c>
      <c r="F2376" s="209" t="e">
        <f t="shared" si="37"/>
        <v>#N/A</v>
      </c>
    </row>
    <row r="2377" spans="1:6" x14ac:dyDescent="0.35">
      <c r="A2377" s="209">
        <v>2013</v>
      </c>
      <c r="B2377" s="209" t="s">
        <v>2216</v>
      </c>
      <c r="C2377" s="209" t="s">
        <v>12</v>
      </c>
      <c r="D2377" s="209" t="s">
        <v>2219</v>
      </c>
      <c r="E2377" s="209">
        <v>2.50856543064806E-4</v>
      </c>
      <c r="F2377" s="209" t="e">
        <f t="shared" si="37"/>
        <v>#N/A</v>
      </c>
    </row>
    <row r="2378" spans="1:6" x14ac:dyDescent="0.35">
      <c r="A2378" s="209">
        <v>2013</v>
      </c>
      <c r="B2378" s="209" t="s">
        <v>2186</v>
      </c>
      <c r="C2378" s="209" t="s">
        <v>12</v>
      </c>
      <c r="D2378" s="209" t="s">
        <v>2219</v>
      </c>
      <c r="E2378" s="209">
        <v>6.4694582158818601E-3</v>
      </c>
      <c r="F2378" s="209" t="e">
        <f t="shared" si="37"/>
        <v>#N/A</v>
      </c>
    </row>
    <row r="2379" spans="1:6" x14ac:dyDescent="0.35">
      <c r="A2379" s="209">
        <v>2013</v>
      </c>
      <c r="B2379" s="209" t="s">
        <v>2187</v>
      </c>
      <c r="C2379" s="209" t="s">
        <v>12</v>
      </c>
      <c r="D2379" s="209" t="s">
        <v>2219</v>
      </c>
      <c r="E2379" s="209">
        <v>1.14271756853994E-2</v>
      </c>
      <c r="F2379" s="209" t="e">
        <f t="shared" si="37"/>
        <v>#N/A</v>
      </c>
    </row>
    <row r="2380" spans="1:6" x14ac:dyDescent="0.35">
      <c r="A2380" s="209">
        <v>2013</v>
      </c>
      <c r="B2380" s="209" t="s">
        <v>2188</v>
      </c>
      <c r="C2380" s="209" t="s">
        <v>12</v>
      </c>
      <c r="D2380" s="209" t="s">
        <v>2219</v>
      </c>
      <c r="E2380" s="209">
        <v>8.6083403199081008E-3</v>
      </c>
      <c r="F2380" s="209" t="e">
        <f t="shared" si="37"/>
        <v>#N/A</v>
      </c>
    </row>
    <row r="2381" spans="1:6" x14ac:dyDescent="0.35">
      <c r="A2381" s="209">
        <v>2013</v>
      </c>
      <c r="B2381" s="209" t="s">
        <v>2189</v>
      </c>
      <c r="C2381" s="209" t="s">
        <v>12</v>
      </c>
      <c r="D2381" s="209" t="s">
        <v>2219</v>
      </c>
      <c r="E2381" s="209">
        <v>6.7150335685663504E-2</v>
      </c>
      <c r="F2381" s="209" t="e">
        <f t="shared" si="37"/>
        <v>#N/A</v>
      </c>
    </row>
    <row r="2382" spans="1:6" x14ac:dyDescent="0.35">
      <c r="A2382" s="209">
        <v>2013</v>
      </c>
      <c r="B2382" s="209" t="s">
        <v>2191</v>
      </c>
      <c r="C2382" s="209" t="s">
        <v>12</v>
      </c>
      <c r="D2382" s="209" t="s">
        <v>2219</v>
      </c>
      <c r="E2382" s="209">
        <v>4.22495230424937E-4</v>
      </c>
      <c r="F2382" s="209" t="e">
        <f t="shared" si="37"/>
        <v>#N/A</v>
      </c>
    </row>
    <row r="2383" spans="1:6" x14ac:dyDescent="0.35">
      <c r="A2383" s="209">
        <v>2013</v>
      </c>
      <c r="B2383" s="209" t="s">
        <v>2194</v>
      </c>
      <c r="C2383" s="209" t="s">
        <v>12</v>
      </c>
      <c r="D2383" s="209" t="s">
        <v>2219</v>
      </c>
      <c r="E2383" s="209">
        <v>3.6308183864642999E-4</v>
      </c>
      <c r="F2383" s="209" t="e">
        <f t="shared" si="37"/>
        <v>#N/A</v>
      </c>
    </row>
    <row r="2384" spans="1:6" x14ac:dyDescent="0.35">
      <c r="A2384" s="209">
        <v>2013</v>
      </c>
      <c r="B2384" s="209" t="s">
        <v>2193</v>
      </c>
      <c r="C2384" s="209" t="s">
        <v>12</v>
      </c>
      <c r="D2384" s="209" t="s">
        <v>2219</v>
      </c>
      <c r="E2384" s="209">
        <v>1.5737947333328901E-2</v>
      </c>
      <c r="F2384" s="209" t="e">
        <f t="shared" si="37"/>
        <v>#N/A</v>
      </c>
    </row>
    <row r="2385" spans="1:6" x14ac:dyDescent="0.35">
      <c r="A2385" s="209">
        <v>2013</v>
      </c>
      <c r="B2385" s="209" t="s">
        <v>2195</v>
      </c>
      <c r="C2385" s="209" t="s">
        <v>12</v>
      </c>
      <c r="D2385" s="209" t="s">
        <v>2219</v>
      </c>
      <c r="E2385" s="209">
        <v>0.352974960556109</v>
      </c>
      <c r="F2385" s="209" t="e">
        <f t="shared" si="37"/>
        <v>#N/A</v>
      </c>
    </row>
    <row r="2386" spans="1:6" x14ac:dyDescent="0.35">
      <c r="A2386" s="209">
        <v>2013</v>
      </c>
      <c r="B2386" s="209" t="s">
        <v>2148</v>
      </c>
      <c r="C2386" s="209" t="s">
        <v>12</v>
      </c>
      <c r="D2386" s="209" t="s">
        <v>2200</v>
      </c>
      <c r="E2386" s="209">
        <v>2.8220989530983701E-3</v>
      </c>
      <c r="F2386" s="209" t="str">
        <f t="shared" si="37"/>
        <v>refined petroleum and coke 19</v>
      </c>
    </row>
    <row r="2387" spans="1:6" x14ac:dyDescent="0.35">
      <c r="A2387" s="209">
        <v>2013</v>
      </c>
      <c r="B2387" s="209" t="s">
        <v>2147</v>
      </c>
      <c r="C2387" s="209" t="s">
        <v>12</v>
      </c>
      <c r="D2387" s="209" t="s">
        <v>2200</v>
      </c>
      <c r="E2387" s="209">
        <v>3.1142989942784102E-3</v>
      </c>
      <c r="F2387" s="209" t="str">
        <f t="shared" si="37"/>
        <v>refined petroleum and coke 19</v>
      </c>
    </row>
    <row r="2388" spans="1:6" x14ac:dyDescent="0.35">
      <c r="A2388" s="209">
        <v>2013</v>
      </c>
      <c r="B2388" s="209" t="s">
        <v>2150</v>
      </c>
      <c r="C2388" s="209" t="s">
        <v>12</v>
      </c>
      <c r="D2388" s="209" t="s">
        <v>2200</v>
      </c>
      <c r="E2388" s="209">
        <v>1.10501331784938E-3</v>
      </c>
      <c r="F2388" s="209" t="str">
        <f t="shared" si="37"/>
        <v>refined petroleum and coke 19</v>
      </c>
    </row>
    <row r="2389" spans="1:6" x14ac:dyDescent="0.35">
      <c r="A2389" s="209">
        <v>2013</v>
      </c>
      <c r="B2389" s="209" t="s">
        <v>2151</v>
      </c>
      <c r="C2389" s="209" t="s">
        <v>12</v>
      </c>
      <c r="D2389" s="209" t="s">
        <v>2200</v>
      </c>
      <c r="E2389" s="209">
        <v>0.10509070630331301</v>
      </c>
      <c r="F2389" s="209" t="str">
        <f t="shared" si="37"/>
        <v>refined petroleum and coke 19</v>
      </c>
    </row>
    <row r="2390" spans="1:6" x14ac:dyDescent="0.35">
      <c r="A2390" s="209">
        <v>2013</v>
      </c>
      <c r="B2390" s="209" t="s">
        <v>832</v>
      </c>
      <c r="C2390" s="209" t="s">
        <v>12</v>
      </c>
      <c r="D2390" s="209" t="s">
        <v>2200</v>
      </c>
      <c r="E2390" s="209">
        <v>5.9598489940204504E-3</v>
      </c>
      <c r="F2390" s="209" t="str">
        <f t="shared" si="37"/>
        <v>refined petroleum and coke 19</v>
      </c>
    </row>
    <row r="2391" spans="1:6" x14ac:dyDescent="0.35">
      <c r="A2391" s="209">
        <v>2013</v>
      </c>
      <c r="B2391" s="209" t="s">
        <v>2153</v>
      </c>
      <c r="C2391" s="209" t="s">
        <v>12</v>
      </c>
      <c r="D2391" s="209" t="s">
        <v>2200</v>
      </c>
      <c r="E2391" s="209">
        <v>1.1865760580760399E-2</v>
      </c>
      <c r="F2391" s="209" t="str">
        <f t="shared" si="37"/>
        <v>refined petroleum and coke 19</v>
      </c>
    </row>
    <row r="2392" spans="1:6" x14ac:dyDescent="0.35">
      <c r="A2392" s="209">
        <v>2013</v>
      </c>
      <c r="B2392" s="209" t="s">
        <v>2155</v>
      </c>
      <c r="C2392" s="209" t="s">
        <v>12</v>
      </c>
      <c r="D2392" s="209" t="s">
        <v>2200</v>
      </c>
      <c r="E2392" s="210">
        <v>7.0353139930988204E-6</v>
      </c>
      <c r="F2392" s="209" t="str">
        <f t="shared" si="37"/>
        <v>refined petroleum and coke 19</v>
      </c>
    </row>
    <row r="2393" spans="1:6" x14ac:dyDescent="0.35">
      <c r="A2393" s="209">
        <v>2013</v>
      </c>
      <c r="B2393" s="209" t="s">
        <v>2156</v>
      </c>
      <c r="C2393" s="209" t="s">
        <v>12</v>
      </c>
      <c r="D2393" s="209" t="s">
        <v>2200</v>
      </c>
      <c r="E2393" s="209">
        <v>2.8267891624271001E-3</v>
      </c>
      <c r="F2393" s="209" t="str">
        <f t="shared" si="37"/>
        <v>refined petroleum and coke 19</v>
      </c>
    </row>
    <row r="2394" spans="1:6" x14ac:dyDescent="0.35">
      <c r="A2394" s="209">
        <v>2013</v>
      </c>
      <c r="B2394" s="209" t="s">
        <v>2158</v>
      </c>
      <c r="C2394" s="209" t="s">
        <v>12</v>
      </c>
      <c r="D2394" s="209" t="s">
        <v>2200</v>
      </c>
      <c r="E2394" s="209">
        <v>3.8765049122907298E-2</v>
      </c>
      <c r="F2394" s="209" t="str">
        <f t="shared" si="37"/>
        <v>refined petroleum and coke 19</v>
      </c>
    </row>
    <row r="2395" spans="1:6" x14ac:dyDescent="0.35">
      <c r="A2395" s="209">
        <v>2013</v>
      </c>
      <c r="B2395" s="209" t="s">
        <v>2159</v>
      </c>
      <c r="C2395" s="209" t="s">
        <v>12</v>
      </c>
      <c r="D2395" s="209" t="s">
        <v>2200</v>
      </c>
      <c r="E2395" s="209">
        <v>1.4974900344777199E-2</v>
      </c>
      <c r="F2395" s="209" t="str">
        <f t="shared" si="37"/>
        <v>refined petroleum and coke 19</v>
      </c>
    </row>
    <row r="2396" spans="1:6" x14ac:dyDescent="0.35">
      <c r="A2396" s="209">
        <v>2013</v>
      </c>
      <c r="B2396" s="209" t="s">
        <v>2161</v>
      </c>
      <c r="C2396" s="209" t="s">
        <v>12</v>
      </c>
      <c r="D2396" s="209" t="s">
        <v>2200</v>
      </c>
      <c r="E2396" s="209">
        <v>1.6016126815755899E-2</v>
      </c>
      <c r="F2396" s="209" t="str">
        <f t="shared" si="37"/>
        <v>refined petroleum and coke 19</v>
      </c>
    </row>
    <row r="2397" spans="1:6" x14ac:dyDescent="0.35">
      <c r="A2397" s="209">
        <v>2013</v>
      </c>
      <c r="B2397" s="209" t="s">
        <v>2162</v>
      </c>
      <c r="C2397" s="209" t="s">
        <v>12</v>
      </c>
      <c r="D2397" s="209" t="s">
        <v>2200</v>
      </c>
      <c r="E2397" s="209">
        <v>8.0240101195956405E-3</v>
      </c>
      <c r="F2397" s="209" t="str">
        <f t="shared" si="37"/>
        <v>refined petroleum and coke 19</v>
      </c>
    </row>
    <row r="2398" spans="1:6" x14ac:dyDescent="0.35">
      <c r="A2398" s="209">
        <v>2013</v>
      </c>
      <c r="B2398" s="209" t="s">
        <v>2163</v>
      </c>
      <c r="C2398" s="209" t="s">
        <v>12</v>
      </c>
      <c r="D2398" s="209" t="s">
        <v>2200</v>
      </c>
      <c r="E2398" s="209">
        <v>0.165470585117684</v>
      </c>
      <c r="F2398" s="209" t="str">
        <f t="shared" si="37"/>
        <v>refined petroleum and coke 19</v>
      </c>
    </row>
    <row r="2399" spans="1:6" x14ac:dyDescent="0.35">
      <c r="A2399" s="209">
        <v>2013</v>
      </c>
      <c r="B2399" s="209" t="s">
        <v>2167</v>
      </c>
      <c r="C2399" s="209" t="s">
        <v>12</v>
      </c>
      <c r="D2399" s="209" t="s">
        <v>2200</v>
      </c>
      <c r="E2399" s="209">
        <v>3.8736438846002099E-3</v>
      </c>
      <c r="F2399" s="209" t="str">
        <f t="shared" si="37"/>
        <v>refined petroleum and coke 19</v>
      </c>
    </row>
    <row r="2400" spans="1:6" x14ac:dyDescent="0.35">
      <c r="A2400" s="209">
        <v>2013</v>
      </c>
      <c r="B2400" s="209" t="s">
        <v>2168</v>
      </c>
      <c r="C2400" s="209" t="s">
        <v>12</v>
      </c>
      <c r="D2400" s="209" t="s">
        <v>2200</v>
      </c>
      <c r="E2400" s="209">
        <v>1.28680583143106E-2</v>
      </c>
      <c r="F2400" s="209" t="str">
        <f t="shared" si="37"/>
        <v>refined petroleum and coke 19</v>
      </c>
    </row>
    <row r="2401" spans="1:6" x14ac:dyDescent="0.35">
      <c r="A2401" s="209">
        <v>2013</v>
      </c>
      <c r="B2401" s="209" t="s">
        <v>2169</v>
      </c>
      <c r="C2401" s="209" t="s">
        <v>12</v>
      </c>
      <c r="D2401" s="209" t="s">
        <v>2200</v>
      </c>
      <c r="E2401" s="209">
        <v>1.8441434059643502E-2</v>
      </c>
      <c r="F2401" s="209" t="str">
        <f t="shared" si="37"/>
        <v>refined petroleum and coke 19</v>
      </c>
    </row>
    <row r="2402" spans="1:6" x14ac:dyDescent="0.35">
      <c r="A2402" s="209">
        <v>2013</v>
      </c>
      <c r="B2402" s="209" t="s">
        <v>2171</v>
      </c>
      <c r="C2402" s="209" t="s">
        <v>12</v>
      </c>
      <c r="D2402" s="209" t="s">
        <v>2200</v>
      </c>
      <c r="E2402" s="209">
        <v>8.6055960763584804E-3</v>
      </c>
      <c r="F2402" s="209" t="str">
        <f t="shared" si="37"/>
        <v>refined petroleum and coke 19</v>
      </c>
    </row>
    <row r="2403" spans="1:6" x14ac:dyDescent="0.35">
      <c r="A2403" s="209">
        <v>2013</v>
      </c>
      <c r="B2403" s="209" t="s">
        <v>2179</v>
      </c>
      <c r="C2403" s="209" t="s">
        <v>12</v>
      </c>
      <c r="D2403" s="209" t="s">
        <v>2200</v>
      </c>
      <c r="E2403" s="209">
        <v>2.8507092300036401E-3</v>
      </c>
      <c r="F2403" s="209" t="str">
        <f t="shared" si="37"/>
        <v>refined petroleum and coke 19</v>
      </c>
    </row>
    <row r="2404" spans="1:6" x14ac:dyDescent="0.35">
      <c r="A2404" s="209">
        <v>2013</v>
      </c>
      <c r="B2404" s="209" t="s">
        <v>2175</v>
      </c>
      <c r="C2404" s="209" t="s">
        <v>12</v>
      </c>
      <c r="D2404" s="209" t="s">
        <v>2200</v>
      </c>
      <c r="E2404" s="209">
        <v>1.8556813209130298E-2</v>
      </c>
      <c r="F2404" s="209" t="str">
        <f t="shared" si="37"/>
        <v>refined petroleum and coke 19</v>
      </c>
    </row>
    <row r="2405" spans="1:6" x14ac:dyDescent="0.35">
      <c r="A2405" s="209">
        <v>2013</v>
      </c>
      <c r="B2405" s="209" t="s">
        <v>2176</v>
      </c>
      <c r="C2405" s="209" t="s">
        <v>12</v>
      </c>
      <c r="D2405" s="209" t="s">
        <v>2200</v>
      </c>
      <c r="E2405" s="209">
        <v>2.9956366982614698E-3</v>
      </c>
      <c r="F2405" s="209" t="str">
        <f t="shared" si="37"/>
        <v>refined petroleum and coke 19</v>
      </c>
    </row>
    <row r="2406" spans="1:6" x14ac:dyDescent="0.35">
      <c r="A2406" s="209">
        <v>2013</v>
      </c>
      <c r="B2406" s="209" t="s">
        <v>2173</v>
      </c>
      <c r="C2406" s="209" t="s">
        <v>12</v>
      </c>
      <c r="D2406" s="209" t="s">
        <v>2200</v>
      </c>
      <c r="E2406" s="210">
        <v>5.7689574743410297E-5</v>
      </c>
      <c r="F2406" s="209" t="str">
        <f t="shared" si="37"/>
        <v>refined petroleum and coke 19</v>
      </c>
    </row>
    <row r="2407" spans="1:6" x14ac:dyDescent="0.35">
      <c r="A2407" s="209">
        <v>2013</v>
      </c>
      <c r="B2407" s="209" t="s">
        <v>2177</v>
      </c>
      <c r="C2407" s="209" t="s">
        <v>12</v>
      </c>
      <c r="D2407" s="209" t="s">
        <v>2200</v>
      </c>
      <c r="E2407" s="209">
        <v>2.8844787371705102E-4</v>
      </c>
      <c r="F2407" s="209" t="str">
        <f t="shared" si="37"/>
        <v>refined petroleum and coke 19</v>
      </c>
    </row>
    <row r="2408" spans="1:6" x14ac:dyDescent="0.35">
      <c r="A2408" s="209">
        <v>2013</v>
      </c>
      <c r="B2408" s="209" t="s">
        <v>2180</v>
      </c>
      <c r="C2408" s="209" t="s">
        <v>12</v>
      </c>
      <c r="D2408" s="209" t="s">
        <v>2200</v>
      </c>
      <c r="E2408" s="209">
        <v>1.31518159786989E-2</v>
      </c>
      <c r="F2408" s="209" t="str">
        <f t="shared" si="37"/>
        <v>refined petroleum and coke 19</v>
      </c>
    </row>
    <row r="2409" spans="1:6" x14ac:dyDescent="0.35">
      <c r="A2409" s="209">
        <v>2013</v>
      </c>
      <c r="B2409" s="209" t="s">
        <v>2181</v>
      </c>
      <c r="C2409" s="209" t="s">
        <v>12</v>
      </c>
      <c r="D2409" s="209" t="s">
        <v>2200</v>
      </c>
      <c r="E2409" s="209">
        <v>2.1531343965412501E-2</v>
      </c>
      <c r="F2409" s="209" t="str">
        <f t="shared" si="37"/>
        <v>refined petroleum and coke 19</v>
      </c>
    </row>
    <row r="2410" spans="1:6" x14ac:dyDescent="0.35">
      <c r="A2410" s="209">
        <v>2013</v>
      </c>
      <c r="B2410" s="209" t="s">
        <v>2183</v>
      </c>
      <c r="C2410" s="209" t="s">
        <v>12</v>
      </c>
      <c r="D2410" s="209" t="s">
        <v>2200</v>
      </c>
      <c r="E2410" s="209">
        <v>1.69325937185902E-2</v>
      </c>
      <c r="F2410" s="209" t="str">
        <f t="shared" si="37"/>
        <v>refined petroleum and coke 19</v>
      </c>
    </row>
    <row r="2411" spans="1:6" x14ac:dyDescent="0.35">
      <c r="A2411" s="209">
        <v>2013</v>
      </c>
      <c r="B2411" s="209" t="s">
        <v>2187</v>
      </c>
      <c r="C2411" s="209" t="s">
        <v>12</v>
      </c>
      <c r="D2411" s="209" t="s">
        <v>2200</v>
      </c>
      <c r="E2411" s="209">
        <v>6.7069993400875397E-3</v>
      </c>
      <c r="F2411" s="209" t="str">
        <f t="shared" si="37"/>
        <v>refined petroleum and coke 19</v>
      </c>
    </row>
    <row r="2412" spans="1:6" x14ac:dyDescent="0.35">
      <c r="A2412" s="209">
        <v>2013</v>
      </c>
      <c r="B2412" s="209" t="s">
        <v>2188</v>
      </c>
      <c r="C2412" s="209" t="s">
        <v>12</v>
      </c>
      <c r="D2412" s="209" t="s">
        <v>2200</v>
      </c>
      <c r="E2412" s="209">
        <v>0.44767907336472301</v>
      </c>
      <c r="F2412" s="209" t="str">
        <f t="shared" si="37"/>
        <v>refined petroleum and coke 19</v>
      </c>
    </row>
    <row r="2413" spans="1:6" x14ac:dyDescent="0.35">
      <c r="A2413" s="209">
        <v>2013</v>
      </c>
      <c r="B2413" s="209" t="s">
        <v>2189</v>
      </c>
      <c r="C2413" s="209" t="s">
        <v>12</v>
      </c>
      <c r="D2413" s="209" t="s">
        <v>2200</v>
      </c>
      <c r="E2413" s="209">
        <v>6.62773480243196E-3</v>
      </c>
      <c r="F2413" s="209" t="str">
        <f t="shared" si="37"/>
        <v>refined petroleum and coke 19</v>
      </c>
    </row>
    <row r="2414" spans="1:6" x14ac:dyDescent="0.35">
      <c r="A2414" s="209">
        <v>2013</v>
      </c>
      <c r="B2414" s="209" t="s">
        <v>2191</v>
      </c>
      <c r="C2414" s="209" t="s">
        <v>12</v>
      </c>
      <c r="D2414" s="209" t="s">
        <v>2200</v>
      </c>
      <c r="E2414" s="210">
        <v>2.67341931737755E-5</v>
      </c>
      <c r="F2414" s="209" t="str">
        <f t="shared" si="37"/>
        <v>refined petroleum and coke 19</v>
      </c>
    </row>
    <row r="2415" spans="1:6" x14ac:dyDescent="0.35">
      <c r="A2415" s="209">
        <v>2013</v>
      </c>
      <c r="B2415" s="209" t="s">
        <v>2207</v>
      </c>
      <c r="C2415" s="209" t="s">
        <v>12</v>
      </c>
      <c r="D2415" s="209" t="s">
        <v>2200</v>
      </c>
      <c r="E2415" s="210">
        <v>3.56455908983673E-5</v>
      </c>
      <c r="F2415" s="209" t="str">
        <f t="shared" si="37"/>
        <v>refined petroleum and coke 19</v>
      </c>
    </row>
    <row r="2416" spans="1:6" x14ac:dyDescent="0.35">
      <c r="A2416" s="209">
        <v>2013</v>
      </c>
      <c r="B2416" s="209" t="s">
        <v>2192</v>
      </c>
      <c r="C2416" s="209" t="s">
        <v>12</v>
      </c>
      <c r="D2416" s="209" t="s">
        <v>2200</v>
      </c>
      <c r="E2416" s="209">
        <v>2.74630517034605E-2</v>
      </c>
      <c r="F2416" s="209" t="str">
        <f t="shared" si="37"/>
        <v>refined petroleum and coke 19</v>
      </c>
    </row>
    <row r="2417" spans="1:6" x14ac:dyDescent="0.35">
      <c r="A2417" s="209">
        <v>2013</v>
      </c>
      <c r="B2417" s="209" t="s">
        <v>2194</v>
      </c>
      <c r="C2417" s="209" t="s">
        <v>12</v>
      </c>
      <c r="D2417" s="209" t="s">
        <v>2200</v>
      </c>
      <c r="E2417" s="209">
        <v>1.2691706443550201E-3</v>
      </c>
      <c r="F2417" s="209" t="str">
        <f t="shared" si="37"/>
        <v>refined petroleum and coke 19</v>
      </c>
    </row>
    <row r="2418" spans="1:6" x14ac:dyDescent="0.35">
      <c r="A2418" s="209">
        <v>2013</v>
      </c>
      <c r="B2418" s="209" t="s">
        <v>2193</v>
      </c>
      <c r="C2418" s="209" t="s">
        <v>12</v>
      </c>
      <c r="D2418" s="209" t="s">
        <v>2200</v>
      </c>
      <c r="E2418" s="209">
        <v>1.5412027854215099E-3</v>
      </c>
      <c r="F2418" s="209" t="str">
        <f t="shared" si="37"/>
        <v>refined petroleum and coke 19</v>
      </c>
    </row>
    <row r="2419" spans="1:6" x14ac:dyDescent="0.35">
      <c r="A2419" s="209">
        <v>2013</v>
      </c>
      <c r="B2419" s="209" t="s">
        <v>2195</v>
      </c>
      <c r="C2419" s="209" t="s">
        <v>12</v>
      </c>
      <c r="D2419" s="209" t="s">
        <v>2200</v>
      </c>
      <c r="E2419" s="209">
        <v>1.24543818515164E-2</v>
      </c>
      <c r="F2419" s="209" t="str">
        <f t="shared" si="37"/>
        <v>refined petroleum and coke 19</v>
      </c>
    </row>
    <row r="2420" spans="1:6" x14ac:dyDescent="0.35">
      <c r="A2420" s="209">
        <v>2013</v>
      </c>
      <c r="B2420" s="209" t="s">
        <v>2148</v>
      </c>
      <c r="C2420" s="209" t="s">
        <v>12</v>
      </c>
      <c r="D2420" s="209" t="s">
        <v>2203</v>
      </c>
      <c r="E2420" s="209">
        <v>1.14607623170135E-2</v>
      </c>
      <c r="F2420" s="209" t="str">
        <f t="shared" si="37"/>
        <v>water and waste 36T39</v>
      </c>
    </row>
    <row r="2421" spans="1:6" x14ac:dyDescent="0.35">
      <c r="A2421" s="209">
        <v>2013</v>
      </c>
      <c r="B2421" s="209" t="s">
        <v>2147</v>
      </c>
      <c r="C2421" s="209" t="s">
        <v>12</v>
      </c>
      <c r="D2421" s="209" t="s">
        <v>2203</v>
      </c>
      <c r="E2421" s="209">
        <v>2.4905118111971598E-4</v>
      </c>
      <c r="F2421" s="209" t="str">
        <f t="shared" si="37"/>
        <v>water and waste 36T39</v>
      </c>
    </row>
    <row r="2422" spans="1:6" x14ac:dyDescent="0.35">
      <c r="A2422" s="209">
        <v>2013</v>
      </c>
      <c r="B2422" s="209" t="s">
        <v>2151</v>
      </c>
      <c r="C2422" s="209" t="s">
        <v>12</v>
      </c>
      <c r="D2422" s="209" t="s">
        <v>2203</v>
      </c>
      <c r="E2422" s="209">
        <v>1.2199099889359501E-2</v>
      </c>
      <c r="F2422" s="209" t="str">
        <f t="shared" si="37"/>
        <v>water and waste 36T39</v>
      </c>
    </row>
    <row r="2423" spans="1:6" x14ac:dyDescent="0.35">
      <c r="A2423" s="209">
        <v>2013</v>
      </c>
      <c r="B2423" s="209" t="s">
        <v>832</v>
      </c>
      <c r="C2423" s="209" t="s">
        <v>12</v>
      </c>
      <c r="D2423" s="209" t="s">
        <v>2203</v>
      </c>
      <c r="E2423" s="209">
        <v>4.0474122921083801E-2</v>
      </c>
      <c r="F2423" s="209" t="str">
        <f t="shared" si="37"/>
        <v>water and waste 36T39</v>
      </c>
    </row>
    <row r="2424" spans="1:6" x14ac:dyDescent="0.35">
      <c r="A2424" s="209">
        <v>2013</v>
      </c>
      <c r="B2424" s="209" t="s">
        <v>2152</v>
      </c>
      <c r="C2424" s="209" t="s">
        <v>12</v>
      </c>
      <c r="D2424" s="209" t="s">
        <v>2203</v>
      </c>
      <c r="E2424" s="210">
        <v>3.7467876805621E-5</v>
      </c>
      <c r="F2424" s="209" t="str">
        <f t="shared" si="37"/>
        <v>water and waste 36T39</v>
      </c>
    </row>
    <row r="2425" spans="1:6" x14ac:dyDescent="0.35">
      <c r="A2425" s="209">
        <v>2013</v>
      </c>
      <c r="B2425" s="209" t="s">
        <v>2218</v>
      </c>
      <c r="C2425" s="209" t="s">
        <v>12</v>
      </c>
      <c r="D2425" s="209" t="s">
        <v>2203</v>
      </c>
      <c r="E2425" s="209">
        <v>8.3090526798347802E-4</v>
      </c>
      <c r="F2425" s="209" t="str">
        <f t="shared" si="37"/>
        <v>water and waste 36T39</v>
      </c>
    </row>
    <row r="2426" spans="1:6" x14ac:dyDescent="0.35">
      <c r="A2426" s="209">
        <v>2013</v>
      </c>
      <c r="B2426" s="209" t="s">
        <v>2160</v>
      </c>
      <c r="C2426" s="209" t="s">
        <v>12</v>
      </c>
      <c r="D2426" s="209" t="s">
        <v>2203</v>
      </c>
      <c r="E2426" s="209">
        <v>0.52519604515540297</v>
      </c>
      <c r="F2426" s="209" t="str">
        <f t="shared" si="37"/>
        <v>water and waste 36T39</v>
      </c>
    </row>
    <row r="2427" spans="1:6" x14ac:dyDescent="0.35">
      <c r="A2427" s="209">
        <v>2013</v>
      </c>
      <c r="B2427" s="209" t="s">
        <v>2158</v>
      </c>
      <c r="C2427" s="209" t="s">
        <v>12</v>
      </c>
      <c r="D2427" s="209" t="s">
        <v>2203</v>
      </c>
      <c r="E2427" s="209">
        <v>1.9086577243333999E-3</v>
      </c>
      <c r="F2427" s="209" t="str">
        <f t="shared" si="37"/>
        <v>water and waste 36T39</v>
      </c>
    </row>
    <row r="2428" spans="1:6" x14ac:dyDescent="0.35">
      <c r="A2428" s="209">
        <v>2013</v>
      </c>
      <c r="B2428" s="209" t="s">
        <v>2159</v>
      </c>
      <c r="C2428" s="209" t="s">
        <v>12</v>
      </c>
      <c r="D2428" s="209" t="s">
        <v>2203</v>
      </c>
      <c r="E2428" s="209">
        <v>1.08149924403048E-2</v>
      </c>
      <c r="F2428" s="209" t="str">
        <f t="shared" si="37"/>
        <v>water and waste 36T39</v>
      </c>
    </row>
    <row r="2429" spans="1:6" x14ac:dyDescent="0.35">
      <c r="A2429" s="209">
        <v>2013</v>
      </c>
      <c r="B2429" s="209" t="s">
        <v>2162</v>
      </c>
      <c r="C2429" s="209" t="s">
        <v>12</v>
      </c>
      <c r="D2429" s="209" t="s">
        <v>2203</v>
      </c>
      <c r="E2429" s="209">
        <v>1.00568189331793E-2</v>
      </c>
      <c r="F2429" s="209" t="str">
        <f t="shared" si="37"/>
        <v>water and waste 36T39</v>
      </c>
    </row>
    <row r="2430" spans="1:6" x14ac:dyDescent="0.35">
      <c r="A2430" s="209">
        <v>2013</v>
      </c>
      <c r="B2430" s="209" t="s">
        <v>2163</v>
      </c>
      <c r="C2430" s="209" t="s">
        <v>12</v>
      </c>
      <c r="D2430" s="209" t="s">
        <v>2203</v>
      </c>
      <c r="E2430" s="209">
        <v>9.8518476071250607E-4</v>
      </c>
      <c r="F2430" s="209" t="str">
        <f t="shared" si="37"/>
        <v>water and waste 36T39</v>
      </c>
    </row>
    <row r="2431" spans="1:6" x14ac:dyDescent="0.35">
      <c r="A2431" s="209">
        <v>2013</v>
      </c>
      <c r="B2431" s="209" t="s">
        <v>2166</v>
      </c>
      <c r="C2431" s="209" t="s">
        <v>12</v>
      </c>
      <c r="D2431" s="209" t="s">
        <v>2203</v>
      </c>
      <c r="E2431" s="209">
        <v>3.3875368617787898E-3</v>
      </c>
      <c r="F2431" s="209" t="str">
        <f t="shared" si="37"/>
        <v>water and waste 36T39</v>
      </c>
    </row>
    <row r="2432" spans="1:6" x14ac:dyDescent="0.35">
      <c r="A2432" s="209">
        <v>2013</v>
      </c>
      <c r="B2432" s="209" t="s">
        <v>2165</v>
      </c>
      <c r="C2432" s="209" t="s">
        <v>12</v>
      </c>
      <c r="D2432" s="209" t="s">
        <v>2203</v>
      </c>
      <c r="E2432" s="209">
        <v>2.38031217353357E-4</v>
      </c>
      <c r="F2432" s="209" t="str">
        <f t="shared" si="37"/>
        <v>water and waste 36T39</v>
      </c>
    </row>
    <row r="2433" spans="1:6" x14ac:dyDescent="0.35">
      <c r="A2433" s="209">
        <v>2013</v>
      </c>
      <c r="B2433" s="209" t="s">
        <v>2167</v>
      </c>
      <c r="C2433" s="209" t="s">
        <v>12</v>
      </c>
      <c r="D2433" s="209" t="s">
        <v>2203</v>
      </c>
      <c r="E2433" s="209">
        <v>2.4521623372902299E-2</v>
      </c>
      <c r="F2433" s="209" t="str">
        <f t="shared" si="37"/>
        <v>water and waste 36T39</v>
      </c>
    </row>
    <row r="2434" spans="1:6" x14ac:dyDescent="0.35">
      <c r="A2434" s="209">
        <v>2013</v>
      </c>
      <c r="B2434" s="209" t="s">
        <v>2168</v>
      </c>
      <c r="C2434" s="209" t="s">
        <v>12</v>
      </c>
      <c r="D2434" s="209" t="s">
        <v>2203</v>
      </c>
      <c r="E2434" s="209">
        <v>0.23218622857168</v>
      </c>
      <c r="F2434" s="209" t="str">
        <f t="shared" ref="F2434:F2497" si="38">INDEX($I$5:$J$16,MATCH(D2434,$I$5:$I$16,0),2)</f>
        <v>water and waste 36T39</v>
      </c>
    </row>
    <row r="2435" spans="1:6" x14ac:dyDescent="0.35">
      <c r="A2435" s="209">
        <v>2013</v>
      </c>
      <c r="B2435" s="209" t="s">
        <v>2170</v>
      </c>
      <c r="C2435" s="209" t="s">
        <v>12</v>
      </c>
      <c r="D2435" s="209" t="s">
        <v>2203</v>
      </c>
      <c r="E2435" s="209">
        <v>1.02110984259083E-2</v>
      </c>
      <c r="F2435" s="209" t="str">
        <f t="shared" si="38"/>
        <v>water and waste 36T39</v>
      </c>
    </row>
    <row r="2436" spans="1:6" x14ac:dyDescent="0.35">
      <c r="A2436" s="209">
        <v>2013</v>
      </c>
      <c r="B2436" s="209" t="s">
        <v>2179</v>
      </c>
      <c r="C2436" s="209" t="s">
        <v>12</v>
      </c>
      <c r="D2436" s="209" t="s">
        <v>2203</v>
      </c>
      <c r="E2436" s="209">
        <v>2.8409466589673798E-3</v>
      </c>
      <c r="F2436" s="209" t="str">
        <f t="shared" si="38"/>
        <v>water and waste 36T39</v>
      </c>
    </row>
    <row r="2437" spans="1:6" x14ac:dyDescent="0.35">
      <c r="A2437" s="209">
        <v>2013</v>
      </c>
      <c r="B2437" s="209" t="s">
        <v>2175</v>
      </c>
      <c r="C2437" s="209" t="s">
        <v>12</v>
      </c>
      <c r="D2437" s="209" t="s">
        <v>2203</v>
      </c>
      <c r="E2437" s="209">
        <v>8.4412922450310902E-4</v>
      </c>
      <c r="F2437" s="209" t="str">
        <f t="shared" si="38"/>
        <v>water and waste 36T39</v>
      </c>
    </row>
    <row r="2438" spans="1:6" x14ac:dyDescent="0.35">
      <c r="A2438" s="209">
        <v>2013</v>
      </c>
      <c r="B2438" s="209" t="s">
        <v>2177</v>
      </c>
      <c r="C2438" s="209" t="s">
        <v>12</v>
      </c>
      <c r="D2438" s="209" t="s">
        <v>2203</v>
      </c>
      <c r="E2438" s="209">
        <v>2.7624845169508999E-2</v>
      </c>
      <c r="F2438" s="209" t="str">
        <f t="shared" si="38"/>
        <v>water and waste 36T39</v>
      </c>
    </row>
    <row r="2439" spans="1:6" x14ac:dyDescent="0.35">
      <c r="A2439" s="209">
        <v>2013</v>
      </c>
      <c r="B2439" s="209" t="s">
        <v>2180</v>
      </c>
      <c r="C2439" s="209" t="s">
        <v>12</v>
      </c>
      <c r="D2439" s="209" t="s">
        <v>2203</v>
      </c>
      <c r="E2439" s="209">
        <v>1.8246856004337401E-2</v>
      </c>
      <c r="F2439" s="209" t="str">
        <f t="shared" si="38"/>
        <v>water and waste 36T39</v>
      </c>
    </row>
    <row r="2440" spans="1:6" x14ac:dyDescent="0.35">
      <c r="A2440" s="209">
        <v>2013</v>
      </c>
      <c r="B2440" s="209" t="s">
        <v>2181</v>
      </c>
      <c r="C2440" s="209" t="s">
        <v>12</v>
      </c>
      <c r="D2440" s="209" t="s">
        <v>2203</v>
      </c>
      <c r="E2440" s="209">
        <v>4.4741052891418001E-4</v>
      </c>
      <c r="F2440" s="209" t="str">
        <f t="shared" si="38"/>
        <v>water and waste 36T39</v>
      </c>
    </row>
    <row r="2441" spans="1:6" x14ac:dyDescent="0.35">
      <c r="A2441" s="209">
        <v>2013</v>
      </c>
      <c r="B2441" s="209" t="s">
        <v>2183</v>
      </c>
      <c r="C2441" s="209" t="s">
        <v>12</v>
      </c>
      <c r="D2441" s="209" t="s">
        <v>2203</v>
      </c>
      <c r="E2441" s="209">
        <v>3.3677009269993501E-3</v>
      </c>
      <c r="F2441" s="209" t="str">
        <f t="shared" si="38"/>
        <v>water and waste 36T39</v>
      </c>
    </row>
    <row r="2442" spans="1:6" x14ac:dyDescent="0.35">
      <c r="A2442" s="209">
        <v>2013</v>
      </c>
      <c r="B2442" s="209" t="s">
        <v>2185</v>
      </c>
      <c r="C2442" s="209" t="s">
        <v>12</v>
      </c>
      <c r="D2442" s="209" t="s">
        <v>2203</v>
      </c>
      <c r="E2442" s="209">
        <v>6.3078272598639596E-3</v>
      </c>
      <c r="F2442" s="209" t="str">
        <f t="shared" si="38"/>
        <v>water and waste 36T39</v>
      </c>
    </row>
    <row r="2443" spans="1:6" x14ac:dyDescent="0.35">
      <c r="A2443" s="209">
        <v>2013</v>
      </c>
      <c r="B2443" s="209" t="s">
        <v>2187</v>
      </c>
      <c r="C2443" s="209" t="s">
        <v>12</v>
      </c>
      <c r="D2443" s="209" t="s">
        <v>2203</v>
      </c>
      <c r="E2443" s="209">
        <v>7.9784537668440105E-4</v>
      </c>
      <c r="F2443" s="209" t="str">
        <f t="shared" si="38"/>
        <v>water and waste 36T39</v>
      </c>
    </row>
    <row r="2444" spans="1:6" x14ac:dyDescent="0.35">
      <c r="A2444" s="209">
        <v>2013</v>
      </c>
      <c r="B2444" s="209" t="s">
        <v>2188</v>
      </c>
      <c r="C2444" s="209" t="s">
        <v>12</v>
      </c>
      <c r="D2444" s="209" t="s">
        <v>2203</v>
      </c>
      <c r="E2444" s="209">
        <v>3.82172343417334E-3</v>
      </c>
      <c r="F2444" s="209" t="str">
        <f t="shared" si="38"/>
        <v>water and waste 36T39</v>
      </c>
    </row>
    <row r="2445" spans="1:6" x14ac:dyDescent="0.35">
      <c r="A2445" s="209">
        <v>2013</v>
      </c>
      <c r="B2445" s="209" t="s">
        <v>2191</v>
      </c>
      <c r="C2445" s="209" t="s">
        <v>12</v>
      </c>
      <c r="D2445" s="209" t="s">
        <v>2203</v>
      </c>
      <c r="E2445" s="209">
        <v>1.1006739809839501E-2</v>
      </c>
      <c r="F2445" s="209" t="str">
        <f t="shared" si="38"/>
        <v>water and waste 36T39</v>
      </c>
    </row>
    <row r="2446" spans="1:6" x14ac:dyDescent="0.35">
      <c r="A2446" s="209">
        <v>2013</v>
      </c>
      <c r="B2446" s="209" t="s">
        <v>2207</v>
      </c>
      <c r="C2446" s="209" t="s">
        <v>12</v>
      </c>
      <c r="D2446" s="209" t="s">
        <v>2203</v>
      </c>
      <c r="E2446" s="209">
        <v>1.38939703166255E-2</v>
      </c>
      <c r="F2446" s="209" t="str">
        <f t="shared" si="38"/>
        <v>water and waste 36T39</v>
      </c>
    </row>
    <row r="2447" spans="1:6" x14ac:dyDescent="0.35">
      <c r="A2447" s="209">
        <v>2013</v>
      </c>
      <c r="B2447" s="209" t="s">
        <v>2192</v>
      </c>
      <c r="C2447" s="209" t="s">
        <v>12</v>
      </c>
      <c r="D2447" s="209" t="s">
        <v>2203</v>
      </c>
      <c r="E2447" s="209">
        <v>1.7676021881239999E-3</v>
      </c>
      <c r="F2447" s="209" t="str">
        <f t="shared" si="38"/>
        <v>water and waste 36T39</v>
      </c>
    </row>
    <row r="2448" spans="1:6" x14ac:dyDescent="0.35">
      <c r="A2448" s="209">
        <v>2013</v>
      </c>
      <c r="B2448" s="209" t="s">
        <v>2194</v>
      </c>
      <c r="C2448" s="209" t="s">
        <v>12</v>
      </c>
      <c r="D2448" s="209" t="s">
        <v>2203</v>
      </c>
      <c r="E2448" s="209">
        <v>2.2582109750023099E-2</v>
      </c>
      <c r="F2448" s="209" t="str">
        <f t="shared" si="38"/>
        <v>water and waste 36T39</v>
      </c>
    </row>
    <row r="2449" spans="1:6" x14ac:dyDescent="0.35">
      <c r="A2449" s="209">
        <v>2013</v>
      </c>
      <c r="B2449" s="209" t="s">
        <v>2195</v>
      </c>
      <c r="C2449" s="209" t="s">
        <v>12</v>
      </c>
      <c r="D2449" s="209" t="s">
        <v>2203</v>
      </c>
      <c r="E2449" s="209">
        <v>1.69266643451276E-3</v>
      </c>
      <c r="F2449" s="209" t="str">
        <f t="shared" si="38"/>
        <v>water and waste 36T39</v>
      </c>
    </row>
    <row r="2450" spans="1:6" x14ac:dyDescent="0.35">
      <c r="A2450" s="209">
        <v>2014</v>
      </c>
      <c r="B2450" s="209" t="s">
        <v>2148</v>
      </c>
      <c r="C2450" s="209" t="s">
        <v>11</v>
      </c>
      <c r="D2450" s="209" t="s">
        <v>2222</v>
      </c>
      <c r="E2450" s="210">
        <v>3.46110996357521E-5</v>
      </c>
      <c r="F2450" s="209" t="str">
        <f t="shared" si="38"/>
        <v>energy pipelines and gas processing 352T353</v>
      </c>
    </row>
    <row r="2451" spans="1:6" x14ac:dyDescent="0.35">
      <c r="A2451" s="209">
        <v>2014</v>
      </c>
      <c r="B2451" s="209" t="s">
        <v>2147</v>
      </c>
      <c r="C2451" s="209" t="s">
        <v>11</v>
      </c>
      <c r="D2451" s="209" t="s">
        <v>2222</v>
      </c>
      <c r="E2451" s="209">
        <v>2.84710168216754E-2</v>
      </c>
      <c r="F2451" s="209" t="str">
        <f t="shared" si="38"/>
        <v>energy pipelines and gas processing 352T353</v>
      </c>
    </row>
    <row r="2452" spans="1:6" x14ac:dyDescent="0.35">
      <c r="A2452" s="209">
        <v>2014</v>
      </c>
      <c r="B2452" s="209" t="s">
        <v>2150</v>
      </c>
      <c r="C2452" s="209" t="s">
        <v>11</v>
      </c>
      <c r="D2452" s="209" t="s">
        <v>2222</v>
      </c>
      <c r="E2452" s="209">
        <v>1.9240130549447201E-2</v>
      </c>
      <c r="F2452" s="209" t="str">
        <f t="shared" si="38"/>
        <v>energy pipelines and gas processing 352T353</v>
      </c>
    </row>
    <row r="2453" spans="1:6" x14ac:dyDescent="0.35">
      <c r="A2453" s="209">
        <v>2014</v>
      </c>
      <c r="B2453" s="209" t="s">
        <v>2149</v>
      </c>
      <c r="C2453" s="209" t="s">
        <v>11</v>
      </c>
      <c r="D2453" s="209" t="s">
        <v>2222</v>
      </c>
      <c r="E2453" s="209">
        <v>2.20523860898909E-2</v>
      </c>
      <c r="F2453" s="209" t="str">
        <f t="shared" si="38"/>
        <v>energy pipelines and gas processing 352T353</v>
      </c>
    </row>
    <row r="2454" spans="1:6" x14ac:dyDescent="0.35">
      <c r="A2454" s="209">
        <v>2014</v>
      </c>
      <c r="B2454" s="209" t="s">
        <v>2151</v>
      </c>
      <c r="C2454" s="209" t="s">
        <v>11</v>
      </c>
      <c r="D2454" s="209" t="s">
        <v>2222</v>
      </c>
      <c r="E2454" s="209">
        <v>1.2899524573565999E-2</v>
      </c>
      <c r="F2454" s="209" t="str">
        <f t="shared" si="38"/>
        <v>energy pipelines and gas processing 352T353</v>
      </c>
    </row>
    <row r="2455" spans="1:6" x14ac:dyDescent="0.35">
      <c r="A2455" s="209">
        <v>2014</v>
      </c>
      <c r="B2455" s="209" t="s">
        <v>832</v>
      </c>
      <c r="C2455" s="209" t="s">
        <v>11</v>
      </c>
      <c r="D2455" s="209" t="s">
        <v>2222</v>
      </c>
      <c r="E2455" s="209">
        <v>7.7130950754983399E-3</v>
      </c>
      <c r="F2455" s="209" t="str">
        <f t="shared" si="38"/>
        <v>energy pipelines and gas processing 352T353</v>
      </c>
    </row>
    <row r="2456" spans="1:6" x14ac:dyDescent="0.35">
      <c r="A2456" s="209">
        <v>2014</v>
      </c>
      <c r="B2456" s="209" t="s">
        <v>2152</v>
      </c>
      <c r="C2456" s="209" t="s">
        <v>11</v>
      </c>
      <c r="D2456" s="209" t="s">
        <v>2222</v>
      </c>
      <c r="E2456" s="209">
        <v>2.5682265490038899E-3</v>
      </c>
      <c r="F2456" s="209" t="str">
        <f t="shared" si="38"/>
        <v>energy pipelines and gas processing 352T353</v>
      </c>
    </row>
    <row r="2457" spans="1:6" x14ac:dyDescent="0.35">
      <c r="A2457" s="209">
        <v>2014</v>
      </c>
      <c r="B2457" s="209" t="s">
        <v>2154</v>
      </c>
      <c r="C2457" s="209" t="s">
        <v>11</v>
      </c>
      <c r="D2457" s="209" t="s">
        <v>2222</v>
      </c>
      <c r="E2457" s="209">
        <v>1.6138957587410199E-2</v>
      </c>
      <c r="F2457" s="209" t="str">
        <f t="shared" si="38"/>
        <v>energy pipelines and gas processing 352T353</v>
      </c>
    </row>
    <row r="2458" spans="1:6" x14ac:dyDescent="0.35">
      <c r="A2458" s="209">
        <v>2014</v>
      </c>
      <c r="B2458" s="209" t="s">
        <v>2155</v>
      </c>
      <c r="C2458" s="209" t="s">
        <v>11</v>
      </c>
      <c r="D2458" s="209" t="s">
        <v>2222</v>
      </c>
      <c r="E2458" s="209">
        <v>2.6141795815562301E-2</v>
      </c>
      <c r="F2458" s="209" t="str">
        <f t="shared" si="38"/>
        <v>energy pipelines and gas processing 352T353</v>
      </c>
    </row>
    <row r="2459" spans="1:6" x14ac:dyDescent="0.35">
      <c r="A2459" s="209">
        <v>2014</v>
      </c>
      <c r="B2459" s="209" t="s">
        <v>2160</v>
      </c>
      <c r="C2459" s="209" t="s">
        <v>11</v>
      </c>
      <c r="D2459" s="209" t="s">
        <v>2222</v>
      </c>
      <c r="E2459" s="209">
        <v>1.7006308979081199E-2</v>
      </c>
      <c r="F2459" s="209" t="str">
        <f t="shared" si="38"/>
        <v>energy pipelines and gas processing 352T353</v>
      </c>
    </row>
    <row r="2460" spans="1:6" x14ac:dyDescent="0.35">
      <c r="A2460" s="209">
        <v>2014</v>
      </c>
      <c r="B2460" s="209" t="s">
        <v>2157</v>
      </c>
      <c r="C2460" s="209" t="s">
        <v>11</v>
      </c>
      <c r="D2460" s="209" t="s">
        <v>2222</v>
      </c>
      <c r="E2460" s="209">
        <v>2.76695233013486E-3</v>
      </c>
      <c r="F2460" s="209" t="str">
        <f t="shared" si="38"/>
        <v>energy pipelines and gas processing 352T353</v>
      </c>
    </row>
    <row r="2461" spans="1:6" x14ac:dyDescent="0.35">
      <c r="A2461" s="209">
        <v>2014</v>
      </c>
      <c r="B2461" s="209" t="s">
        <v>2158</v>
      </c>
      <c r="C2461" s="209" t="s">
        <v>11</v>
      </c>
      <c r="D2461" s="209" t="s">
        <v>2222</v>
      </c>
      <c r="E2461" s="209">
        <v>3.2245811190790903E-2</v>
      </c>
      <c r="F2461" s="209" t="str">
        <f t="shared" si="38"/>
        <v>energy pipelines and gas processing 352T353</v>
      </c>
    </row>
    <row r="2462" spans="1:6" x14ac:dyDescent="0.35">
      <c r="A2462" s="209">
        <v>2014</v>
      </c>
      <c r="B2462" s="209" t="s">
        <v>2159</v>
      </c>
      <c r="C2462" s="209" t="s">
        <v>11</v>
      </c>
      <c r="D2462" s="209" t="s">
        <v>2222</v>
      </c>
      <c r="E2462" s="209">
        <v>1.49851774550786E-2</v>
      </c>
      <c r="F2462" s="209" t="str">
        <f t="shared" si="38"/>
        <v>energy pipelines and gas processing 352T353</v>
      </c>
    </row>
    <row r="2463" spans="1:6" x14ac:dyDescent="0.35">
      <c r="A2463" s="209">
        <v>2014</v>
      </c>
      <c r="B2463" s="209" t="s">
        <v>2161</v>
      </c>
      <c r="C2463" s="209" t="s">
        <v>11</v>
      </c>
      <c r="D2463" s="209" t="s">
        <v>2222</v>
      </c>
      <c r="E2463" s="209">
        <v>3.9218892382332803E-2</v>
      </c>
      <c r="F2463" s="209" t="str">
        <f t="shared" si="38"/>
        <v>energy pipelines and gas processing 352T353</v>
      </c>
    </row>
    <row r="2464" spans="1:6" x14ac:dyDescent="0.35">
      <c r="A2464" s="209">
        <v>2014</v>
      </c>
      <c r="B2464" s="209" t="s">
        <v>2162</v>
      </c>
      <c r="C2464" s="209" t="s">
        <v>11</v>
      </c>
      <c r="D2464" s="209" t="s">
        <v>2222</v>
      </c>
      <c r="E2464" s="209">
        <v>4.9262379065716198E-2</v>
      </c>
      <c r="F2464" s="209" t="str">
        <f t="shared" si="38"/>
        <v>energy pipelines and gas processing 352T353</v>
      </c>
    </row>
    <row r="2465" spans="1:6" x14ac:dyDescent="0.35">
      <c r="A2465" s="209">
        <v>2014</v>
      </c>
      <c r="B2465" s="209" t="s">
        <v>2163</v>
      </c>
      <c r="C2465" s="209" t="s">
        <v>11</v>
      </c>
      <c r="D2465" s="209" t="s">
        <v>2222</v>
      </c>
      <c r="E2465" s="209">
        <v>0.15123133334771899</v>
      </c>
      <c r="F2465" s="209" t="str">
        <f t="shared" si="38"/>
        <v>energy pipelines and gas processing 352T353</v>
      </c>
    </row>
    <row r="2466" spans="1:6" x14ac:dyDescent="0.35">
      <c r="A2466" s="209">
        <v>2014</v>
      </c>
      <c r="B2466" s="209" t="s">
        <v>2166</v>
      </c>
      <c r="C2466" s="209" t="s">
        <v>11</v>
      </c>
      <c r="D2466" s="209" t="s">
        <v>2222</v>
      </c>
      <c r="E2466" s="209">
        <v>3.5330973638828598E-3</v>
      </c>
      <c r="F2466" s="209" t="str">
        <f t="shared" si="38"/>
        <v>energy pipelines and gas processing 352T353</v>
      </c>
    </row>
    <row r="2467" spans="1:6" x14ac:dyDescent="0.35">
      <c r="A2467" s="209">
        <v>2014</v>
      </c>
      <c r="B2467" s="209" t="s">
        <v>2165</v>
      </c>
      <c r="C2467" s="209" t="s">
        <v>11</v>
      </c>
      <c r="D2467" s="209" t="s">
        <v>2222</v>
      </c>
      <c r="E2467" s="209">
        <v>1.7256237066064801E-3</v>
      </c>
      <c r="F2467" s="209" t="str">
        <f t="shared" si="38"/>
        <v>energy pipelines and gas processing 352T353</v>
      </c>
    </row>
    <row r="2468" spans="1:6" x14ac:dyDescent="0.35">
      <c r="A2468" s="209">
        <v>2014</v>
      </c>
      <c r="B2468" s="209" t="s">
        <v>2164</v>
      </c>
      <c r="C2468" s="209" t="s">
        <v>11</v>
      </c>
      <c r="D2468" s="209" t="s">
        <v>2222</v>
      </c>
      <c r="E2468" s="209">
        <v>1.0954804771529E-4</v>
      </c>
      <c r="F2468" s="209" t="str">
        <f t="shared" si="38"/>
        <v>energy pipelines and gas processing 352T353</v>
      </c>
    </row>
    <row r="2469" spans="1:6" x14ac:dyDescent="0.35">
      <c r="A2469" s="209">
        <v>2014</v>
      </c>
      <c r="B2469" s="209" t="s">
        <v>2167</v>
      </c>
      <c r="C2469" s="209" t="s">
        <v>11</v>
      </c>
      <c r="D2469" s="209" t="s">
        <v>2222</v>
      </c>
      <c r="E2469" s="209">
        <v>1.0369904839695099E-2</v>
      </c>
      <c r="F2469" s="209" t="str">
        <f t="shared" si="38"/>
        <v>energy pipelines and gas processing 352T353</v>
      </c>
    </row>
    <row r="2470" spans="1:6" x14ac:dyDescent="0.35">
      <c r="A2470" s="209">
        <v>2014</v>
      </c>
      <c r="B2470" s="209" t="s">
        <v>2168</v>
      </c>
      <c r="C2470" s="209" t="s">
        <v>11</v>
      </c>
      <c r="D2470" s="209" t="s">
        <v>2222</v>
      </c>
      <c r="E2470" s="209">
        <v>3.3717017967398399E-3</v>
      </c>
      <c r="F2470" s="209" t="str">
        <f t="shared" si="38"/>
        <v>energy pipelines and gas processing 352T353</v>
      </c>
    </row>
    <row r="2471" spans="1:6" x14ac:dyDescent="0.35">
      <c r="A2471" s="209">
        <v>2014</v>
      </c>
      <c r="B2471" s="209" t="s">
        <v>2170</v>
      </c>
      <c r="C2471" s="209" t="s">
        <v>11</v>
      </c>
      <c r="D2471" s="209" t="s">
        <v>2222</v>
      </c>
      <c r="E2471" s="209">
        <v>5.46827722234522E-3</v>
      </c>
      <c r="F2471" s="209" t="str">
        <f t="shared" si="38"/>
        <v>energy pipelines and gas processing 352T353</v>
      </c>
    </row>
    <row r="2472" spans="1:6" x14ac:dyDescent="0.35">
      <c r="A2472" s="209">
        <v>2014</v>
      </c>
      <c r="B2472" s="209" t="s">
        <v>2169</v>
      </c>
      <c r="C2472" s="209" t="s">
        <v>11</v>
      </c>
      <c r="D2472" s="209" t="s">
        <v>2222</v>
      </c>
      <c r="E2472" s="209">
        <v>8.2485347781323395E-2</v>
      </c>
      <c r="F2472" s="209" t="str">
        <f t="shared" si="38"/>
        <v>energy pipelines and gas processing 352T353</v>
      </c>
    </row>
    <row r="2473" spans="1:6" x14ac:dyDescent="0.35">
      <c r="A2473" s="209">
        <v>2014</v>
      </c>
      <c r="B2473" s="209" t="s">
        <v>2171</v>
      </c>
      <c r="C2473" s="209" t="s">
        <v>11</v>
      </c>
      <c r="D2473" s="209" t="s">
        <v>2222</v>
      </c>
      <c r="E2473" s="209">
        <v>6.3132304856233501E-3</v>
      </c>
      <c r="F2473" s="209" t="str">
        <f t="shared" si="38"/>
        <v>energy pipelines and gas processing 352T353</v>
      </c>
    </row>
    <row r="2474" spans="1:6" x14ac:dyDescent="0.35">
      <c r="A2474" s="209">
        <v>2014</v>
      </c>
      <c r="B2474" s="209" t="s">
        <v>2178</v>
      </c>
      <c r="C2474" s="209" t="s">
        <v>11</v>
      </c>
      <c r="D2474" s="209" t="s">
        <v>2222</v>
      </c>
      <c r="E2474" s="209">
        <v>5.8462802039862798E-3</v>
      </c>
      <c r="F2474" s="209" t="str">
        <f t="shared" si="38"/>
        <v>energy pipelines and gas processing 352T353</v>
      </c>
    </row>
    <row r="2475" spans="1:6" x14ac:dyDescent="0.35">
      <c r="A2475" s="209">
        <v>2014</v>
      </c>
      <c r="B2475" s="209" t="s">
        <v>2179</v>
      </c>
      <c r="C2475" s="209" t="s">
        <v>11</v>
      </c>
      <c r="D2475" s="209" t="s">
        <v>2222</v>
      </c>
      <c r="E2475" s="209">
        <v>3.7978192764098299E-3</v>
      </c>
      <c r="F2475" s="209" t="str">
        <f t="shared" si="38"/>
        <v>energy pipelines and gas processing 352T353</v>
      </c>
    </row>
    <row r="2476" spans="1:6" x14ac:dyDescent="0.35">
      <c r="A2476" s="209">
        <v>2014</v>
      </c>
      <c r="B2476" s="209" t="s">
        <v>2172</v>
      </c>
      <c r="C2476" s="209" t="s">
        <v>11</v>
      </c>
      <c r="D2476" s="209" t="s">
        <v>2222</v>
      </c>
      <c r="E2476" s="209">
        <v>3.8218765254243001E-3</v>
      </c>
      <c r="F2476" s="209" t="str">
        <f t="shared" si="38"/>
        <v>energy pipelines and gas processing 352T353</v>
      </c>
    </row>
    <row r="2477" spans="1:6" x14ac:dyDescent="0.35">
      <c r="A2477" s="209">
        <v>2014</v>
      </c>
      <c r="B2477" s="209" t="s">
        <v>2175</v>
      </c>
      <c r="C2477" s="209" t="s">
        <v>11</v>
      </c>
      <c r="D2477" s="209" t="s">
        <v>2222</v>
      </c>
      <c r="E2477" s="209">
        <v>1.2136467347641699E-3</v>
      </c>
      <c r="F2477" s="209" t="str">
        <f t="shared" si="38"/>
        <v>energy pipelines and gas processing 352T353</v>
      </c>
    </row>
    <row r="2478" spans="1:6" x14ac:dyDescent="0.35">
      <c r="A2478" s="209">
        <v>2014</v>
      </c>
      <c r="B2478" s="209" t="s">
        <v>2176</v>
      </c>
      <c r="C2478" s="209" t="s">
        <v>11</v>
      </c>
      <c r="D2478" s="209" t="s">
        <v>2222</v>
      </c>
      <c r="E2478" s="209">
        <v>1.9033570032047201E-2</v>
      </c>
      <c r="F2478" s="209" t="str">
        <f t="shared" si="38"/>
        <v>energy pipelines and gas processing 352T353</v>
      </c>
    </row>
    <row r="2479" spans="1:6" x14ac:dyDescent="0.35">
      <c r="A2479" s="209">
        <v>2014</v>
      </c>
      <c r="B2479" s="209" t="s">
        <v>2173</v>
      </c>
      <c r="C2479" s="209" t="s">
        <v>11</v>
      </c>
      <c r="D2479" s="209" t="s">
        <v>2222</v>
      </c>
      <c r="E2479" s="209">
        <v>8.17485599652425E-4</v>
      </c>
      <c r="F2479" s="209" t="str">
        <f t="shared" si="38"/>
        <v>energy pipelines and gas processing 352T353</v>
      </c>
    </row>
    <row r="2480" spans="1:6" x14ac:dyDescent="0.35">
      <c r="A2480" s="209">
        <v>2014</v>
      </c>
      <c r="B2480" s="209" t="s">
        <v>2177</v>
      </c>
      <c r="C2480" s="209" t="s">
        <v>11</v>
      </c>
      <c r="D2480" s="209" t="s">
        <v>2222</v>
      </c>
      <c r="E2480" s="209">
        <v>1.54523120834514E-2</v>
      </c>
      <c r="F2480" s="209" t="str">
        <f t="shared" si="38"/>
        <v>energy pipelines and gas processing 352T353</v>
      </c>
    </row>
    <row r="2481" spans="1:6" x14ac:dyDescent="0.35">
      <c r="A2481" s="209">
        <v>2014</v>
      </c>
      <c r="B2481" s="209" t="s">
        <v>2180</v>
      </c>
      <c r="C2481" s="209" t="s">
        <v>11</v>
      </c>
      <c r="D2481" s="209" t="s">
        <v>2222</v>
      </c>
      <c r="E2481" s="209">
        <v>5.4059726343324697E-2</v>
      </c>
      <c r="F2481" s="209" t="str">
        <f t="shared" si="38"/>
        <v>energy pipelines and gas processing 352T353</v>
      </c>
    </row>
    <row r="2482" spans="1:6" x14ac:dyDescent="0.35">
      <c r="A2482" s="209">
        <v>2014</v>
      </c>
      <c r="B2482" s="209" t="s">
        <v>2181</v>
      </c>
      <c r="C2482" s="209" t="s">
        <v>11</v>
      </c>
      <c r="D2482" s="209" t="s">
        <v>2222</v>
      </c>
      <c r="E2482" s="209">
        <v>2.72903911959511E-2</v>
      </c>
      <c r="F2482" s="209" t="str">
        <f t="shared" si="38"/>
        <v>energy pipelines and gas processing 352T353</v>
      </c>
    </row>
    <row r="2483" spans="1:6" x14ac:dyDescent="0.35">
      <c r="A2483" s="209">
        <v>2014</v>
      </c>
      <c r="B2483" s="209" t="s">
        <v>2182</v>
      </c>
      <c r="C2483" s="209" t="s">
        <v>11</v>
      </c>
      <c r="D2483" s="209" t="s">
        <v>2222</v>
      </c>
      <c r="E2483" s="209">
        <v>1.60045227303696E-3</v>
      </c>
      <c r="F2483" s="209" t="str">
        <f t="shared" si="38"/>
        <v>energy pipelines and gas processing 352T353</v>
      </c>
    </row>
    <row r="2484" spans="1:6" x14ac:dyDescent="0.35">
      <c r="A2484" s="209">
        <v>2014</v>
      </c>
      <c r="B2484" s="209" t="s">
        <v>2183</v>
      </c>
      <c r="C2484" s="209" t="s">
        <v>11</v>
      </c>
      <c r="D2484" s="209" t="s">
        <v>2222</v>
      </c>
      <c r="E2484" s="209">
        <v>6.9284637510900401E-2</v>
      </c>
      <c r="F2484" s="209" t="str">
        <f t="shared" si="38"/>
        <v>energy pipelines and gas processing 352T353</v>
      </c>
    </row>
    <row r="2485" spans="1:6" x14ac:dyDescent="0.35">
      <c r="A2485" s="209">
        <v>2014</v>
      </c>
      <c r="B2485" s="209" t="s">
        <v>2184</v>
      </c>
      <c r="C2485" s="209" t="s">
        <v>11</v>
      </c>
      <c r="D2485" s="209" t="s">
        <v>2222</v>
      </c>
      <c r="E2485" s="209">
        <v>3.7804906832499902E-4</v>
      </c>
      <c r="F2485" s="209" t="str">
        <f t="shared" si="38"/>
        <v>energy pipelines and gas processing 352T353</v>
      </c>
    </row>
    <row r="2486" spans="1:6" x14ac:dyDescent="0.35">
      <c r="A2486" s="209">
        <v>2014</v>
      </c>
      <c r="B2486" s="209" t="s">
        <v>2185</v>
      </c>
      <c r="C2486" s="209" t="s">
        <v>11</v>
      </c>
      <c r="D2486" s="209" t="s">
        <v>2222</v>
      </c>
      <c r="E2486" s="209">
        <v>2.81137989344893E-3</v>
      </c>
      <c r="F2486" s="209" t="str">
        <f t="shared" si="38"/>
        <v>energy pipelines and gas processing 352T353</v>
      </c>
    </row>
    <row r="2487" spans="1:6" x14ac:dyDescent="0.35">
      <c r="A2487" s="209">
        <v>2014</v>
      </c>
      <c r="B2487" s="209" t="s">
        <v>2187</v>
      </c>
      <c r="C2487" s="209" t="s">
        <v>11</v>
      </c>
      <c r="D2487" s="209" t="s">
        <v>2222</v>
      </c>
      <c r="E2487" s="209">
        <v>2.1460356548052201E-2</v>
      </c>
      <c r="F2487" s="209" t="str">
        <f t="shared" si="38"/>
        <v>energy pipelines and gas processing 352T353</v>
      </c>
    </row>
    <row r="2488" spans="1:6" x14ac:dyDescent="0.35">
      <c r="A2488" s="209">
        <v>2014</v>
      </c>
      <c r="B2488" s="209" t="s">
        <v>2188</v>
      </c>
      <c r="C2488" s="209" t="s">
        <v>11</v>
      </c>
      <c r="D2488" s="209" t="s">
        <v>2222</v>
      </c>
      <c r="E2488" s="209">
        <v>0.167879988643931</v>
      </c>
      <c r="F2488" s="209" t="str">
        <f t="shared" si="38"/>
        <v>energy pipelines and gas processing 352T353</v>
      </c>
    </row>
    <row r="2489" spans="1:6" x14ac:dyDescent="0.35">
      <c r="A2489" s="209">
        <v>2014</v>
      </c>
      <c r="B2489" s="209" t="s">
        <v>2189</v>
      </c>
      <c r="C2489" s="209" t="s">
        <v>11</v>
      </c>
      <c r="D2489" s="209" t="s">
        <v>2222</v>
      </c>
      <c r="E2489" s="209">
        <v>4.2856560432065899E-3</v>
      </c>
      <c r="F2489" s="209" t="str">
        <f t="shared" si="38"/>
        <v>energy pipelines and gas processing 352T353</v>
      </c>
    </row>
    <row r="2490" spans="1:6" x14ac:dyDescent="0.35">
      <c r="A2490" s="209">
        <v>2014</v>
      </c>
      <c r="B2490" s="209" t="s">
        <v>2191</v>
      </c>
      <c r="C2490" s="209" t="s">
        <v>11</v>
      </c>
      <c r="D2490" s="209" t="s">
        <v>2222</v>
      </c>
      <c r="E2490" s="209">
        <v>4.1652684074296098E-3</v>
      </c>
      <c r="F2490" s="209" t="str">
        <f t="shared" si="38"/>
        <v>energy pipelines and gas processing 352T353</v>
      </c>
    </row>
    <row r="2491" spans="1:6" x14ac:dyDescent="0.35">
      <c r="A2491" s="209">
        <v>2014</v>
      </c>
      <c r="B2491" s="209" t="s">
        <v>2192</v>
      </c>
      <c r="C2491" s="209" t="s">
        <v>11</v>
      </c>
      <c r="D2491" s="209" t="s">
        <v>2222</v>
      </c>
      <c r="E2491" s="209">
        <v>6.4996511221434797E-3</v>
      </c>
      <c r="F2491" s="209" t="str">
        <f t="shared" si="38"/>
        <v>energy pipelines and gas processing 352T353</v>
      </c>
    </row>
    <row r="2492" spans="1:6" x14ac:dyDescent="0.35">
      <c r="A2492" s="209">
        <v>2014</v>
      </c>
      <c r="B2492" s="209" t="s">
        <v>2194</v>
      </c>
      <c r="C2492" s="209" t="s">
        <v>11</v>
      </c>
      <c r="D2492" s="209" t="s">
        <v>2222</v>
      </c>
      <c r="E2492" s="209">
        <v>5.4661572348841704E-3</v>
      </c>
      <c r="F2492" s="209" t="str">
        <f t="shared" si="38"/>
        <v>energy pipelines and gas processing 352T353</v>
      </c>
    </row>
    <row r="2493" spans="1:6" x14ac:dyDescent="0.35">
      <c r="A2493" s="209">
        <v>2014</v>
      </c>
      <c r="B2493" s="209" t="s">
        <v>2193</v>
      </c>
      <c r="C2493" s="209" t="s">
        <v>11</v>
      </c>
      <c r="D2493" s="209" t="s">
        <v>2222</v>
      </c>
      <c r="E2493" s="209">
        <v>1.2059862061603701E-2</v>
      </c>
      <c r="F2493" s="209" t="str">
        <f t="shared" si="38"/>
        <v>energy pipelines and gas processing 352T353</v>
      </c>
    </row>
    <row r="2494" spans="1:6" x14ac:dyDescent="0.35">
      <c r="A2494" s="209">
        <v>2014</v>
      </c>
      <c r="B2494" s="209" t="s">
        <v>2195</v>
      </c>
      <c r="C2494" s="209" t="s">
        <v>11</v>
      </c>
      <c r="D2494" s="209" t="s">
        <v>2222</v>
      </c>
      <c r="E2494" s="209">
        <v>1.7422103041549501E-2</v>
      </c>
      <c r="F2494" s="209" t="str">
        <f t="shared" si="38"/>
        <v>energy pipelines and gas processing 352T353</v>
      </c>
    </row>
    <row r="2495" spans="1:6" x14ac:dyDescent="0.35">
      <c r="A2495" s="209">
        <v>2014</v>
      </c>
      <c r="B2495" s="209" t="s">
        <v>2148</v>
      </c>
      <c r="C2495" s="209" t="s">
        <v>11</v>
      </c>
      <c r="D2495" s="209" t="s">
        <v>2221</v>
      </c>
      <c r="E2495" s="210">
        <v>1.6547112281599399E-5</v>
      </c>
      <c r="F2495" s="209" t="e">
        <f t="shared" si="38"/>
        <v>#N/A</v>
      </c>
    </row>
    <row r="2496" spans="1:6" x14ac:dyDescent="0.35">
      <c r="A2496" s="209">
        <v>2014</v>
      </c>
      <c r="B2496" s="209" t="s">
        <v>2147</v>
      </c>
      <c r="C2496" s="209" t="s">
        <v>11</v>
      </c>
      <c r="D2496" s="209" t="s">
        <v>2221</v>
      </c>
      <c r="E2496" s="209">
        <v>1.6893522480016399E-2</v>
      </c>
      <c r="F2496" s="209" t="e">
        <f t="shared" si="38"/>
        <v>#N/A</v>
      </c>
    </row>
    <row r="2497" spans="1:6" x14ac:dyDescent="0.35">
      <c r="A2497" s="209">
        <v>2014</v>
      </c>
      <c r="B2497" s="209" t="s">
        <v>2150</v>
      </c>
      <c r="C2497" s="209" t="s">
        <v>11</v>
      </c>
      <c r="D2497" s="209" t="s">
        <v>2221</v>
      </c>
      <c r="E2497" s="209">
        <v>2.6520254699627099E-2</v>
      </c>
      <c r="F2497" s="209" t="e">
        <f t="shared" si="38"/>
        <v>#N/A</v>
      </c>
    </row>
    <row r="2498" spans="1:6" x14ac:dyDescent="0.35">
      <c r="A2498" s="209">
        <v>2014</v>
      </c>
      <c r="B2498" s="209" t="s">
        <v>2149</v>
      </c>
      <c r="C2498" s="209" t="s">
        <v>11</v>
      </c>
      <c r="D2498" s="209" t="s">
        <v>2221</v>
      </c>
      <c r="E2498" s="210">
        <v>3.93443566478248E-5</v>
      </c>
      <c r="F2498" s="209" t="e">
        <f t="shared" ref="F2498:F2561" si="39">INDEX($I$5:$J$16,MATCH(D2498,$I$5:$I$16,0),2)</f>
        <v>#N/A</v>
      </c>
    </row>
    <row r="2499" spans="1:6" x14ac:dyDescent="0.35">
      <c r="A2499" s="209">
        <v>2014</v>
      </c>
      <c r="B2499" s="209" t="s">
        <v>2151</v>
      </c>
      <c r="C2499" s="209" t="s">
        <v>11</v>
      </c>
      <c r="D2499" s="209" t="s">
        <v>2221</v>
      </c>
      <c r="E2499" s="209">
        <v>2.7716413071679101E-4</v>
      </c>
      <c r="F2499" s="209" t="e">
        <f t="shared" si="39"/>
        <v>#N/A</v>
      </c>
    </row>
    <row r="2500" spans="1:6" x14ac:dyDescent="0.35">
      <c r="A2500" s="209">
        <v>2014</v>
      </c>
      <c r="B2500" s="209" t="s">
        <v>832</v>
      </c>
      <c r="C2500" s="209" t="s">
        <v>11</v>
      </c>
      <c r="D2500" s="209" t="s">
        <v>2221</v>
      </c>
      <c r="E2500" s="209">
        <v>3.5720134373343301E-2</v>
      </c>
      <c r="F2500" s="209" t="e">
        <f t="shared" si="39"/>
        <v>#N/A</v>
      </c>
    </row>
    <row r="2501" spans="1:6" x14ac:dyDescent="0.35">
      <c r="A2501" s="209">
        <v>2014</v>
      </c>
      <c r="B2501" s="209" t="s">
        <v>2152</v>
      </c>
      <c r="C2501" s="209" t="s">
        <v>11</v>
      </c>
      <c r="D2501" s="209" t="s">
        <v>2221</v>
      </c>
      <c r="E2501" s="210">
        <v>3.4173384059824999E-6</v>
      </c>
      <c r="F2501" s="209" t="e">
        <f t="shared" si="39"/>
        <v>#N/A</v>
      </c>
    </row>
    <row r="2502" spans="1:6" x14ac:dyDescent="0.35">
      <c r="A2502" s="209">
        <v>2014</v>
      </c>
      <c r="B2502" s="209" t="s">
        <v>2153</v>
      </c>
      <c r="C2502" s="209" t="s">
        <v>11</v>
      </c>
      <c r="D2502" s="209" t="s">
        <v>2221</v>
      </c>
      <c r="E2502" s="209">
        <v>0.11864405407848</v>
      </c>
      <c r="F2502" s="209" t="e">
        <f t="shared" si="39"/>
        <v>#N/A</v>
      </c>
    </row>
    <row r="2503" spans="1:6" x14ac:dyDescent="0.35">
      <c r="A2503" s="209">
        <v>2014</v>
      </c>
      <c r="B2503" s="209" t="s">
        <v>2154</v>
      </c>
      <c r="C2503" s="209" t="s">
        <v>11</v>
      </c>
      <c r="D2503" s="209" t="s">
        <v>2221</v>
      </c>
      <c r="E2503" s="209">
        <v>4.0493661511731499E-3</v>
      </c>
      <c r="F2503" s="209" t="e">
        <f t="shared" si="39"/>
        <v>#N/A</v>
      </c>
    </row>
    <row r="2504" spans="1:6" x14ac:dyDescent="0.35">
      <c r="A2504" s="209">
        <v>2014</v>
      </c>
      <c r="B2504" s="209" t="s">
        <v>2155</v>
      </c>
      <c r="C2504" s="209" t="s">
        <v>11</v>
      </c>
      <c r="D2504" s="209" t="s">
        <v>2221</v>
      </c>
      <c r="E2504" s="209">
        <v>1.13684956471652E-3</v>
      </c>
      <c r="F2504" s="209" t="e">
        <f t="shared" si="39"/>
        <v>#N/A</v>
      </c>
    </row>
    <row r="2505" spans="1:6" x14ac:dyDescent="0.35">
      <c r="A2505" s="209">
        <v>2014</v>
      </c>
      <c r="B2505" s="209" t="s">
        <v>2160</v>
      </c>
      <c r="C2505" s="209" t="s">
        <v>11</v>
      </c>
      <c r="D2505" s="209" t="s">
        <v>2221</v>
      </c>
      <c r="E2505" s="209">
        <v>6.6683963195265303E-2</v>
      </c>
      <c r="F2505" s="209" t="e">
        <f t="shared" si="39"/>
        <v>#N/A</v>
      </c>
    </row>
    <row r="2506" spans="1:6" x14ac:dyDescent="0.35">
      <c r="A2506" s="209">
        <v>2014</v>
      </c>
      <c r="B2506" s="209" t="s">
        <v>2157</v>
      </c>
      <c r="C2506" s="209" t="s">
        <v>11</v>
      </c>
      <c r="D2506" s="209" t="s">
        <v>2221</v>
      </c>
      <c r="E2506" s="209">
        <v>2.2049386835063502E-2</v>
      </c>
      <c r="F2506" s="209" t="e">
        <f t="shared" si="39"/>
        <v>#N/A</v>
      </c>
    </row>
    <row r="2507" spans="1:6" x14ac:dyDescent="0.35">
      <c r="A2507" s="209">
        <v>2014</v>
      </c>
      <c r="B2507" s="209" t="s">
        <v>2158</v>
      </c>
      <c r="C2507" s="209" t="s">
        <v>11</v>
      </c>
      <c r="D2507" s="209" t="s">
        <v>2221</v>
      </c>
      <c r="E2507" s="209">
        <v>1.7382471661946002E-2</v>
      </c>
      <c r="F2507" s="209" t="e">
        <f t="shared" si="39"/>
        <v>#N/A</v>
      </c>
    </row>
    <row r="2508" spans="1:6" x14ac:dyDescent="0.35">
      <c r="A2508" s="209">
        <v>2014</v>
      </c>
      <c r="B2508" s="209" t="s">
        <v>2159</v>
      </c>
      <c r="C2508" s="209" t="s">
        <v>11</v>
      </c>
      <c r="D2508" s="209" t="s">
        <v>2221</v>
      </c>
      <c r="E2508" s="209">
        <v>1.9266504283138999E-2</v>
      </c>
      <c r="F2508" s="209" t="e">
        <f t="shared" si="39"/>
        <v>#N/A</v>
      </c>
    </row>
    <row r="2509" spans="1:6" x14ac:dyDescent="0.35">
      <c r="A2509" s="209">
        <v>2014</v>
      </c>
      <c r="B2509" s="209" t="s">
        <v>2161</v>
      </c>
      <c r="C2509" s="209" t="s">
        <v>11</v>
      </c>
      <c r="D2509" s="209" t="s">
        <v>2221</v>
      </c>
      <c r="E2509" s="209">
        <v>5.1456123398291196E-3</v>
      </c>
      <c r="F2509" s="209" t="e">
        <f t="shared" si="39"/>
        <v>#N/A</v>
      </c>
    </row>
    <row r="2510" spans="1:6" x14ac:dyDescent="0.35">
      <c r="A2510" s="209">
        <v>2014</v>
      </c>
      <c r="B2510" s="209" t="s">
        <v>2162</v>
      </c>
      <c r="C2510" s="209" t="s">
        <v>11</v>
      </c>
      <c r="D2510" s="209" t="s">
        <v>2221</v>
      </c>
      <c r="E2510" s="209">
        <v>2.6473581051398099E-3</v>
      </c>
      <c r="F2510" s="209" t="e">
        <f t="shared" si="39"/>
        <v>#N/A</v>
      </c>
    </row>
    <row r="2511" spans="1:6" x14ac:dyDescent="0.35">
      <c r="A2511" s="209">
        <v>2014</v>
      </c>
      <c r="B2511" s="209" t="s">
        <v>2163</v>
      </c>
      <c r="C2511" s="209" t="s">
        <v>11</v>
      </c>
      <c r="D2511" s="209" t="s">
        <v>2221</v>
      </c>
      <c r="E2511" s="209">
        <v>7.8010551481978205E-2</v>
      </c>
      <c r="F2511" s="209" t="e">
        <f t="shared" si="39"/>
        <v>#N/A</v>
      </c>
    </row>
    <row r="2512" spans="1:6" x14ac:dyDescent="0.35">
      <c r="A2512" s="209">
        <v>2014</v>
      </c>
      <c r="B2512" s="209" t="s">
        <v>2166</v>
      </c>
      <c r="C2512" s="209" t="s">
        <v>11</v>
      </c>
      <c r="D2512" s="209" t="s">
        <v>2221</v>
      </c>
      <c r="E2512" s="210">
        <v>2.7428637205912101E-6</v>
      </c>
      <c r="F2512" s="209" t="e">
        <f t="shared" si="39"/>
        <v>#N/A</v>
      </c>
    </row>
    <row r="2513" spans="1:6" x14ac:dyDescent="0.35">
      <c r="A2513" s="209">
        <v>2014</v>
      </c>
      <c r="B2513" s="209" t="s">
        <v>2165</v>
      </c>
      <c r="C2513" s="209" t="s">
        <v>11</v>
      </c>
      <c r="D2513" s="209" t="s">
        <v>2221</v>
      </c>
      <c r="E2513" s="209">
        <v>3.6288536673212001E-3</v>
      </c>
      <c r="F2513" s="209" t="e">
        <f t="shared" si="39"/>
        <v>#N/A</v>
      </c>
    </row>
    <row r="2514" spans="1:6" x14ac:dyDescent="0.35">
      <c r="A2514" s="209">
        <v>2014</v>
      </c>
      <c r="B2514" s="209" t="s">
        <v>2164</v>
      </c>
      <c r="C2514" s="209" t="s">
        <v>11</v>
      </c>
      <c r="D2514" s="209" t="s">
        <v>2221</v>
      </c>
      <c r="E2514" s="209">
        <v>3.1610380255338099E-4</v>
      </c>
      <c r="F2514" s="209" t="e">
        <f t="shared" si="39"/>
        <v>#N/A</v>
      </c>
    </row>
    <row r="2515" spans="1:6" x14ac:dyDescent="0.35">
      <c r="A2515" s="209">
        <v>2014</v>
      </c>
      <c r="B2515" s="209" t="s">
        <v>2167</v>
      </c>
      <c r="C2515" s="209" t="s">
        <v>11</v>
      </c>
      <c r="D2515" s="209" t="s">
        <v>2221</v>
      </c>
      <c r="E2515" s="209">
        <v>2.04410794652584E-4</v>
      </c>
      <c r="F2515" s="209" t="e">
        <f t="shared" si="39"/>
        <v>#N/A</v>
      </c>
    </row>
    <row r="2516" spans="1:6" x14ac:dyDescent="0.35">
      <c r="A2516" s="209">
        <v>2014</v>
      </c>
      <c r="B2516" s="209" t="s">
        <v>2168</v>
      </c>
      <c r="C2516" s="209" t="s">
        <v>11</v>
      </c>
      <c r="D2516" s="209" t="s">
        <v>2221</v>
      </c>
      <c r="E2516" s="209">
        <v>5.6359869115939001E-2</v>
      </c>
      <c r="F2516" s="209" t="e">
        <f t="shared" si="39"/>
        <v>#N/A</v>
      </c>
    </row>
    <row r="2517" spans="1:6" x14ac:dyDescent="0.35">
      <c r="A2517" s="209">
        <v>2014</v>
      </c>
      <c r="B2517" s="209" t="s">
        <v>2170</v>
      </c>
      <c r="C2517" s="209" t="s">
        <v>11</v>
      </c>
      <c r="D2517" s="209" t="s">
        <v>2221</v>
      </c>
      <c r="E2517" s="209">
        <v>1.54094083822814E-2</v>
      </c>
      <c r="F2517" s="209" t="e">
        <f t="shared" si="39"/>
        <v>#N/A</v>
      </c>
    </row>
    <row r="2518" spans="1:6" x14ac:dyDescent="0.35">
      <c r="A2518" s="209">
        <v>2014</v>
      </c>
      <c r="B2518" s="209" t="s">
        <v>2169</v>
      </c>
      <c r="C2518" s="209" t="s">
        <v>11</v>
      </c>
      <c r="D2518" s="209" t="s">
        <v>2221</v>
      </c>
      <c r="E2518" s="209">
        <v>2.8704158765945099E-2</v>
      </c>
      <c r="F2518" s="209" t="e">
        <f t="shared" si="39"/>
        <v>#N/A</v>
      </c>
    </row>
    <row r="2519" spans="1:6" x14ac:dyDescent="0.35">
      <c r="A2519" s="209">
        <v>2014</v>
      </c>
      <c r="B2519" s="209" t="s">
        <v>2171</v>
      </c>
      <c r="C2519" s="209" t="s">
        <v>11</v>
      </c>
      <c r="D2519" s="209" t="s">
        <v>2221</v>
      </c>
      <c r="E2519" s="209">
        <v>1.05487840795196E-4</v>
      </c>
      <c r="F2519" s="209" t="e">
        <f t="shared" si="39"/>
        <v>#N/A</v>
      </c>
    </row>
    <row r="2520" spans="1:6" x14ac:dyDescent="0.35">
      <c r="A2520" s="209">
        <v>2014</v>
      </c>
      <c r="B2520" s="209" t="s">
        <v>2178</v>
      </c>
      <c r="C2520" s="209" t="s">
        <v>11</v>
      </c>
      <c r="D2520" s="209" t="s">
        <v>2221</v>
      </c>
      <c r="E2520" s="209">
        <v>0.10568366327885501</v>
      </c>
      <c r="F2520" s="209" t="e">
        <f t="shared" si="39"/>
        <v>#N/A</v>
      </c>
    </row>
    <row r="2521" spans="1:6" x14ac:dyDescent="0.35">
      <c r="A2521" s="209">
        <v>2014</v>
      </c>
      <c r="B2521" s="209" t="s">
        <v>2179</v>
      </c>
      <c r="C2521" s="209" t="s">
        <v>11</v>
      </c>
      <c r="D2521" s="209" t="s">
        <v>2221</v>
      </c>
      <c r="E2521" s="209">
        <v>3.5529258037377498E-2</v>
      </c>
      <c r="F2521" s="209" t="e">
        <f t="shared" si="39"/>
        <v>#N/A</v>
      </c>
    </row>
    <row r="2522" spans="1:6" x14ac:dyDescent="0.35">
      <c r="A2522" s="209">
        <v>2014</v>
      </c>
      <c r="B2522" s="209" t="s">
        <v>2172</v>
      </c>
      <c r="C2522" s="209" t="s">
        <v>11</v>
      </c>
      <c r="D2522" s="209" t="s">
        <v>2221</v>
      </c>
      <c r="E2522" s="209">
        <v>0.103127629046117</v>
      </c>
      <c r="F2522" s="209" t="e">
        <f t="shared" si="39"/>
        <v>#N/A</v>
      </c>
    </row>
    <row r="2523" spans="1:6" x14ac:dyDescent="0.35">
      <c r="A2523" s="209">
        <v>2014</v>
      </c>
      <c r="B2523" s="209" t="s">
        <v>2175</v>
      </c>
      <c r="C2523" s="209" t="s">
        <v>11</v>
      </c>
      <c r="D2523" s="209" t="s">
        <v>2221</v>
      </c>
      <c r="E2523" s="210">
        <v>8.0936962246953903E-6</v>
      </c>
      <c r="F2523" s="209" t="e">
        <f t="shared" si="39"/>
        <v>#N/A</v>
      </c>
    </row>
    <row r="2524" spans="1:6" x14ac:dyDescent="0.35">
      <c r="A2524" s="209">
        <v>2014</v>
      </c>
      <c r="B2524" s="209" t="s">
        <v>2176</v>
      </c>
      <c r="C2524" s="209" t="s">
        <v>11</v>
      </c>
      <c r="D2524" s="209" t="s">
        <v>2221</v>
      </c>
      <c r="E2524" s="210">
        <v>6.1152371475476302E-6</v>
      </c>
      <c r="F2524" s="209" t="e">
        <f t="shared" si="39"/>
        <v>#N/A</v>
      </c>
    </row>
    <row r="2525" spans="1:6" x14ac:dyDescent="0.35">
      <c r="A2525" s="209">
        <v>2014</v>
      </c>
      <c r="B2525" s="209" t="s">
        <v>2177</v>
      </c>
      <c r="C2525" s="209" t="s">
        <v>11</v>
      </c>
      <c r="D2525" s="209" t="s">
        <v>2221</v>
      </c>
      <c r="E2525" s="210">
        <v>6.8841382888936906E-5</v>
      </c>
      <c r="F2525" s="209" t="e">
        <f t="shared" si="39"/>
        <v>#N/A</v>
      </c>
    </row>
    <row r="2526" spans="1:6" x14ac:dyDescent="0.35">
      <c r="A2526" s="209">
        <v>2014</v>
      </c>
      <c r="B2526" s="209" t="s">
        <v>2180</v>
      </c>
      <c r="C2526" s="209" t="s">
        <v>11</v>
      </c>
      <c r="D2526" s="209" t="s">
        <v>2221</v>
      </c>
      <c r="E2526" s="209">
        <v>2.4510410067119198E-4</v>
      </c>
      <c r="F2526" s="209" t="e">
        <f t="shared" si="39"/>
        <v>#N/A</v>
      </c>
    </row>
    <row r="2527" spans="1:6" x14ac:dyDescent="0.35">
      <c r="A2527" s="209">
        <v>2014</v>
      </c>
      <c r="B2527" s="209" t="s">
        <v>2181</v>
      </c>
      <c r="C2527" s="209" t="s">
        <v>11</v>
      </c>
      <c r="D2527" s="209" t="s">
        <v>2221</v>
      </c>
      <c r="E2527" s="209">
        <v>1.3863557368343601E-2</v>
      </c>
      <c r="F2527" s="209" t="e">
        <f t="shared" si="39"/>
        <v>#N/A</v>
      </c>
    </row>
    <row r="2528" spans="1:6" x14ac:dyDescent="0.35">
      <c r="A2528" s="209">
        <v>2014</v>
      </c>
      <c r="B2528" s="209" t="s">
        <v>2182</v>
      </c>
      <c r="C2528" s="209" t="s">
        <v>11</v>
      </c>
      <c r="D2528" s="209" t="s">
        <v>2221</v>
      </c>
      <c r="E2528" s="210">
        <v>1.1196279777495201E-5</v>
      </c>
      <c r="F2528" s="209" t="e">
        <f t="shared" si="39"/>
        <v>#N/A</v>
      </c>
    </row>
    <row r="2529" spans="1:6" x14ac:dyDescent="0.35">
      <c r="A2529" s="209">
        <v>2014</v>
      </c>
      <c r="B2529" s="209" t="s">
        <v>2183</v>
      </c>
      <c r="C2529" s="209" t="s">
        <v>11</v>
      </c>
      <c r="D2529" s="209" t="s">
        <v>2221</v>
      </c>
      <c r="E2529" s="209">
        <v>1.72969932368175E-2</v>
      </c>
      <c r="F2529" s="209" t="e">
        <f t="shared" si="39"/>
        <v>#N/A</v>
      </c>
    </row>
    <row r="2530" spans="1:6" x14ac:dyDescent="0.35">
      <c r="A2530" s="209">
        <v>2014</v>
      </c>
      <c r="B2530" s="209" t="s">
        <v>2185</v>
      </c>
      <c r="C2530" s="209" t="s">
        <v>11</v>
      </c>
      <c r="D2530" s="209" t="s">
        <v>2221</v>
      </c>
      <c r="E2530" s="209">
        <v>1.42664885453964E-3</v>
      </c>
      <c r="F2530" s="209" t="e">
        <f t="shared" si="39"/>
        <v>#N/A</v>
      </c>
    </row>
    <row r="2531" spans="1:6" x14ac:dyDescent="0.35">
      <c r="A2531" s="209">
        <v>2014</v>
      </c>
      <c r="B2531" s="209" t="s">
        <v>2186</v>
      </c>
      <c r="C2531" s="209" t="s">
        <v>11</v>
      </c>
      <c r="D2531" s="209" t="s">
        <v>2221</v>
      </c>
      <c r="E2531" s="209">
        <v>7.4075756097363504E-3</v>
      </c>
      <c r="F2531" s="209" t="e">
        <f t="shared" si="39"/>
        <v>#N/A</v>
      </c>
    </row>
    <row r="2532" spans="1:6" x14ac:dyDescent="0.35">
      <c r="A2532" s="209">
        <v>2014</v>
      </c>
      <c r="B2532" s="209" t="s">
        <v>2187</v>
      </c>
      <c r="C2532" s="209" t="s">
        <v>11</v>
      </c>
      <c r="D2532" s="209" t="s">
        <v>2221</v>
      </c>
      <c r="E2532" s="209">
        <v>6.9407941624665603E-3</v>
      </c>
      <c r="F2532" s="209" t="e">
        <f t="shared" si="39"/>
        <v>#N/A</v>
      </c>
    </row>
    <row r="2533" spans="1:6" x14ac:dyDescent="0.35">
      <c r="A2533" s="209">
        <v>2014</v>
      </c>
      <c r="B2533" s="209" t="s">
        <v>2188</v>
      </c>
      <c r="C2533" s="209" t="s">
        <v>11</v>
      </c>
      <c r="D2533" s="209" t="s">
        <v>2221</v>
      </c>
      <c r="E2533" s="209">
        <v>5.9516680433444401E-2</v>
      </c>
      <c r="F2533" s="209" t="e">
        <f t="shared" si="39"/>
        <v>#N/A</v>
      </c>
    </row>
    <row r="2534" spans="1:6" x14ac:dyDescent="0.35">
      <c r="A2534" s="209">
        <v>2014</v>
      </c>
      <c r="B2534" s="209" t="s">
        <v>2189</v>
      </c>
      <c r="C2534" s="209" t="s">
        <v>11</v>
      </c>
      <c r="D2534" s="209" t="s">
        <v>2221</v>
      </c>
      <c r="E2534" s="210">
        <v>2.24824895130427E-6</v>
      </c>
      <c r="F2534" s="209" t="e">
        <f t="shared" si="39"/>
        <v>#N/A</v>
      </c>
    </row>
    <row r="2535" spans="1:6" x14ac:dyDescent="0.35">
      <c r="A2535" s="209">
        <v>2014</v>
      </c>
      <c r="B2535" s="209" t="s">
        <v>2191</v>
      </c>
      <c r="C2535" s="209" t="s">
        <v>11</v>
      </c>
      <c r="D2535" s="209" t="s">
        <v>2221</v>
      </c>
      <c r="E2535" s="209">
        <v>9.7444730171905594E-2</v>
      </c>
      <c r="F2535" s="209" t="e">
        <f t="shared" si="39"/>
        <v>#N/A</v>
      </c>
    </row>
    <row r="2536" spans="1:6" x14ac:dyDescent="0.35">
      <c r="A2536" s="209">
        <v>2014</v>
      </c>
      <c r="B2536" s="209" t="s">
        <v>2190</v>
      </c>
      <c r="C2536" s="209" t="s">
        <v>11</v>
      </c>
      <c r="D2536" s="209" t="s">
        <v>2221</v>
      </c>
      <c r="E2536" s="210">
        <v>4.0018831333216102E-6</v>
      </c>
      <c r="F2536" s="209" t="e">
        <f t="shared" si="39"/>
        <v>#N/A</v>
      </c>
    </row>
    <row r="2537" spans="1:6" x14ac:dyDescent="0.35">
      <c r="A2537" s="209">
        <v>2014</v>
      </c>
      <c r="B2537" s="209" t="s">
        <v>2192</v>
      </c>
      <c r="C2537" s="209" t="s">
        <v>11</v>
      </c>
      <c r="D2537" s="209" t="s">
        <v>2221</v>
      </c>
      <c r="E2537" s="209">
        <v>3.0220962403432E-2</v>
      </c>
      <c r="F2537" s="209" t="e">
        <f t="shared" si="39"/>
        <v>#N/A</v>
      </c>
    </row>
    <row r="2538" spans="1:6" x14ac:dyDescent="0.35">
      <c r="A2538" s="209">
        <v>2014</v>
      </c>
      <c r="B2538" s="209" t="s">
        <v>2194</v>
      </c>
      <c r="C2538" s="209" t="s">
        <v>11</v>
      </c>
      <c r="D2538" s="209" t="s">
        <v>2221</v>
      </c>
      <c r="E2538" s="209">
        <v>3.5998962208284001E-4</v>
      </c>
      <c r="F2538" s="209" t="e">
        <f t="shared" si="39"/>
        <v>#N/A</v>
      </c>
    </row>
    <row r="2539" spans="1:6" x14ac:dyDescent="0.35">
      <c r="A2539" s="209">
        <v>2014</v>
      </c>
      <c r="B2539" s="209" t="s">
        <v>2193</v>
      </c>
      <c r="C2539" s="209" t="s">
        <v>11</v>
      </c>
      <c r="D2539" s="209" t="s">
        <v>2221</v>
      </c>
      <c r="E2539" s="210">
        <v>6.0253071894954603E-6</v>
      </c>
      <c r="F2539" s="209" t="e">
        <f t="shared" si="39"/>
        <v>#N/A</v>
      </c>
    </row>
    <row r="2540" spans="1:6" x14ac:dyDescent="0.35">
      <c r="A2540" s="209">
        <v>2014</v>
      </c>
      <c r="B2540" s="209" t="s">
        <v>2195</v>
      </c>
      <c r="C2540" s="209" t="s">
        <v>11</v>
      </c>
      <c r="D2540" s="209" t="s">
        <v>2221</v>
      </c>
      <c r="E2540" s="209">
        <v>1.61235421791737E-3</v>
      </c>
      <c r="F2540" s="209" t="e">
        <f t="shared" si="39"/>
        <v>#N/A</v>
      </c>
    </row>
    <row r="2541" spans="1:6" x14ac:dyDescent="0.35">
      <c r="A2541" s="209">
        <v>2014</v>
      </c>
      <c r="B2541" s="209" t="s">
        <v>2148</v>
      </c>
      <c r="C2541" s="209" t="s">
        <v>11</v>
      </c>
      <c r="D2541" s="209" t="s">
        <v>2220</v>
      </c>
      <c r="E2541" s="209">
        <v>6.8524460733820503E-3</v>
      </c>
      <c r="F2541" s="209" t="str">
        <f t="shared" si="39"/>
        <v>oil and gas extraction 06</v>
      </c>
    </row>
    <row r="2542" spans="1:6" x14ac:dyDescent="0.35">
      <c r="A2542" s="209">
        <v>2014</v>
      </c>
      <c r="B2542" s="209" t="s">
        <v>2147</v>
      </c>
      <c r="C2542" s="209" t="s">
        <v>11</v>
      </c>
      <c r="D2542" s="209" t="s">
        <v>2220</v>
      </c>
      <c r="E2542" s="209">
        <v>1.5965099716886901E-3</v>
      </c>
      <c r="F2542" s="209" t="str">
        <f t="shared" si="39"/>
        <v>oil and gas extraction 06</v>
      </c>
    </row>
    <row r="2543" spans="1:6" x14ac:dyDescent="0.35">
      <c r="A2543" s="209">
        <v>2014</v>
      </c>
      <c r="B2543" s="209" t="s">
        <v>2150</v>
      </c>
      <c r="C2543" s="209" t="s">
        <v>11</v>
      </c>
      <c r="D2543" s="209" t="s">
        <v>2220</v>
      </c>
      <c r="E2543" s="209">
        <v>5.5396142781694501E-3</v>
      </c>
      <c r="F2543" s="209" t="str">
        <f t="shared" si="39"/>
        <v>oil and gas extraction 06</v>
      </c>
    </row>
    <row r="2544" spans="1:6" x14ac:dyDescent="0.35">
      <c r="A2544" s="209">
        <v>2014</v>
      </c>
      <c r="B2544" s="209" t="s">
        <v>2151</v>
      </c>
      <c r="C2544" s="209" t="s">
        <v>11</v>
      </c>
      <c r="D2544" s="209" t="s">
        <v>2220</v>
      </c>
      <c r="E2544" s="209">
        <v>1.03027010706587E-2</v>
      </c>
      <c r="F2544" s="209" t="str">
        <f t="shared" si="39"/>
        <v>oil and gas extraction 06</v>
      </c>
    </row>
    <row r="2545" spans="1:6" x14ac:dyDescent="0.35">
      <c r="A2545" s="209">
        <v>2014</v>
      </c>
      <c r="B2545" s="209" t="s">
        <v>832</v>
      </c>
      <c r="C2545" s="209" t="s">
        <v>11</v>
      </c>
      <c r="D2545" s="209" t="s">
        <v>2220</v>
      </c>
      <c r="E2545" s="209">
        <v>0.120585522066678</v>
      </c>
      <c r="F2545" s="209" t="str">
        <f t="shared" si="39"/>
        <v>oil and gas extraction 06</v>
      </c>
    </row>
    <row r="2546" spans="1:6" x14ac:dyDescent="0.35">
      <c r="A2546" s="209">
        <v>2014</v>
      </c>
      <c r="B2546" s="209" t="s">
        <v>2154</v>
      </c>
      <c r="C2546" s="209" t="s">
        <v>11</v>
      </c>
      <c r="D2546" s="209" t="s">
        <v>2220</v>
      </c>
      <c r="E2546" s="209">
        <v>1.3042747066649001E-4</v>
      </c>
      <c r="F2546" s="209" t="str">
        <f t="shared" si="39"/>
        <v>oil and gas extraction 06</v>
      </c>
    </row>
    <row r="2547" spans="1:6" x14ac:dyDescent="0.35">
      <c r="A2547" s="209">
        <v>2014</v>
      </c>
      <c r="B2547" s="209" t="s">
        <v>2158</v>
      </c>
      <c r="C2547" s="209" t="s">
        <v>11</v>
      </c>
      <c r="D2547" s="209" t="s">
        <v>2220</v>
      </c>
      <c r="E2547" s="209">
        <v>1.1371536353274401E-3</v>
      </c>
      <c r="F2547" s="209" t="str">
        <f t="shared" si="39"/>
        <v>oil and gas extraction 06</v>
      </c>
    </row>
    <row r="2548" spans="1:6" x14ac:dyDescent="0.35">
      <c r="A2548" s="209">
        <v>2014</v>
      </c>
      <c r="B2548" s="209" t="s">
        <v>2161</v>
      </c>
      <c r="C2548" s="209" t="s">
        <v>11</v>
      </c>
      <c r="D2548" s="209" t="s">
        <v>2220</v>
      </c>
      <c r="E2548" s="209">
        <v>2.8050815459911599E-3</v>
      </c>
      <c r="F2548" s="209" t="str">
        <f t="shared" si="39"/>
        <v>oil and gas extraction 06</v>
      </c>
    </row>
    <row r="2549" spans="1:6" x14ac:dyDescent="0.35">
      <c r="A2549" s="209">
        <v>2014</v>
      </c>
      <c r="B2549" s="209" t="s">
        <v>2162</v>
      </c>
      <c r="C2549" s="209" t="s">
        <v>11</v>
      </c>
      <c r="D2549" s="209" t="s">
        <v>2220</v>
      </c>
      <c r="E2549" s="209">
        <v>2.9323855325968798E-4</v>
      </c>
      <c r="F2549" s="209" t="str">
        <f t="shared" si="39"/>
        <v>oil and gas extraction 06</v>
      </c>
    </row>
    <row r="2550" spans="1:6" x14ac:dyDescent="0.35">
      <c r="A2550" s="209">
        <v>2014</v>
      </c>
      <c r="B2550" s="209" t="s">
        <v>2163</v>
      </c>
      <c r="C2550" s="209" t="s">
        <v>11</v>
      </c>
      <c r="D2550" s="209" t="s">
        <v>2220</v>
      </c>
      <c r="E2550" s="209">
        <v>4.2256719061879097E-2</v>
      </c>
      <c r="F2550" s="209" t="str">
        <f t="shared" si="39"/>
        <v>oil and gas extraction 06</v>
      </c>
    </row>
    <row r="2551" spans="1:6" x14ac:dyDescent="0.35">
      <c r="A2551" s="209">
        <v>2014</v>
      </c>
      <c r="B2551" s="209" t="s">
        <v>2167</v>
      </c>
      <c r="C2551" s="209" t="s">
        <v>11</v>
      </c>
      <c r="D2551" s="209" t="s">
        <v>2220</v>
      </c>
      <c r="E2551" s="209">
        <v>1.0542815239309E-2</v>
      </c>
      <c r="F2551" s="209" t="str">
        <f t="shared" si="39"/>
        <v>oil and gas extraction 06</v>
      </c>
    </row>
    <row r="2552" spans="1:6" x14ac:dyDescent="0.35">
      <c r="A2552" s="209">
        <v>2014</v>
      </c>
      <c r="B2552" s="209" t="s">
        <v>2169</v>
      </c>
      <c r="C2552" s="209" t="s">
        <v>11</v>
      </c>
      <c r="D2552" s="209" t="s">
        <v>2220</v>
      </c>
      <c r="E2552" s="209">
        <v>1.5798414675539101E-3</v>
      </c>
      <c r="F2552" s="209" t="str">
        <f t="shared" si="39"/>
        <v>oil and gas extraction 06</v>
      </c>
    </row>
    <row r="2553" spans="1:6" x14ac:dyDescent="0.35">
      <c r="A2553" s="209">
        <v>2014</v>
      </c>
      <c r="B2553" s="209" t="s">
        <v>2171</v>
      </c>
      <c r="C2553" s="209" t="s">
        <v>11</v>
      </c>
      <c r="D2553" s="209" t="s">
        <v>2220</v>
      </c>
      <c r="E2553" s="210">
        <v>4.70996240787987E-5</v>
      </c>
      <c r="F2553" s="209" t="str">
        <f t="shared" si="39"/>
        <v>oil and gas extraction 06</v>
      </c>
    </row>
    <row r="2554" spans="1:6" x14ac:dyDescent="0.35">
      <c r="A2554" s="209">
        <v>2014</v>
      </c>
      <c r="B2554" s="209" t="s">
        <v>2179</v>
      </c>
      <c r="C2554" s="209" t="s">
        <v>11</v>
      </c>
      <c r="D2554" s="209" t="s">
        <v>2220</v>
      </c>
      <c r="E2554" s="209">
        <v>3.3057739446347798E-3</v>
      </c>
      <c r="F2554" s="209" t="str">
        <f t="shared" si="39"/>
        <v>oil and gas extraction 06</v>
      </c>
    </row>
    <row r="2555" spans="1:6" x14ac:dyDescent="0.35">
      <c r="A2555" s="209">
        <v>2014</v>
      </c>
      <c r="B2555" s="209" t="s">
        <v>2176</v>
      </c>
      <c r="C2555" s="209" t="s">
        <v>11</v>
      </c>
      <c r="D2555" s="209" t="s">
        <v>2220</v>
      </c>
      <c r="E2555" s="209">
        <v>3.1707849294607501E-2</v>
      </c>
      <c r="F2555" s="209" t="str">
        <f t="shared" si="39"/>
        <v>oil and gas extraction 06</v>
      </c>
    </row>
    <row r="2556" spans="1:6" x14ac:dyDescent="0.35">
      <c r="A2556" s="209">
        <v>2014</v>
      </c>
      <c r="B2556" s="209" t="s">
        <v>2180</v>
      </c>
      <c r="C2556" s="209" t="s">
        <v>11</v>
      </c>
      <c r="D2556" s="209" t="s">
        <v>2220</v>
      </c>
      <c r="E2556" s="209">
        <v>3.1826415911035099E-4</v>
      </c>
      <c r="F2556" s="209" t="str">
        <f t="shared" si="39"/>
        <v>oil and gas extraction 06</v>
      </c>
    </row>
    <row r="2557" spans="1:6" x14ac:dyDescent="0.35">
      <c r="A2557" s="209">
        <v>2014</v>
      </c>
      <c r="B2557" s="209" t="s">
        <v>2181</v>
      </c>
      <c r="C2557" s="209" t="s">
        <v>11</v>
      </c>
      <c r="D2557" s="209" t="s">
        <v>2220</v>
      </c>
      <c r="E2557" s="209">
        <v>0.18710684719228901</v>
      </c>
      <c r="F2557" s="209" t="str">
        <f t="shared" si="39"/>
        <v>oil and gas extraction 06</v>
      </c>
    </row>
    <row r="2558" spans="1:6" x14ac:dyDescent="0.35">
      <c r="A2558" s="209">
        <v>2014</v>
      </c>
      <c r="B2558" s="209" t="s">
        <v>2183</v>
      </c>
      <c r="C2558" s="209" t="s">
        <v>11</v>
      </c>
      <c r="D2558" s="209" t="s">
        <v>2220</v>
      </c>
      <c r="E2558" s="209">
        <v>3.6658584108718202E-2</v>
      </c>
      <c r="F2558" s="209" t="str">
        <f t="shared" si="39"/>
        <v>oil and gas extraction 06</v>
      </c>
    </row>
    <row r="2559" spans="1:6" x14ac:dyDescent="0.35">
      <c r="A2559" s="209">
        <v>2014</v>
      </c>
      <c r="B2559" s="209" t="s">
        <v>2188</v>
      </c>
      <c r="C2559" s="209" t="s">
        <v>11</v>
      </c>
      <c r="D2559" s="209" t="s">
        <v>2220</v>
      </c>
      <c r="E2559" s="209">
        <v>0.52147973429813199</v>
      </c>
      <c r="F2559" s="209" t="str">
        <f t="shared" si="39"/>
        <v>oil and gas extraction 06</v>
      </c>
    </row>
    <row r="2560" spans="1:6" x14ac:dyDescent="0.35">
      <c r="A2560" s="209">
        <v>2014</v>
      </c>
      <c r="B2560" s="209" t="s">
        <v>2189</v>
      </c>
      <c r="C2560" s="209" t="s">
        <v>11</v>
      </c>
      <c r="D2560" s="209" t="s">
        <v>2220</v>
      </c>
      <c r="E2560" s="209">
        <v>8.0500737142028701E-3</v>
      </c>
      <c r="F2560" s="209" t="str">
        <f t="shared" si="39"/>
        <v>oil and gas extraction 06</v>
      </c>
    </row>
    <row r="2561" spans="1:6" x14ac:dyDescent="0.35">
      <c r="A2561" s="209">
        <v>2014</v>
      </c>
      <c r="B2561" s="209" t="s">
        <v>2193</v>
      </c>
      <c r="C2561" s="209" t="s">
        <v>11</v>
      </c>
      <c r="D2561" s="209" t="s">
        <v>2220</v>
      </c>
      <c r="E2561" s="209">
        <v>2.4113255023193998E-3</v>
      </c>
      <c r="F2561" s="209" t="str">
        <f t="shared" si="39"/>
        <v>oil and gas extraction 06</v>
      </c>
    </row>
    <row r="2562" spans="1:6" x14ac:dyDescent="0.35">
      <c r="A2562" s="209">
        <v>2014</v>
      </c>
      <c r="B2562" s="209" t="s">
        <v>2195</v>
      </c>
      <c r="C2562" s="209" t="s">
        <v>11</v>
      </c>
      <c r="D2562" s="209" t="s">
        <v>2220</v>
      </c>
      <c r="E2562" s="209">
        <v>5.2923777273414302E-3</v>
      </c>
      <c r="F2562" s="209" t="str">
        <f t="shared" ref="F2562:F2625" si="40">INDEX($I$5:$J$16,MATCH(D2562,$I$5:$I$16,0),2)</f>
        <v>oil and gas extraction 06</v>
      </c>
    </row>
    <row r="2563" spans="1:6" x14ac:dyDescent="0.35">
      <c r="A2563" s="209">
        <v>2014</v>
      </c>
      <c r="B2563" s="209" t="s">
        <v>2148</v>
      </c>
      <c r="C2563" s="209" t="s">
        <v>11</v>
      </c>
      <c r="D2563" s="209" t="s">
        <v>2219</v>
      </c>
      <c r="E2563" s="209">
        <v>4.3617830677353097E-3</v>
      </c>
      <c r="F2563" s="209" t="e">
        <f t="shared" si="40"/>
        <v>#N/A</v>
      </c>
    </row>
    <row r="2564" spans="1:6" x14ac:dyDescent="0.35">
      <c r="A2564" s="209">
        <v>2014</v>
      </c>
      <c r="B2564" s="209" t="s">
        <v>2147</v>
      </c>
      <c r="C2564" s="209" t="s">
        <v>11</v>
      </c>
      <c r="D2564" s="209" t="s">
        <v>2219</v>
      </c>
      <c r="E2564" s="209">
        <v>3.8667180839421699E-3</v>
      </c>
      <c r="F2564" s="209" t="e">
        <f t="shared" si="40"/>
        <v>#N/A</v>
      </c>
    </row>
    <row r="2565" spans="1:6" x14ac:dyDescent="0.35">
      <c r="A2565" s="209">
        <v>2014</v>
      </c>
      <c r="B2565" s="209" t="s">
        <v>2150</v>
      </c>
      <c r="C2565" s="209" t="s">
        <v>11</v>
      </c>
      <c r="D2565" s="209" t="s">
        <v>2219</v>
      </c>
      <c r="E2565" s="209">
        <v>3.0746141098731501E-4</v>
      </c>
      <c r="F2565" s="209" t="e">
        <f t="shared" si="40"/>
        <v>#N/A</v>
      </c>
    </row>
    <row r="2566" spans="1:6" x14ac:dyDescent="0.35">
      <c r="A2566" s="209">
        <v>2014</v>
      </c>
      <c r="B2566" s="209" t="s">
        <v>2149</v>
      </c>
      <c r="C2566" s="209" t="s">
        <v>11</v>
      </c>
      <c r="D2566" s="209" t="s">
        <v>2219</v>
      </c>
      <c r="E2566" s="209">
        <v>1.82392362450102E-3</v>
      </c>
      <c r="F2566" s="209" t="e">
        <f t="shared" si="40"/>
        <v>#N/A</v>
      </c>
    </row>
    <row r="2567" spans="1:6" x14ac:dyDescent="0.35">
      <c r="A2567" s="209">
        <v>2014</v>
      </c>
      <c r="B2567" s="209" t="s">
        <v>2151</v>
      </c>
      <c r="C2567" s="209" t="s">
        <v>11</v>
      </c>
      <c r="D2567" s="209" t="s">
        <v>2219</v>
      </c>
      <c r="E2567" s="209">
        <v>8.4140202403410205E-2</v>
      </c>
      <c r="F2567" s="209" t="e">
        <f t="shared" si="40"/>
        <v>#N/A</v>
      </c>
    </row>
    <row r="2568" spans="1:6" x14ac:dyDescent="0.35">
      <c r="A2568" s="209">
        <v>2014</v>
      </c>
      <c r="B2568" s="209" t="s">
        <v>2154</v>
      </c>
      <c r="C2568" s="209" t="s">
        <v>11</v>
      </c>
      <c r="D2568" s="209" t="s">
        <v>2219</v>
      </c>
      <c r="E2568" s="209">
        <v>1.87603572805819E-4</v>
      </c>
      <c r="F2568" s="209" t="e">
        <f t="shared" si="40"/>
        <v>#N/A</v>
      </c>
    </row>
    <row r="2569" spans="1:6" x14ac:dyDescent="0.35">
      <c r="A2569" s="209">
        <v>2014</v>
      </c>
      <c r="B2569" s="209" t="s">
        <v>2155</v>
      </c>
      <c r="C2569" s="209" t="s">
        <v>11</v>
      </c>
      <c r="D2569" s="209" t="s">
        <v>2219</v>
      </c>
      <c r="E2569" s="209">
        <v>0.11956079919121999</v>
      </c>
      <c r="F2569" s="209" t="e">
        <f t="shared" si="40"/>
        <v>#N/A</v>
      </c>
    </row>
    <row r="2570" spans="1:6" x14ac:dyDescent="0.35">
      <c r="A2570" s="209">
        <v>2014</v>
      </c>
      <c r="B2570" s="209" t="s">
        <v>2160</v>
      </c>
      <c r="C2570" s="209" t="s">
        <v>11</v>
      </c>
      <c r="D2570" s="209" t="s">
        <v>2219</v>
      </c>
      <c r="E2570" s="209">
        <v>7.2956944980041003E-4</v>
      </c>
      <c r="F2570" s="209" t="e">
        <f t="shared" si="40"/>
        <v>#N/A</v>
      </c>
    </row>
    <row r="2571" spans="1:6" x14ac:dyDescent="0.35">
      <c r="A2571" s="209">
        <v>2014</v>
      </c>
      <c r="B2571" s="209" t="s">
        <v>2158</v>
      </c>
      <c r="C2571" s="209" t="s">
        <v>11</v>
      </c>
      <c r="D2571" s="209" t="s">
        <v>2219</v>
      </c>
      <c r="E2571" s="209">
        <v>1.16731111968065E-3</v>
      </c>
      <c r="F2571" s="209" t="e">
        <f t="shared" si="40"/>
        <v>#N/A</v>
      </c>
    </row>
    <row r="2572" spans="1:6" x14ac:dyDescent="0.35">
      <c r="A2572" s="209">
        <v>2014</v>
      </c>
      <c r="B2572" s="209" t="s">
        <v>2159</v>
      </c>
      <c r="C2572" s="209" t="s">
        <v>11</v>
      </c>
      <c r="D2572" s="209" t="s">
        <v>2219</v>
      </c>
      <c r="E2572" s="209">
        <v>4.2679812813323998E-3</v>
      </c>
      <c r="F2572" s="209" t="e">
        <f t="shared" si="40"/>
        <v>#N/A</v>
      </c>
    </row>
    <row r="2573" spans="1:6" x14ac:dyDescent="0.35">
      <c r="A2573" s="209">
        <v>2014</v>
      </c>
      <c r="B2573" s="209" t="s">
        <v>2163</v>
      </c>
      <c r="C2573" s="209" t="s">
        <v>11</v>
      </c>
      <c r="D2573" s="209" t="s">
        <v>2219</v>
      </c>
      <c r="E2573" s="209">
        <v>3.9292526082107797E-3</v>
      </c>
      <c r="F2573" s="209" t="e">
        <f t="shared" si="40"/>
        <v>#N/A</v>
      </c>
    </row>
    <row r="2574" spans="1:6" x14ac:dyDescent="0.35">
      <c r="A2574" s="209">
        <v>2014</v>
      </c>
      <c r="B2574" s="209" t="s">
        <v>2166</v>
      </c>
      <c r="C2574" s="209" t="s">
        <v>11</v>
      </c>
      <c r="D2574" s="209" t="s">
        <v>2219</v>
      </c>
      <c r="E2574" s="209">
        <v>8.2337123620331997E-4</v>
      </c>
      <c r="F2574" s="209" t="e">
        <f t="shared" si="40"/>
        <v>#N/A</v>
      </c>
    </row>
    <row r="2575" spans="1:6" x14ac:dyDescent="0.35">
      <c r="A2575" s="209">
        <v>2014</v>
      </c>
      <c r="B2575" s="209" t="s">
        <v>2167</v>
      </c>
      <c r="C2575" s="209" t="s">
        <v>11</v>
      </c>
      <c r="D2575" s="209" t="s">
        <v>2219</v>
      </c>
      <c r="E2575" s="209">
        <v>1.8082899934338699E-3</v>
      </c>
      <c r="F2575" s="209" t="e">
        <f t="shared" si="40"/>
        <v>#N/A</v>
      </c>
    </row>
    <row r="2576" spans="1:6" x14ac:dyDescent="0.35">
      <c r="A2576" s="209">
        <v>2014</v>
      </c>
      <c r="B2576" s="209" t="s">
        <v>2168</v>
      </c>
      <c r="C2576" s="209" t="s">
        <v>11</v>
      </c>
      <c r="D2576" s="209" t="s">
        <v>2219</v>
      </c>
      <c r="E2576" s="209">
        <v>4.7979613745088398E-2</v>
      </c>
      <c r="F2576" s="209" t="e">
        <f t="shared" si="40"/>
        <v>#N/A</v>
      </c>
    </row>
    <row r="2577" spans="1:6" x14ac:dyDescent="0.35">
      <c r="A2577" s="209">
        <v>2014</v>
      </c>
      <c r="B2577" s="209" t="s">
        <v>2170</v>
      </c>
      <c r="C2577" s="209" t="s">
        <v>11</v>
      </c>
      <c r="D2577" s="209" t="s">
        <v>2219</v>
      </c>
      <c r="E2577" s="209">
        <v>2.54307065359E-3</v>
      </c>
      <c r="F2577" s="209" t="e">
        <f t="shared" si="40"/>
        <v>#N/A</v>
      </c>
    </row>
    <row r="2578" spans="1:6" x14ac:dyDescent="0.35">
      <c r="A2578" s="209">
        <v>2014</v>
      </c>
      <c r="B2578" s="209" t="s">
        <v>2169</v>
      </c>
      <c r="C2578" s="209" t="s">
        <v>11</v>
      </c>
      <c r="D2578" s="209" t="s">
        <v>2219</v>
      </c>
      <c r="E2578" s="209">
        <v>1.9281478316153701E-4</v>
      </c>
      <c r="F2578" s="209" t="e">
        <f t="shared" si="40"/>
        <v>#N/A</v>
      </c>
    </row>
    <row r="2579" spans="1:6" x14ac:dyDescent="0.35">
      <c r="A2579" s="209">
        <v>2014</v>
      </c>
      <c r="B2579" s="209" t="s">
        <v>2178</v>
      </c>
      <c r="C2579" s="209" t="s">
        <v>11</v>
      </c>
      <c r="D2579" s="209" t="s">
        <v>2219</v>
      </c>
      <c r="E2579" s="209">
        <v>1.38044962322949E-2</v>
      </c>
      <c r="F2579" s="209" t="e">
        <f t="shared" si="40"/>
        <v>#N/A</v>
      </c>
    </row>
    <row r="2580" spans="1:6" x14ac:dyDescent="0.35">
      <c r="A2580" s="209">
        <v>2014</v>
      </c>
      <c r="B2580" s="209" t="s">
        <v>2176</v>
      </c>
      <c r="C2580" s="209" t="s">
        <v>11</v>
      </c>
      <c r="D2580" s="209" t="s">
        <v>2219</v>
      </c>
      <c r="E2580" s="209">
        <v>1.16731111968065E-3</v>
      </c>
      <c r="F2580" s="209" t="e">
        <f t="shared" si="40"/>
        <v>#N/A</v>
      </c>
    </row>
    <row r="2581" spans="1:6" x14ac:dyDescent="0.35">
      <c r="A2581" s="209">
        <v>2014</v>
      </c>
      <c r="B2581" s="209" t="s">
        <v>2173</v>
      </c>
      <c r="C2581" s="209" t="s">
        <v>11</v>
      </c>
      <c r="D2581" s="209" t="s">
        <v>2219</v>
      </c>
      <c r="E2581" s="209">
        <v>4.0803777085265799E-3</v>
      </c>
      <c r="F2581" s="209" t="e">
        <f t="shared" si="40"/>
        <v>#N/A</v>
      </c>
    </row>
    <row r="2582" spans="1:6" x14ac:dyDescent="0.35">
      <c r="A2582" s="209">
        <v>2014</v>
      </c>
      <c r="B2582" s="209" t="s">
        <v>2180</v>
      </c>
      <c r="C2582" s="209" t="s">
        <v>11</v>
      </c>
      <c r="D2582" s="209" t="s">
        <v>2219</v>
      </c>
      <c r="E2582" s="209">
        <v>1.6832209448966601E-3</v>
      </c>
      <c r="F2582" s="209" t="e">
        <f t="shared" si="40"/>
        <v>#N/A</v>
      </c>
    </row>
    <row r="2583" spans="1:6" x14ac:dyDescent="0.35">
      <c r="A2583" s="209">
        <v>2014</v>
      </c>
      <c r="B2583" s="209" t="s">
        <v>2182</v>
      </c>
      <c r="C2583" s="209" t="s">
        <v>11</v>
      </c>
      <c r="D2583" s="209" t="s">
        <v>2219</v>
      </c>
      <c r="E2583" s="209">
        <v>3.0225020063159798E-4</v>
      </c>
      <c r="F2583" s="209" t="e">
        <f t="shared" si="40"/>
        <v>#N/A</v>
      </c>
    </row>
    <row r="2584" spans="1:6" x14ac:dyDescent="0.35">
      <c r="A2584" s="209">
        <v>2014</v>
      </c>
      <c r="B2584" s="209" t="s">
        <v>2216</v>
      </c>
      <c r="C2584" s="209" t="s">
        <v>11</v>
      </c>
      <c r="D2584" s="209" t="s">
        <v>2219</v>
      </c>
      <c r="E2584" s="209">
        <v>4.6431884269440404E-3</v>
      </c>
      <c r="F2584" s="209" t="e">
        <f t="shared" si="40"/>
        <v>#N/A</v>
      </c>
    </row>
    <row r="2585" spans="1:6" x14ac:dyDescent="0.35">
      <c r="A2585" s="209">
        <v>2014</v>
      </c>
      <c r="B2585" s="209" t="s">
        <v>2186</v>
      </c>
      <c r="C2585" s="209" t="s">
        <v>11</v>
      </c>
      <c r="D2585" s="209" t="s">
        <v>2219</v>
      </c>
      <c r="E2585" s="209">
        <v>7.43118596725275E-3</v>
      </c>
      <c r="F2585" s="209" t="e">
        <f t="shared" si="40"/>
        <v>#N/A</v>
      </c>
    </row>
    <row r="2586" spans="1:6" x14ac:dyDescent="0.35">
      <c r="A2586" s="209">
        <v>2014</v>
      </c>
      <c r="B2586" s="209" t="s">
        <v>2187</v>
      </c>
      <c r="C2586" s="209" t="s">
        <v>11</v>
      </c>
      <c r="D2586" s="209" t="s">
        <v>2219</v>
      </c>
      <c r="E2586" s="209">
        <v>6.2534524268606602E-3</v>
      </c>
      <c r="F2586" s="209" t="e">
        <f t="shared" si="40"/>
        <v>#N/A</v>
      </c>
    </row>
    <row r="2587" spans="1:6" x14ac:dyDescent="0.35">
      <c r="A2587" s="209">
        <v>2014</v>
      </c>
      <c r="B2587" s="209" t="s">
        <v>2188</v>
      </c>
      <c r="C2587" s="209" t="s">
        <v>11</v>
      </c>
      <c r="D2587" s="209" t="s">
        <v>2219</v>
      </c>
      <c r="E2587" s="209">
        <v>4.6014987440983002E-3</v>
      </c>
      <c r="F2587" s="209" t="e">
        <f t="shared" si="40"/>
        <v>#N/A</v>
      </c>
    </row>
    <row r="2588" spans="1:6" x14ac:dyDescent="0.35">
      <c r="A2588" s="209">
        <v>2014</v>
      </c>
      <c r="B2588" s="209" t="s">
        <v>2189</v>
      </c>
      <c r="C2588" s="209" t="s">
        <v>11</v>
      </c>
      <c r="D2588" s="209" t="s">
        <v>2219</v>
      </c>
      <c r="E2588" s="209">
        <v>0.467518525852814</v>
      </c>
      <c r="F2588" s="209" t="e">
        <f t="shared" si="40"/>
        <v>#N/A</v>
      </c>
    </row>
    <row r="2589" spans="1:6" x14ac:dyDescent="0.35">
      <c r="A2589" s="209">
        <v>2014</v>
      </c>
      <c r="B2589" s="209" t="s">
        <v>2191</v>
      </c>
      <c r="C2589" s="209" t="s">
        <v>11</v>
      </c>
      <c r="D2589" s="209" t="s">
        <v>2219</v>
      </c>
      <c r="E2589" s="209">
        <v>3.6478472490020502E-4</v>
      </c>
      <c r="F2589" s="209" t="e">
        <f t="shared" si="40"/>
        <v>#N/A</v>
      </c>
    </row>
    <row r="2590" spans="1:6" x14ac:dyDescent="0.35">
      <c r="A2590" s="209">
        <v>2014</v>
      </c>
      <c r="B2590" s="209" t="s">
        <v>2190</v>
      </c>
      <c r="C2590" s="209" t="s">
        <v>11</v>
      </c>
      <c r="D2590" s="209" t="s">
        <v>2219</v>
      </c>
      <c r="E2590" s="209">
        <v>3.49151093833053E-4</v>
      </c>
      <c r="F2590" s="209" t="e">
        <f t="shared" si="40"/>
        <v>#N/A</v>
      </c>
    </row>
    <row r="2591" spans="1:6" x14ac:dyDescent="0.35">
      <c r="A2591" s="209">
        <v>2014</v>
      </c>
      <c r="B2591" s="209" t="s">
        <v>2194</v>
      </c>
      <c r="C2591" s="209" t="s">
        <v>11</v>
      </c>
      <c r="D2591" s="209" t="s">
        <v>2219</v>
      </c>
      <c r="E2591" s="209">
        <v>2.6056051778585999E-4</v>
      </c>
      <c r="F2591" s="209" t="e">
        <f t="shared" si="40"/>
        <v>#N/A</v>
      </c>
    </row>
    <row r="2592" spans="1:6" x14ac:dyDescent="0.35">
      <c r="A2592" s="209">
        <v>2014</v>
      </c>
      <c r="B2592" s="209" t="s">
        <v>2193</v>
      </c>
      <c r="C2592" s="209" t="s">
        <v>11</v>
      </c>
      <c r="D2592" s="209" t="s">
        <v>2219</v>
      </c>
      <c r="E2592" s="209">
        <v>8.4056823037718699E-3</v>
      </c>
      <c r="F2592" s="209" t="e">
        <f t="shared" si="40"/>
        <v>#N/A</v>
      </c>
    </row>
    <row r="2593" spans="1:6" x14ac:dyDescent="0.35">
      <c r="A2593" s="209">
        <v>2014</v>
      </c>
      <c r="B2593" s="209" t="s">
        <v>2195</v>
      </c>
      <c r="C2593" s="209" t="s">
        <v>11</v>
      </c>
      <c r="D2593" s="209" t="s">
        <v>2219</v>
      </c>
      <c r="E2593" s="209">
        <v>0.20144454751060401</v>
      </c>
      <c r="F2593" s="209" t="e">
        <f t="shared" si="40"/>
        <v>#N/A</v>
      </c>
    </row>
    <row r="2594" spans="1:6" x14ac:dyDescent="0.35">
      <c r="A2594" s="209">
        <v>2014</v>
      </c>
      <c r="B2594" s="209" t="s">
        <v>2148</v>
      </c>
      <c r="C2594" s="209" t="s">
        <v>11</v>
      </c>
      <c r="D2594" s="209" t="s">
        <v>2200</v>
      </c>
      <c r="E2594" s="209">
        <v>3.1106216217743898E-2</v>
      </c>
      <c r="F2594" s="209" t="str">
        <f t="shared" si="40"/>
        <v>refined petroleum and coke 19</v>
      </c>
    </row>
    <row r="2595" spans="1:6" x14ac:dyDescent="0.35">
      <c r="A2595" s="209">
        <v>2014</v>
      </c>
      <c r="B2595" s="209" t="s">
        <v>2147</v>
      </c>
      <c r="C2595" s="209" t="s">
        <v>11</v>
      </c>
      <c r="D2595" s="209" t="s">
        <v>2200</v>
      </c>
      <c r="E2595" s="209">
        <v>4.0903488287785403E-3</v>
      </c>
      <c r="F2595" s="209" t="str">
        <f t="shared" si="40"/>
        <v>refined petroleum and coke 19</v>
      </c>
    </row>
    <row r="2596" spans="1:6" x14ac:dyDescent="0.35">
      <c r="A2596" s="209">
        <v>2014</v>
      </c>
      <c r="B2596" s="209" t="s">
        <v>2150</v>
      </c>
      <c r="C2596" s="209" t="s">
        <v>11</v>
      </c>
      <c r="D2596" s="209" t="s">
        <v>2200</v>
      </c>
      <c r="E2596" s="209">
        <v>7.0692543524065602E-3</v>
      </c>
      <c r="F2596" s="209" t="str">
        <f t="shared" si="40"/>
        <v>refined petroleum and coke 19</v>
      </c>
    </row>
    <row r="2597" spans="1:6" x14ac:dyDescent="0.35">
      <c r="A2597" s="209">
        <v>2014</v>
      </c>
      <c r="B2597" s="209" t="s">
        <v>2151</v>
      </c>
      <c r="C2597" s="209" t="s">
        <v>11</v>
      </c>
      <c r="D2597" s="209" t="s">
        <v>2200</v>
      </c>
      <c r="E2597" s="209">
        <v>8.1161637385710805E-2</v>
      </c>
      <c r="F2597" s="209" t="str">
        <f t="shared" si="40"/>
        <v>refined petroleum and coke 19</v>
      </c>
    </row>
    <row r="2598" spans="1:6" x14ac:dyDescent="0.35">
      <c r="A2598" s="209">
        <v>2014</v>
      </c>
      <c r="B2598" s="209" t="s">
        <v>832</v>
      </c>
      <c r="C2598" s="209" t="s">
        <v>11</v>
      </c>
      <c r="D2598" s="209" t="s">
        <v>2200</v>
      </c>
      <c r="E2598" s="209">
        <v>8.6086523718951202E-3</v>
      </c>
      <c r="F2598" s="209" t="str">
        <f t="shared" si="40"/>
        <v>refined petroleum and coke 19</v>
      </c>
    </row>
    <row r="2599" spans="1:6" x14ac:dyDescent="0.35">
      <c r="A2599" s="209">
        <v>2014</v>
      </c>
      <c r="B2599" s="209" t="s">
        <v>2153</v>
      </c>
      <c r="C2599" s="209" t="s">
        <v>11</v>
      </c>
      <c r="D2599" s="209" t="s">
        <v>2200</v>
      </c>
      <c r="E2599" s="209">
        <v>4.2947759299581103E-3</v>
      </c>
      <c r="F2599" s="209" t="str">
        <f t="shared" si="40"/>
        <v>refined petroleum and coke 19</v>
      </c>
    </row>
    <row r="2600" spans="1:6" x14ac:dyDescent="0.35">
      <c r="A2600" s="209">
        <v>2014</v>
      </c>
      <c r="B2600" s="209" t="s">
        <v>2155</v>
      </c>
      <c r="C2600" s="209" t="s">
        <v>11</v>
      </c>
      <c r="D2600" s="209" t="s">
        <v>2200</v>
      </c>
      <c r="E2600" s="210">
        <v>5.1623005348375599E-6</v>
      </c>
      <c r="F2600" s="209" t="str">
        <f t="shared" si="40"/>
        <v>refined petroleum and coke 19</v>
      </c>
    </row>
    <row r="2601" spans="1:6" x14ac:dyDescent="0.35">
      <c r="A2601" s="209">
        <v>2014</v>
      </c>
      <c r="B2601" s="209" t="s">
        <v>2156</v>
      </c>
      <c r="C2601" s="209" t="s">
        <v>11</v>
      </c>
      <c r="D2601" s="209" t="s">
        <v>2200</v>
      </c>
      <c r="E2601" s="209">
        <v>1.7652486678877001E-3</v>
      </c>
      <c r="F2601" s="209" t="str">
        <f t="shared" si="40"/>
        <v>refined petroleum and coke 19</v>
      </c>
    </row>
    <row r="2602" spans="1:6" x14ac:dyDescent="0.35">
      <c r="A2602" s="209">
        <v>2014</v>
      </c>
      <c r="B2602" s="209" t="s">
        <v>2158</v>
      </c>
      <c r="C2602" s="209" t="s">
        <v>11</v>
      </c>
      <c r="D2602" s="209" t="s">
        <v>2200</v>
      </c>
      <c r="E2602" s="209">
        <v>3.78696042634614E-2</v>
      </c>
      <c r="F2602" s="209" t="str">
        <f t="shared" si="40"/>
        <v>refined petroleum and coke 19</v>
      </c>
    </row>
    <row r="2603" spans="1:6" x14ac:dyDescent="0.35">
      <c r="A2603" s="209">
        <v>2014</v>
      </c>
      <c r="B2603" s="209" t="s">
        <v>2159</v>
      </c>
      <c r="C2603" s="209" t="s">
        <v>11</v>
      </c>
      <c r="D2603" s="209" t="s">
        <v>2200</v>
      </c>
      <c r="E2603" s="209">
        <v>2.1102452126308999E-2</v>
      </c>
      <c r="F2603" s="209" t="str">
        <f t="shared" si="40"/>
        <v>refined petroleum and coke 19</v>
      </c>
    </row>
    <row r="2604" spans="1:6" x14ac:dyDescent="0.35">
      <c r="A2604" s="209">
        <v>2014</v>
      </c>
      <c r="B2604" s="209" t="s">
        <v>2161</v>
      </c>
      <c r="C2604" s="209" t="s">
        <v>11</v>
      </c>
      <c r="D2604" s="209" t="s">
        <v>2200</v>
      </c>
      <c r="E2604" s="209">
        <v>2.5887388492049902E-2</v>
      </c>
      <c r="F2604" s="209" t="str">
        <f t="shared" si="40"/>
        <v>refined petroleum and coke 19</v>
      </c>
    </row>
    <row r="2605" spans="1:6" x14ac:dyDescent="0.35">
      <c r="A2605" s="209">
        <v>2014</v>
      </c>
      <c r="B2605" s="209" t="s">
        <v>2162</v>
      </c>
      <c r="C2605" s="209" t="s">
        <v>11</v>
      </c>
      <c r="D2605" s="209" t="s">
        <v>2200</v>
      </c>
      <c r="E2605" s="209">
        <v>1.4539361341343199E-2</v>
      </c>
      <c r="F2605" s="209" t="str">
        <f t="shared" si="40"/>
        <v>refined petroleum and coke 19</v>
      </c>
    </row>
    <row r="2606" spans="1:6" x14ac:dyDescent="0.35">
      <c r="A2606" s="209">
        <v>2014</v>
      </c>
      <c r="B2606" s="209" t="s">
        <v>2163</v>
      </c>
      <c r="C2606" s="209" t="s">
        <v>11</v>
      </c>
      <c r="D2606" s="209" t="s">
        <v>2200</v>
      </c>
      <c r="E2606" s="209">
        <v>0.13862325626199301</v>
      </c>
      <c r="F2606" s="209" t="str">
        <f t="shared" si="40"/>
        <v>refined petroleum and coke 19</v>
      </c>
    </row>
    <row r="2607" spans="1:6" x14ac:dyDescent="0.35">
      <c r="A2607" s="209">
        <v>2014</v>
      </c>
      <c r="B2607" s="209" t="s">
        <v>2167</v>
      </c>
      <c r="C2607" s="209" t="s">
        <v>11</v>
      </c>
      <c r="D2607" s="209" t="s">
        <v>2200</v>
      </c>
      <c r="E2607" s="209">
        <v>4.9194142946734501E-3</v>
      </c>
      <c r="F2607" s="209" t="str">
        <f t="shared" si="40"/>
        <v>refined petroleum and coke 19</v>
      </c>
    </row>
    <row r="2608" spans="1:6" x14ac:dyDescent="0.35">
      <c r="A2608" s="209">
        <v>2014</v>
      </c>
      <c r="B2608" s="209" t="s">
        <v>2168</v>
      </c>
      <c r="C2608" s="209" t="s">
        <v>11</v>
      </c>
      <c r="D2608" s="209" t="s">
        <v>2200</v>
      </c>
      <c r="E2608" s="209">
        <v>1.41872924448673E-2</v>
      </c>
      <c r="F2608" s="209" t="str">
        <f t="shared" si="40"/>
        <v>refined petroleum and coke 19</v>
      </c>
    </row>
    <row r="2609" spans="1:6" x14ac:dyDescent="0.35">
      <c r="A2609" s="209">
        <v>2014</v>
      </c>
      <c r="B2609" s="209" t="s">
        <v>2169</v>
      </c>
      <c r="C2609" s="209" t="s">
        <v>11</v>
      </c>
      <c r="D2609" s="209" t="s">
        <v>2200</v>
      </c>
      <c r="E2609" s="209">
        <v>3.4047695062494401E-2</v>
      </c>
      <c r="F2609" s="209" t="str">
        <f t="shared" si="40"/>
        <v>refined petroleum and coke 19</v>
      </c>
    </row>
    <row r="2610" spans="1:6" x14ac:dyDescent="0.35">
      <c r="A2610" s="209">
        <v>2014</v>
      </c>
      <c r="B2610" s="209" t="s">
        <v>2171</v>
      </c>
      <c r="C2610" s="209" t="s">
        <v>11</v>
      </c>
      <c r="D2610" s="209" t="s">
        <v>2200</v>
      </c>
      <c r="E2610" s="209">
        <v>3.0763955692284201E-2</v>
      </c>
      <c r="F2610" s="209" t="str">
        <f t="shared" si="40"/>
        <v>refined petroleum and coke 19</v>
      </c>
    </row>
    <row r="2611" spans="1:6" x14ac:dyDescent="0.35">
      <c r="A2611" s="209">
        <v>2014</v>
      </c>
      <c r="B2611" s="209" t="s">
        <v>2179</v>
      </c>
      <c r="C2611" s="209" t="s">
        <v>11</v>
      </c>
      <c r="D2611" s="209" t="s">
        <v>2200</v>
      </c>
      <c r="E2611" s="209">
        <v>4.8097154083081598E-3</v>
      </c>
      <c r="F2611" s="209" t="str">
        <f t="shared" si="40"/>
        <v>refined petroleum and coke 19</v>
      </c>
    </row>
    <row r="2612" spans="1:6" x14ac:dyDescent="0.35">
      <c r="A2612" s="209">
        <v>2014</v>
      </c>
      <c r="B2612" s="209" t="s">
        <v>2175</v>
      </c>
      <c r="C2612" s="209" t="s">
        <v>11</v>
      </c>
      <c r="D2612" s="209" t="s">
        <v>2200</v>
      </c>
      <c r="E2612" s="209">
        <v>1.16642180584654E-2</v>
      </c>
      <c r="F2612" s="209" t="str">
        <f t="shared" si="40"/>
        <v>refined petroleum and coke 19</v>
      </c>
    </row>
    <row r="2613" spans="1:6" x14ac:dyDescent="0.35">
      <c r="A2613" s="209">
        <v>2014</v>
      </c>
      <c r="B2613" s="209" t="s">
        <v>2176</v>
      </c>
      <c r="C2613" s="209" t="s">
        <v>11</v>
      </c>
      <c r="D2613" s="209" t="s">
        <v>2200</v>
      </c>
      <c r="E2613" s="209">
        <v>5.4428715689059798E-3</v>
      </c>
      <c r="F2613" s="209" t="str">
        <f t="shared" si="40"/>
        <v>refined petroleum and coke 19</v>
      </c>
    </row>
    <row r="2614" spans="1:6" x14ac:dyDescent="0.35">
      <c r="A2614" s="209">
        <v>2014</v>
      </c>
      <c r="B2614" s="209" t="s">
        <v>2173</v>
      </c>
      <c r="C2614" s="209" t="s">
        <v>11</v>
      </c>
      <c r="D2614" s="209" t="s">
        <v>2200</v>
      </c>
      <c r="E2614" s="210">
        <v>5.9108341123890098E-5</v>
      </c>
      <c r="F2614" s="209" t="str">
        <f t="shared" si="40"/>
        <v>refined petroleum and coke 19</v>
      </c>
    </row>
    <row r="2615" spans="1:6" x14ac:dyDescent="0.35">
      <c r="A2615" s="209">
        <v>2014</v>
      </c>
      <c r="B2615" s="209" t="s">
        <v>2177</v>
      </c>
      <c r="C2615" s="209" t="s">
        <v>11</v>
      </c>
      <c r="D2615" s="209" t="s">
        <v>2200</v>
      </c>
      <c r="E2615" s="210">
        <v>1.39382114440614E-5</v>
      </c>
      <c r="F2615" s="209" t="str">
        <f t="shared" si="40"/>
        <v>refined petroleum and coke 19</v>
      </c>
    </row>
    <row r="2616" spans="1:6" x14ac:dyDescent="0.35">
      <c r="A2616" s="209">
        <v>2014</v>
      </c>
      <c r="B2616" s="209" t="s">
        <v>2180</v>
      </c>
      <c r="C2616" s="209" t="s">
        <v>11</v>
      </c>
      <c r="D2616" s="209" t="s">
        <v>2200</v>
      </c>
      <c r="E2616" s="209">
        <v>1.6981129494321401E-2</v>
      </c>
      <c r="F2616" s="209" t="str">
        <f t="shared" si="40"/>
        <v>refined petroleum and coke 19</v>
      </c>
    </row>
    <row r="2617" spans="1:6" x14ac:dyDescent="0.35">
      <c r="A2617" s="209">
        <v>2014</v>
      </c>
      <c r="B2617" s="209" t="s">
        <v>2181</v>
      </c>
      <c r="C2617" s="209" t="s">
        <v>11</v>
      </c>
      <c r="D2617" s="209" t="s">
        <v>2200</v>
      </c>
      <c r="E2617" s="209">
        <v>2.19995309017504E-2</v>
      </c>
      <c r="F2617" s="209" t="str">
        <f t="shared" si="40"/>
        <v>refined petroleum and coke 19</v>
      </c>
    </row>
    <row r="2618" spans="1:6" x14ac:dyDescent="0.35">
      <c r="A2618" s="209">
        <v>2014</v>
      </c>
      <c r="B2618" s="209" t="s">
        <v>2183</v>
      </c>
      <c r="C2618" s="209" t="s">
        <v>11</v>
      </c>
      <c r="D2618" s="209" t="s">
        <v>2200</v>
      </c>
      <c r="E2618" s="209">
        <v>1.07066113092531E-2</v>
      </c>
      <c r="F2618" s="209" t="str">
        <f t="shared" si="40"/>
        <v>refined petroleum and coke 19</v>
      </c>
    </row>
    <row r="2619" spans="1:6" x14ac:dyDescent="0.35">
      <c r="A2619" s="209">
        <v>2014</v>
      </c>
      <c r="B2619" s="209" t="s">
        <v>2187</v>
      </c>
      <c r="C2619" s="209" t="s">
        <v>11</v>
      </c>
      <c r="D2619" s="209" t="s">
        <v>2200</v>
      </c>
      <c r="E2619" s="209">
        <v>7.4950409005199604E-3</v>
      </c>
      <c r="F2619" s="209" t="str">
        <f t="shared" si="40"/>
        <v>refined petroleum and coke 19</v>
      </c>
    </row>
    <row r="2620" spans="1:6" x14ac:dyDescent="0.35">
      <c r="A2620" s="209">
        <v>2014</v>
      </c>
      <c r="B2620" s="209" t="s">
        <v>2188</v>
      </c>
      <c r="C2620" s="209" t="s">
        <v>11</v>
      </c>
      <c r="D2620" s="209" t="s">
        <v>2200</v>
      </c>
      <c r="E2620" s="209">
        <v>0.41898852103109602</v>
      </c>
      <c r="F2620" s="209" t="str">
        <f t="shared" si="40"/>
        <v>refined petroleum and coke 19</v>
      </c>
    </row>
    <row r="2621" spans="1:6" x14ac:dyDescent="0.35">
      <c r="A2621" s="209">
        <v>2014</v>
      </c>
      <c r="B2621" s="209" t="s">
        <v>2189</v>
      </c>
      <c r="C2621" s="209" t="s">
        <v>11</v>
      </c>
      <c r="D2621" s="209" t="s">
        <v>2200</v>
      </c>
      <c r="E2621" s="209">
        <v>9.9779525887607797E-3</v>
      </c>
      <c r="F2621" s="209" t="str">
        <f t="shared" si="40"/>
        <v>refined petroleum and coke 19</v>
      </c>
    </row>
    <row r="2622" spans="1:6" x14ac:dyDescent="0.35">
      <c r="A2622" s="209">
        <v>2014</v>
      </c>
      <c r="B2622" s="209" t="s">
        <v>2191</v>
      </c>
      <c r="C2622" s="209" t="s">
        <v>11</v>
      </c>
      <c r="D2622" s="209" t="s">
        <v>2200</v>
      </c>
      <c r="E2622" s="210">
        <v>3.0973803209025301E-6</v>
      </c>
      <c r="F2622" s="209" t="str">
        <f t="shared" si="40"/>
        <v>refined petroleum and coke 19</v>
      </c>
    </row>
    <row r="2623" spans="1:6" x14ac:dyDescent="0.35">
      <c r="A2623" s="209">
        <v>2014</v>
      </c>
      <c r="B2623" s="209" t="s">
        <v>2207</v>
      </c>
      <c r="C2623" s="209" t="s">
        <v>11</v>
      </c>
      <c r="D2623" s="209" t="s">
        <v>2200</v>
      </c>
      <c r="E2623" s="209">
        <v>2.6534224749065E-4</v>
      </c>
      <c r="F2623" s="209" t="str">
        <f t="shared" si="40"/>
        <v>refined petroleum and coke 19</v>
      </c>
    </row>
    <row r="2624" spans="1:6" x14ac:dyDescent="0.35">
      <c r="A2624" s="209">
        <v>2014</v>
      </c>
      <c r="B2624" s="209" t="s">
        <v>2192</v>
      </c>
      <c r="C2624" s="209" t="s">
        <v>11</v>
      </c>
      <c r="D2624" s="209" t="s">
        <v>2200</v>
      </c>
      <c r="E2624" s="209">
        <v>1.8046886439738601E-2</v>
      </c>
      <c r="F2624" s="209" t="str">
        <f t="shared" si="40"/>
        <v>refined petroleum and coke 19</v>
      </c>
    </row>
    <row r="2625" spans="1:6" x14ac:dyDescent="0.35">
      <c r="A2625" s="209">
        <v>2014</v>
      </c>
      <c r="B2625" s="209" t="s">
        <v>2194</v>
      </c>
      <c r="C2625" s="209" t="s">
        <v>11</v>
      </c>
      <c r="D2625" s="209" t="s">
        <v>2200</v>
      </c>
      <c r="E2625" s="209">
        <v>1.9820652903508799E-3</v>
      </c>
      <c r="F2625" s="209" t="str">
        <f t="shared" si="40"/>
        <v>refined petroleum and coke 19</v>
      </c>
    </row>
    <row r="2626" spans="1:6" x14ac:dyDescent="0.35">
      <c r="A2626" s="209">
        <v>2014</v>
      </c>
      <c r="B2626" s="209" t="s">
        <v>2193</v>
      </c>
      <c r="C2626" s="209" t="s">
        <v>11</v>
      </c>
      <c r="D2626" s="209" t="s">
        <v>2200</v>
      </c>
      <c r="E2626" s="209">
        <v>6.9613622712284503E-4</v>
      </c>
      <c r="F2626" s="209" t="str">
        <f t="shared" ref="F2626:F2689" si="41">INDEX($I$5:$J$16,MATCH(D2626,$I$5:$I$16,0),2)</f>
        <v>refined petroleum and coke 19</v>
      </c>
    </row>
    <row r="2627" spans="1:6" x14ac:dyDescent="0.35">
      <c r="A2627" s="209">
        <v>2014</v>
      </c>
      <c r="B2627" s="209" t="s">
        <v>2195</v>
      </c>
      <c r="C2627" s="209" t="s">
        <v>11</v>
      </c>
      <c r="D2627" s="209" t="s">
        <v>2200</v>
      </c>
      <c r="E2627" s="209">
        <v>1.08261185666346E-2</v>
      </c>
      <c r="F2627" s="209" t="str">
        <f t="shared" si="41"/>
        <v>refined petroleum and coke 19</v>
      </c>
    </row>
    <row r="2628" spans="1:6" x14ac:dyDescent="0.35">
      <c r="A2628" s="209">
        <v>2014</v>
      </c>
      <c r="B2628" s="209" t="s">
        <v>2148</v>
      </c>
      <c r="C2628" s="209" t="s">
        <v>11</v>
      </c>
      <c r="D2628" s="209" t="s">
        <v>2203</v>
      </c>
      <c r="E2628" s="209">
        <v>1.40802063478516E-2</v>
      </c>
      <c r="F2628" s="209" t="str">
        <f t="shared" si="41"/>
        <v>water and waste 36T39</v>
      </c>
    </row>
    <row r="2629" spans="1:6" x14ac:dyDescent="0.35">
      <c r="A2629" s="209">
        <v>2014</v>
      </c>
      <c r="B2629" s="209" t="s">
        <v>2151</v>
      </c>
      <c r="C2629" s="209" t="s">
        <v>11</v>
      </c>
      <c r="D2629" s="209" t="s">
        <v>2203</v>
      </c>
      <c r="E2629" s="209">
        <v>6.5143713313039905E-2</v>
      </c>
      <c r="F2629" s="209" t="str">
        <f t="shared" si="41"/>
        <v>water and waste 36T39</v>
      </c>
    </row>
    <row r="2630" spans="1:6" x14ac:dyDescent="0.35">
      <c r="A2630" s="209">
        <v>2014</v>
      </c>
      <c r="B2630" s="209" t="s">
        <v>832</v>
      </c>
      <c r="C2630" s="209" t="s">
        <v>11</v>
      </c>
      <c r="D2630" s="209" t="s">
        <v>2203</v>
      </c>
      <c r="E2630" s="209">
        <v>4.2270964315856301E-2</v>
      </c>
      <c r="F2630" s="209" t="str">
        <f t="shared" si="41"/>
        <v>water and waste 36T39</v>
      </c>
    </row>
    <row r="2631" spans="1:6" x14ac:dyDescent="0.35">
      <c r="A2631" s="209">
        <v>2014</v>
      </c>
      <c r="B2631" s="209" t="s">
        <v>2152</v>
      </c>
      <c r="C2631" s="209" t="s">
        <v>11</v>
      </c>
      <c r="D2631" s="209" t="s">
        <v>2203</v>
      </c>
      <c r="E2631" s="209">
        <v>6.6380283159322095E-4</v>
      </c>
      <c r="F2631" s="209" t="str">
        <f t="shared" si="41"/>
        <v>water and waste 36T39</v>
      </c>
    </row>
    <row r="2632" spans="1:6" x14ac:dyDescent="0.35">
      <c r="A2632" s="209">
        <v>2014</v>
      </c>
      <c r="B2632" s="209" t="s">
        <v>2218</v>
      </c>
      <c r="C2632" s="209" t="s">
        <v>11</v>
      </c>
      <c r="D2632" s="209" t="s">
        <v>2203</v>
      </c>
      <c r="E2632" s="209">
        <v>1.9458905863275499E-3</v>
      </c>
      <c r="F2632" s="209" t="str">
        <f t="shared" si="41"/>
        <v>water and waste 36T39</v>
      </c>
    </row>
    <row r="2633" spans="1:6" x14ac:dyDescent="0.35">
      <c r="A2633" s="209">
        <v>2014</v>
      </c>
      <c r="B2633" s="209" t="s">
        <v>2160</v>
      </c>
      <c r="C2633" s="209" t="s">
        <v>11</v>
      </c>
      <c r="D2633" s="209" t="s">
        <v>2203</v>
      </c>
      <c r="E2633" s="209">
        <v>0.58629341981735905</v>
      </c>
      <c r="F2633" s="209" t="str">
        <f t="shared" si="41"/>
        <v>water and waste 36T39</v>
      </c>
    </row>
    <row r="2634" spans="1:6" x14ac:dyDescent="0.35">
      <c r="A2634" s="209">
        <v>2014</v>
      </c>
      <c r="B2634" s="209" t="s">
        <v>2158</v>
      </c>
      <c r="C2634" s="209" t="s">
        <v>11</v>
      </c>
      <c r="D2634" s="209" t="s">
        <v>2203</v>
      </c>
      <c r="E2634" s="209">
        <v>3.0459067072534599E-3</v>
      </c>
      <c r="F2634" s="209" t="str">
        <f t="shared" si="41"/>
        <v>water and waste 36T39</v>
      </c>
    </row>
    <row r="2635" spans="1:6" x14ac:dyDescent="0.35">
      <c r="A2635" s="209">
        <v>2014</v>
      </c>
      <c r="B2635" s="209" t="s">
        <v>2159</v>
      </c>
      <c r="C2635" s="209" t="s">
        <v>11</v>
      </c>
      <c r="D2635" s="209" t="s">
        <v>2203</v>
      </c>
      <c r="E2635" s="209">
        <v>5.4355969009890603E-3</v>
      </c>
      <c r="F2635" s="209" t="str">
        <f t="shared" si="41"/>
        <v>water and waste 36T39</v>
      </c>
    </row>
    <row r="2636" spans="1:6" x14ac:dyDescent="0.35">
      <c r="A2636" s="209">
        <v>2014</v>
      </c>
      <c r="B2636" s="209" t="s">
        <v>2162</v>
      </c>
      <c r="C2636" s="209" t="s">
        <v>11</v>
      </c>
      <c r="D2636" s="209" t="s">
        <v>2203</v>
      </c>
      <c r="E2636" s="209">
        <v>7.9808066152693598E-3</v>
      </c>
      <c r="F2636" s="209" t="str">
        <f t="shared" si="41"/>
        <v>water and waste 36T39</v>
      </c>
    </row>
    <row r="2637" spans="1:6" x14ac:dyDescent="0.35">
      <c r="A2637" s="209">
        <v>2014</v>
      </c>
      <c r="B2637" s="209" t="s">
        <v>2163</v>
      </c>
      <c r="C2637" s="209" t="s">
        <v>11</v>
      </c>
      <c r="D2637" s="209" t="s">
        <v>2203</v>
      </c>
      <c r="E2637" s="209">
        <v>2.3896901937355899E-3</v>
      </c>
      <c r="F2637" s="209" t="str">
        <f t="shared" si="41"/>
        <v>water and waste 36T39</v>
      </c>
    </row>
    <row r="2638" spans="1:6" x14ac:dyDescent="0.35">
      <c r="A2638" s="209">
        <v>2014</v>
      </c>
      <c r="B2638" s="209" t="s">
        <v>2166</v>
      </c>
      <c r="C2638" s="209" t="s">
        <v>11</v>
      </c>
      <c r="D2638" s="209" t="s">
        <v>2203</v>
      </c>
      <c r="E2638" s="209">
        <v>4.2862697125733698E-3</v>
      </c>
      <c r="F2638" s="209" t="str">
        <f t="shared" si="41"/>
        <v>water and waste 36T39</v>
      </c>
    </row>
    <row r="2639" spans="1:6" x14ac:dyDescent="0.35">
      <c r="A2639" s="209">
        <v>2014</v>
      </c>
      <c r="B2639" s="209" t="s">
        <v>2165</v>
      </c>
      <c r="C2639" s="209" t="s">
        <v>11</v>
      </c>
      <c r="D2639" s="209" t="s">
        <v>2203</v>
      </c>
      <c r="E2639" s="209">
        <v>5.0828331104852396E-4</v>
      </c>
      <c r="F2639" s="209" t="str">
        <f t="shared" si="41"/>
        <v>water and waste 36T39</v>
      </c>
    </row>
    <row r="2640" spans="1:6" x14ac:dyDescent="0.35">
      <c r="A2640" s="209">
        <v>2014</v>
      </c>
      <c r="B2640" s="209" t="s">
        <v>2167</v>
      </c>
      <c r="C2640" s="209" t="s">
        <v>11</v>
      </c>
      <c r="D2640" s="209" t="s">
        <v>2203</v>
      </c>
      <c r="E2640" s="209">
        <v>2.1469280153243599E-2</v>
      </c>
      <c r="F2640" s="209" t="str">
        <f t="shared" si="41"/>
        <v>water and waste 36T39</v>
      </c>
    </row>
    <row r="2641" spans="1:6" x14ac:dyDescent="0.35">
      <c r="A2641" s="209">
        <v>2014</v>
      </c>
      <c r="B2641" s="209" t="s">
        <v>2168</v>
      </c>
      <c r="C2641" s="209" t="s">
        <v>11</v>
      </c>
      <c r="D2641" s="209" t="s">
        <v>2203</v>
      </c>
      <c r="E2641" s="209">
        <v>0.13499853015087199</v>
      </c>
      <c r="F2641" s="209" t="str">
        <f t="shared" si="41"/>
        <v>water and waste 36T39</v>
      </c>
    </row>
    <row r="2642" spans="1:6" x14ac:dyDescent="0.35">
      <c r="A2642" s="209">
        <v>2014</v>
      </c>
      <c r="B2642" s="209" t="s">
        <v>2170</v>
      </c>
      <c r="C2642" s="209" t="s">
        <v>11</v>
      </c>
      <c r="D2642" s="209" t="s">
        <v>2203</v>
      </c>
      <c r="E2642" s="209">
        <v>1.70692156695399E-3</v>
      </c>
      <c r="F2642" s="209" t="str">
        <f t="shared" si="41"/>
        <v>water and waste 36T39</v>
      </c>
    </row>
    <row r="2643" spans="1:6" x14ac:dyDescent="0.35">
      <c r="A2643" s="209">
        <v>2014</v>
      </c>
      <c r="B2643" s="209" t="s">
        <v>2179</v>
      </c>
      <c r="C2643" s="209" t="s">
        <v>11</v>
      </c>
      <c r="D2643" s="209" t="s">
        <v>2203</v>
      </c>
      <c r="E2643" s="209">
        <v>2.8183171649929302E-3</v>
      </c>
      <c r="F2643" s="209" t="str">
        <f t="shared" si="41"/>
        <v>water and waste 36T39</v>
      </c>
    </row>
    <row r="2644" spans="1:6" x14ac:dyDescent="0.35">
      <c r="A2644" s="209">
        <v>2014</v>
      </c>
      <c r="B2644" s="209" t="s">
        <v>2175</v>
      </c>
      <c r="C2644" s="209" t="s">
        <v>11</v>
      </c>
      <c r="D2644" s="209" t="s">
        <v>2203</v>
      </c>
      <c r="E2644" s="209">
        <v>1.9838221767043101E-3</v>
      </c>
      <c r="F2644" s="209" t="str">
        <f t="shared" si="41"/>
        <v>water and waste 36T39</v>
      </c>
    </row>
    <row r="2645" spans="1:6" x14ac:dyDescent="0.35">
      <c r="A2645" s="209">
        <v>2014</v>
      </c>
      <c r="B2645" s="209" t="s">
        <v>2177</v>
      </c>
      <c r="C2645" s="209" t="s">
        <v>11</v>
      </c>
      <c r="D2645" s="209" t="s">
        <v>2203</v>
      </c>
      <c r="E2645" s="209">
        <v>3.2643926678235798E-2</v>
      </c>
      <c r="F2645" s="209" t="str">
        <f t="shared" si="41"/>
        <v>water and waste 36T39</v>
      </c>
    </row>
    <row r="2646" spans="1:6" x14ac:dyDescent="0.35">
      <c r="A2646" s="209">
        <v>2014</v>
      </c>
      <c r="B2646" s="209" t="s">
        <v>2180</v>
      </c>
      <c r="C2646" s="209" t="s">
        <v>11</v>
      </c>
      <c r="D2646" s="209" t="s">
        <v>2203</v>
      </c>
      <c r="E2646" s="209">
        <v>1.89582088703024E-2</v>
      </c>
      <c r="F2646" s="209" t="str">
        <f t="shared" si="41"/>
        <v>water and waste 36T39</v>
      </c>
    </row>
    <row r="2647" spans="1:6" x14ac:dyDescent="0.35">
      <c r="A2647" s="209">
        <v>2014</v>
      </c>
      <c r="B2647" s="209" t="s">
        <v>2181</v>
      </c>
      <c r="C2647" s="209" t="s">
        <v>11</v>
      </c>
      <c r="D2647" s="209" t="s">
        <v>2203</v>
      </c>
      <c r="E2647" s="209">
        <v>4.7793803874711897E-4</v>
      </c>
      <c r="F2647" s="209" t="str">
        <f t="shared" si="41"/>
        <v>water and waste 36T39</v>
      </c>
    </row>
    <row r="2648" spans="1:6" x14ac:dyDescent="0.35">
      <c r="A2648" s="209">
        <v>2014</v>
      </c>
      <c r="B2648" s="209" t="s">
        <v>2183</v>
      </c>
      <c r="C2648" s="209" t="s">
        <v>11</v>
      </c>
      <c r="D2648" s="209" t="s">
        <v>2203</v>
      </c>
      <c r="E2648" s="209">
        <v>6.2909542639849004E-3</v>
      </c>
      <c r="F2648" s="209" t="str">
        <f t="shared" si="41"/>
        <v>water and waste 36T39</v>
      </c>
    </row>
    <row r="2649" spans="1:6" x14ac:dyDescent="0.35">
      <c r="A2649" s="209">
        <v>2014</v>
      </c>
      <c r="B2649" s="209" t="s">
        <v>2185</v>
      </c>
      <c r="C2649" s="209" t="s">
        <v>11</v>
      </c>
      <c r="D2649" s="209" t="s">
        <v>2203</v>
      </c>
      <c r="E2649" s="209">
        <v>2.4427944202630499E-3</v>
      </c>
      <c r="F2649" s="209" t="str">
        <f t="shared" si="41"/>
        <v>water and waste 36T39</v>
      </c>
    </row>
    <row r="2650" spans="1:6" x14ac:dyDescent="0.35">
      <c r="A2650" s="209">
        <v>2014</v>
      </c>
      <c r="B2650" s="209" t="s">
        <v>2187</v>
      </c>
      <c r="C2650" s="209" t="s">
        <v>11</v>
      </c>
      <c r="D2650" s="209" t="s">
        <v>2203</v>
      </c>
      <c r="E2650" s="209">
        <v>1.5969199548614E-3</v>
      </c>
      <c r="F2650" s="209" t="str">
        <f t="shared" si="41"/>
        <v>water and waste 36T39</v>
      </c>
    </row>
    <row r="2651" spans="1:6" x14ac:dyDescent="0.35">
      <c r="A2651" s="209">
        <v>2014</v>
      </c>
      <c r="B2651" s="209" t="s">
        <v>2188</v>
      </c>
      <c r="C2651" s="209" t="s">
        <v>11</v>
      </c>
      <c r="D2651" s="209" t="s">
        <v>2203</v>
      </c>
      <c r="E2651" s="209">
        <v>7.0552758100765204E-3</v>
      </c>
      <c r="F2651" s="209" t="str">
        <f t="shared" si="41"/>
        <v>water and waste 36T39</v>
      </c>
    </row>
    <row r="2652" spans="1:6" x14ac:dyDescent="0.35">
      <c r="A2652" s="209">
        <v>2014</v>
      </c>
      <c r="B2652" s="209" t="s">
        <v>2191</v>
      </c>
      <c r="C2652" s="209" t="s">
        <v>11</v>
      </c>
      <c r="D2652" s="209" t="s">
        <v>2203</v>
      </c>
      <c r="E2652" s="209">
        <v>1.3196400292073199E-2</v>
      </c>
      <c r="F2652" s="209" t="str">
        <f t="shared" si="41"/>
        <v>water and waste 36T39</v>
      </c>
    </row>
    <row r="2653" spans="1:6" x14ac:dyDescent="0.35">
      <c r="A2653" s="209">
        <v>2014</v>
      </c>
      <c r="B2653" s="209" t="s">
        <v>2207</v>
      </c>
      <c r="C2653" s="209" t="s">
        <v>11</v>
      </c>
      <c r="D2653" s="209" t="s">
        <v>2203</v>
      </c>
      <c r="E2653" s="209">
        <v>1.10987833442386E-2</v>
      </c>
      <c r="F2653" s="209" t="str">
        <f t="shared" si="41"/>
        <v>water and waste 36T39</v>
      </c>
    </row>
    <row r="2654" spans="1:6" x14ac:dyDescent="0.35">
      <c r="A2654" s="209">
        <v>2014</v>
      </c>
      <c r="B2654" s="209" t="s">
        <v>2192</v>
      </c>
      <c r="C2654" s="209" t="s">
        <v>11</v>
      </c>
      <c r="D2654" s="209" t="s">
        <v>2203</v>
      </c>
      <c r="E2654" s="209">
        <v>1.19484509686779E-3</v>
      </c>
      <c r="F2654" s="209" t="str">
        <f t="shared" si="41"/>
        <v>water and waste 36T39</v>
      </c>
    </row>
    <row r="2655" spans="1:6" x14ac:dyDescent="0.35">
      <c r="A2655" s="209">
        <v>2014</v>
      </c>
      <c r="B2655" s="209" t="s">
        <v>2194</v>
      </c>
      <c r="C2655" s="209" t="s">
        <v>11</v>
      </c>
      <c r="D2655" s="209" t="s">
        <v>2203</v>
      </c>
      <c r="E2655" s="209">
        <v>6.2700918892776803E-3</v>
      </c>
      <c r="F2655" s="209" t="str">
        <f t="shared" si="41"/>
        <v>water and waste 36T39</v>
      </c>
    </row>
    <row r="2656" spans="1:6" x14ac:dyDescent="0.35">
      <c r="A2656" s="209">
        <v>2014</v>
      </c>
      <c r="B2656" s="209" t="s">
        <v>2195</v>
      </c>
      <c r="C2656" s="209" t="s">
        <v>11</v>
      </c>
      <c r="D2656" s="209" t="s">
        <v>2203</v>
      </c>
      <c r="E2656" s="209">
        <v>1.7524394754061001E-3</v>
      </c>
      <c r="F2656" s="209" t="str">
        <f t="shared" si="41"/>
        <v>water and waste 36T39</v>
      </c>
    </row>
    <row r="2657" spans="1:6" x14ac:dyDescent="0.35">
      <c r="A2657" s="209">
        <v>2014</v>
      </c>
      <c r="B2657" s="209" t="s">
        <v>2148</v>
      </c>
      <c r="C2657" s="209" t="s">
        <v>10</v>
      </c>
      <c r="D2657" s="209" t="s">
        <v>2222</v>
      </c>
      <c r="E2657" s="209">
        <v>1.39893700328497E-2</v>
      </c>
      <c r="F2657" s="209" t="str">
        <f t="shared" si="41"/>
        <v>energy pipelines and gas processing 352T353</v>
      </c>
    </row>
    <row r="2658" spans="1:6" x14ac:dyDescent="0.35">
      <c r="A2658" s="209">
        <v>2014</v>
      </c>
      <c r="B2658" s="209" t="s">
        <v>2147</v>
      </c>
      <c r="C2658" s="209" t="s">
        <v>10</v>
      </c>
      <c r="D2658" s="209" t="s">
        <v>2222</v>
      </c>
      <c r="E2658" s="209">
        <v>3.3385692549042598E-2</v>
      </c>
      <c r="F2658" s="209" t="str">
        <f t="shared" si="41"/>
        <v>energy pipelines and gas processing 352T353</v>
      </c>
    </row>
    <row r="2659" spans="1:6" x14ac:dyDescent="0.35">
      <c r="A2659" s="209">
        <v>2014</v>
      </c>
      <c r="B2659" s="209" t="s">
        <v>2150</v>
      </c>
      <c r="C2659" s="209" t="s">
        <v>10</v>
      </c>
      <c r="D2659" s="209" t="s">
        <v>2222</v>
      </c>
      <c r="E2659" s="209">
        <v>2.0528207297960899E-2</v>
      </c>
      <c r="F2659" s="209" t="str">
        <f t="shared" si="41"/>
        <v>energy pipelines and gas processing 352T353</v>
      </c>
    </row>
    <row r="2660" spans="1:6" x14ac:dyDescent="0.35">
      <c r="A2660" s="209">
        <v>2014</v>
      </c>
      <c r="B2660" s="209" t="s">
        <v>2149</v>
      </c>
      <c r="C2660" s="209" t="s">
        <v>10</v>
      </c>
      <c r="D2660" s="209" t="s">
        <v>2222</v>
      </c>
      <c r="E2660" s="209">
        <v>2.5574246501521701E-2</v>
      </c>
      <c r="F2660" s="209" t="str">
        <f t="shared" si="41"/>
        <v>energy pipelines and gas processing 352T353</v>
      </c>
    </row>
    <row r="2661" spans="1:6" x14ac:dyDescent="0.35">
      <c r="A2661" s="209">
        <v>2014</v>
      </c>
      <c r="B2661" s="209" t="s">
        <v>2151</v>
      </c>
      <c r="C2661" s="209" t="s">
        <v>10</v>
      </c>
      <c r="D2661" s="209" t="s">
        <v>2222</v>
      </c>
      <c r="E2661" s="209">
        <v>1.0728414697680501E-2</v>
      </c>
      <c r="F2661" s="209" t="str">
        <f t="shared" si="41"/>
        <v>energy pipelines and gas processing 352T353</v>
      </c>
    </row>
    <row r="2662" spans="1:6" x14ac:dyDescent="0.35">
      <c r="A2662" s="209">
        <v>2014</v>
      </c>
      <c r="B2662" s="209" t="s">
        <v>832</v>
      </c>
      <c r="C2662" s="209" t="s">
        <v>10</v>
      </c>
      <c r="D2662" s="209" t="s">
        <v>2222</v>
      </c>
      <c r="E2662" s="209">
        <v>1.6857943176039201E-2</v>
      </c>
      <c r="F2662" s="209" t="str">
        <f t="shared" si="41"/>
        <v>energy pipelines and gas processing 352T353</v>
      </c>
    </row>
    <row r="2663" spans="1:6" x14ac:dyDescent="0.35">
      <c r="A2663" s="209">
        <v>2014</v>
      </c>
      <c r="B2663" s="209" t="s">
        <v>2152</v>
      </c>
      <c r="C2663" s="209" t="s">
        <v>10</v>
      </c>
      <c r="D2663" s="209" t="s">
        <v>2222</v>
      </c>
      <c r="E2663" s="209">
        <v>6.69362489349473E-3</v>
      </c>
      <c r="F2663" s="209" t="str">
        <f t="shared" si="41"/>
        <v>energy pipelines and gas processing 352T353</v>
      </c>
    </row>
    <row r="2664" spans="1:6" x14ac:dyDescent="0.35">
      <c r="A2664" s="209">
        <v>2014</v>
      </c>
      <c r="B2664" s="209" t="s">
        <v>2154</v>
      </c>
      <c r="C2664" s="209" t="s">
        <v>10</v>
      </c>
      <c r="D2664" s="209" t="s">
        <v>2222</v>
      </c>
      <c r="E2664" s="209">
        <v>1.8610218758102998E-2</v>
      </c>
      <c r="F2664" s="209" t="str">
        <f t="shared" si="41"/>
        <v>energy pipelines and gas processing 352T353</v>
      </c>
    </row>
    <row r="2665" spans="1:6" x14ac:dyDescent="0.35">
      <c r="A2665" s="209">
        <v>2014</v>
      </c>
      <c r="B2665" s="209" t="s">
        <v>2155</v>
      </c>
      <c r="C2665" s="209" t="s">
        <v>10</v>
      </c>
      <c r="D2665" s="209" t="s">
        <v>2222</v>
      </c>
      <c r="E2665" s="209">
        <v>1.31009690335588E-2</v>
      </c>
      <c r="F2665" s="209" t="str">
        <f t="shared" si="41"/>
        <v>energy pipelines and gas processing 352T353</v>
      </c>
    </row>
    <row r="2666" spans="1:6" x14ac:dyDescent="0.35">
      <c r="A2666" s="209">
        <v>2014</v>
      </c>
      <c r="B2666" s="209" t="s">
        <v>2160</v>
      </c>
      <c r="C2666" s="209" t="s">
        <v>10</v>
      </c>
      <c r="D2666" s="209" t="s">
        <v>2222</v>
      </c>
      <c r="E2666" s="209">
        <v>2.0582910702834599E-2</v>
      </c>
      <c r="F2666" s="209" t="str">
        <f t="shared" si="41"/>
        <v>energy pipelines and gas processing 352T353</v>
      </c>
    </row>
    <row r="2667" spans="1:6" x14ac:dyDescent="0.35">
      <c r="A2667" s="209">
        <v>2014</v>
      </c>
      <c r="B2667" s="209" t="s">
        <v>2157</v>
      </c>
      <c r="C2667" s="209" t="s">
        <v>10</v>
      </c>
      <c r="D2667" s="209" t="s">
        <v>2222</v>
      </c>
      <c r="E2667" s="209">
        <v>6.5295425908083902E-3</v>
      </c>
      <c r="F2667" s="209" t="str">
        <f t="shared" si="41"/>
        <v>energy pipelines and gas processing 352T353</v>
      </c>
    </row>
    <row r="2668" spans="1:6" x14ac:dyDescent="0.35">
      <c r="A2668" s="209">
        <v>2014</v>
      </c>
      <c r="B2668" s="209" t="s">
        <v>2158</v>
      </c>
      <c r="C2668" s="209" t="s">
        <v>10</v>
      </c>
      <c r="D2668" s="209" t="s">
        <v>2222</v>
      </c>
      <c r="E2668" s="209">
        <v>3.3684282465739103E-2</v>
      </c>
      <c r="F2668" s="209" t="str">
        <f t="shared" si="41"/>
        <v>energy pipelines and gas processing 352T353</v>
      </c>
    </row>
    <row r="2669" spans="1:6" x14ac:dyDescent="0.35">
      <c r="A2669" s="209">
        <v>2014</v>
      </c>
      <c r="B2669" s="209" t="s">
        <v>2159</v>
      </c>
      <c r="C2669" s="209" t="s">
        <v>10</v>
      </c>
      <c r="D2669" s="209" t="s">
        <v>2222</v>
      </c>
      <c r="E2669" s="209">
        <v>1.4173724375070799E-2</v>
      </c>
      <c r="F2669" s="209" t="str">
        <f t="shared" si="41"/>
        <v>energy pipelines and gas processing 352T353</v>
      </c>
    </row>
    <row r="2670" spans="1:6" x14ac:dyDescent="0.35">
      <c r="A2670" s="209">
        <v>2014</v>
      </c>
      <c r="B2670" s="209" t="s">
        <v>2161</v>
      </c>
      <c r="C2670" s="209" t="s">
        <v>10</v>
      </c>
      <c r="D2670" s="209" t="s">
        <v>2222</v>
      </c>
      <c r="E2670" s="209">
        <v>3.85301372726033E-2</v>
      </c>
      <c r="F2670" s="209" t="str">
        <f t="shared" si="41"/>
        <v>energy pipelines and gas processing 352T353</v>
      </c>
    </row>
    <row r="2671" spans="1:6" x14ac:dyDescent="0.35">
      <c r="A2671" s="209">
        <v>2014</v>
      </c>
      <c r="B2671" s="209" t="s">
        <v>2162</v>
      </c>
      <c r="C2671" s="209" t="s">
        <v>10</v>
      </c>
      <c r="D2671" s="209" t="s">
        <v>2222</v>
      </c>
      <c r="E2671" s="209">
        <v>7.0915892730721098E-3</v>
      </c>
      <c r="F2671" s="209" t="str">
        <f t="shared" si="41"/>
        <v>energy pipelines and gas processing 352T353</v>
      </c>
    </row>
    <row r="2672" spans="1:6" x14ac:dyDescent="0.35">
      <c r="A2672" s="209">
        <v>2014</v>
      </c>
      <c r="B2672" s="209" t="s">
        <v>2163</v>
      </c>
      <c r="C2672" s="209" t="s">
        <v>10</v>
      </c>
      <c r="D2672" s="209" t="s">
        <v>2222</v>
      </c>
      <c r="E2672" s="209">
        <v>6.6015904719937804E-2</v>
      </c>
      <c r="F2672" s="209" t="str">
        <f t="shared" si="41"/>
        <v>energy pipelines and gas processing 352T353</v>
      </c>
    </row>
    <row r="2673" spans="1:6" x14ac:dyDescent="0.35">
      <c r="A2673" s="209">
        <v>2014</v>
      </c>
      <c r="B2673" s="209" t="s">
        <v>2166</v>
      </c>
      <c r="C2673" s="209" t="s">
        <v>10</v>
      </c>
      <c r="D2673" s="209" t="s">
        <v>2222</v>
      </c>
      <c r="E2673" s="209">
        <v>2.6169512373668299E-3</v>
      </c>
      <c r="F2673" s="209" t="str">
        <f t="shared" si="41"/>
        <v>energy pipelines and gas processing 352T353</v>
      </c>
    </row>
    <row r="2674" spans="1:6" x14ac:dyDescent="0.35">
      <c r="A2674" s="209">
        <v>2014</v>
      </c>
      <c r="B2674" s="209" t="s">
        <v>2165</v>
      </c>
      <c r="C2674" s="209" t="s">
        <v>10</v>
      </c>
      <c r="D2674" s="209" t="s">
        <v>2222</v>
      </c>
      <c r="E2674" s="209">
        <v>7.7459207867665103E-3</v>
      </c>
      <c r="F2674" s="209" t="str">
        <f t="shared" si="41"/>
        <v>energy pipelines and gas processing 352T353</v>
      </c>
    </row>
    <row r="2675" spans="1:6" x14ac:dyDescent="0.35">
      <c r="A2675" s="209">
        <v>2014</v>
      </c>
      <c r="B2675" s="209" t="s">
        <v>2164</v>
      </c>
      <c r="C2675" s="209" t="s">
        <v>10</v>
      </c>
      <c r="D2675" s="209" t="s">
        <v>2222</v>
      </c>
      <c r="E2675" s="209">
        <v>1.6127515952494201E-4</v>
      </c>
      <c r="F2675" s="209" t="str">
        <f t="shared" si="41"/>
        <v>energy pipelines and gas processing 352T353</v>
      </c>
    </row>
    <row r="2676" spans="1:6" x14ac:dyDescent="0.35">
      <c r="A2676" s="209">
        <v>2014</v>
      </c>
      <c r="B2676" s="209" t="s">
        <v>2167</v>
      </c>
      <c r="C2676" s="209" t="s">
        <v>10</v>
      </c>
      <c r="D2676" s="209" t="s">
        <v>2222</v>
      </c>
      <c r="E2676" s="209">
        <v>4.1303332144497697E-2</v>
      </c>
      <c r="F2676" s="209" t="str">
        <f t="shared" si="41"/>
        <v>energy pipelines and gas processing 352T353</v>
      </c>
    </row>
    <row r="2677" spans="1:6" x14ac:dyDescent="0.35">
      <c r="A2677" s="209">
        <v>2014</v>
      </c>
      <c r="B2677" s="209" t="s">
        <v>2168</v>
      </c>
      <c r="C2677" s="209" t="s">
        <v>10</v>
      </c>
      <c r="D2677" s="209" t="s">
        <v>2222</v>
      </c>
      <c r="E2677" s="209">
        <v>2.0480055222936801E-2</v>
      </c>
      <c r="F2677" s="209" t="str">
        <f t="shared" si="41"/>
        <v>energy pipelines and gas processing 352T353</v>
      </c>
    </row>
    <row r="2678" spans="1:6" x14ac:dyDescent="0.35">
      <c r="A2678" s="209">
        <v>2014</v>
      </c>
      <c r="B2678" s="209" t="s">
        <v>2170</v>
      </c>
      <c r="C2678" s="209" t="s">
        <v>10</v>
      </c>
      <c r="D2678" s="209" t="s">
        <v>2222</v>
      </c>
      <c r="E2678" s="209">
        <v>1.3015498701649199E-2</v>
      </c>
      <c r="F2678" s="209" t="str">
        <f t="shared" si="41"/>
        <v>energy pipelines and gas processing 352T353</v>
      </c>
    </row>
    <row r="2679" spans="1:6" x14ac:dyDescent="0.35">
      <c r="A2679" s="209">
        <v>2014</v>
      </c>
      <c r="B2679" s="209" t="s">
        <v>2169</v>
      </c>
      <c r="C2679" s="209" t="s">
        <v>10</v>
      </c>
      <c r="D2679" s="209" t="s">
        <v>2222</v>
      </c>
      <c r="E2679" s="209">
        <v>3.5942708887462198E-2</v>
      </c>
      <c r="F2679" s="209" t="str">
        <f t="shared" si="41"/>
        <v>energy pipelines and gas processing 352T353</v>
      </c>
    </row>
    <row r="2680" spans="1:6" x14ac:dyDescent="0.35">
      <c r="A2680" s="209">
        <v>2014</v>
      </c>
      <c r="B2680" s="209" t="s">
        <v>2171</v>
      </c>
      <c r="C2680" s="209" t="s">
        <v>10</v>
      </c>
      <c r="D2680" s="209" t="s">
        <v>2222</v>
      </c>
      <c r="E2680" s="209">
        <v>5.1990205310179904E-3</v>
      </c>
      <c r="F2680" s="209" t="str">
        <f t="shared" si="41"/>
        <v>energy pipelines and gas processing 352T353</v>
      </c>
    </row>
    <row r="2681" spans="1:6" x14ac:dyDescent="0.35">
      <c r="A2681" s="209">
        <v>2014</v>
      </c>
      <c r="B2681" s="209" t="s">
        <v>2178</v>
      </c>
      <c r="C2681" s="209" t="s">
        <v>10</v>
      </c>
      <c r="D2681" s="209" t="s">
        <v>2222</v>
      </c>
      <c r="E2681" s="209">
        <v>3.9667803812303204E-3</v>
      </c>
      <c r="F2681" s="209" t="str">
        <f t="shared" si="41"/>
        <v>energy pipelines and gas processing 352T353</v>
      </c>
    </row>
    <row r="2682" spans="1:6" x14ac:dyDescent="0.35">
      <c r="A2682" s="209">
        <v>2014</v>
      </c>
      <c r="B2682" s="209" t="s">
        <v>2179</v>
      </c>
      <c r="C2682" s="209" t="s">
        <v>10</v>
      </c>
      <c r="D2682" s="209" t="s">
        <v>2222</v>
      </c>
      <c r="E2682" s="209">
        <v>3.8392519471567799E-2</v>
      </c>
      <c r="F2682" s="209" t="str">
        <f t="shared" si="41"/>
        <v>energy pipelines and gas processing 352T353</v>
      </c>
    </row>
    <row r="2683" spans="1:6" x14ac:dyDescent="0.35">
      <c r="A2683" s="209">
        <v>2014</v>
      </c>
      <c r="B2683" s="209" t="s">
        <v>2172</v>
      </c>
      <c r="C2683" s="209" t="s">
        <v>10</v>
      </c>
      <c r="D2683" s="209" t="s">
        <v>2222</v>
      </c>
      <c r="E2683" s="209">
        <v>1.01047942871523E-2</v>
      </c>
      <c r="F2683" s="209" t="str">
        <f t="shared" si="41"/>
        <v>energy pipelines and gas processing 352T353</v>
      </c>
    </row>
    <row r="2684" spans="1:6" x14ac:dyDescent="0.35">
      <c r="A2684" s="209">
        <v>2014</v>
      </c>
      <c r="B2684" s="209" t="s">
        <v>2175</v>
      </c>
      <c r="C2684" s="209" t="s">
        <v>10</v>
      </c>
      <c r="D2684" s="209" t="s">
        <v>2222</v>
      </c>
      <c r="E2684" s="209">
        <v>4.3860934035436097E-3</v>
      </c>
      <c r="F2684" s="209" t="str">
        <f t="shared" si="41"/>
        <v>energy pipelines and gas processing 352T353</v>
      </c>
    </row>
    <row r="2685" spans="1:6" x14ac:dyDescent="0.35">
      <c r="A2685" s="209">
        <v>2014</v>
      </c>
      <c r="B2685" s="209" t="s">
        <v>2176</v>
      </c>
      <c r="C2685" s="209" t="s">
        <v>10</v>
      </c>
      <c r="D2685" s="209" t="s">
        <v>2222</v>
      </c>
      <c r="E2685" s="209">
        <v>1.1524865808758699E-2</v>
      </c>
      <c r="F2685" s="209" t="str">
        <f t="shared" si="41"/>
        <v>energy pipelines and gas processing 352T353</v>
      </c>
    </row>
    <row r="2686" spans="1:6" x14ac:dyDescent="0.35">
      <c r="A2686" s="209">
        <v>2014</v>
      </c>
      <c r="B2686" s="209" t="s">
        <v>2173</v>
      </c>
      <c r="C2686" s="209" t="s">
        <v>10</v>
      </c>
      <c r="D2686" s="209" t="s">
        <v>2222</v>
      </c>
      <c r="E2686" s="209">
        <v>8.2849560724614999E-3</v>
      </c>
      <c r="F2686" s="209" t="str">
        <f t="shared" si="41"/>
        <v>energy pipelines and gas processing 352T353</v>
      </c>
    </row>
    <row r="2687" spans="1:6" x14ac:dyDescent="0.35">
      <c r="A2687" s="209">
        <v>2014</v>
      </c>
      <c r="B2687" s="209" t="s">
        <v>2177</v>
      </c>
      <c r="C2687" s="209" t="s">
        <v>10</v>
      </c>
      <c r="D2687" s="209" t="s">
        <v>2222</v>
      </c>
      <c r="E2687" s="209">
        <v>2.3333946887769699E-2</v>
      </c>
      <c r="F2687" s="209" t="str">
        <f t="shared" si="41"/>
        <v>energy pipelines and gas processing 352T353</v>
      </c>
    </row>
    <row r="2688" spans="1:6" x14ac:dyDescent="0.35">
      <c r="A2688" s="209">
        <v>2014</v>
      </c>
      <c r="B2688" s="209" t="s">
        <v>2180</v>
      </c>
      <c r="C2688" s="209" t="s">
        <v>10</v>
      </c>
      <c r="D2688" s="209" t="s">
        <v>2222</v>
      </c>
      <c r="E2688" s="209">
        <v>8.5108752730836696E-3</v>
      </c>
      <c r="F2688" s="209" t="str">
        <f t="shared" si="41"/>
        <v>energy pipelines and gas processing 352T353</v>
      </c>
    </row>
    <row r="2689" spans="1:6" x14ac:dyDescent="0.35">
      <c r="A2689" s="209">
        <v>2014</v>
      </c>
      <c r="B2689" s="209" t="s">
        <v>2181</v>
      </c>
      <c r="C2689" s="209" t="s">
        <v>10</v>
      </c>
      <c r="D2689" s="209" t="s">
        <v>2222</v>
      </c>
      <c r="E2689" s="209">
        <v>5.1763833457722903E-2</v>
      </c>
      <c r="F2689" s="209" t="str">
        <f t="shared" si="41"/>
        <v>energy pipelines and gas processing 352T353</v>
      </c>
    </row>
    <row r="2690" spans="1:6" x14ac:dyDescent="0.35">
      <c r="A2690" s="209">
        <v>2014</v>
      </c>
      <c r="B2690" s="209" t="s">
        <v>2182</v>
      </c>
      <c r="C2690" s="209" t="s">
        <v>10</v>
      </c>
      <c r="D2690" s="209" t="s">
        <v>2222</v>
      </c>
      <c r="E2690" s="209">
        <v>6.1645541685388097E-3</v>
      </c>
      <c r="F2690" s="209" t="str">
        <f t="shared" ref="F2690:F2753" si="42">INDEX($I$5:$J$16,MATCH(D2690,$I$5:$I$16,0),2)</f>
        <v>energy pipelines and gas processing 352T353</v>
      </c>
    </row>
    <row r="2691" spans="1:6" x14ac:dyDescent="0.35">
      <c r="A2691" s="209">
        <v>2014</v>
      </c>
      <c r="B2691" s="209" t="s">
        <v>2183</v>
      </c>
      <c r="C2691" s="209" t="s">
        <v>10</v>
      </c>
      <c r="D2691" s="209" t="s">
        <v>2222</v>
      </c>
      <c r="E2691" s="209">
        <v>6.0813072216104103E-2</v>
      </c>
      <c r="F2691" s="209" t="str">
        <f t="shared" si="42"/>
        <v>energy pipelines and gas processing 352T353</v>
      </c>
    </row>
    <row r="2692" spans="1:6" x14ac:dyDescent="0.35">
      <c r="A2692" s="209">
        <v>2014</v>
      </c>
      <c r="B2692" s="209" t="s">
        <v>2184</v>
      </c>
      <c r="C2692" s="209" t="s">
        <v>10</v>
      </c>
      <c r="D2692" s="209" t="s">
        <v>2222</v>
      </c>
      <c r="E2692" s="209">
        <v>1.7035251947792999E-3</v>
      </c>
      <c r="F2692" s="209" t="str">
        <f t="shared" si="42"/>
        <v>energy pipelines and gas processing 352T353</v>
      </c>
    </row>
    <row r="2693" spans="1:6" x14ac:dyDescent="0.35">
      <c r="A2693" s="209">
        <v>2014</v>
      </c>
      <c r="B2693" s="209" t="s">
        <v>2185</v>
      </c>
      <c r="C2693" s="209" t="s">
        <v>10</v>
      </c>
      <c r="D2693" s="209" t="s">
        <v>2222</v>
      </c>
      <c r="E2693" s="209">
        <v>3.3116194843291402E-3</v>
      </c>
      <c r="F2693" s="209" t="str">
        <f t="shared" si="42"/>
        <v>energy pipelines and gas processing 352T353</v>
      </c>
    </row>
    <row r="2694" spans="1:6" x14ac:dyDescent="0.35">
      <c r="A2694" s="209">
        <v>2014</v>
      </c>
      <c r="B2694" s="209" t="s">
        <v>2187</v>
      </c>
      <c r="C2694" s="209" t="s">
        <v>10</v>
      </c>
      <c r="D2694" s="209" t="s">
        <v>2222</v>
      </c>
      <c r="E2694" s="209">
        <v>7.4334307265180198E-3</v>
      </c>
      <c r="F2694" s="209" t="str">
        <f t="shared" si="42"/>
        <v>energy pipelines and gas processing 352T353</v>
      </c>
    </row>
    <row r="2695" spans="1:6" x14ac:dyDescent="0.35">
      <c r="A2695" s="209">
        <v>2014</v>
      </c>
      <c r="B2695" s="209" t="s">
        <v>2188</v>
      </c>
      <c r="C2695" s="209" t="s">
        <v>10</v>
      </c>
      <c r="D2695" s="209" t="s">
        <v>2222</v>
      </c>
      <c r="E2695" s="209">
        <v>0.20653840236526699</v>
      </c>
      <c r="F2695" s="209" t="str">
        <f t="shared" si="42"/>
        <v>energy pipelines and gas processing 352T353</v>
      </c>
    </row>
    <row r="2696" spans="1:6" x14ac:dyDescent="0.35">
      <c r="A2696" s="209">
        <v>2014</v>
      </c>
      <c r="B2696" s="209" t="s">
        <v>2189</v>
      </c>
      <c r="C2696" s="209" t="s">
        <v>10</v>
      </c>
      <c r="D2696" s="209" t="s">
        <v>2222</v>
      </c>
      <c r="E2696" s="209">
        <v>2.14146664240705E-2</v>
      </c>
      <c r="F2696" s="209" t="str">
        <f t="shared" si="42"/>
        <v>energy pipelines and gas processing 352T353</v>
      </c>
    </row>
    <row r="2697" spans="1:6" x14ac:dyDescent="0.35">
      <c r="A2697" s="209">
        <v>2014</v>
      </c>
      <c r="B2697" s="209" t="s">
        <v>2191</v>
      </c>
      <c r="C2697" s="209" t="s">
        <v>10</v>
      </c>
      <c r="D2697" s="209" t="s">
        <v>2222</v>
      </c>
      <c r="E2697" s="209">
        <v>2.2232932705938502E-3</v>
      </c>
      <c r="F2697" s="209" t="str">
        <f t="shared" si="42"/>
        <v>energy pipelines and gas processing 352T353</v>
      </c>
    </row>
    <row r="2698" spans="1:6" x14ac:dyDescent="0.35">
      <c r="A2698" s="209">
        <v>2014</v>
      </c>
      <c r="B2698" s="209" t="s">
        <v>2192</v>
      </c>
      <c r="C2698" s="209" t="s">
        <v>10</v>
      </c>
      <c r="D2698" s="209" t="s">
        <v>2222</v>
      </c>
      <c r="E2698" s="209">
        <v>1.4841242284269101E-2</v>
      </c>
      <c r="F2698" s="209" t="str">
        <f t="shared" si="42"/>
        <v>energy pipelines and gas processing 352T353</v>
      </c>
    </row>
    <row r="2699" spans="1:6" x14ac:dyDescent="0.35">
      <c r="A2699" s="209">
        <v>2014</v>
      </c>
      <c r="B2699" s="209" t="s">
        <v>2194</v>
      </c>
      <c r="C2699" s="209" t="s">
        <v>10</v>
      </c>
      <c r="D2699" s="209" t="s">
        <v>2222</v>
      </c>
      <c r="E2699" s="209">
        <v>1.8196986550166299E-4</v>
      </c>
      <c r="F2699" s="209" t="str">
        <f t="shared" si="42"/>
        <v>energy pipelines and gas processing 352T353</v>
      </c>
    </row>
    <row r="2700" spans="1:6" x14ac:dyDescent="0.35">
      <c r="A2700" s="209">
        <v>2014</v>
      </c>
      <c r="B2700" s="209" t="s">
        <v>2193</v>
      </c>
      <c r="C2700" s="209" t="s">
        <v>10</v>
      </c>
      <c r="D2700" s="209" t="s">
        <v>2222</v>
      </c>
      <c r="E2700" s="209">
        <v>1.37698825394993E-2</v>
      </c>
      <c r="F2700" s="209" t="str">
        <f t="shared" si="42"/>
        <v>energy pipelines and gas processing 352T353</v>
      </c>
    </row>
    <row r="2701" spans="1:6" x14ac:dyDescent="0.35">
      <c r="A2701" s="209">
        <v>2014</v>
      </c>
      <c r="B2701" s="209" t="s">
        <v>2195</v>
      </c>
      <c r="C2701" s="209" t="s">
        <v>10</v>
      </c>
      <c r="D2701" s="209" t="s">
        <v>2222</v>
      </c>
      <c r="E2701" s="209">
        <v>2.87941354056978E-2</v>
      </c>
      <c r="F2701" s="209" t="str">
        <f t="shared" si="42"/>
        <v>energy pipelines and gas processing 352T353</v>
      </c>
    </row>
    <row r="2702" spans="1:6" x14ac:dyDescent="0.35">
      <c r="A2702" s="209">
        <v>2014</v>
      </c>
      <c r="B2702" s="209" t="s">
        <v>2148</v>
      </c>
      <c r="C2702" s="209" t="s">
        <v>10</v>
      </c>
      <c r="D2702" s="209" t="s">
        <v>2221</v>
      </c>
      <c r="E2702" s="209">
        <v>1.1297596534472099E-3</v>
      </c>
      <c r="F2702" s="209" t="e">
        <f t="shared" si="42"/>
        <v>#N/A</v>
      </c>
    </row>
    <row r="2703" spans="1:6" x14ac:dyDescent="0.35">
      <c r="A2703" s="209">
        <v>2014</v>
      </c>
      <c r="B2703" s="209" t="s">
        <v>2147</v>
      </c>
      <c r="C2703" s="209" t="s">
        <v>10</v>
      </c>
      <c r="D2703" s="209" t="s">
        <v>2221</v>
      </c>
      <c r="E2703" s="209">
        <v>2.9023973078437801E-3</v>
      </c>
      <c r="F2703" s="209" t="e">
        <f t="shared" si="42"/>
        <v>#N/A</v>
      </c>
    </row>
    <row r="2704" spans="1:6" x14ac:dyDescent="0.35">
      <c r="A2704" s="209">
        <v>2014</v>
      </c>
      <c r="B2704" s="209" t="s">
        <v>2150</v>
      </c>
      <c r="C2704" s="209" t="s">
        <v>10</v>
      </c>
      <c r="D2704" s="209" t="s">
        <v>2221</v>
      </c>
      <c r="E2704" s="209">
        <v>3.2535203782786599E-3</v>
      </c>
      <c r="F2704" s="209" t="e">
        <f t="shared" si="42"/>
        <v>#N/A</v>
      </c>
    </row>
    <row r="2705" spans="1:6" x14ac:dyDescent="0.35">
      <c r="A2705" s="209">
        <v>2014</v>
      </c>
      <c r="B2705" s="209" t="s">
        <v>2149</v>
      </c>
      <c r="C2705" s="209" t="s">
        <v>10</v>
      </c>
      <c r="D2705" s="209" t="s">
        <v>2221</v>
      </c>
      <c r="E2705" s="209">
        <v>6.5169047896440702E-3</v>
      </c>
      <c r="F2705" s="209" t="e">
        <f t="shared" si="42"/>
        <v>#N/A</v>
      </c>
    </row>
    <row r="2706" spans="1:6" x14ac:dyDescent="0.35">
      <c r="A2706" s="209">
        <v>2014</v>
      </c>
      <c r="B2706" s="209" t="s">
        <v>2151</v>
      </c>
      <c r="C2706" s="209" t="s">
        <v>10</v>
      </c>
      <c r="D2706" s="209" t="s">
        <v>2221</v>
      </c>
      <c r="E2706" s="209">
        <v>4.5292390771001702E-2</v>
      </c>
      <c r="F2706" s="209" t="e">
        <f t="shared" si="42"/>
        <v>#N/A</v>
      </c>
    </row>
    <row r="2707" spans="1:6" x14ac:dyDescent="0.35">
      <c r="A2707" s="209">
        <v>2014</v>
      </c>
      <c r="B2707" s="209" t="s">
        <v>832</v>
      </c>
      <c r="C2707" s="209" t="s">
        <v>10</v>
      </c>
      <c r="D2707" s="209" t="s">
        <v>2221</v>
      </c>
      <c r="E2707" s="209">
        <v>9.9000125862253908E-3</v>
      </c>
      <c r="F2707" s="209" t="e">
        <f t="shared" si="42"/>
        <v>#N/A</v>
      </c>
    </row>
    <row r="2708" spans="1:6" x14ac:dyDescent="0.35">
      <c r="A2708" s="209">
        <v>2014</v>
      </c>
      <c r="B2708" s="209" t="s">
        <v>2152</v>
      </c>
      <c r="C2708" s="209" t="s">
        <v>10</v>
      </c>
      <c r="D2708" s="209" t="s">
        <v>2221</v>
      </c>
      <c r="E2708" s="209">
        <v>5.6931829057943798E-4</v>
      </c>
      <c r="F2708" s="209" t="e">
        <f t="shared" si="42"/>
        <v>#N/A</v>
      </c>
    </row>
    <row r="2709" spans="1:6" x14ac:dyDescent="0.35">
      <c r="A2709" s="209">
        <v>2014</v>
      </c>
      <c r="B2709" s="209" t="s">
        <v>2153</v>
      </c>
      <c r="C2709" s="209" t="s">
        <v>10</v>
      </c>
      <c r="D2709" s="209" t="s">
        <v>2221</v>
      </c>
      <c r="E2709" s="209">
        <v>6.0267458911356098E-3</v>
      </c>
      <c r="F2709" s="209" t="e">
        <f t="shared" si="42"/>
        <v>#N/A</v>
      </c>
    </row>
    <row r="2710" spans="1:6" x14ac:dyDescent="0.35">
      <c r="A2710" s="209">
        <v>2014</v>
      </c>
      <c r="B2710" s="209" t="s">
        <v>2154</v>
      </c>
      <c r="C2710" s="209" t="s">
        <v>10</v>
      </c>
      <c r="D2710" s="209" t="s">
        <v>2221</v>
      </c>
      <c r="E2710" s="209">
        <v>4.7458130854864397E-3</v>
      </c>
      <c r="F2710" s="209" t="e">
        <f t="shared" si="42"/>
        <v>#N/A</v>
      </c>
    </row>
    <row r="2711" spans="1:6" x14ac:dyDescent="0.35">
      <c r="A2711" s="209">
        <v>2014</v>
      </c>
      <c r="B2711" s="209" t="s">
        <v>2155</v>
      </c>
      <c r="C2711" s="209" t="s">
        <v>10</v>
      </c>
      <c r="D2711" s="209" t="s">
        <v>2221</v>
      </c>
      <c r="E2711" s="209">
        <v>6.6875392227830196E-3</v>
      </c>
      <c r="F2711" s="209" t="e">
        <f t="shared" si="42"/>
        <v>#N/A</v>
      </c>
    </row>
    <row r="2712" spans="1:6" x14ac:dyDescent="0.35">
      <c r="A2712" s="209">
        <v>2014</v>
      </c>
      <c r="B2712" s="209" t="s">
        <v>2160</v>
      </c>
      <c r="C2712" s="209" t="s">
        <v>10</v>
      </c>
      <c r="D2712" s="209" t="s">
        <v>2221</v>
      </c>
      <c r="E2712" s="209">
        <v>0.43810023036245199</v>
      </c>
      <c r="F2712" s="209" t="e">
        <f t="shared" si="42"/>
        <v>#N/A</v>
      </c>
    </row>
    <row r="2713" spans="1:6" x14ac:dyDescent="0.35">
      <c r="A2713" s="209">
        <v>2014</v>
      </c>
      <c r="B2713" s="209" t="s">
        <v>2157</v>
      </c>
      <c r="C2713" s="209" t="s">
        <v>10</v>
      </c>
      <c r="D2713" s="209" t="s">
        <v>2221</v>
      </c>
      <c r="E2713" s="209">
        <v>1.99364170184172E-2</v>
      </c>
      <c r="F2713" s="209" t="e">
        <f t="shared" si="42"/>
        <v>#N/A</v>
      </c>
    </row>
    <row r="2714" spans="1:6" x14ac:dyDescent="0.35">
      <c r="A2714" s="209">
        <v>2014</v>
      </c>
      <c r="B2714" s="209" t="s">
        <v>2158</v>
      </c>
      <c r="C2714" s="209" t="s">
        <v>10</v>
      </c>
      <c r="D2714" s="209" t="s">
        <v>2221</v>
      </c>
      <c r="E2714" s="209">
        <v>0.102455203890848</v>
      </c>
      <c r="F2714" s="209" t="e">
        <f t="shared" si="42"/>
        <v>#N/A</v>
      </c>
    </row>
    <row r="2715" spans="1:6" x14ac:dyDescent="0.35">
      <c r="A2715" s="209">
        <v>2014</v>
      </c>
      <c r="B2715" s="209" t="s">
        <v>2159</v>
      </c>
      <c r="C2715" s="209" t="s">
        <v>10</v>
      </c>
      <c r="D2715" s="209" t="s">
        <v>2221</v>
      </c>
      <c r="E2715" s="209">
        <v>4.6176983216893203E-2</v>
      </c>
      <c r="F2715" s="209" t="e">
        <f t="shared" si="42"/>
        <v>#N/A</v>
      </c>
    </row>
    <row r="2716" spans="1:6" x14ac:dyDescent="0.35">
      <c r="A2716" s="209">
        <v>2014</v>
      </c>
      <c r="B2716" s="209" t="s">
        <v>2161</v>
      </c>
      <c r="C2716" s="209" t="s">
        <v>10</v>
      </c>
      <c r="D2716" s="209" t="s">
        <v>2221</v>
      </c>
      <c r="E2716" s="209">
        <v>6.3854779573423196E-3</v>
      </c>
      <c r="F2716" s="209" t="e">
        <f t="shared" si="42"/>
        <v>#N/A</v>
      </c>
    </row>
    <row r="2717" spans="1:6" x14ac:dyDescent="0.35">
      <c r="A2717" s="209">
        <v>2014</v>
      </c>
      <c r="B2717" s="209" t="s">
        <v>2162</v>
      </c>
      <c r="C2717" s="209" t="s">
        <v>10</v>
      </c>
      <c r="D2717" s="209" t="s">
        <v>2221</v>
      </c>
      <c r="E2717" s="209">
        <v>2.09335422853343E-3</v>
      </c>
      <c r="F2717" s="209" t="e">
        <f t="shared" si="42"/>
        <v>#N/A</v>
      </c>
    </row>
    <row r="2718" spans="1:6" x14ac:dyDescent="0.35">
      <c r="A2718" s="209">
        <v>2014</v>
      </c>
      <c r="B2718" s="209" t="s">
        <v>2163</v>
      </c>
      <c r="C2718" s="209" t="s">
        <v>10</v>
      </c>
      <c r="D2718" s="209" t="s">
        <v>2221</v>
      </c>
      <c r="E2718" s="209">
        <v>6.2291811244665502E-3</v>
      </c>
      <c r="F2718" s="209" t="e">
        <f t="shared" si="42"/>
        <v>#N/A</v>
      </c>
    </row>
    <row r="2719" spans="1:6" x14ac:dyDescent="0.35">
      <c r="A2719" s="209">
        <v>2014</v>
      </c>
      <c r="B2719" s="209" t="s">
        <v>2166</v>
      </c>
      <c r="C2719" s="209" t="s">
        <v>10</v>
      </c>
      <c r="D2719" s="209" t="s">
        <v>2221</v>
      </c>
      <c r="E2719" s="209">
        <v>4.6424703137922402E-4</v>
      </c>
      <c r="F2719" s="209" t="e">
        <f t="shared" si="42"/>
        <v>#N/A</v>
      </c>
    </row>
    <row r="2720" spans="1:6" x14ac:dyDescent="0.35">
      <c r="A2720" s="209">
        <v>2014</v>
      </c>
      <c r="B2720" s="209" t="s">
        <v>2165</v>
      </c>
      <c r="C2720" s="209" t="s">
        <v>10</v>
      </c>
      <c r="D2720" s="209" t="s">
        <v>2221</v>
      </c>
      <c r="E2720" s="209">
        <v>2.1989183383547702E-3</v>
      </c>
      <c r="F2720" s="209" t="e">
        <f t="shared" si="42"/>
        <v>#N/A</v>
      </c>
    </row>
    <row r="2721" spans="1:6" x14ac:dyDescent="0.35">
      <c r="A2721" s="209">
        <v>2014</v>
      </c>
      <c r="B2721" s="209" t="s">
        <v>2164</v>
      </c>
      <c r="C2721" s="209" t="s">
        <v>10</v>
      </c>
      <c r="D2721" s="209" t="s">
        <v>2221</v>
      </c>
      <c r="E2721" s="209">
        <v>8.5425756036749305E-4</v>
      </c>
      <c r="F2721" s="209" t="e">
        <f t="shared" si="42"/>
        <v>#N/A</v>
      </c>
    </row>
    <row r="2722" spans="1:6" x14ac:dyDescent="0.35">
      <c r="A2722" s="209">
        <v>2014</v>
      </c>
      <c r="B2722" s="209" t="s">
        <v>2167</v>
      </c>
      <c r="C2722" s="209" t="s">
        <v>10</v>
      </c>
      <c r="D2722" s="209" t="s">
        <v>2221</v>
      </c>
      <c r="E2722" s="209">
        <v>1.11018969262966E-2</v>
      </c>
      <c r="F2722" s="209" t="e">
        <f t="shared" si="42"/>
        <v>#N/A</v>
      </c>
    </row>
    <row r="2723" spans="1:6" x14ac:dyDescent="0.35">
      <c r="A2723" s="209">
        <v>2014</v>
      </c>
      <c r="B2723" s="209" t="s">
        <v>2168</v>
      </c>
      <c r="C2723" s="209" t="s">
        <v>10</v>
      </c>
      <c r="D2723" s="209" t="s">
        <v>2221</v>
      </c>
      <c r="E2723" s="209">
        <v>3.1867021904220701E-2</v>
      </c>
      <c r="F2723" s="209" t="e">
        <f t="shared" si="42"/>
        <v>#N/A</v>
      </c>
    </row>
    <row r="2724" spans="1:6" x14ac:dyDescent="0.35">
      <c r="A2724" s="209">
        <v>2014</v>
      </c>
      <c r="B2724" s="209" t="s">
        <v>2170</v>
      </c>
      <c r="C2724" s="209" t="s">
        <v>10</v>
      </c>
      <c r="D2724" s="209" t="s">
        <v>2221</v>
      </c>
      <c r="E2724" s="209">
        <v>5.23087357771191E-3</v>
      </c>
      <c r="F2724" s="209" t="e">
        <f t="shared" si="42"/>
        <v>#N/A</v>
      </c>
    </row>
    <row r="2725" spans="1:6" x14ac:dyDescent="0.35">
      <c r="A2725" s="209">
        <v>2014</v>
      </c>
      <c r="B2725" s="209" t="s">
        <v>2169</v>
      </c>
      <c r="C2725" s="209" t="s">
        <v>10</v>
      </c>
      <c r="D2725" s="209" t="s">
        <v>2221</v>
      </c>
      <c r="E2725" s="209">
        <v>3.7780636813747799E-3</v>
      </c>
      <c r="F2725" s="209" t="e">
        <f t="shared" si="42"/>
        <v>#N/A</v>
      </c>
    </row>
    <row r="2726" spans="1:6" x14ac:dyDescent="0.35">
      <c r="A2726" s="209">
        <v>2014</v>
      </c>
      <c r="B2726" s="209" t="s">
        <v>2171</v>
      </c>
      <c r="C2726" s="209" t="s">
        <v>10</v>
      </c>
      <c r="D2726" s="209" t="s">
        <v>2221</v>
      </c>
      <c r="E2726" s="209">
        <v>3.9939336575632303E-3</v>
      </c>
      <c r="F2726" s="209" t="e">
        <f t="shared" si="42"/>
        <v>#N/A</v>
      </c>
    </row>
    <row r="2727" spans="1:6" x14ac:dyDescent="0.35">
      <c r="A2727" s="209">
        <v>2014</v>
      </c>
      <c r="B2727" s="209" t="s">
        <v>2178</v>
      </c>
      <c r="C2727" s="209" t="s">
        <v>10</v>
      </c>
      <c r="D2727" s="209" t="s">
        <v>2221</v>
      </c>
      <c r="E2727" s="209">
        <v>7.3130635461638198E-3</v>
      </c>
      <c r="F2727" s="209" t="e">
        <f t="shared" si="42"/>
        <v>#N/A</v>
      </c>
    </row>
    <row r="2728" spans="1:6" x14ac:dyDescent="0.35">
      <c r="A2728" s="209">
        <v>2014</v>
      </c>
      <c r="B2728" s="209" t="s">
        <v>2179</v>
      </c>
      <c r="C2728" s="209" t="s">
        <v>10</v>
      </c>
      <c r="D2728" s="209" t="s">
        <v>2221</v>
      </c>
      <c r="E2728" s="209">
        <v>1.6899420942222899E-2</v>
      </c>
      <c r="F2728" s="209" t="e">
        <f t="shared" si="42"/>
        <v>#N/A</v>
      </c>
    </row>
    <row r="2729" spans="1:6" x14ac:dyDescent="0.35">
      <c r="A2729" s="209">
        <v>2014</v>
      </c>
      <c r="B2729" s="209" t="s">
        <v>2172</v>
      </c>
      <c r="C2729" s="209" t="s">
        <v>10</v>
      </c>
      <c r="D2729" s="209" t="s">
        <v>2221</v>
      </c>
      <c r="E2729" s="209">
        <v>0.125446431218595</v>
      </c>
      <c r="F2729" s="209" t="e">
        <f t="shared" si="42"/>
        <v>#N/A</v>
      </c>
    </row>
    <row r="2730" spans="1:6" x14ac:dyDescent="0.35">
      <c r="A2730" s="209">
        <v>2014</v>
      </c>
      <c r="B2730" s="209" t="s">
        <v>2175</v>
      </c>
      <c r="C2730" s="209" t="s">
        <v>10</v>
      </c>
      <c r="D2730" s="209" t="s">
        <v>2221</v>
      </c>
      <c r="E2730" s="209">
        <v>1.2659001596382401E-3</v>
      </c>
      <c r="F2730" s="209" t="e">
        <f t="shared" si="42"/>
        <v>#N/A</v>
      </c>
    </row>
    <row r="2731" spans="1:6" x14ac:dyDescent="0.35">
      <c r="A2731" s="209">
        <v>2014</v>
      </c>
      <c r="B2731" s="209" t="s">
        <v>2176</v>
      </c>
      <c r="C2731" s="209" t="s">
        <v>10</v>
      </c>
      <c r="D2731" s="209" t="s">
        <v>2221</v>
      </c>
      <c r="E2731" s="209">
        <v>1.0157230061674401E-3</v>
      </c>
      <c r="F2731" s="209" t="e">
        <f t="shared" si="42"/>
        <v>#N/A</v>
      </c>
    </row>
    <row r="2732" spans="1:6" x14ac:dyDescent="0.35">
      <c r="A2732" s="209">
        <v>2014</v>
      </c>
      <c r="B2732" s="209" t="s">
        <v>2177</v>
      </c>
      <c r="C2732" s="209" t="s">
        <v>10</v>
      </c>
      <c r="D2732" s="209" t="s">
        <v>2221</v>
      </c>
      <c r="E2732" s="209">
        <v>4.2967980869791098E-3</v>
      </c>
      <c r="F2732" s="209" t="e">
        <f t="shared" si="42"/>
        <v>#N/A</v>
      </c>
    </row>
    <row r="2733" spans="1:6" x14ac:dyDescent="0.35">
      <c r="A2733" s="209">
        <v>2014</v>
      </c>
      <c r="B2733" s="209" t="s">
        <v>2180</v>
      </c>
      <c r="C2733" s="209" t="s">
        <v>10</v>
      </c>
      <c r="D2733" s="209" t="s">
        <v>2221</v>
      </c>
      <c r="E2733" s="209">
        <v>9.5887837375785209E-3</v>
      </c>
      <c r="F2733" s="209" t="e">
        <f t="shared" si="42"/>
        <v>#N/A</v>
      </c>
    </row>
    <row r="2734" spans="1:6" x14ac:dyDescent="0.35">
      <c r="A2734" s="209">
        <v>2014</v>
      </c>
      <c r="B2734" s="209" t="s">
        <v>2181</v>
      </c>
      <c r="C2734" s="209" t="s">
        <v>10</v>
      </c>
      <c r="D2734" s="209" t="s">
        <v>2221</v>
      </c>
      <c r="E2734" s="209">
        <v>3.34913059051253E-3</v>
      </c>
      <c r="F2734" s="209" t="e">
        <f t="shared" si="42"/>
        <v>#N/A</v>
      </c>
    </row>
    <row r="2735" spans="1:6" x14ac:dyDescent="0.35">
      <c r="A2735" s="209">
        <v>2014</v>
      </c>
      <c r="B2735" s="209" t="s">
        <v>2182</v>
      </c>
      <c r="C2735" s="209" t="s">
        <v>10</v>
      </c>
      <c r="D2735" s="209" t="s">
        <v>2221</v>
      </c>
      <c r="E2735" s="209">
        <v>1.8546081203806601E-3</v>
      </c>
      <c r="F2735" s="209" t="e">
        <f t="shared" si="42"/>
        <v>#N/A</v>
      </c>
    </row>
    <row r="2736" spans="1:6" x14ac:dyDescent="0.35">
      <c r="A2736" s="209">
        <v>2014</v>
      </c>
      <c r="B2736" s="209" t="s">
        <v>2183</v>
      </c>
      <c r="C2736" s="209" t="s">
        <v>10</v>
      </c>
      <c r="D2736" s="209" t="s">
        <v>2221</v>
      </c>
      <c r="E2736" s="209">
        <v>8.5243808505449502E-3</v>
      </c>
      <c r="F2736" s="209" t="e">
        <f t="shared" si="42"/>
        <v>#N/A</v>
      </c>
    </row>
    <row r="2737" spans="1:6" x14ac:dyDescent="0.35">
      <c r="A2737" s="209">
        <v>2014</v>
      </c>
      <c r="B2737" s="209" t="s">
        <v>2185</v>
      </c>
      <c r="C2737" s="209" t="s">
        <v>10</v>
      </c>
      <c r="D2737" s="209" t="s">
        <v>2221</v>
      </c>
      <c r="E2737" s="209">
        <v>1.15320445920514E-3</v>
      </c>
      <c r="F2737" s="209" t="e">
        <f t="shared" si="42"/>
        <v>#N/A</v>
      </c>
    </row>
    <row r="2738" spans="1:6" x14ac:dyDescent="0.35">
      <c r="A2738" s="209">
        <v>2014</v>
      </c>
      <c r="B2738" s="209" t="s">
        <v>2186</v>
      </c>
      <c r="C2738" s="209" t="s">
        <v>10</v>
      </c>
      <c r="D2738" s="209" t="s">
        <v>2221</v>
      </c>
      <c r="E2738" s="209">
        <v>1.2942987459983199E-3</v>
      </c>
      <c r="F2738" s="209" t="e">
        <f t="shared" si="42"/>
        <v>#N/A</v>
      </c>
    </row>
    <row r="2739" spans="1:6" x14ac:dyDescent="0.35">
      <c r="A2739" s="209">
        <v>2014</v>
      </c>
      <c r="B2739" s="209" t="s">
        <v>2187</v>
      </c>
      <c r="C2739" s="209" t="s">
        <v>10</v>
      </c>
      <c r="D2739" s="209" t="s">
        <v>2221</v>
      </c>
      <c r="E2739" s="209">
        <v>1.4477326924597699E-2</v>
      </c>
      <c r="F2739" s="209" t="e">
        <f t="shared" si="42"/>
        <v>#N/A</v>
      </c>
    </row>
    <row r="2740" spans="1:6" x14ac:dyDescent="0.35">
      <c r="A2740" s="209">
        <v>2014</v>
      </c>
      <c r="B2740" s="209" t="s">
        <v>2188</v>
      </c>
      <c r="C2740" s="209" t="s">
        <v>10</v>
      </c>
      <c r="D2740" s="209" t="s">
        <v>2221</v>
      </c>
      <c r="E2740" s="209">
        <v>1.71223143907956E-2</v>
      </c>
      <c r="F2740" s="209" t="e">
        <f t="shared" si="42"/>
        <v>#N/A</v>
      </c>
    </row>
    <row r="2741" spans="1:6" x14ac:dyDescent="0.35">
      <c r="A2741" s="209">
        <v>2014</v>
      </c>
      <c r="B2741" s="209" t="s">
        <v>2189</v>
      </c>
      <c r="C2741" s="209" t="s">
        <v>10</v>
      </c>
      <c r="D2741" s="209" t="s">
        <v>2221</v>
      </c>
      <c r="E2741" s="209">
        <v>3.7086798620226599E-4</v>
      </c>
      <c r="F2741" s="209" t="e">
        <f t="shared" si="42"/>
        <v>#N/A</v>
      </c>
    </row>
    <row r="2742" spans="1:6" x14ac:dyDescent="0.35">
      <c r="A2742" s="209">
        <v>2014</v>
      </c>
      <c r="B2742" s="209" t="s">
        <v>2191</v>
      </c>
      <c r="C2742" s="209" t="s">
        <v>10</v>
      </c>
      <c r="D2742" s="209" t="s">
        <v>2221</v>
      </c>
      <c r="E2742" s="209">
        <v>7.6126788122255701E-3</v>
      </c>
      <c r="F2742" s="209" t="e">
        <f t="shared" si="42"/>
        <v>#N/A</v>
      </c>
    </row>
    <row r="2743" spans="1:6" x14ac:dyDescent="0.35">
      <c r="A2743" s="209">
        <v>2014</v>
      </c>
      <c r="B2743" s="209" t="s">
        <v>2190</v>
      </c>
      <c r="C2743" s="209" t="s">
        <v>10</v>
      </c>
      <c r="D2743" s="209" t="s">
        <v>2221</v>
      </c>
      <c r="E2743" s="209">
        <v>3.74277220698299E-4</v>
      </c>
      <c r="F2743" s="209" t="e">
        <f t="shared" si="42"/>
        <v>#N/A</v>
      </c>
    </row>
    <row r="2744" spans="1:6" x14ac:dyDescent="0.35">
      <c r="A2744" s="209">
        <v>2014</v>
      </c>
      <c r="B2744" s="209" t="s">
        <v>2192</v>
      </c>
      <c r="C2744" s="209" t="s">
        <v>10</v>
      </c>
      <c r="D2744" s="209" t="s">
        <v>2221</v>
      </c>
      <c r="E2744" s="209">
        <v>4.4564493931707897E-3</v>
      </c>
      <c r="F2744" s="209" t="e">
        <f t="shared" si="42"/>
        <v>#N/A</v>
      </c>
    </row>
    <row r="2745" spans="1:6" x14ac:dyDescent="0.35">
      <c r="A2745" s="209">
        <v>2014</v>
      </c>
      <c r="B2745" s="209" t="s">
        <v>2194</v>
      </c>
      <c r="C2745" s="209" t="s">
        <v>10</v>
      </c>
      <c r="D2745" s="209" t="s">
        <v>2221</v>
      </c>
      <c r="E2745" s="209">
        <v>2.1634555597584799E-3</v>
      </c>
      <c r="F2745" s="209" t="e">
        <f t="shared" si="42"/>
        <v>#N/A</v>
      </c>
    </row>
    <row r="2746" spans="1:6" x14ac:dyDescent="0.35">
      <c r="A2746" s="209">
        <v>2014</v>
      </c>
      <c r="B2746" s="209" t="s">
        <v>2193</v>
      </c>
      <c r="C2746" s="209" t="s">
        <v>10</v>
      </c>
      <c r="D2746" s="209" t="s">
        <v>2221</v>
      </c>
      <c r="E2746" s="209">
        <v>1.0032753686850099E-3</v>
      </c>
      <c r="F2746" s="209" t="e">
        <f t="shared" si="42"/>
        <v>#N/A</v>
      </c>
    </row>
    <row r="2747" spans="1:6" x14ac:dyDescent="0.35">
      <c r="A2747" s="209">
        <v>2014</v>
      </c>
      <c r="B2747" s="209" t="s">
        <v>2195</v>
      </c>
      <c r="C2747" s="209" t="s">
        <v>10</v>
      </c>
      <c r="D2747" s="209" t="s">
        <v>2221</v>
      </c>
      <c r="E2747" s="209">
        <v>2.5271484272314502E-3</v>
      </c>
      <c r="F2747" s="209" t="e">
        <f t="shared" si="42"/>
        <v>#N/A</v>
      </c>
    </row>
    <row r="2748" spans="1:6" x14ac:dyDescent="0.35">
      <c r="A2748" s="209">
        <v>2014</v>
      </c>
      <c r="B2748" s="209" t="s">
        <v>2148</v>
      </c>
      <c r="C2748" s="209" t="s">
        <v>10</v>
      </c>
      <c r="D2748" s="209" t="s">
        <v>2220</v>
      </c>
      <c r="E2748" s="209">
        <v>9.4615350420345204E-2</v>
      </c>
      <c r="F2748" s="209" t="str">
        <f t="shared" si="42"/>
        <v>oil and gas extraction 06</v>
      </c>
    </row>
    <row r="2749" spans="1:6" x14ac:dyDescent="0.35">
      <c r="A2749" s="209">
        <v>2014</v>
      </c>
      <c r="B2749" s="209" t="s">
        <v>2147</v>
      </c>
      <c r="C2749" s="209" t="s">
        <v>10</v>
      </c>
      <c r="D2749" s="209" t="s">
        <v>2220</v>
      </c>
      <c r="E2749" s="209">
        <v>9.16972375990187E-3</v>
      </c>
      <c r="F2749" s="209" t="str">
        <f t="shared" si="42"/>
        <v>oil and gas extraction 06</v>
      </c>
    </row>
    <row r="2750" spans="1:6" x14ac:dyDescent="0.35">
      <c r="A2750" s="209">
        <v>2014</v>
      </c>
      <c r="B2750" s="209" t="s">
        <v>2150</v>
      </c>
      <c r="C2750" s="209" t="s">
        <v>10</v>
      </c>
      <c r="D2750" s="209" t="s">
        <v>2220</v>
      </c>
      <c r="E2750" s="209">
        <v>3.75242046987046E-3</v>
      </c>
      <c r="F2750" s="209" t="str">
        <f t="shared" si="42"/>
        <v>oil and gas extraction 06</v>
      </c>
    </row>
    <row r="2751" spans="1:6" x14ac:dyDescent="0.35">
      <c r="A2751" s="209">
        <v>2014</v>
      </c>
      <c r="B2751" s="209" t="s">
        <v>2151</v>
      </c>
      <c r="C2751" s="209" t="s">
        <v>10</v>
      </c>
      <c r="D2751" s="209" t="s">
        <v>2220</v>
      </c>
      <c r="E2751" s="209">
        <v>0.109563476163619</v>
      </c>
      <c r="F2751" s="209" t="str">
        <f t="shared" si="42"/>
        <v>oil and gas extraction 06</v>
      </c>
    </row>
    <row r="2752" spans="1:6" x14ac:dyDescent="0.35">
      <c r="A2752" s="209">
        <v>2014</v>
      </c>
      <c r="B2752" s="209" t="s">
        <v>832</v>
      </c>
      <c r="C2752" s="209" t="s">
        <v>10</v>
      </c>
      <c r="D2752" s="209" t="s">
        <v>2220</v>
      </c>
      <c r="E2752" s="209">
        <v>0.105112125339152</v>
      </c>
      <c r="F2752" s="209" t="str">
        <f t="shared" si="42"/>
        <v>oil and gas extraction 06</v>
      </c>
    </row>
    <row r="2753" spans="1:6" x14ac:dyDescent="0.35">
      <c r="A2753" s="209">
        <v>2014</v>
      </c>
      <c r="B2753" s="209" t="s">
        <v>2154</v>
      </c>
      <c r="C2753" s="209" t="s">
        <v>10</v>
      </c>
      <c r="D2753" s="209" t="s">
        <v>2220</v>
      </c>
      <c r="E2753" s="209">
        <v>1.8470032433298201E-3</v>
      </c>
      <c r="F2753" s="209" t="str">
        <f t="shared" si="42"/>
        <v>oil and gas extraction 06</v>
      </c>
    </row>
    <row r="2754" spans="1:6" x14ac:dyDescent="0.35">
      <c r="A2754" s="209">
        <v>2014</v>
      </c>
      <c r="B2754" s="209" t="s">
        <v>2158</v>
      </c>
      <c r="C2754" s="209" t="s">
        <v>10</v>
      </c>
      <c r="D2754" s="209" t="s">
        <v>2220</v>
      </c>
      <c r="E2754" s="209">
        <v>1.5738734128938399E-3</v>
      </c>
      <c r="F2754" s="209" t="str">
        <f t="shared" ref="F2754:F2817" si="43">INDEX($I$5:$J$16,MATCH(D2754,$I$5:$I$16,0),2)</f>
        <v>oil and gas extraction 06</v>
      </c>
    </row>
    <row r="2755" spans="1:6" x14ac:dyDescent="0.35">
      <c r="A2755" s="209">
        <v>2014</v>
      </c>
      <c r="B2755" s="209" t="s">
        <v>2161</v>
      </c>
      <c r="C2755" s="209" t="s">
        <v>10</v>
      </c>
      <c r="D2755" s="209" t="s">
        <v>2220</v>
      </c>
      <c r="E2755" s="209">
        <v>4.72928000876664E-3</v>
      </c>
      <c r="F2755" s="209" t="str">
        <f t="shared" si="43"/>
        <v>oil and gas extraction 06</v>
      </c>
    </row>
    <row r="2756" spans="1:6" x14ac:dyDescent="0.35">
      <c r="A2756" s="209">
        <v>2014</v>
      </c>
      <c r="B2756" s="209" t="s">
        <v>2162</v>
      </c>
      <c r="C2756" s="209" t="s">
        <v>10</v>
      </c>
      <c r="D2756" s="209" t="s">
        <v>2220</v>
      </c>
      <c r="E2756" s="209">
        <v>4.3987533796418902E-4</v>
      </c>
      <c r="F2756" s="209" t="str">
        <f t="shared" si="43"/>
        <v>oil and gas extraction 06</v>
      </c>
    </row>
    <row r="2757" spans="1:6" x14ac:dyDescent="0.35">
      <c r="A2757" s="209">
        <v>2014</v>
      </c>
      <c r="B2757" s="209" t="s">
        <v>2163</v>
      </c>
      <c r="C2757" s="209" t="s">
        <v>10</v>
      </c>
      <c r="D2757" s="209" t="s">
        <v>2220</v>
      </c>
      <c r="E2757" s="209">
        <v>5.7487870204690997E-2</v>
      </c>
      <c r="F2757" s="209" t="str">
        <f t="shared" si="43"/>
        <v>oil and gas extraction 06</v>
      </c>
    </row>
    <row r="2758" spans="1:6" x14ac:dyDescent="0.35">
      <c r="A2758" s="209">
        <v>2014</v>
      </c>
      <c r="B2758" s="209" t="s">
        <v>2167</v>
      </c>
      <c r="C2758" s="209" t="s">
        <v>10</v>
      </c>
      <c r="D2758" s="209" t="s">
        <v>2220</v>
      </c>
      <c r="E2758" s="209">
        <v>5.9150728175611702E-3</v>
      </c>
      <c r="F2758" s="209" t="str">
        <f t="shared" si="43"/>
        <v>oil and gas extraction 06</v>
      </c>
    </row>
    <row r="2759" spans="1:6" x14ac:dyDescent="0.35">
      <c r="A2759" s="209">
        <v>2014</v>
      </c>
      <c r="B2759" s="209" t="s">
        <v>2169</v>
      </c>
      <c r="C2759" s="209" t="s">
        <v>10</v>
      </c>
      <c r="D2759" s="209" t="s">
        <v>2220</v>
      </c>
      <c r="E2759" s="209">
        <v>2.4025431686570298E-3</v>
      </c>
      <c r="F2759" s="209" t="str">
        <f t="shared" si="43"/>
        <v>oil and gas extraction 06</v>
      </c>
    </row>
    <row r="2760" spans="1:6" x14ac:dyDescent="0.35">
      <c r="A2760" s="209">
        <v>2014</v>
      </c>
      <c r="B2760" s="209" t="s">
        <v>2171</v>
      </c>
      <c r="C2760" s="209" t="s">
        <v>10</v>
      </c>
      <c r="D2760" s="209" t="s">
        <v>2220</v>
      </c>
      <c r="E2760" s="209">
        <v>1.5502386294816099E-4</v>
      </c>
      <c r="F2760" s="209" t="str">
        <f t="shared" si="43"/>
        <v>oil and gas extraction 06</v>
      </c>
    </row>
    <row r="2761" spans="1:6" x14ac:dyDescent="0.35">
      <c r="A2761" s="209">
        <v>2014</v>
      </c>
      <c r="B2761" s="209" t="s">
        <v>2179</v>
      </c>
      <c r="C2761" s="209" t="s">
        <v>10</v>
      </c>
      <c r="D2761" s="209" t="s">
        <v>2220</v>
      </c>
      <c r="E2761" s="209">
        <v>1.5930800804744401E-2</v>
      </c>
      <c r="F2761" s="209" t="str">
        <f t="shared" si="43"/>
        <v>oil and gas extraction 06</v>
      </c>
    </row>
    <row r="2762" spans="1:6" x14ac:dyDescent="0.35">
      <c r="A2762" s="209">
        <v>2014</v>
      </c>
      <c r="B2762" s="209" t="s">
        <v>2176</v>
      </c>
      <c r="C2762" s="209" t="s">
        <v>10</v>
      </c>
      <c r="D2762" s="209" t="s">
        <v>2220</v>
      </c>
      <c r="E2762" s="209">
        <v>4.9826819915309399E-2</v>
      </c>
      <c r="F2762" s="209" t="str">
        <f t="shared" si="43"/>
        <v>oil and gas extraction 06</v>
      </c>
    </row>
    <row r="2763" spans="1:6" x14ac:dyDescent="0.35">
      <c r="A2763" s="209">
        <v>2014</v>
      </c>
      <c r="B2763" s="209" t="s">
        <v>2180</v>
      </c>
      <c r="C2763" s="209" t="s">
        <v>10</v>
      </c>
      <c r="D2763" s="209" t="s">
        <v>2220</v>
      </c>
      <c r="E2763" s="209">
        <v>4.6653792690988004E-3</v>
      </c>
      <c r="F2763" s="209" t="str">
        <f t="shared" si="43"/>
        <v>oil and gas extraction 06</v>
      </c>
    </row>
    <row r="2764" spans="1:6" x14ac:dyDescent="0.35">
      <c r="A2764" s="209">
        <v>2014</v>
      </c>
      <c r="B2764" s="209" t="s">
        <v>2181</v>
      </c>
      <c r="C2764" s="209" t="s">
        <v>10</v>
      </c>
      <c r="D2764" s="209" t="s">
        <v>2220</v>
      </c>
      <c r="E2764" s="209">
        <v>8.8635918402540398E-2</v>
      </c>
      <c r="F2764" s="209" t="str">
        <f t="shared" si="43"/>
        <v>oil and gas extraction 06</v>
      </c>
    </row>
    <row r="2765" spans="1:6" x14ac:dyDescent="0.35">
      <c r="A2765" s="209">
        <v>2014</v>
      </c>
      <c r="B2765" s="209" t="s">
        <v>2183</v>
      </c>
      <c r="C2765" s="209" t="s">
        <v>10</v>
      </c>
      <c r="D2765" s="209" t="s">
        <v>2220</v>
      </c>
      <c r="E2765" s="209">
        <v>1.55490930469928E-2</v>
      </c>
      <c r="F2765" s="209" t="str">
        <f t="shared" si="43"/>
        <v>oil and gas extraction 06</v>
      </c>
    </row>
    <row r="2766" spans="1:6" x14ac:dyDescent="0.35">
      <c r="A2766" s="209">
        <v>2014</v>
      </c>
      <c r="B2766" s="209" t="s">
        <v>2188</v>
      </c>
      <c r="C2766" s="209" t="s">
        <v>10</v>
      </c>
      <c r="D2766" s="209" t="s">
        <v>2220</v>
      </c>
      <c r="E2766" s="209">
        <v>0.36626367187500403</v>
      </c>
      <c r="F2766" s="209" t="str">
        <f t="shared" si="43"/>
        <v>oil and gas extraction 06</v>
      </c>
    </row>
    <row r="2767" spans="1:6" x14ac:dyDescent="0.35">
      <c r="A2767" s="209">
        <v>2014</v>
      </c>
      <c r="B2767" s="209" t="s">
        <v>2189</v>
      </c>
      <c r="C2767" s="209" t="s">
        <v>10</v>
      </c>
      <c r="D2767" s="209" t="s">
        <v>2220</v>
      </c>
      <c r="E2767" s="209">
        <v>4.6456855609400298E-3</v>
      </c>
      <c r="F2767" s="209" t="str">
        <f t="shared" si="43"/>
        <v>oil and gas extraction 06</v>
      </c>
    </row>
    <row r="2768" spans="1:6" x14ac:dyDescent="0.35">
      <c r="A2768" s="209">
        <v>2014</v>
      </c>
      <c r="B2768" s="209" t="s">
        <v>2193</v>
      </c>
      <c r="C2768" s="209" t="s">
        <v>10</v>
      </c>
      <c r="D2768" s="209" t="s">
        <v>2220</v>
      </c>
      <c r="E2768" s="209">
        <v>9.4823567817465901E-3</v>
      </c>
      <c r="F2768" s="209" t="str">
        <f t="shared" si="43"/>
        <v>oil and gas extraction 06</v>
      </c>
    </row>
    <row r="2769" spans="1:6" x14ac:dyDescent="0.35">
      <c r="A2769" s="209">
        <v>2014</v>
      </c>
      <c r="B2769" s="209" t="s">
        <v>2195</v>
      </c>
      <c r="C2769" s="209" t="s">
        <v>10</v>
      </c>
      <c r="D2769" s="209" t="s">
        <v>2220</v>
      </c>
      <c r="E2769" s="209">
        <v>4.8236636133921401E-2</v>
      </c>
      <c r="F2769" s="209" t="str">
        <f t="shared" si="43"/>
        <v>oil and gas extraction 06</v>
      </c>
    </row>
    <row r="2770" spans="1:6" x14ac:dyDescent="0.35">
      <c r="A2770" s="209">
        <v>2014</v>
      </c>
      <c r="B2770" s="209" t="s">
        <v>2148</v>
      </c>
      <c r="C2770" s="209" t="s">
        <v>10</v>
      </c>
      <c r="D2770" s="209" t="s">
        <v>2219</v>
      </c>
      <c r="E2770" s="209">
        <v>9.8278542685121401E-3</v>
      </c>
      <c r="F2770" s="209" t="e">
        <f t="shared" si="43"/>
        <v>#N/A</v>
      </c>
    </row>
    <row r="2771" spans="1:6" x14ac:dyDescent="0.35">
      <c r="A2771" s="209">
        <v>2014</v>
      </c>
      <c r="B2771" s="209" t="s">
        <v>2147</v>
      </c>
      <c r="C2771" s="209" t="s">
        <v>10</v>
      </c>
      <c r="D2771" s="209" t="s">
        <v>2219</v>
      </c>
      <c r="E2771" s="209">
        <v>6.9421559100433404E-3</v>
      </c>
      <c r="F2771" s="209" t="e">
        <f t="shared" si="43"/>
        <v>#N/A</v>
      </c>
    </row>
    <row r="2772" spans="1:6" x14ac:dyDescent="0.35">
      <c r="A2772" s="209">
        <v>2014</v>
      </c>
      <c r="B2772" s="209" t="s">
        <v>2150</v>
      </c>
      <c r="C2772" s="209" t="s">
        <v>10</v>
      </c>
      <c r="D2772" s="209" t="s">
        <v>2219</v>
      </c>
      <c r="E2772" s="209">
        <v>1.4967819663325799E-3</v>
      </c>
      <c r="F2772" s="209" t="e">
        <f t="shared" si="43"/>
        <v>#N/A</v>
      </c>
    </row>
    <row r="2773" spans="1:6" x14ac:dyDescent="0.35">
      <c r="A2773" s="209">
        <v>2014</v>
      </c>
      <c r="B2773" s="209" t="s">
        <v>2149</v>
      </c>
      <c r="C2773" s="209" t="s">
        <v>10</v>
      </c>
      <c r="D2773" s="209" t="s">
        <v>2219</v>
      </c>
      <c r="E2773" s="209">
        <v>8.9137664288185797E-3</v>
      </c>
      <c r="F2773" s="209" t="e">
        <f t="shared" si="43"/>
        <v>#N/A</v>
      </c>
    </row>
    <row r="2774" spans="1:6" x14ac:dyDescent="0.35">
      <c r="A2774" s="209">
        <v>2014</v>
      </c>
      <c r="B2774" s="209" t="s">
        <v>2151</v>
      </c>
      <c r="C2774" s="209" t="s">
        <v>10</v>
      </c>
      <c r="D2774" s="209" t="s">
        <v>2219</v>
      </c>
      <c r="E2774" s="209">
        <v>8.6728326977512996E-2</v>
      </c>
      <c r="F2774" s="209" t="e">
        <f t="shared" si="43"/>
        <v>#N/A</v>
      </c>
    </row>
    <row r="2775" spans="1:6" x14ac:dyDescent="0.35">
      <c r="A2775" s="209">
        <v>2014</v>
      </c>
      <c r="B2775" s="209" t="s">
        <v>2154</v>
      </c>
      <c r="C2775" s="209" t="s">
        <v>10</v>
      </c>
      <c r="D2775" s="209" t="s">
        <v>2219</v>
      </c>
      <c r="E2775" s="209">
        <v>4.3010274761620302E-4</v>
      </c>
      <c r="F2775" s="209" t="e">
        <f t="shared" si="43"/>
        <v>#N/A</v>
      </c>
    </row>
    <row r="2776" spans="1:6" x14ac:dyDescent="0.35">
      <c r="A2776" s="209">
        <v>2014</v>
      </c>
      <c r="B2776" s="209" t="s">
        <v>2155</v>
      </c>
      <c r="C2776" s="209" t="s">
        <v>10</v>
      </c>
      <c r="D2776" s="209" t="s">
        <v>2219</v>
      </c>
      <c r="E2776" s="209">
        <v>0.17093572792313799</v>
      </c>
      <c r="F2776" s="209" t="e">
        <f t="shared" si="43"/>
        <v>#N/A</v>
      </c>
    </row>
    <row r="2777" spans="1:6" x14ac:dyDescent="0.35">
      <c r="A2777" s="209">
        <v>2014</v>
      </c>
      <c r="B2777" s="209" t="s">
        <v>2160</v>
      </c>
      <c r="C2777" s="209" t="s">
        <v>10</v>
      </c>
      <c r="D2777" s="209" t="s">
        <v>2219</v>
      </c>
      <c r="E2777" s="209">
        <v>1.53856864684186E-2</v>
      </c>
      <c r="F2777" s="209" t="e">
        <f t="shared" si="43"/>
        <v>#N/A</v>
      </c>
    </row>
    <row r="2778" spans="1:6" x14ac:dyDescent="0.35">
      <c r="A2778" s="209">
        <v>2014</v>
      </c>
      <c r="B2778" s="209" t="s">
        <v>2158</v>
      </c>
      <c r="C2778" s="209" t="s">
        <v>10</v>
      </c>
      <c r="D2778" s="209" t="s">
        <v>2219</v>
      </c>
      <c r="E2778" s="209">
        <v>5.6700646652507901E-3</v>
      </c>
      <c r="F2778" s="209" t="e">
        <f t="shared" si="43"/>
        <v>#N/A</v>
      </c>
    </row>
    <row r="2779" spans="1:6" x14ac:dyDescent="0.35">
      <c r="A2779" s="209">
        <v>2014</v>
      </c>
      <c r="B2779" s="209" t="s">
        <v>2159</v>
      </c>
      <c r="C2779" s="209" t="s">
        <v>10</v>
      </c>
      <c r="D2779" s="209" t="s">
        <v>2219</v>
      </c>
      <c r="E2779" s="209">
        <v>2.0936605625022701E-2</v>
      </c>
      <c r="F2779" s="209" t="e">
        <f t="shared" si="43"/>
        <v>#N/A</v>
      </c>
    </row>
    <row r="2780" spans="1:6" x14ac:dyDescent="0.35">
      <c r="A2780" s="209">
        <v>2014</v>
      </c>
      <c r="B2780" s="209" t="s">
        <v>2163</v>
      </c>
      <c r="C2780" s="209" t="s">
        <v>10</v>
      </c>
      <c r="D2780" s="209" t="s">
        <v>2219</v>
      </c>
      <c r="E2780" s="209">
        <v>3.2026126326676098E-3</v>
      </c>
      <c r="F2780" s="209" t="e">
        <f t="shared" si="43"/>
        <v>#N/A</v>
      </c>
    </row>
    <row r="2781" spans="1:6" x14ac:dyDescent="0.35">
      <c r="A2781" s="209">
        <v>2014</v>
      </c>
      <c r="B2781" s="209" t="s">
        <v>2166</v>
      </c>
      <c r="C2781" s="209" t="s">
        <v>10</v>
      </c>
      <c r="D2781" s="209" t="s">
        <v>2219</v>
      </c>
      <c r="E2781" s="209">
        <v>1.3848809811744299E-3</v>
      </c>
      <c r="F2781" s="209" t="e">
        <f t="shared" si="43"/>
        <v>#N/A</v>
      </c>
    </row>
    <row r="2782" spans="1:6" x14ac:dyDescent="0.35">
      <c r="A2782" s="209">
        <v>2014</v>
      </c>
      <c r="B2782" s="209" t="s">
        <v>2167</v>
      </c>
      <c r="C2782" s="209" t="s">
        <v>10</v>
      </c>
      <c r="D2782" s="209" t="s">
        <v>2219</v>
      </c>
      <c r="E2782" s="209">
        <v>7.6096815811900795E-2</v>
      </c>
      <c r="F2782" s="209" t="e">
        <f t="shared" si="43"/>
        <v>#N/A</v>
      </c>
    </row>
    <row r="2783" spans="1:6" x14ac:dyDescent="0.35">
      <c r="A2783" s="209">
        <v>2014</v>
      </c>
      <c r="B2783" s="209" t="s">
        <v>2168</v>
      </c>
      <c r="C2783" s="209" t="s">
        <v>10</v>
      </c>
      <c r="D2783" s="209" t="s">
        <v>2219</v>
      </c>
      <c r="E2783" s="209">
        <v>0.164846081403136</v>
      </c>
      <c r="F2783" s="209" t="e">
        <f t="shared" si="43"/>
        <v>#N/A</v>
      </c>
    </row>
    <row r="2784" spans="1:6" x14ac:dyDescent="0.35">
      <c r="A2784" s="209">
        <v>2014</v>
      </c>
      <c r="B2784" s="209" t="s">
        <v>2170</v>
      </c>
      <c r="C2784" s="209" t="s">
        <v>10</v>
      </c>
      <c r="D2784" s="209" t="s">
        <v>2219</v>
      </c>
      <c r="E2784" s="209">
        <v>3.9956717719323298E-3</v>
      </c>
      <c r="F2784" s="209" t="e">
        <f t="shared" si="43"/>
        <v>#N/A</v>
      </c>
    </row>
    <row r="2785" spans="1:6" x14ac:dyDescent="0.35">
      <c r="A2785" s="209">
        <v>2014</v>
      </c>
      <c r="B2785" s="209" t="s">
        <v>2169</v>
      </c>
      <c r="C2785" s="209" t="s">
        <v>10</v>
      </c>
      <c r="D2785" s="209" t="s">
        <v>2219</v>
      </c>
      <c r="E2785" s="209">
        <v>9.4318603516443597E-4</v>
      </c>
      <c r="F2785" s="209" t="e">
        <f t="shared" si="43"/>
        <v>#N/A</v>
      </c>
    </row>
    <row r="2786" spans="1:6" x14ac:dyDescent="0.35">
      <c r="A2786" s="209">
        <v>2014</v>
      </c>
      <c r="B2786" s="209" t="s">
        <v>2178</v>
      </c>
      <c r="C2786" s="209" t="s">
        <v>10</v>
      </c>
      <c r="D2786" s="209" t="s">
        <v>2219</v>
      </c>
      <c r="E2786" s="209">
        <v>2.2754683168883998E-2</v>
      </c>
      <c r="F2786" s="209" t="e">
        <f t="shared" si="43"/>
        <v>#N/A</v>
      </c>
    </row>
    <row r="2787" spans="1:6" x14ac:dyDescent="0.35">
      <c r="A2787" s="209">
        <v>2014</v>
      </c>
      <c r="B2787" s="209" t="s">
        <v>2176</v>
      </c>
      <c r="C2787" s="209" t="s">
        <v>10</v>
      </c>
      <c r="D2787" s="209" t="s">
        <v>2219</v>
      </c>
      <c r="E2787" s="209">
        <v>5.7560237227974702E-3</v>
      </c>
      <c r="F2787" s="209" t="e">
        <f t="shared" si="43"/>
        <v>#N/A</v>
      </c>
    </row>
    <row r="2788" spans="1:6" x14ac:dyDescent="0.35">
      <c r="A2788" s="209">
        <v>2014</v>
      </c>
      <c r="B2788" s="209" t="s">
        <v>2173</v>
      </c>
      <c r="C2788" s="209" t="s">
        <v>10</v>
      </c>
      <c r="D2788" s="209" t="s">
        <v>2219</v>
      </c>
      <c r="E2788" s="209">
        <v>1.9848975897729701E-2</v>
      </c>
      <c r="F2788" s="209" t="e">
        <f t="shared" si="43"/>
        <v>#N/A</v>
      </c>
    </row>
    <row r="2789" spans="1:6" x14ac:dyDescent="0.35">
      <c r="A2789" s="209">
        <v>2014</v>
      </c>
      <c r="B2789" s="209" t="s">
        <v>2180</v>
      </c>
      <c r="C2789" s="209" t="s">
        <v>10</v>
      </c>
      <c r="D2789" s="209" t="s">
        <v>2219</v>
      </c>
      <c r="E2789" s="209">
        <v>1.36028899461089E-3</v>
      </c>
      <c r="F2789" s="209" t="e">
        <f t="shared" si="43"/>
        <v>#N/A</v>
      </c>
    </row>
    <row r="2790" spans="1:6" x14ac:dyDescent="0.35">
      <c r="A2790" s="209">
        <v>2014</v>
      </c>
      <c r="B2790" s="209" t="s">
        <v>2182</v>
      </c>
      <c r="C2790" s="209" t="s">
        <v>10</v>
      </c>
      <c r="D2790" s="209" t="s">
        <v>2219</v>
      </c>
      <c r="E2790" s="209">
        <v>1.48194702698735E-3</v>
      </c>
      <c r="F2790" s="209" t="e">
        <f t="shared" si="43"/>
        <v>#N/A</v>
      </c>
    </row>
    <row r="2791" spans="1:6" x14ac:dyDescent="0.35">
      <c r="A2791" s="209">
        <v>2014</v>
      </c>
      <c r="B2791" s="209" t="s">
        <v>2216</v>
      </c>
      <c r="C2791" s="209" t="s">
        <v>10</v>
      </c>
      <c r="D2791" s="209" t="s">
        <v>2219</v>
      </c>
      <c r="E2791" s="209">
        <v>9.4228287175870291E-3</v>
      </c>
      <c r="F2791" s="209" t="e">
        <f t="shared" si="43"/>
        <v>#N/A</v>
      </c>
    </row>
    <row r="2792" spans="1:6" x14ac:dyDescent="0.35">
      <c r="A2792" s="209">
        <v>2014</v>
      </c>
      <c r="B2792" s="209" t="s">
        <v>2186</v>
      </c>
      <c r="C2792" s="209" t="s">
        <v>10</v>
      </c>
      <c r="D2792" s="209" t="s">
        <v>2219</v>
      </c>
      <c r="E2792" s="209">
        <v>7.1010934532096297E-3</v>
      </c>
      <c r="F2792" s="209" t="e">
        <f t="shared" si="43"/>
        <v>#N/A</v>
      </c>
    </row>
    <row r="2793" spans="1:6" x14ac:dyDescent="0.35">
      <c r="A2793" s="209">
        <v>2014</v>
      </c>
      <c r="B2793" s="209" t="s">
        <v>2187</v>
      </c>
      <c r="C2793" s="209" t="s">
        <v>10</v>
      </c>
      <c r="D2793" s="209" t="s">
        <v>2219</v>
      </c>
      <c r="E2793" s="209">
        <v>1.11325939096098E-2</v>
      </c>
      <c r="F2793" s="209" t="e">
        <f t="shared" si="43"/>
        <v>#N/A</v>
      </c>
    </row>
    <row r="2794" spans="1:6" x14ac:dyDescent="0.35">
      <c r="A2794" s="209">
        <v>2014</v>
      </c>
      <c r="B2794" s="209" t="s">
        <v>2188</v>
      </c>
      <c r="C2794" s="209" t="s">
        <v>10</v>
      </c>
      <c r="D2794" s="209" t="s">
        <v>2219</v>
      </c>
      <c r="E2794" s="209">
        <v>4.0026472680234097E-3</v>
      </c>
      <c r="F2794" s="209" t="e">
        <f t="shared" si="43"/>
        <v>#N/A</v>
      </c>
    </row>
    <row r="2795" spans="1:6" x14ac:dyDescent="0.35">
      <c r="A2795" s="209">
        <v>2014</v>
      </c>
      <c r="B2795" s="209" t="s">
        <v>2189</v>
      </c>
      <c r="C2795" s="209" t="s">
        <v>10</v>
      </c>
      <c r="D2795" s="209" t="s">
        <v>2219</v>
      </c>
      <c r="E2795" s="209">
        <v>3.5801137983969597E-2</v>
      </c>
      <c r="F2795" s="209" t="e">
        <f t="shared" si="43"/>
        <v>#N/A</v>
      </c>
    </row>
    <row r="2796" spans="1:6" x14ac:dyDescent="0.35">
      <c r="A2796" s="209">
        <v>2014</v>
      </c>
      <c r="B2796" s="209" t="s">
        <v>2191</v>
      </c>
      <c r="C2796" s="209" t="s">
        <v>10</v>
      </c>
      <c r="D2796" s="209" t="s">
        <v>2219</v>
      </c>
      <c r="E2796" s="209">
        <v>1.7827484817030401E-3</v>
      </c>
      <c r="F2796" s="209" t="e">
        <f t="shared" si="43"/>
        <v>#N/A</v>
      </c>
    </row>
    <row r="2797" spans="1:6" x14ac:dyDescent="0.35">
      <c r="A2797" s="209">
        <v>2014</v>
      </c>
      <c r="B2797" s="209" t="s">
        <v>2190</v>
      </c>
      <c r="C2797" s="209" t="s">
        <v>10</v>
      </c>
      <c r="D2797" s="209" t="s">
        <v>2219</v>
      </c>
      <c r="E2797" s="209">
        <v>1.3299081149414499E-3</v>
      </c>
      <c r="F2797" s="209" t="e">
        <f t="shared" si="43"/>
        <v>#N/A</v>
      </c>
    </row>
    <row r="2798" spans="1:6" x14ac:dyDescent="0.35">
      <c r="A2798" s="209">
        <v>2014</v>
      </c>
      <c r="B2798" s="209" t="s">
        <v>2194</v>
      </c>
      <c r="C2798" s="209" t="s">
        <v>10</v>
      </c>
      <c r="D2798" s="209" t="s">
        <v>2219</v>
      </c>
      <c r="E2798" s="209">
        <v>1.27978254592328E-3</v>
      </c>
      <c r="F2798" s="209" t="e">
        <f t="shared" si="43"/>
        <v>#N/A</v>
      </c>
    </row>
    <row r="2799" spans="1:6" x14ac:dyDescent="0.35">
      <c r="A2799" s="209">
        <v>2014</v>
      </c>
      <c r="B2799" s="209" t="s">
        <v>2193</v>
      </c>
      <c r="C2799" s="209" t="s">
        <v>10</v>
      </c>
      <c r="D2799" s="209" t="s">
        <v>2219</v>
      </c>
      <c r="E2799" s="209">
        <v>1.6903668754482602E-2</v>
      </c>
      <c r="F2799" s="209" t="e">
        <f t="shared" si="43"/>
        <v>#N/A</v>
      </c>
    </row>
    <row r="2800" spans="1:6" x14ac:dyDescent="0.35">
      <c r="A2800" s="209">
        <v>2014</v>
      </c>
      <c r="B2800" s="209" t="s">
        <v>2195</v>
      </c>
      <c r="C2800" s="209" t="s">
        <v>10</v>
      </c>
      <c r="D2800" s="209" t="s">
        <v>2219</v>
      </c>
      <c r="E2800" s="209">
        <v>0.282305350342897</v>
      </c>
      <c r="F2800" s="209" t="e">
        <f t="shared" si="43"/>
        <v>#N/A</v>
      </c>
    </row>
    <row r="2801" spans="1:6" x14ac:dyDescent="0.35">
      <c r="A2801" s="209">
        <v>2014</v>
      </c>
      <c r="B2801" s="209" t="s">
        <v>2148</v>
      </c>
      <c r="C2801" s="209" t="s">
        <v>10</v>
      </c>
      <c r="D2801" s="209" t="s">
        <v>2200</v>
      </c>
      <c r="E2801" s="209">
        <v>2.9754226185814102E-3</v>
      </c>
      <c r="F2801" s="209" t="str">
        <f t="shared" si="43"/>
        <v>refined petroleum and coke 19</v>
      </c>
    </row>
    <row r="2802" spans="1:6" x14ac:dyDescent="0.35">
      <c r="A2802" s="209">
        <v>2014</v>
      </c>
      <c r="B2802" s="209" t="s">
        <v>2147</v>
      </c>
      <c r="C2802" s="209" t="s">
        <v>10</v>
      </c>
      <c r="D2802" s="209" t="s">
        <v>2200</v>
      </c>
      <c r="E2802" s="209">
        <v>6.5402093220096099E-3</v>
      </c>
      <c r="F2802" s="209" t="str">
        <f t="shared" si="43"/>
        <v>refined petroleum and coke 19</v>
      </c>
    </row>
    <row r="2803" spans="1:6" x14ac:dyDescent="0.35">
      <c r="A2803" s="209">
        <v>2014</v>
      </c>
      <c r="B2803" s="209" t="s">
        <v>2150</v>
      </c>
      <c r="C2803" s="209" t="s">
        <v>10</v>
      </c>
      <c r="D2803" s="209" t="s">
        <v>2200</v>
      </c>
      <c r="E2803" s="209">
        <v>4.5630373660727596E-3</v>
      </c>
      <c r="F2803" s="209" t="str">
        <f t="shared" si="43"/>
        <v>refined petroleum and coke 19</v>
      </c>
    </row>
    <row r="2804" spans="1:6" x14ac:dyDescent="0.35">
      <c r="A2804" s="209">
        <v>2014</v>
      </c>
      <c r="B2804" s="209" t="s">
        <v>2151</v>
      </c>
      <c r="C2804" s="209" t="s">
        <v>10</v>
      </c>
      <c r="D2804" s="209" t="s">
        <v>2200</v>
      </c>
      <c r="E2804" s="209">
        <v>0.14622167798732799</v>
      </c>
      <c r="F2804" s="209" t="str">
        <f t="shared" si="43"/>
        <v>refined petroleum and coke 19</v>
      </c>
    </row>
    <row r="2805" spans="1:6" x14ac:dyDescent="0.35">
      <c r="A2805" s="209">
        <v>2014</v>
      </c>
      <c r="B2805" s="209" t="s">
        <v>832</v>
      </c>
      <c r="C2805" s="209" t="s">
        <v>10</v>
      </c>
      <c r="D2805" s="209" t="s">
        <v>2200</v>
      </c>
      <c r="E2805" s="209">
        <v>3.6063163090679102E-3</v>
      </c>
      <c r="F2805" s="209" t="str">
        <f t="shared" si="43"/>
        <v>refined petroleum and coke 19</v>
      </c>
    </row>
    <row r="2806" spans="1:6" x14ac:dyDescent="0.35">
      <c r="A2806" s="209">
        <v>2014</v>
      </c>
      <c r="B2806" s="209" t="s">
        <v>2153</v>
      </c>
      <c r="C2806" s="209" t="s">
        <v>10</v>
      </c>
      <c r="D2806" s="209" t="s">
        <v>2200</v>
      </c>
      <c r="E2806" s="209">
        <v>1.5409228457458599E-2</v>
      </c>
      <c r="F2806" s="209" t="str">
        <f t="shared" si="43"/>
        <v>refined petroleum and coke 19</v>
      </c>
    </row>
    <row r="2807" spans="1:6" x14ac:dyDescent="0.35">
      <c r="A2807" s="209">
        <v>2014</v>
      </c>
      <c r="B2807" s="209" t="s">
        <v>2155</v>
      </c>
      <c r="C2807" s="209" t="s">
        <v>10</v>
      </c>
      <c r="D2807" s="209" t="s">
        <v>2200</v>
      </c>
      <c r="E2807" s="210">
        <v>4.1597290493693399E-5</v>
      </c>
      <c r="F2807" s="209" t="str">
        <f t="shared" si="43"/>
        <v>refined petroleum and coke 19</v>
      </c>
    </row>
    <row r="2808" spans="1:6" x14ac:dyDescent="0.35">
      <c r="A2808" s="209">
        <v>2014</v>
      </c>
      <c r="B2808" s="209" t="s">
        <v>2156</v>
      </c>
      <c r="C2808" s="209" t="s">
        <v>10</v>
      </c>
      <c r="D2808" s="209" t="s">
        <v>2200</v>
      </c>
      <c r="E2808" s="209">
        <v>4.32390875605221E-3</v>
      </c>
      <c r="F2808" s="209" t="str">
        <f t="shared" si="43"/>
        <v>refined petroleum and coke 19</v>
      </c>
    </row>
    <row r="2809" spans="1:6" x14ac:dyDescent="0.35">
      <c r="A2809" s="209">
        <v>2014</v>
      </c>
      <c r="B2809" s="209" t="s">
        <v>2158</v>
      </c>
      <c r="C2809" s="209" t="s">
        <v>10</v>
      </c>
      <c r="D2809" s="209" t="s">
        <v>2200</v>
      </c>
      <c r="E2809" s="209">
        <v>4.4711234717849303E-2</v>
      </c>
      <c r="F2809" s="209" t="str">
        <f t="shared" si="43"/>
        <v>refined petroleum and coke 19</v>
      </c>
    </row>
    <row r="2810" spans="1:6" x14ac:dyDescent="0.35">
      <c r="A2810" s="209">
        <v>2014</v>
      </c>
      <c r="B2810" s="209" t="s">
        <v>2159</v>
      </c>
      <c r="C2810" s="209" t="s">
        <v>10</v>
      </c>
      <c r="D2810" s="209" t="s">
        <v>2200</v>
      </c>
      <c r="E2810" s="209">
        <v>2.35490517453712E-2</v>
      </c>
      <c r="F2810" s="209" t="str">
        <f t="shared" si="43"/>
        <v>refined petroleum and coke 19</v>
      </c>
    </row>
    <row r="2811" spans="1:6" x14ac:dyDescent="0.35">
      <c r="A2811" s="209">
        <v>2014</v>
      </c>
      <c r="B2811" s="209" t="s">
        <v>2161</v>
      </c>
      <c r="C2811" s="209" t="s">
        <v>10</v>
      </c>
      <c r="D2811" s="209" t="s">
        <v>2200</v>
      </c>
      <c r="E2811" s="209">
        <v>1.39610179893686E-2</v>
      </c>
      <c r="F2811" s="209" t="str">
        <f t="shared" si="43"/>
        <v>refined petroleum and coke 19</v>
      </c>
    </row>
    <row r="2812" spans="1:6" x14ac:dyDescent="0.35">
      <c r="A2812" s="209">
        <v>2014</v>
      </c>
      <c r="B2812" s="209" t="s">
        <v>2162</v>
      </c>
      <c r="C2812" s="209" t="s">
        <v>10</v>
      </c>
      <c r="D2812" s="209" t="s">
        <v>2200</v>
      </c>
      <c r="E2812" s="209">
        <v>8.4143285149464696E-3</v>
      </c>
      <c r="F2812" s="209" t="str">
        <f t="shared" si="43"/>
        <v>refined petroleum and coke 19</v>
      </c>
    </row>
    <row r="2813" spans="1:6" x14ac:dyDescent="0.35">
      <c r="A2813" s="209">
        <v>2014</v>
      </c>
      <c r="B2813" s="209" t="s">
        <v>2163</v>
      </c>
      <c r="C2813" s="209" t="s">
        <v>10</v>
      </c>
      <c r="D2813" s="209" t="s">
        <v>2200</v>
      </c>
      <c r="E2813" s="209">
        <v>0.12715876494945599</v>
      </c>
      <c r="F2813" s="209" t="str">
        <f t="shared" si="43"/>
        <v>refined petroleum and coke 19</v>
      </c>
    </row>
    <row r="2814" spans="1:6" x14ac:dyDescent="0.35">
      <c r="A2814" s="209">
        <v>2014</v>
      </c>
      <c r="B2814" s="209" t="s">
        <v>2167</v>
      </c>
      <c r="C2814" s="209" t="s">
        <v>10</v>
      </c>
      <c r="D2814" s="209" t="s">
        <v>2200</v>
      </c>
      <c r="E2814" s="209">
        <v>4.3506700015350204E-3</v>
      </c>
      <c r="F2814" s="209" t="str">
        <f t="shared" si="43"/>
        <v>refined petroleum and coke 19</v>
      </c>
    </row>
    <row r="2815" spans="1:6" x14ac:dyDescent="0.35">
      <c r="A2815" s="209">
        <v>2014</v>
      </c>
      <c r="B2815" s="209" t="s">
        <v>2168</v>
      </c>
      <c r="C2815" s="209" t="s">
        <v>10</v>
      </c>
      <c r="D2815" s="209" t="s">
        <v>2200</v>
      </c>
      <c r="E2815" s="209">
        <v>1.7141142959637898E-2</v>
      </c>
      <c r="F2815" s="209" t="str">
        <f t="shared" si="43"/>
        <v>refined petroleum and coke 19</v>
      </c>
    </row>
    <row r="2816" spans="1:6" x14ac:dyDescent="0.35">
      <c r="A2816" s="209">
        <v>2014</v>
      </c>
      <c r="B2816" s="209" t="s">
        <v>2169</v>
      </c>
      <c r="C2816" s="209" t="s">
        <v>10</v>
      </c>
      <c r="D2816" s="209" t="s">
        <v>2200</v>
      </c>
      <c r="E2816" s="209">
        <v>1.6878824964498999E-2</v>
      </c>
      <c r="F2816" s="209" t="str">
        <f t="shared" si="43"/>
        <v>refined petroleum and coke 19</v>
      </c>
    </row>
    <row r="2817" spans="1:6" x14ac:dyDescent="0.35">
      <c r="A2817" s="209">
        <v>2014</v>
      </c>
      <c r="B2817" s="209" t="s">
        <v>2171</v>
      </c>
      <c r="C2817" s="209" t="s">
        <v>10</v>
      </c>
      <c r="D2817" s="209" t="s">
        <v>2200</v>
      </c>
      <c r="E2817" s="209">
        <v>9.7935368472203896E-3</v>
      </c>
      <c r="F2817" s="209" t="str">
        <f t="shared" si="43"/>
        <v>refined petroleum and coke 19</v>
      </c>
    </row>
    <row r="2818" spans="1:6" x14ac:dyDescent="0.35">
      <c r="A2818" s="209">
        <v>2014</v>
      </c>
      <c r="B2818" s="209" t="s">
        <v>2179</v>
      </c>
      <c r="C2818" s="209" t="s">
        <v>10</v>
      </c>
      <c r="D2818" s="209" t="s">
        <v>2200</v>
      </c>
      <c r="E2818" s="209">
        <v>2.8474135395380701E-3</v>
      </c>
      <c r="F2818" s="209" t="str">
        <f t="shared" ref="F2818:F2881" si="44">INDEX($I$5:$J$16,MATCH(D2818,$I$5:$I$16,0),2)</f>
        <v>refined petroleum and coke 19</v>
      </c>
    </row>
    <row r="2819" spans="1:6" x14ac:dyDescent="0.35">
      <c r="A2819" s="209">
        <v>2014</v>
      </c>
      <c r="B2819" s="209" t="s">
        <v>2175</v>
      </c>
      <c r="C2819" s="209" t="s">
        <v>10</v>
      </c>
      <c r="D2819" s="209" t="s">
        <v>2200</v>
      </c>
      <c r="E2819" s="209">
        <v>1.7349650308409501E-2</v>
      </c>
      <c r="F2819" s="209" t="str">
        <f t="shared" si="44"/>
        <v>refined petroleum and coke 19</v>
      </c>
    </row>
    <row r="2820" spans="1:6" x14ac:dyDescent="0.35">
      <c r="A2820" s="209">
        <v>2014</v>
      </c>
      <c r="B2820" s="209" t="s">
        <v>2176</v>
      </c>
      <c r="C2820" s="209" t="s">
        <v>10</v>
      </c>
      <c r="D2820" s="209" t="s">
        <v>2200</v>
      </c>
      <c r="E2820" s="209">
        <v>4.4485965274362396E-3</v>
      </c>
      <c r="F2820" s="209" t="str">
        <f t="shared" si="44"/>
        <v>refined petroleum and coke 19</v>
      </c>
    </row>
    <row r="2821" spans="1:6" x14ac:dyDescent="0.35">
      <c r="A2821" s="209">
        <v>2014</v>
      </c>
      <c r="B2821" s="209" t="s">
        <v>2173</v>
      </c>
      <c r="C2821" s="209" t="s">
        <v>10</v>
      </c>
      <c r="D2821" s="209" t="s">
        <v>2200</v>
      </c>
      <c r="E2821" s="210">
        <v>5.5826150908066402E-5</v>
      </c>
      <c r="F2821" s="209" t="str">
        <f t="shared" si="44"/>
        <v>refined petroleum and coke 19</v>
      </c>
    </row>
    <row r="2822" spans="1:6" x14ac:dyDescent="0.35">
      <c r="A2822" s="209">
        <v>2014</v>
      </c>
      <c r="B2822" s="209" t="s">
        <v>2177</v>
      </c>
      <c r="C2822" s="209" t="s">
        <v>10</v>
      </c>
      <c r="D2822" s="209" t="s">
        <v>2200</v>
      </c>
      <c r="E2822" s="209">
        <v>1.92156508812296E-4</v>
      </c>
      <c r="F2822" s="209" t="str">
        <f t="shared" si="44"/>
        <v>refined petroleum and coke 19</v>
      </c>
    </row>
    <row r="2823" spans="1:6" x14ac:dyDescent="0.35">
      <c r="A2823" s="209">
        <v>2014</v>
      </c>
      <c r="B2823" s="209" t="s">
        <v>2180</v>
      </c>
      <c r="C2823" s="209" t="s">
        <v>10</v>
      </c>
      <c r="D2823" s="209" t="s">
        <v>2200</v>
      </c>
      <c r="E2823" s="209">
        <v>1.8253738277179101E-2</v>
      </c>
      <c r="F2823" s="209" t="str">
        <f t="shared" si="44"/>
        <v>refined petroleum and coke 19</v>
      </c>
    </row>
    <row r="2824" spans="1:6" x14ac:dyDescent="0.35">
      <c r="A2824" s="209">
        <v>2014</v>
      </c>
      <c r="B2824" s="209" t="s">
        <v>2181</v>
      </c>
      <c r="C2824" s="209" t="s">
        <v>10</v>
      </c>
      <c r="D2824" s="209" t="s">
        <v>2200</v>
      </c>
      <c r="E2824" s="209">
        <v>2.1000583634086901E-2</v>
      </c>
      <c r="F2824" s="209" t="str">
        <f t="shared" si="44"/>
        <v>refined petroleum and coke 19</v>
      </c>
    </row>
    <row r="2825" spans="1:6" x14ac:dyDescent="0.35">
      <c r="A2825" s="209">
        <v>2014</v>
      </c>
      <c r="B2825" s="209" t="s">
        <v>2183</v>
      </c>
      <c r="C2825" s="209" t="s">
        <v>10</v>
      </c>
      <c r="D2825" s="209" t="s">
        <v>2200</v>
      </c>
      <c r="E2825" s="209">
        <v>2.47324418578143E-2</v>
      </c>
      <c r="F2825" s="209" t="str">
        <f t="shared" si="44"/>
        <v>refined petroleum and coke 19</v>
      </c>
    </row>
    <row r="2826" spans="1:6" x14ac:dyDescent="0.35">
      <c r="A2826" s="209">
        <v>2014</v>
      </c>
      <c r="B2826" s="209" t="s">
        <v>2187</v>
      </c>
      <c r="C2826" s="209" t="s">
        <v>10</v>
      </c>
      <c r="D2826" s="209" t="s">
        <v>2200</v>
      </c>
      <c r="E2826" s="209">
        <v>4.2223374838859396E-3</v>
      </c>
      <c r="F2826" s="209" t="str">
        <f t="shared" si="44"/>
        <v>refined petroleum and coke 19</v>
      </c>
    </row>
    <row r="2827" spans="1:6" x14ac:dyDescent="0.35">
      <c r="A2827" s="209">
        <v>2014</v>
      </c>
      <c r="B2827" s="209" t="s">
        <v>2188</v>
      </c>
      <c r="C2827" s="209" t="s">
        <v>10</v>
      </c>
      <c r="D2827" s="209" t="s">
        <v>2200</v>
      </c>
      <c r="E2827" s="209">
        <v>0.41112808298423398</v>
      </c>
      <c r="F2827" s="209" t="str">
        <f t="shared" si="44"/>
        <v>refined petroleum and coke 19</v>
      </c>
    </row>
    <row r="2828" spans="1:6" x14ac:dyDescent="0.35">
      <c r="A2828" s="209">
        <v>2014</v>
      </c>
      <c r="B2828" s="209" t="s">
        <v>2189</v>
      </c>
      <c r="C2828" s="209" t="s">
        <v>10</v>
      </c>
      <c r="D2828" s="209" t="s">
        <v>2200</v>
      </c>
      <c r="E2828" s="209">
        <v>6.9815331733958401E-3</v>
      </c>
      <c r="F2828" s="209" t="str">
        <f t="shared" si="44"/>
        <v>refined petroleum and coke 19</v>
      </c>
    </row>
    <row r="2829" spans="1:6" x14ac:dyDescent="0.35">
      <c r="A2829" s="209">
        <v>2014</v>
      </c>
      <c r="B2829" s="209" t="s">
        <v>2191</v>
      </c>
      <c r="C2829" s="209" t="s">
        <v>10</v>
      </c>
      <c r="D2829" s="209" t="s">
        <v>2200</v>
      </c>
      <c r="E2829" s="209">
        <v>2.0132388792971898E-3</v>
      </c>
      <c r="F2829" s="209" t="str">
        <f t="shared" si="44"/>
        <v>refined petroleum and coke 19</v>
      </c>
    </row>
    <row r="2830" spans="1:6" x14ac:dyDescent="0.35">
      <c r="A2830" s="209">
        <v>2014</v>
      </c>
      <c r="B2830" s="209" t="s">
        <v>2207</v>
      </c>
      <c r="C2830" s="209" t="s">
        <v>10</v>
      </c>
      <c r="D2830" s="209" t="s">
        <v>2200</v>
      </c>
      <c r="E2830" s="209">
        <v>3.9925039200752299E-4</v>
      </c>
      <c r="F2830" s="209" t="str">
        <f t="shared" si="44"/>
        <v>refined petroleum and coke 19</v>
      </c>
    </row>
    <row r="2831" spans="1:6" x14ac:dyDescent="0.35">
      <c r="A2831" s="209">
        <v>2014</v>
      </c>
      <c r="B2831" s="209" t="s">
        <v>2192</v>
      </c>
      <c r="C2831" s="209" t="s">
        <v>10</v>
      </c>
      <c r="D2831" s="209" t="s">
        <v>2200</v>
      </c>
      <c r="E2831" s="209">
        <v>2.5115296682444398E-2</v>
      </c>
      <c r="F2831" s="209" t="str">
        <f t="shared" si="44"/>
        <v>refined petroleum and coke 19</v>
      </c>
    </row>
    <row r="2832" spans="1:6" x14ac:dyDescent="0.35">
      <c r="A2832" s="209">
        <v>2014</v>
      </c>
      <c r="B2832" s="209" t="s">
        <v>2194</v>
      </c>
      <c r="C2832" s="209" t="s">
        <v>10</v>
      </c>
      <c r="D2832" s="209" t="s">
        <v>2200</v>
      </c>
      <c r="E2832" s="209">
        <v>1.3431730743423301E-3</v>
      </c>
      <c r="F2832" s="209" t="str">
        <f t="shared" si="44"/>
        <v>refined petroleum and coke 19</v>
      </c>
    </row>
    <row r="2833" spans="1:6" x14ac:dyDescent="0.35">
      <c r="A2833" s="209">
        <v>2014</v>
      </c>
      <c r="B2833" s="209" t="s">
        <v>2193</v>
      </c>
      <c r="C2833" s="209" t="s">
        <v>10</v>
      </c>
      <c r="D2833" s="209" t="s">
        <v>2200</v>
      </c>
      <c r="E2833" s="209">
        <v>1.89522657611413E-3</v>
      </c>
      <c r="F2833" s="209" t="str">
        <f t="shared" si="44"/>
        <v>refined petroleum and coke 19</v>
      </c>
    </row>
    <row r="2834" spans="1:6" x14ac:dyDescent="0.35">
      <c r="A2834" s="209">
        <v>2014</v>
      </c>
      <c r="B2834" s="209" t="s">
        <v>2195</v>
      </c>
      <c r="C2834" s="209" t="s">
        <v>10</v>
      </c>
      <c r="D2834" s="209" t="s">
        <v>2200</v>
      </c>
      <c r="E2834" s="209">
        <v>8.3814831531448392E-3</v>
      </c>
      <c r="F2834" s="209" t="str">
        <f t="shared" si="44"/>
        <v>refined petroleum and coke 19</v>
      </c>
    </row>
    <row r="2835" spans="1:6" x14ac:dyDescent="0.35">
      <c r="A2835" s="209">
        <v>2014</v>
      </c>
      <c r="B2835" s="209" t="s">
        <v>2148</v>
      </c>
      <c r="C2835" s="209" t="s">
        <v>10</v>
      </c>
      <c r="D2835" s="209" t="s">
        <v>2203</v>
      </c>
      <c r="E2835" s="209">
        <v>9.5037069486510802E-3</v>
      </c>
      <c r="F2835" s="209" t="str">
        <f t="shared" si="44"/>
        <v>water and waste 36T39</v>
      </c>
    </row>
    <row r="2836" spans="1:6" x14ac:dyDescent="0.35">
      <c r="A2836" s="209">
        <v>2014</v>
      </c>
      <c r="B2836" s="209" t="s">
        <v>2151</v>
      </c>
      <c r="C2836" s="209" t="s">
        <v>10</v>
      </c>
      <c r="D2836" s="209" t="s">
        <v>2203</v>
      </c>
      <c r="E2836" s="209">
        <v>5.8911546338570299E-2</v>
      </c>
      <c r="F2836" s="209" t="str">
        <f t="shared" si="44"/>
        <v>water and waste 36T39</v>
      </c>
    </row>
    <row r="2837" spans="1:6" x14ac:dyDescent="0.35">
      <c r="A2837" s="209">
        <v>2014</v>
      </c>
      <c r="B2837" s="209" t="s">
        <v>832</v>
      </c>
      <c r="C2837" s="209" t="s">
        <v>10</v>
      </c>
      <c r="D2837" s="209" t="s">
        <v>2203</v>
      </c>
      <c r="E2837" s="209">
        <v>4.2169898493416902E-2</v>
      </c>
      <c r="F2837" s="209" t="str">
        <f t="shared" si="44"/>
        <v>water and waste 36T39</v>
      </c>
    </row>
    <row r="2838" spans="1:6" x14ac:dyDescent="0.35">
      <c r="A2838" s="209">
        <v>2014</v>
      </c>
      <c r="B2838" s="209" t="s">
        <v>2152</v>
      </c>
      <c r="C2838" s="209" t="s">
        <v>10</v>
      </c>
      <c r="D2838" s="209" t="s">
        <v>2203</v>
      </c>
      <c r="E2838" s="209">
        <v>2.7042309766217801E-3</v>
      </c>
      <c r="F2838" s="209" t="str">
        <f t="shared" si="44"/>
        <v>water and waste 36T39</v>
      </c>
    </row>
    <row r="2839" spans="1:6" x14ac:dyDescent="0.35">
      <c r="A2839" s="209">
        <v>2014</v>
      </c>
      <c r="B2839" s="209" t="s">
        <v>2218</v>
      </c>
      <c r="C2839" s="209" t="s">
        <v>10</v>
      </c>
      <c r="D2839" s="209" t="s">
        <v>2203</v>
      </c>
      <c r="E2839" s="209">
        <v>6.7312951638008297E-3</v>
      </c>
      <c r="F2839" s="209" t="str">
        <f t="shared" si="44"/>
        <v>water and waste 36T39</v>
      </c>
    </row>
    <row r="2840" spans="1:6" x14ac:dyDescent="0.35">
      <c r="A2840" s="209">
        <v>2014</v>
      </c>
      <c r="B2840" s="209" t="s">
        <v>2160</v>
      </c>
      <c r="C2840" s="209" t="s">
        <v>10</v>
      </c>
      <c r="D2840" s="209" t="s">
        <v>2203</v>
      </c>
      <c r="E2840" s="209">
        <v>0.391721286291216</v>
      </c>
      <c r="F2840" s="209" t="str">
        <f t="shared" si="44"/>
        <v>water and waste 36T39</v>
      </c>
    </row>
    <row r="2841" spans="1:6" x14ac:dyDescent="0.35">
      <c r="A2841" s="209">
        <v>2014</v>
      </c>
      <c r="B2841" s="209" t="s">
        <v>2158</v>
      </c>
      <c r="C2841" s="209" t="s">
        <v>10</v>
      </c>
      <c r="D2841" s="209" t="s">
        <v>2203</v>
      </c>
      <c r="E2841" s="209">
        <v>1.20479385437024E-2</v>
      </c>
      <c r="F2841" s="209" t="str">
        <f t="shared" si="44"/>
        <v>water and waste 36T39</v>
      </c>
    </row>
    <row r="2842" spans="1:6" x14ac:dyDescent="0.35">
      <c r="A2842" s="209">
        <v>2014</v>
      </c>
      <c r="B2842" s="209" t="s">
        <v>2159</v>
      </c>
      <c r="C2842" s="209" t="s">
        <v>10</v>
      </c>
      <c r="D2842" s="209" t="s">
        <v>2203</v>
      </c>
      <c r="E2842" s="209">
        <v>8.4504061500531094E-3</v>
      </c>
      <c r="F2842" s="209" t="str">
        <f t="shared" si="44"/>
        <v>water and waste 36T39</v>
      </c>
    </row>
    <row r="2843" spans="1:6" x14ac:dyDescent="0.35">
      <c r="A2843" s="209">
        <v>2014</v>
      </c>
      <c r="B2843" s="209" t="s">
        <v>2162</v>
      </c>
      <c r="C2843" s="209" t="s">
        <v>10</v>
      </c>
      <c r="D2843" s="209" t="s">
        <v>2203</v>
      </c>
      <c r="E2843" s="209">
        <v>9.7032806841647907E-3</v>
      </c>
      <c r="F2843" s="209" t="str">
        <f t="shared" si="44"/>
        <v>water and waste 36T39</v>
      </c>
    </row>
    <row r="2844" spans="1:6" x14ac:dyDescent="0.35">
      <c r="A2844" s="209">
        <v>2014</v>
      </c>
      <c r="B2844" s="209" t="s">
        <v>2163</v>
      </c>
      <c r="C2844" s="209" t="s">
        <v>10</v>
      </c>
      <c r="D2844" s="209" t="s">
        <v>2203</v>
      </c>
      <c r="E2844" s="209">
        <v>9.7704893575553103E-3</v>
      </c>
      <c r="F2844" s="209" t="str">
        <f t="shared" si="44"/>
        <v>water and waste 36T39</v>
      </c>
    </row>
    <row r="2845" spans="1:6" x14ac:dyDescent="0.35">
      <c r="A2845" s="209">
        <v>2014</v>
      </c>
      <c r="B2845" s="209" t="s">
        <v>2166</v>
      </c>
      <c r="C2845" s="209" t="s">
        <v>10</v>
      </c>
      <c r="D2845" s="209" t="s">
        <v>2203</v>
      </c>
      <c r="E2845" s="209">
        <v>1.01502233250623E-2</v>
      </c>
      <c r="F2845" s="209" t="str">
        <f t="shared" si="44"/>
        <v>water and waste 36T39</v>
      </c>
    </row>
    <row r="2846" spans="1:6" x14ac:dyDescent="0.35">
      <c r="A2846" s="209">
        <v>2014</v>
      </c>
      <c r="B2846" s="209" t="s">
        <v>2165</v>
      </c>
      <c r="C2846" s="209" t="s">
        <v>10</v>
      </c>
      <c r="D2846" s="209" t="s">
        <v>2203</v>
      </c>
      <c r="E2846" s="209">
        <v>1.9494806689294201E-3</v>
      </c>
      <c r="F2846" s="209" t="str">
        <f t="shared" si="44"/>
        <v>water and waste 36T39</v>
      </c>
    </row>
    <row r="2847" spans="1:6" x14ac:dyDescent="0.35">
      <c r="A2847" s="209">
        <v>2014</v>
      </c>
      <c r="B2847" s="209" t="s">
        <v>2167</v>
      </c>
      <c r="C2847" s="209" t="s">
        <v>10</v>
      </c>
      <c r="D2847" s="209" t="s">
        <v>2203</v>
      </c>
      <c r="E2847" s="209">
        <v>7.61481742983698E-2</v>
      </c>
      <c r="F2847" s="209" t="str">
        <f t="shared" si="44"/>
        <v>water and waste 36T39</v>
      </c>
    </row>
    <row r="2848" spans="1:6" x14ac:dyDescent="0.35">
      <c r="A2848" s="209">
        <v>2014</v>
      </c>
      <c r="B2848" s="209" t="s">
        <v>2168</v>
      </c>
      <c r="C2848" s="209" t="s">
        <v>10</v>
      </c>
      <c r="D2848" s="209" t="s">
        <v>2203</v>
      </c>
      <c r="E2848" s="209">
        <v>6.7659157171239798E-2</v>
      </c>
      <c r="F2848" s="209" t="str">
        <f t="shared" si="44"/>
        <v>water and waste 36T39</v>
      </c>
    </row>
    <row r="2849" spans="1:6" x14ac:dyDescent="0.35">
      <c r="A2849" s="209">
        <v>2014</v>
      </c>
      <c r="B2849" s="209" t="s">
        <v>2170</v>
      </c>
      <c r="C2849" s="209" t="s">
        <v>10</v>
      </c>
      <c r="D2849" s="209" t="s">
        <v>2203</v>
      </c>
      <c r="E2849" s="209">
        <v>7.7489189057787997E-3</v>
      </c>
      <c r="F2849" s="209" t="str">
        <f t="shared" si="44"/>
        <v>water and waste 36T39</v>
      </c>
    </row>
    <row r="2850" spans="1:6" x14ac:dyDescent="0.35">
      <c r="A2850" s="209">
        <v>2014</v>
      </c>
      <c r="B2850" s="209" t="s">
        <v>2179</v>
      </c>
      <c r="C2850" s="209" t="s">
        <v>10</v>
      </c>
      <c r="D2850" s="209" t="s">
        <v>2203</v>
      </c>
      <c r="E2850" s="209">
        <v>1.9434931357383901E-3</v>
      </c>
      <c r="F2850" s="209" t="str">
        <f t="shared" si="44"/>
        <v>water and waste 36T39</v>
      </c>
    </row>
    <row r="2851" spans="1:6" x14ac:dyDescent="0.35">
      <c r="A2851" s="209">
        <v>2014</v>
      </c>
      <c r="B2851" s="209" t="s">
        <v>2172</v>
      </c>
      <c r="C2851" s="209" t="s">
        <v>10</v>
      </c>
      <c r="D2851" s="209" t="s">
        <v>2203</v>
      </c>
      <c r="E2851" s="210">
        <v>7.9405608384256005E-6</v>
      </c>
      <c r="F2851" s="209" t="str">
        <f t="shared" si="44"/>
        <v>water and waste 36T39</v>
      </c>
    </row>
    <row r="2852" spans="1:6" x14ac:dyDescent="0.35">
      <c r="A2852" s="209">
        <v>2014</v>
      </c>
      <c r="B2852" s="209" t="s">
        <v>2175</v>
      </c>
      <c r="C2852" s="209" t="s">
        <v>10</v>
      </c>
      <c r="D2852" s="209" t="s">
        <v>2203</v>
      </c>
      <c r="E2852" s="209">
        <v>8.0121455782487701E-3</v>
      </c>
      <c r="F2852" s="209" t="str">
        <f t="shared" si="44"/>
        <v>water and waste 36T39</v>
      </c>
    </row>
    <row r="2853" spans="1:6" x14ac:dyDescent="0.35">
      <c r="A2853" s="209">
        <v>2014</v>
      </c>
      <c r="B2853" s="209" t="s">
        <v>2177</v>
      </c>
      <c r="C2853" s="209" t="s">
        <v>10</v>
      </c>
      <c r="D2853" s="209" t="s">
        <v>2203</v>
      </c>
      <c r="E2853" s="209">
        <v>0.129026339465036</v>
      </c>
      <c r="F2853" s="209" t="str">
        <f t="shared" si="44"/>
        <v>water and waste 36T39</v>
      </c>
    </row>
    <row r="2854" spans="1:6" x14ac:dyDescent="0.35">
      <c r="A2854" s="209">
        <v>2014</v>
      </c>
      <c r="B2854" s="209" t="s">
        <v>2180</v>
      </c>
      <c r="C2854" s="209" t="s">
        <v>10</v>
      </c>
      <c r="D2854" s="209" t="s">
        <v>2203</v>
      </c>
      <c r="E2854" s="209">
        <v>1.39161773495537E-2</v>
      </c>
      <c r="F2854" s="209" t="str">
        <f t="shared" si="44"/>
        <v>water and waste 36T39</v>
      </c>
    </row>
    <row r="2855" spans="1:6" x14ac:dyDescent="0.35">
      <c r="A2855" s="209">
        <v>2014</v>
      </c>
      <c r="B2855" s="209" t="s">
        <v>2181</v>
      </c>
      <c r="C2855" s="209" t="s">
        <v>10</v>
      </c>
      <c r="D2855" s="209" t="s">
        <v>2203</v>
      </c>
      <c r="E2855" s="209">
        <v>1.94983098778994E-3</v>
      </c>
      <c r="F2855" s="209" t="str">
        <f t="shared" si="44"/>
        <v>water and waste 36T39</v>
      </c>
    </row>
    <row r="2856" spans="1:6" x14ac:dyDescent="0.35">
      <c r="A2856" s="209">
        <v>2014</v>
      </c>
      <c r="B2856" s="209" t="s">
        <v>2183</v>
      </c>
      <c r="C2856" s="209" t="s">
        <v>10</v>
      </c>
      <c r="D2856" s="209" t="s">
        <v>2203</v>
      </c>
      <c r="E2856" s="209">
        <v>2.4909375868006199E-2</v>
      </c>
      <c r="F2856" s="209" t="str">
        <f t="shared" si="44"/>
        <v>water and waste 36T39</v>
      </c>
    </row>
    <row r="2857" spans="1:6" x14ac:dyDescent="0.35">
      <c r="A2857" s="209">
        <v>2014</v>
      </c>
      <c r="B2857" s="209" t="s">
        <v>2185</v>
      </c>
      <c r="C2857" s="209" t="s">
        <v>10</v>
      </c>
      <c r="D2857" s="209" t="s">
        <v>2203</v>
      </c>
      <c r="E2857" s="209">
        <v>2.4293474440680398E-3</v>
      </c>
      <c r="F2857" s="209" t="str">
        <f t="shared" si="44"/>
        <v>water and waste 36T39</v>
      </c>
    </row>
    <row r="2858" spans="1:6" x14ac:dyDescent="0.35">
      <c r="A2858" s="209">
        <v>2014</v>
      </c>
      <c r="B2858" s="209" t="s">
        <v>2187</v>
      </c>
      <c r="C2858" s="209" t="s">
        <v>10</v>
      </c>
      <c r="D2858" s="209" t="s">
        <v>2203</v>
      </c>
      <c r="E2858" s="209">
        <v>6.3603162484829603E-3</v>
      </c>
      <c r="F2858" s="209" t="str">
        <f t="shared" si="44"/>
        <v>water and waste 36T39</v>
      </c>
    </row>
    <row r="2859" spans="1:6" x14ac:dyDescent="0.35">
      <c r="A2859" s="209">
        <v>2014</v>
      </c>
      <c r="B2859" s="209" t="s">
        <v>2188</v>
      </c>
      <c r="C2859" s="209" t="s">
        <v>10</v>
      </c>
      <c r="D2859" s="209" t="s">
        <v>2203</v>
      </c>
      <c r="E2859" s="209">
        <v>2.8659472125411398E-2</v>
      </c>
      <c r="F2859" s="209" t="str">
        <f t="shared" si="44"/>
        <v>water and waste 36T39</v>
      </c>
    </row>
    <row r="2860" spans="1:6" x14ac:dyDescent="0.35">
      <c r="A2860" s="209">
        <v>2014</v>
      </c>
      <c r="B2860" s="209" t="s">
        <v>2191</v>
      </c>
      <c r="C2860" s="209" t="s">
        <v>10</v>
      </c>
      <c r="D2860" s="209" t="s">
        <v>2203</v>
      </c>
      <c r="E2860" s="209">
        <v>1.72103686418798E-2</v>
      </c>
      <c r="F2860" s="209" t="str">
        <f t="shared" si="44"/>
        <v>water and waste 36T39</v>
      </c>
    </row>
    <row r="2861" spans="1:6" x14ac:dyDescent="0.35">
      <c r="A2861" s="209">
        <v>2014</v>
      </c>
      <c r="B2861" s="209" t="s">
        <v>2207</v>
      </c>
      <c r="C2861" s="209" t="s">
        <v>10</v>
      </c>
      <c r="D2861" s="209" t="s">
        <v>2203</v>
      </c>
      <c r="E2861" s="209">
        <v>2.10649591767301E-2</v>
      </c>
      <c r="F2861" s="209" t="str">
        <f t="shared" si="44"/>
        <v>water and waste 36T39</v>
      </c>
    </row>
    <row r="2862" spans="1:6" x14ac:dyDescent="0.35">
      <c r="A2862" s="209">
        <v>2014</v>
      </c>
      <c r="B2862" s="209" t="s">
        <v>2192</v>
      </c>
      <c r="C2862" s="209" t="s">
        <v>10</v>
      </c>
      <c r="D2862" s="209" t="s">
        <v>2203</v>
      </c>
      <c r="E2862" s="209">
        <v>1.82021300939799E-3</v>
      </c>
      <c r="F2862" s="209" t="str">
        <f t="shared" si="44"/>
        <v>water and waste 36T39</v>
      </c>
    </row>
    <row r="2863" spans="1:6" x14ac:dyDescent="0.35">
      <c r="A2863" s="209">
        <v>2014</v>
      </c>
      <c r="B2863" s="209" t="s">
        <v>2194</v>
      </c>
      <c r="C2863" s="209" t="s">
        <v>10</v>
      </c>
      <c r="D2863" s="209" t="s">
        <v>2203</v>
      </c>
      <c r="E2863" s="209">
        <v>2.6087413535539498E-2</v>
      </c>
      <c r="F2863" s="209" t="str">
        <f t="shared" si="44"/>
        <v>water and waste 36T39</v>
      </c>
    </row>
    <row r="2864" spans="1:6" x14ac:dyDescent="0.35">
      <c r="A2864" s="209">
        <v>2014</v>
      </c>
      <c r="B2864" s="209" t="s">
        <v>2195</v>
      </c>
      <c r="C2864" s="209" t="s">
        <v>10</v>
      </c>
      <c r="D2864" s="209" t="s">
        <v>2203</v>
      </c>
      <c r="E2864" s="209">
        <v>1.23257355614461E-3</v>
      </c>
      <c r="F2864" s="209" t="str">
        <f t="shared" si="44"/>
        <v>water and waste 36T39</v>
      </c>
    </row>
    <row r="2865" spans="1:6" x14ac:dyDescent="0.35">
      <c r="A2865" s="209">
        <v>2014</v>
      </c>
      <c r="B2865" s="209" t="s">
        <v>2148</v>
      </c>
      <c r="C2865" s="209" t="s">
        <v>12</v>
      </c>
      <c r="D2865" s="209" t="s">
        <v>2222</v>
      </c>
      <c r="E2865" s="209">
        <v>2.2121706080205601E-2</v>
      </c>
      <c r="F2865" s="209" t="str">
        <f t="shared" si="44"/>
        <v>energy pipelines and gas processing 352T353</v>
      </c>
    </row>
    <row r="2866" spans="1:6" x14ac:dyDescent="0.35">
      <c r="A2866" s="209">
        <v>2014</v>
      </c>
      <c r="B2866" s="209" t="s">
        <v>2147</v>
      </c>
      <c r="C2866" s="209" t="s">
        <v>12</v>
      </c>
      <c r="D2866" s="209" t="s">
        <v>2222</v>
      </c>
      <c r="E2866" s="209">
        <v>3.2911255177815402E-2</v>
      </c>
      <c r="F2866" s="209" t="str">
        <f t="shared" si="44"/>
        <v>energy pipelines and gas processing 352T353</v>
      </c>
    </row>
    <row r="2867" spans="1:6" x14ac:dyDescent="0.35">
      <c r="A2867" s="209">
        <v>2014</v>
      </c>
      <c r="B2867" s="209" t="s">
        <v>2150</v>
      </c>
      <c r="C2867" s="209" t="s">
        <v>12</v>
      </c>
      <c r="D2867" s="209" t="s">
        <v>2222</v>
      </c>
      <c r="E2867" s="209">
        <v>2.0243448016791898E-2</v>
      </c>
      <c r="F2867" s="209" t="str">
        <f t="shared" si="44"/>
        <v>energy pipelines and gas processing 352T353</v>
      </c>
    </row>
    <row r="2868" spans="1:6" x14ac:dyDescent="0.35">
      <c r="A2868" s="209">
        <v>2014</v>
      </c>
      <c r="B2868" s="209" t="s">
        <v>2149</v>
      </c>
      <c r="C2868" s="209" t="s">
        <v>12</v>
      </c>
      <c r="D2868" s="209" t="s">
        <v>2222</v>
      </c>
      <c r="E2868" s="209">
        <v>2.5189527583781301E-2</v>
      </c>
      <c r="F2868" s="209" t="str">
        <f t="shared" si="44"/>
        <v>energy pipelines and gas processing 352T353</v>
      </c>
    </row>
    <row r="2869" spans="1:6" x14ac:dyDescent="0.35">
      <c r="A2869" s="209">
        <v>2014</v>
      </c>
      <c r="B2869" s="209" t="s">
        <v>2151</v>
      </c>
      <c r="C2869" s="209" t="s">
        <v>12</v>
      </c>
      <c r="D2869" s="209" t="s">
        <v>2222</v>
      </c>
      <c r="E2869" s="209">
        <v>1.05391146891545E-2</v>
      </c>
      <c r="F2869" s="209" t="str">
        <f t="shared" si="44"/>
        <v>energy pipelines and gas processing 352T353</v>
      </c>
    </row>
    <row r="2870" spans="1:6" x14ac:dyDescent="0.35">
      <c r="A2870" s="209">
        <v>2014</v>
      </c>
      <c r="B2870" s="209" t="s">
        <v>832</v>
      </c>
      <c r="C2870" s="209" t="s">
        <v>12</v>
      </c>
      <c r="D2870" s="209" t="s">
        <v>2222</v>
      </c>
      <c r="E2870" s="209">
        <v>1.6633018628230099E-2</v>
      </c>
      <c r="F2870" s="209" t="str">
        <f t="shared" si="44"/>
        <v>energy pipelines and gas processing 352T353</v>
      </c>
    </row>
    <row r="2871" spans="1:6" x14ac:dyDescent="0.35">
      <c r="A2871" s="209">
        <v>2014</v>
      </c>
      <c r="B2871" s="209" t="s">
        <v>2152</v>
      </c>
      <c r="C2871" s="209" t="s">
        <v>12</v>
      </c>
      <c r="D2871" s="209" t="s">
        <v>2222</v>
      </c>
      <c r="E2871" s="209">
        <v>6.6156422900237703E-3</v>
      </c>
      <c r="F2871" s="209" t="str">
        <f t="shared" si="44"/>
        <v>energy pipelines and gas processing 352T353</v>
      </c>
    </row>
    <row r="2872" spans="1:6" x14ac:dyDescent="0.35">
      <c r="A2872" s="209">
        <v>2014</v>
      </c>
      <c r="B2872" s="209" t="s">
        <v>2154</v>
      </c>
      <c r="C2872" s="209" t="s">
        <v>12</v>
      </c>
      <c r="D2872" s="209" t="s">
        <v>2222</v>
      </c>
      <c r="E2872" s="209">
        <v>1.8323450885302399E-2</v>
      </c>
      <c r="F2872" s="209" t="str">
        <f t="shared" si="44"/>
        <v>energy pipelines and gas processing 352T353</v>
      </c>
    </row>
    <row r="2873" spans="1:6" x14ac:dyDescent="0.35">
      <c r="A2873" s="209">
        <v>2014</v>
      </c>
      <c r="B2873" s="209" t="s">
        <v>2155</v>
      </c>
      <c r="C2873" s="209" t="s">
        <v>12</v>
      </c>
      <c r="D2873" s="209" t="s">
        <v>2222</v>
      </c>
      <c r="E2873" s="209">
        <v>1.2897372035440601E-2</v>
      </c>
      <c r="F2873" s="209" t="str">
        <f t="shared" si="44"/>
        <v>energy pipelines and gas processing 352T353</v>
      </c>
    </row>
    <row r="2874" spans="1:6" x14ac:dyDescent="0.35">
      <c r="A2874" s="209">
        <v>2014</v>
      </c>
      <c r="B2874" s="209" t="s">
        <v>2160</v>
      </c>
      <c r="C2874" s="209" t="s">
        <v>12</v>
      </c>
      <c r="D2874" s="209" t="s">
        <v>2222</v>
      </c>
      <c r="E2874" s="209">
        <v>2.02851870848678E-2</v>
      </c>
      <c r="F2874" s="209" t="str">
        <f t="shared" si="44"/>
        <v>energy pipelines and gas processing 352T353</v>
      </c>
    </row>
    <row r="2875" spans="1:6" x14ac:dyDescent="0.35">
      <c r="A2875" s="209">
        <v>2014</v>
      </c>
      <c r="B2875" s="209" t="s">
        <v>2157</v>
      </c>
      <c r="C2875" s="209" t="s">
        <v>12</v>
      </c>
      <c r="D2875" s="209" t="s">
        <v>2222</v>
      </c>
      <c r="E2875" s="209">
        <v>6.40694694964447E-3</v>
      </c>
      <c r="F2875" s="209" t="str">
        <f t="shared" si="44"/>
        <v>energy pipelines and gas processing 352T353</v>
      </c>
    </row>
    <row r="2876" spans="1:6" x14ac:dyDescent="0.35">
      <c r="A2876" s="209">
        <v>2014</v>
      </c>
      <c r="B2876" s="209" t="s">
        <v>2158</v>
      </c>
      <c r="C2876" s="209" t="s">
        <v>12</v>
      </c>
      <c r="D2876" s="209" t="s">
        <v>2222</v>
      </c>
      <c r="E2876" s="209">
        <v>3.3078351514105701E-2</v>
      </c>
      <c r="F2876" s="209" t="str">
        <f t="shared" si="44"/>
        <v>energy pipelines and gas processing 352T353</v>
      </c>
    </row>
    <row r="2877" spans="1:6" x14ac:dyDescent="0.35">
      <c r="A2877" s="209">
        <v>2014</v>
      </c>
      <c r="B2877" s="209" t="s">
        <v>2159</v>
      </c>
      <c r="C2877" s="209" t="s">
        <v>12</v>
      </c>
      <c r="D2877" s="209" t="s">
        <v>2222</v>
      </c>
      <c r="E2877" s="209">
        <v>1.3961718271375E-2</v>
      </c>
      <c r="F2877" s="209" t="str">
        <f t="shared" si="44"/>
        <v>energy pipelines and gas processing 352T353</v>
      </c>
    </row>
    <row r="2878" spans="1:6" x14ac:dyDescent="0.35">
      <c r="A2878" s="209">
        <v>2014</v>
      </c>
      <c r="B2878" s="209" t="s">
        <v>2161</v>
      </c>
      <c r="C2878" s="209" t="s">
        <v>12</v>
      </c>
      <c r="D2878" s="209" t="s">
        <v>2222</v>
      </c>
      <c r="E2878" s="209">
        <v>3.8003421483070302E-2</v>
      </c>
      <c r="F2878" s="209" t="str">
        <f t="shared" si="44"/>
        <v>energy pipelines and gas processing 352T353</v>
      </c>
    </row>
    <row r="2879" spans="1:6" x14ac:dyDescent="0.35">
      <c r="A2879" s="209">
        <v>2014</v>
      </c>
      <c r="B2879" s="209" t="s">
        <v>2162</v>
      </c>
      <c r="C2879" s="209" t="s">
        <v>12</v>
      </c>
      <c r="D2879" s="209" t="s">
        <v>2222</v>
      </c>
      <c r="E2879" s="209">
        <v>6.9495548346306503E-3</v>
      </c>
      <c r="F2879" s="209" t="str">
        <f t="shared" si="44"/>
        <v>energy pipelines and gas processing 352T353</v>
      </c>
    </row>
    <row r="2880" spans="1:6" x14ac:dyDescent="0.35">
      <c r="A2880" s="209">
        <v>2014</v>
      </c>
      <c r="B2880" s="209" t="s">
        <v>2163</v>
      </c>
      <c r="C2880" s="209" t="s">
        <v>12</v>
      </c>
      <c r="D2880" s="209" t="s">
        <v>2222</v>
      </c>
      <c r="E2880" s="209">
        <v>6.8264245838068602E-2</v>
      </c>
      <c r="F2880" s="209" t="str">
        <f t="shared" si="44"/>
        <v>energy pipelines and gas processing 352T353</v>
      </c>
    </row>
    <row r="2881" spans="1:6" x14ac:dyDescent="0.35">
      <c r="A2881" s="209">
        <v>2014</v>
      </c>
      <c r="B2881" s="209" t="s">
        <v>2166</v>
      </c>
      <c r="C2881" s="209" t="s">
        <v>12</v>
      </c>
      <c r="D2881" s="209" t="s">
        <v>2222</v>
      </c>
      <c r="E2881" s="209">
        <v>2.5878222207032999E-3</v>
      </c>
      <c r="F2881" s="209" t="str">
        <f t="shared" si="44"/>
        <v>energy pipelines and gas processing 352T353</v>
      </c>
    </row>
    <row r="2882" spans="1:6" x14ac:dyDescent="0.35">
      <c r="A2882" s="209">
        <v>2014</v>
      </c>
      <c r="B2882" s="209" t="s">
        <v>2165</v>
      </c>
      <c r="C2882" s="209" t="s">
        <v>12</v>
      </c>
      <c r="D2882" s="209" t="s">
        <v>2222</v>
      </c>
      <c r="E2882" s="209">
        <v>7.6799885259581898E-3</v>
      </c>
      <c r="F2882" s="209" t="str">
        <f t="shared" ref="F2882:F2945" si="45">INDEX($I$5:$J$16,MATCH(D2882,$I$5:$I$16,0),2)</f>
        <v>energy pipelines and gas processing 352T353</v>
      </c>
    </row>
    <row r="2883" spans="1:6" x14ac:dyDescent="0.35">
      <c r="A2883" s="209">
        <v>2014</v>
      </c>
      <c r="B2883" s="209" t="s">
        <v>2164</v>
      </c>
      <c r="C2883" s="209" t="s">
        <v>12</v>
      </c>
      <c r="D2883" s="209" t="s">
        <v>2222</v>
      </c>
      <c r="E2883" s="209">
        <v>1.46086738265509E-4</v>
      </c>
      <c r="F2883" s="209" t="str">
        <f t="shared" si="45"/>
        <v>energy pipelines and gas processing 352T353</v>
      </c>
    </row>
    <row r="2884" spans="1:6" x14ac:dyDescent="0.35">
      <c r="A2884" s="209">
        <v>2014</v>
      </c>
      <c r="B2884" s="209" t="s">
        <v>2167</v>
      </c>
      <c r="C2884" s="209" t="s">
        <v>12</v>
      </c>
      <c r="D2884" s="209" t="s">
        <v>2222</v>
      </c>
      <c r="E2884" s="209">
        <v>2.4980832243402001E-2</v>
      </c>
      <c r="F2884" s="209" t="str">
        <f t="shared" si="45"/>
        <v>energy pipelines and gas processing 352T353</v>
      </c>
    </row>
    <row r="2885" spans="1:6" x14ac:dyDescent="0.35">
      <c r="A2885" s="209">
        <v>2014</v>
      </c>
      <c r="B2885" s="209" t="s">
        <v>2168</v>
      </c>
      <c r="C2885" s="209" t="s">
        <v>12</v>
      </c>
      <c r="D2885" s="209" t="s">
        <v>2222</v>
      </c>
      <c r="E2885" s="209">
        <v>2.0139100346602299E-2</v>
      </c>
      <c r="F2885" s="209" t="str">
        <f t="shared" si="45"/>
        <v>energy pipelines and gas processing 352T353</v>
      </c>
    </row>
    <row r="2886" spans="1:6" x14ac:dyDescent="0.35">
      <c r="A2886" s="209">
        <v>2014</v>
      </c>
      <c r="B2886" s="209" t="s">
        <v>2170</v>
      </c>
      <c r="C2886" s="209" t="s">
        <v>12</v>
      </c>
      <c r="D2886" s="209" t="s">
        <v>2222</v>
      </c>
      <c r="E2886" s="209">
        <v>1.2834763433326801E-2</v>
      </c>
      <c r="F2886" s="209" t="str">
        <f t="shared" si="45"/>
        <v>energy pipelines and gas processing 352T353</v>
      </c>
    </row>
    <row r="2887" spans="1:6" x14ac:dyDescent="0.35">
      <c r="A2887" s="209">
        <v>2014</v>
      </c>
      <c r="B2887" s="209" t="s">
        <v>2169</v>
      </c>
      <c r="C2887" s="209" t="s">
        <v>12</v>
      </c>
      <c r="D2887" s="209" t="s">
        <v>2222</v>
      </c>
      <c r="E2887" s="209">
        <v>3.5415599262367002E-2</v>
      </c>
      <c r="F2887" s="209" t="str">
        <f t="shared" si="45"/>
        <v>energy pipelines and gas processing 352T353</v>
      </c>
    </row>
    <row r="2888" spans="1:6" x14ac:dyDescent="0.35">
      <c r="A2888" s="209">
        <v>2014</v>
      </c>
      <c r="B2888" s="209" t="s">
        <v>2171</v>
      </c>
      <c r="C2888" s="209" t="s">
        <v>12</v>
      </c>
      <c r="D2888" s="209" t="s">
        <v>2222</v>
      </c>
      <c r="E2888" s="209">
        <v>5.1339053733307502E-3</v>
      </c>
      <c r="F2888" s="209" t="str">
        <f t="shared" si="45"/>
        <v>energy pipelines and gas processing 352T353</v>
      </c>
    </row>
    <row r="2889" spans="1:6" x14ac:dyDescent="0.35">
      <c r="A2889" s="209">
        <v>2014</v>
      </c>
      <c r="B2889" s="209" t="s">
        <v>2178</v>
      </c>
      <c r="C2889" s="209" t="s">
        <v>12</v>
      </c>
      <c r="D2889" s="209" t="s">
        <v>2222</v>
      </c>
      <c r="E2889" s="209">
        <v>3.90260286509288E-3</v>
      </c>
      <c r="F2889" s="209" t="str">
        <f t="shared" si="45"/>
        <v>energy pipelines and gas processing 352T353</v>
      </c>
    </row>
    <row r="2890" spans="1:6" x14ac:dyDescent="0.35">
      <c r="A2890" s="209">
        <v>2014</v>
      </c>
      <c r="B2890" s="209" t="s">
        <v>2179</v>
      </c>
      <c r="C2890" s="209" t="s">
        <v>12</v>
      </c>
      <c r="D2890" s="209" t="s">
        <v>2222</v>
      </c>
      <c r="E2890" s="209">
        <v>3.7815595676728903E-2</v>
      </c>
      <c r="F2890" s="209" t="str">
        <f t="shared" si="45"/>
        <v>energy pipelines and gas processing 352T353</v>
      </c>
    </row>
    <row r="2891" spans="1:6" x14ac:dyDescent="0.35">
      <c r="A2891" s="209">
        <v>2014</v>
      </c>
      <c r="B2891" s="209" t="s">
        <v>2172</v>
      </c>
      <c r="C2891" s="209" t="s">
        <v>12</v>
      </c>
      <c r="D2891" s="209" t="s">
        <v>2222</v>
      </c>
      <c r="E2891" s="209">
        <v>9.9547677360925495E-3</v>
      </c>
      <c r="F2891" s="209" t="str">
        <f t="shared" si="45"/>
        <v>energy pipelines and gas processing 352T353</v>
      </c>
    </row>
    <row r="2892" spans="1:6" x14ac:dyDescent="0.35">
      <c r="A2892" s="209">
        <v>2014</v>
      </c>
      <c r="B2892" s="209" t="s">
        <v>2175</v>
      </c>
      <c r="C2892" s="209" t="s">
        <v>12</v>
      </c>
      <c r="D2892" s="209" t="s">
        <v>2222</v>
      </c>
      <c r="E2892" s="209">
        <v>4.3408630798894097E-3</v>
      </c>
      <c r="F2892" s="209" t="str">
        <f t="shared" si="45"/>
        <v>energy pipelines and gas processing 352T353</v>
      </c>
    </row>
    <row r="2893" spans="1:6" x14ac:dyDescent="0.35">
      <c r="A2893" s="209">
        <v>2014</v>
      </c>
      <c r="B2893" s="209" t="s">
        <v>2176</v>
      </c>
      <c r="C2893" s="209" t="s">
        <v>12</v>
      </c>
      <c r="D2893" s="209" t="s">
        <v>2222</v>
      </c>
      <c r="E2893" s="209">
        <v>1.13530265166338E-2</v>
      </c>
      <c r="F2893" s="209" t="str">
        <f t="shared" si="45"/>
        <v>energy pipelines and gas processing 352T353</v>
      </c>
    </row>
    <row r="2894" spans="1:6" x14ac:dyDescent="0.35">
      <c r="A2894" s="209">
        <v>2014</v>
      </c>
      <c r="B2894" s="209" t="s">
        <v>2173</v>
      </c>
      <c r="C2894" s="209" t="s">
        <v>12</v>
      </c>
      <c r="D2894" s="209" t="s">
        <v>2222</v>
      </c>
      <c r="E2894" s="209">
        <v>8.1599878088305794E-3</v>
      </c>
      <c r="F2894" s="209" t="str">
        <f t="shared" si="45"/>
        <v>energy pipelines and gas processing 352T353</v>
      </c>
    </row>
    <row r="2895" spans="1:6" x14ac:dyDescent="0.35">
      <c r="A2895" s="209">
        <v>2014</v>
      </c>
      <c r="B2895" s="209" t="s">
        <v>2177</v>
      </c>
      <c r="C2895" s="209" t="s">
        <v>12</v>
      </c>
      <c r="D2895" s="209" t="s">
        <v>2222</v>
      </c>
      <c r="E2895" s="209">
        <v>2.7923436542750101E-2</v>
      </c>
      <c r="F2895" s="209" t="str">
        <f t="shared" si="45"/>
        <v>energy pipelines and gas processing 352T353</v>
      </c>
    </row>
    <row r="2896" spans="1:6" x14ac:dyDescent="0.35">
      <c r="A2896" s="209">
        <v>2014</v>
      </c>
      <c r="B2896" s="209" t="s">
        <v>2180</v>
      </c>
      <c r="C2896" s="209" t="s">
        <v>12</v>
      </c>
      <c r="D2896" s="209" t="s">
        <v>2222</v>
      </c>
      <c r="E2896" s="209">
        <v>8.3686831492098806E-3</v>
      </c>
      <c r="F2896" s="209" t="str">
        <f t="shared" si="45"/>
        <v>energy pipelines and gas processing 352T353</v>
      </c>
    </row>
    <row r="2897" spans="1:6" x14ac:dyDescent="0.35">
      <c r="A2897" s="209">
        <v>2014</v>
      </c>
      <c r="B2897" s="209" t="s">
        <v>2181</v>
      </c>
      <c r="C2897" s="209" t="s">
        <v>12</v>
      </c>
      <c r="D2897" s="209" t="s">
        <v>2222</v>
      </c>
      <c r="E2897" s="209">
        <v>4.5467991597281203E-2</v>
      </c>
      <c r="F2897" s="209" t="str">
        <f t="shared" si="45"/>
        <v>energy pipelines and gas processing 352T353</v>
      </c>
    </row>
    <row r="2898" spans="1:6" x14ac:dyDescent="0.35">
      <c r="A2898" s="209">
        <v>2014</v>
      </c>
      <c r="B2898" s="209" t="s">
        <v>2182</v>
      </c>
      <c r="C2898" s="209" t="s">
        <v>12</v>
      </c>
      <c r="D2898" s="209" t="s">
        <v>2222</v>
      </c>
      <c r="E2898" s="209">
        <v>6.1147734731134499E-3</v>
      </c>
      <c r="F2898" s="209" t="str">
        <f t="shared" si="45"/>
        <v>energy pipelines and gas processing 352T353</v>
      </c>
    </row>
    <row r="2899" spans="1:6" x14ac:dyDescent="0.35">
      <c r="A2899" s="209">
        <v>2014</v>
      </c>
      <c r="B2899" s="209" t="s">
        <v>2183</v>
      </c>
      <c r="C2899" s="209" t="s">
        <v>12</v>
      </c>
      <c r="D2899" s="209" t="s">
        <v>2222</v>
      </c>
      <c r="E2899" s="209">
        <v>5.9728606416555301E-2</v>
      </c>
      <c r="F2899" s="209" t="str">
        <f t="shared" si="45"/>
        <v>energy pipelines and gas processing 352T353</v>
      </c>
    </row>
    <row r="2900" spans="1:6" x14ac:dyDescent="0.35">
      <c r="A2900" s="209">
        <v>2014</v>
      </c>
      <c r="B2900" s="209" t="s">
        <v>2184</v>
      </c>
      <c r="C2900" s="209" t="s">
        <v>12</v>
      </c>
      <c r="D2900" s="209" t="s">
        <v>2222</v>
      </c>
      <c r="E2900" s="209">
        <v>1.69043225707232E-3</v>
      </c>
      <c r="F2900" s="209" t="str">
        <f t="shared" si="45"/>
        <v>energy pipelines and gas processing 352T353</v>
      </c>
    </row>
    <row r="2901" spans="1:6" x14ac:dyDescent="0.35">
      <c r="A2901" s="209">
        <v>2014</v>
      </c>
      <c r="B2901" s="209" t="s">
        <v>2185</v>
      </c>
      <c r="C2901" s="209" t="s">
        <v>12</v>
      </c>
      <c r="D2901" s="209" t="s">
        <v>2222</v>
      </c>
      <c r="E2901" s="209">
        <v>3.2556473099170599E-3</v>
      </c>
      <c r="F2901" s="209" t="str">
        <f t="shared" si="45"/>
        <v>energy pipelines and gas processing 352T353</v>
      </c>
    </row>
    <row r="2902" spans="1:6" x14ac:dyDescent="0.35">
      <c r="A2902" s="209">
        <v>2014</v>
      </c>
      <c r="B2902" s="209" t="s">
        <v>2187</v>
      </c>
      <c r="C2902" s="209" t="s">
        <v>12</v>
      </c>
      <c r="D2902" s="209" t="s">
        <v>2222</v>
      </c>
      <c r="E2902" s="209">
        <v>7.3460759813513098E-3</v>
      </c>
      <c r="F2902" s="209" t="str">
        <f t="shared" si="45"/>
        <v>energy pipelines and gas processing 352T353</v>
      </c>
    </row>
    <row r="2903" spans="1:6" x14ac:dyDescent="0.35">
      <c r="A2903" s="209">
        <v>2014</v>
      </c>
      <c r="B2903" s="209" t="s">
        <v>2188</v>
      </c>
      <c r="C2903" s="209" t="s">
        <v>12</v>
      </c>
      <c r="D2903" s="209" t="s">
        <v>2222</v>
      </c>
      <c r="E2903" s="209">
        <v>0.22376426446657799</v>
      </c>
      <c r="F2903" s="209" t="str">
        <f t="shared" si="45"/>
        <v>energy pipelines and gas processing 352T353</v>
      </c>
    </row>
    <row r="2904" spans="1:6" x14ac:dyDescent="0.35">
      <c r="A2904" s="209">
        <v>2014</v>
      </c>
      <c r="B2904" s="209" t="s">
        <v>2189</v>
      </c>
      <c r="C2904" s="209" t="s">
        <v>12</v>
      </c>
      <c r="D2904" s="209" t="s">
        <v>2222</v>
      </c>
      <c r="E2904" s="209">
        <v>2.10782293783091E-2</v>
      </c>
      <c r="F2904" s="209" t="str">
        <f t="shared" si="45"/>
        <v>energy pipelines and gas processing 352T353</v>
      </c>
    </row>
    <row r="2905" spans="1:6" x14ac:dyDescent="0.35">
      <c r="A2905" s="209">
        <v>2014</v>
      </c>
      <c r="B2905" s="209" t="s">
        <v>2191</v>
      </c>
      <c r="C2905" s="209" t="s">
        <v>12</v>
      </c>
      <c r="D2905" s="209" t="s">
        <v>2222</v>
      </c>
      <c r="E2905" s="209">
        <v>2.19130107398263E-3</v>
      </c>
      <c r="F2905" s="209" t="str">
        <f t="shared" si="45"/>
        <v>energy pipelines and gas processing 352T353</v>
      </c>
    </row>
    <row r="2906" spans="1:6" x14ac:dyDescent="0.35">
      <c r="A2906" s="209">
        <v>2014</v>
      </c>
      <c r="B2906" s="209" t="s">
        <v>2192</v>
      </c>
      <c r="C2906" s="209" t="s">
        <v>12</v>
      </c>
      <c r="D2906" s="209" t="s">
        <v>2222</v>
      </c>
      <c r="E2906" s="209">
        <v>1.4650412894626701E-2</v>
      </c>
      <c r="F2906" s="209" t="str">
        <f t="shared" si="45"/>
        <v>energy pipelines and gas processing 352T353</v>
      </c>
    </row>
    <row r="2907" spans="1:6" x14ac:dyDescent="0.35">
      <c r="A2907" s="209">
        <v>2014</v>
      </c>
      <c r="B2907" s="209" t="s">
        <v>2194</v>
      </c>
      <c r="C2907" s="209" t="s">
        <v>12</v>
      </c>
      <c r="D2907" s="209" t="s">
        <v>2222</v>
      </c>
      <c r="E2907" s="209">
        <v>1.87825806341368E-4</v>
      </c>
      <c r="F2907" s="209" t="str">
        <f t="shared" si="45"/>
        <v>energy pipelines and gas processing 352T353</v>
      </c>
    </row>
    <row r="2908" spans="1:6" x14ac:dyDescent="0.35">
      <c r="A2908" s="209">
        <v>2014</v>
      </c>
      <c r="B2908" s="209" t="s">
        <v>2193</v>
      </c>
      <c r="C2908" s="209" t="s">
        <v>12</v>
      </c>
      <c r="D2908" s="209" t="s">
        <v>2222</v>
      </c>
      <c r="E2908" s="209">
        <v>1.29182415694785E-2</v>
      </c>
      <c r="F2908" s="209" t="str">
        <f t="shared" si="45"/>
        <v>energy pipelines and gas processing 352T353</v>
      </c>
    </row>
    <row r="2909" spans="1:6" x14ac:dyDescent="0.35">
      <c r="A2909" s="209">
        <v>2014</v>
      </c>
      <c r="B2909" s="209" t="s">
        <v>2195</v>
      </c>
      <c r="C2909" s="209" t="s">
        <v>12</v>
      </c>
      <c r="D2909" s="209" t="s">
        <v>2222</v>
      </c>
      <c r="E2909" s="209">
        <v>2.84451748936984E-2</v>
      </c>
      <c r="F2909" s="209" t="str">
        <f t="shared" si="45"/>
        <v>energy pipelines and gas processing 352T353</v>
      </c>
    </row>
    <row r="2910" spans="1:6" x14ac:dyDescent="0.35">
      <c r="A2910" s="209">
        <v>2014</v>
      </c>
      <c r="B2910" s="209" t="s">
        <v>2148</v>
      </c>
      <c r="C2910" s="209" t="s">
        <v>12</v>
      </c>
      <c r="D2910" s="209" t="s">
        <v>2221</v>
      </c>
      <c r="E2910" s="209">
        <v>7.7239248572453102E-4</v>
      </c>
      <c r="F2910" s="209" t="e">
        <f t="shared" si="45"/>
        <v>#N/A</v>
      </c>
    </row>
    <row r="2911" spans="1:6" x14ac:dyDescent="0.35">
      <c r="A2911" s="209">
        <v>2014</v>
      </c>
      <c r="B2911" s="209" t="s">
        <v>2147</v>
      </c>
      <c r="C2911" s="209" t="s">
        <v>12</v>
      </c>
      <c r="D2911" s="209" t="s">
        <v>2221</v>
      </c>
      <c r="E2911" s="209">
        <v>5.17502965435436E-4</v>
      </c>
      <c r="F2911" s="209" t="e">
        <f t="shared" si="45"/>
        <v>#N/A</v>
      </c>
    </row>
    <row r="2912" spans="1:6" x14ac:dyDescent="0.35">
      <c r="A2912" s="209">
        <v>2014</v>
      </c>
      <c r="B2912" s="209" t="s">
        <v>2150</v>
      </c>
      <c r="C2912" s="209" t="s">
        <v>12</v>
      </c>
      <c r="D2912" s="209" t="s">
        <v>2221</v>
      </c>
      <c r="E2912" s="209">
        <v>5.2357176353755698E-3</v>
      </c>
      <c r="F2912" s="209" t="e">
        <f t="shared" si="45"/>
        <v>#N/A</v>
      </c>
    </row>
    <row r="2913" spans="1:6" x14ac:dyDescent="0.35">
      <c r="A2913" s="209">
        <v>2014</v>
      </c>
      <c r="B2913" s="209" t="s">
        <v>2149</v>
      </c>
      <c r="C2913" s="209" t="s">
        <v>12</v>
      </c>
      <c r="D2913" s="209" t="s">
        <v>2221</v>
      </c>
      <c r="E2913" s="209">
        <v>9.6549060715566402E-4</v>
      </c>
      <c r="F2913" s="209" t="e">
        <f t="shared" si="45"/>
        <v>#N/A</v>
      </c>
    </row>
    <row r="2914" spans="1:6" x14ac:dyDescent="0.35">
      <c r="A2914" s="209">
        <v>2014</v>
      </c>
      <c r="B2914" s="209" t="s">
        <v>2151</v>
      </c>
      <c r="C2914" s="209" t="s">
        <v>12</v>
      </c>
      <c r="D2914" s="209" t="s">
        <v>2221</v>
      </c>
      <c r="E2914" s="209">
        <v>6.8996717331935497E-3</v>
      </c>
      <c r="F2914" s="209" t="e">
        <f t="shared" si="45"/>
        <v>#N/A</v>
      </c>
    </row>
    <row r="2915" spans="1:6" x14ac:dyDescent="0.35">
      <c r="A2915" s="209">
        <v>2014</v>
      </c>
      <c r="B2915" s="209" t="s">
        <v>832</v>
      </c>
      <c r="C2915" s="209" t="s">
        <v>12</v>
      </c>
      <c r="D2915" s="209" t="s">
        <v>2221</v>
      </c>
      <c r="E2915" s="209">
        <v>3.46142175388264E-3</v>
      </c>
      <c r="F2915" s="209" t="e">
        <f t="shared" si="45"/>
        <v>#N/A</v>
      </c>
    </row>
    <row r="2916" spans="1:6" x14ac:dyDescent="0.35">
      <c r="A2916" s="209">
        <v>2014</v>
      </c>
      <c r="B2916" s="209" t="s">
        <v>2152</v>
      </c>
      <c r="C2916" s="209" t="s">
        <v>12</v>
      </c>
      <c r="D2916" s="209" t="s">
        <v>2221</v>
      </c>
      <c r="E2916" s="210">
        <v>8.3859755592949101E-5</v>
      </c>
      <c r="F2916" s="209" t="e">
        <f t="shared" si="45"/>
        <v>#N/A</v>
      </c>
    </row>
    <row r="2917" spans="1:6" x14ac:dyDescent="0.35">
      <c r="A2917" s="209">
        <v>2014</v>
      </c>
      <c r="B2917" s="209" t="s">
        <v>2153</v>
      </c>
      <c r="C2917" s="209" t="s">
        <v>12</v>
      </c>
      <c r="D2917" s="209" t="s">
        <v>2221</v>
      </c>
      <c r="E2917" s="209">
        <v>8.9597528344045603E-4</v>
      </c>
      <c r="F2917" s="209" t="e">
        <f t="shared" si="45"/>
        <v>#N/A</v>
      </c>
    </row>
    <row r="2918" spans="1:6" x14ac:dyDescent="0.35">
      <c r="A2918" s="209">
        <v>2014</v>
      </c>
      <c r="B2918" s="209" t="s">
        <v>2154</v>
      </c>
      <c r="C2918" s="209" t="s">
        <v>12</v>
      </c>
      <c r="D2918" s="209" t="s">
        <v>2221</v>
      </c>
      <c r="E2918" s="209">
        <v>0.12463545833218299</v>
      </c>
      <c r="F2918" s="209" t="e">
        <f t="shared" si="45"/>
        <v>#N/A</v>
      </c>
    </row>
    <row r="2919" spans="1:6" x14ac:dyDescent="0.35">
      <c r="A2919" s="209">
        <v>2014</v>
      </c>
      <c r="B2919" s="209" t="s">
        <v>2155</v>
      </c>
      <c r="C2919" s="209" t="s">
        <v>12</v>
      </c>
      <c r="D2919" s="209" t="s">
        <v>2221</v>
      </c>
      <c r="E2919" s="209">
        <v>3.80348128327494E-3</v>
      </c>
      <c r="F2919" s="209" t="e">
        <f t="shared" si="45"/>
        <v>#N/A</v>
      </c>
    </row>
    <row r="2920" spans="1:6" x14ac:dyDescent="0.35">
      <c r="A2920" s="209">
        <v>2014</v>
      </c>
      <c r="B2920" s="209" t="s">
        <v>2160</v>
      </c>
      <c r="C2920" s="209" t="s">
        <v>12</v>
      </c>
      <c r="D2920" s="209" t="s">
        <v>2221</v>
      </c>
      <c r="E2920" s="209">
        <v>0.48467297453863301</v>
      </c>
      <c r="F2920" s="209" t="e">
        <f t="shared" si="45"/>
        <v>#N/A</v>
      </c>
    </row>
    <row r="2921" spans="1:6" x14ac:dyDescent="0.35">
      <c r="A2921" s="209">
        <v>2014</v>
      </c>
      <c r="B2921" s="209" t="s">
        <v>2157</v>
      </c>
      <c r="C2921" s="209" t="s">
        <v>12</v>
      </c>
      <c r="D2921" s="209" t="s">
        <v>2221</v>
      </c>
      <c r="E2921" s="209">
        <v>1.2701442718821499E-2</v>
      </c>
      <c r="F2921" s="209" t="e">
        <f t="shared" si="45"/>
        <v>#N/A</v>
      </c>
    </row>
    <row r="2922" spans="1:6" x14ac:dyDescent="0.35">
      <c r="A2922" s="209">
        <v>2014</v>
      </c>
      <c r="B2922" s="209" t="s">
        <v>2158</v>
      </c>
      <c r="C2922" s="209" t="s">
        <v>12</v>
      </c>
      <c r="D2922" s="209" t="s">
        <v>2221</v>
      </c>
      <c r="E2922" s="209">
        <v>0.117088080328818</v>
      </c>
      <c r="F2922" s="209" t="e">
        <f t="shared" si="45"/>
        <v>#N/A</v>
      </c>
    </row>
    <row r="2923" spans="1:6" x14ac:dyDescent="0.35">
      <c r="A2923" s="209">
        <v>2014</v>
      </c>
      <c r="B2923" s="209" t="s">
        <v>2159</v>
      </c>
      <c r="C2923" s="209" t="s">
        <v>12</v>
      </c>
      <c r="D2923" s="209" t="s">
        <v>2221</v>
      </c>
      <c r="E2923" s="209">
        <v>1.32983917685029E-2</v>
      </c>
      <c r="F2923" s="209" t="e">
        <f t="shared" si="45"/>
        <v>#N/A</v>
      </c>
    </row>
    <row r="2924" spans="1:6" x14ac:dyDescent="0.35">
      <c r="A2924" s="209">
        <v>2014</v>
      </c>
      <c r="B2924" s="209" t="s">
        <v>2161</v>
      </c>
      <c r="C2924" s="209" t="s">
        <v>12</v>
      </c>
      <c r="D2924" s="209" t="s">
        <v>2221</v>
      </c>
      <c r="E2924" s="209">
        <v>1.1685194891175399E-3</v>
      </c>
      <c r="F2924" s="209" t="e">
        <f t="shared" si="45"/>
        <v>#N/A</v>
      </c>
    </row>
    <row r="2925" spans="1:6" x14ac:dyDescent="0.35">
      <c r="A2925" s="209">
        <v>2014</v>
      </c>
      <c r="B2925" s="209" t="s">
        <v>2162</v>
      </c>
      <c r="C2925" s="209" t="s">
        <v>12</v>
      </c>
      <c r="D2925" s="209" t="s">
        <v>2221</v>
      </c>
      <c r="E2925" s="209">
        <v>2.2211801053764E-3</v>
      </c>
      <c r="F2925" s="209" t="e">
        <f t="shared" si="45"/>
        <v>#N/A</v>
      </c>
    </row>
    <row r="2926" spans="1:6" x14ac:dyDescent="0.35">
      <c r="A2926" s="209">
        <v>2014</v>
      </c>
      <c r="B2926" s="209" t="s">
        <v>2163</v>
      </c>
      <c r="C2926" s="209" t="s">
        <v>12</v>
      </c>
      <c r="D2926" s="209" t="s">
        <v>2221</v>
      </c>
      <c r="E2926" s="209">
        <v>9.9086921740089797E-4</v>
      </c>
      <c r="F2926" s="209" t="e">
        <f t="shared" si="45"/>
        <v>#N/A</v>
      </c>
    </row>
    <row r="2927" spans="1:6" x14ac:dyDescent="0.35">
      <c r="A2927" s="209">
        <v>2014</v>
      </c>
      <c r="B2927" s="209" t="s">
        <v>2166</v>
      </c>
      <c r="C2927" s="209" t="s">
        <v>12</v>
      </c>
      <c r="D2927" s="209" t="s">
        <v>2221</v>
      </c>
      <c r="E2927" s="210">
        <v>6.7308488041709097E-5</v>
      </c>
      <c r="F2927" s="209" t="e">
        <f t="shared" si="45"/>
        <v>#N/A</v>
      </c>
    </row>
    <row r="2928" spans="1:6" x14ac:dyDescent="0.35">
      <c r="A2928" s="209">
        <v>2014</v>
      </c>
      <c r="B2928" s="209" t="s">
        <v>2165</v>
      </c>
      <c r="C2928" s="209" t="s">
        <v>12</v>
      </c>
      <c r="D2928" s="209" t="s">
        <v>2221</v>
      </c>
      <c r="E2928" s="209">
        <v>3.5199028992303599E-4</v>
      </c>
      <c r="F2928" s="209" t="e">
        <f t="shared" si="45"/>
        <v>#N/A</v>
      </c>
    </row>
    <row r="2929" spans="1:6" x14ac:dyDescent="0.35">
      <c r="A2929" s="209">
        <v>2014</v>
      </c>
      <c r="B2929" s="209" t="s">
        <v>2164</v>
      </c>
      <c r="C2929" s="209" t="s">
        <v>12</v>
      </c>
      <c r="D2929" s="209" t="s">
        <v>2221</v>
      </c>
      <c r="E2929" s="209">
        <v>5.4288157568066996E-4</v>
      </c>
      <c r="F2929" s="209" t="e">
        <f t="shared" si="45"/>
        <v>#N/A</v>
      </c>
    </row>
    <row r="2930" spans="1:6" x14ac:dyDescent="0.35">
      <c r="A2930" s="209">
        <v>2014</v>
      </c>
      <c r="B2930" s="209" t="s">
        <v>2167</v>
      </c>
      <c r="C2930" s="209" t="s">
        <v>12</v>
      </c>
      <c r="D2930" s="209" t="s">
        <v>2221</v>
      </c>
      <c r="E2930" s="209">
        <v>6.9096024937243001E-3</v>
      </c>
      <c r="F2930" s="209" t="e">
        <f t="shared" si="45"/>
        <v>#N/A</v>
      </c>
    </row>
    <row r="2931" spans="1:6" x14ac:dyDescent="0.35">
      <c r="A2931" s="209">
        <v>2014</v>
      </c>
      <c r="B2931" s="209" t="s">
        <v>2168</v>
      </c>
      <c r="C2931" s="209" t="s">
        <v>12</v>
      </c>
      <c r="D2931" s="209" t="s">
        <v>2221</v>
      </c>
      <c r="E2931" s="209">
        <v>2.3164050646878601E-2</v>
      </c>
      <c r="F2931" s="209" t="e">
        <f t="shared" si="45"/>
        <v>#N/A</v>
      </c>
    </row>
    <row r="2932" spans="1:6" x14ac:dyDescent="0.35">
      <c r="A2932" s="209">
        <v>2014</v>
      </c>
      <c r="B2932" s="209" t="s">
        <v>2170</v>
      </c>
      <c r="C2932" s="209" t="s">
        <v>12</v>
      </c>
      <c r="D2932" s="209" t="s">
        <v>2221</v>
      </c>
      <c r="E2932" s="209">
        <v>7.7459932139802901E-4</v>
      </c>
      <c r="F2932" s="209" t="e">
        <f t="shared" si="45"/>
        <v>#N/A</v>
      </c>
    </row>
    <row r="2933" spans="1:6" x14ac:dyDescent="0.35">
      <c r="A2933" s="209">
        <v>2014</v>
      </c>
      <c r="B2933" s="209" t="s">
        <v>2169</v>
      </c>
      <c r="C2933" s="209" t="s">
        <v>12</v>
      </c>
      <c r="D2933" s="209" t="s">
        <v>2221</v>
      </c>
      <c r="E2933" s="209">
        <v>6.11293481559129E-4</v>
      </c>
      <c r="F2933" s="209" t="e">
        <f t="shared" si="45"/>
        <v>#N/A</v>
      </c>
    </row>
    <row r="2934" spans="1:6" x14ac:dyDescent="0.35">
      <c r="A2934" s="209">
        <v>2014</v>
      </c>
      <c r="B2934" s="209" t="s">
        <v>2171</v>
      </c>
      <c r="C2934" s="209" t="s">
        <v>12</v>
      </c>
      <c r="D2934" s="209" t="s">
        <v>2221</v>
      </c>
      <c r="E2934" s="209">
        <v>3.6909326639265102E-3</v>
      </c>
      <c r="F2934" s="209" t="e">
        <f t="shared" si="45"/>
        <v>#N/A</v>
      </c>
    </row>
    <row r="2935" spans="1:6" x14ac:dyDescent="0.35">
      <c r="A2935" s="209">
        <v>2014</v>
      </c>
      <c r="B2935" s="209" t="s">
        <v>2178</v>
      </c>
      <c r="C2935" s="209" t="s">
        <v>12</v>
      </c>
      <c r="D2935" s="209" t="s">
        <v>2221</v>
      </c>
      <c r="E2935" s="209">
        <v>1.8250531019833899E-3</v>
      </c>
      <c r="F2935" s="209" t="e">
        <f t="shared" si="45"/>
        <v>#N/A</v>
      </c>
    </row>
    <row r="2936" spans="1:6" x14ac:dyDescent="0.35">
      <c r="A2936" s="209">
        <v>2014</v>
      </c>
      <c r="B2936" s="209" t="s">
        <v>2179</v>
      </c>
      <c r="C2936" s="209" t="s">
        <v>12</v>
      </c>
      <c r="D2936" s="209" t="s">
        <v>2221</v>
      </c>
      <c r="E2936" s="209">
        <v>1.6133072191111899E-2</v>
      </c>
      <c r="F2936" s="209" t="e">
        <f t="shared" si="45"/>
        <v>#N/A</v>
      </c>
    </row>
    <row r="2937" spans="1:6" x14ac:dyDescent="0.35">
      <c r="A2937" s="209">
        <v>2014</v>
      </c>
      <c r="B2937" s="209" t="s">
        <v>2172</v>
      </c>
      <c r="C2937" s="209" t="s">
        <v>12</v>
      </c>
      <c r="D2937" s="209" t="s">
        <v>2221</v>
      </c>
      <c r="E2937" s="209">
        <v>0.130227579928829</v>
      </c>
      <c r="F2937" s="209" t="e">
        <f t="shared" si="45"/>
        <v>#N/A</v>
      </c>
    </row>
    <row r="2938" spans="1:6" x14ac:dyDescent="0.35">
      <c r="A2938" s="209">
        <v>2014</v>
      </c>
      <c r="B2938" s="209" t="s">
        <v>2175</v>
      </c>
      <c r="C2938" s="209" t="s">
        <v>12</v>
      </c>
      <c r="D2938" s="209" t="s">
        <v>2221</v>
      </c>
      <c r="E2938" s="209">
        <v>2.1958014951311601E-4</v>
      </c>
      <c r="F2938" s="209" t="e">
        <f t="shared" si="45"/>
        <v>#N/A</v>
      </c>
    </row>
    <row r="2939" spans="1:6" x14ac:dyDescent="0.35">
      <c r="A2939" s="209">
        <v>2014</v>
      </c>
      <c r="B2939" s="209" t="s">
        <v>2176</v>
      </c>
      <c r="C2939" s="209" t="s">
        <v>12</v>
      </c>
      <c r="D2939" s="209" t="s">
        <v>2221</v>
      </c>
      <c r="E2939" s="209">
        <v>1.5006482579790799E-4</v>
      </c>
      <c r="F2939" s="209" t="e">
        <f t="shared" si="45"/>
        <v>#N/A</v>
      </c>
    </row>
    <row r="2940" spans="1:6" x14ac:dyDescent="0.35">
      <c r="A2940" s="209">
        <v>2014</v>
      </c>
      <c r="B2940" s="209" t="s">
        <v>2177</v>
      </c>
      <c r="C2940" s="209" t="s">
        <v>12</v>
      </c>
      <c r="D2940" s="209" t="s">
        <v>2221</v>
      </c>
      <c r="E2940" s="209">
        <v>2.27635099721386E-3</v>
      </c>
      <c r="F2940" s="209" t="e">
        <f t="shared" si="45"/>
        <v>#N/A</v>
      </c>
    </row>
    <row r="2941" spans="1:6" x14ac:dyDescent="0.35">
      <c r="A2941" s="209">
        <v>2014</v>
      </c>
      <c r="B2941" s="209" t="s">
        <v>2180</v>
      </c>
      <c r="C2941" s="209" t="s">
        <v>12</v>
      </c>
      <c r="D2941" s="209" t="s">
        <v>2221</v>
      </c>
      <c r="E2941" s="209">
        <v>8.4488703759896203E-3</v>
      </c>
      <c r="F2941" s="209" t="e">
        <f t="shared" si="45"/>
        <v>#N/A</v>
      </c>
    </row>
    <row r="2942" spans="1:6" x14ac:dyDescent="0.35">
      <c r="A2942" s="209">
        <v>2014</v>
      </c>
      <c r="B2942" s="209" t="s">
        <v>2181</v>
      </c>
      <c r="C2942" s="209" t="s">
        <v>12</v>
      </c>
      <c r="D2942" s="209" t="s">
        <v>2221</v>
      </c>
      <c r="E2942" s="209">
        <v>7.8453008192877396E-4</v>
      </c>
      <c r="F2942" s="209" t="e">
        <f t="shared" si="45"/>
        <v>#N/A</v>
      </c>
    </row>
    <row r="2943" spans="1:6" x14ac:dyDescent="0.35">
      <c r="A2943" s="209">
        <v>2014</v>
      </c>
      <c r="B2943" s="209" t="s">
        <v>2182</v>
      </c>
      <c r="C2943" s="209" t="s">
        <v>12</v>
      </c>
      <c r="D2943" s="209" t="s">
        <v>2221</v>
      </c>
      <c r="E2943" s="209">
        <v>2.74751041350583E-4</v>
      </c>
      <c r="F2943" s="209" t="e">
        <f t="shared" si="45"/>
        <v>#N/A</v>
      </c>
    </row>
    <row r="2944" spans="1:6" x14ac:dyDescent="0.35">
      <c r="A2944" s="209">
        <v>2014</v>
      </c>
      <c r="B2944" s="209" t="s">
        <v>2183</v>
      </c>
      <c r="C2944" s="209" t="s">
        <v>12</v>
      </c>
      <c r="D2944" s="209" t="s">
        <v>2221</v>
      </c>
      <c r="E2944" s="209">
        <v>1.4620286336928601E-3</v>
      </c>
      <c r="F2944" s="209" t="e">
        <f t="shared" si="45"/>
        <v>#N/A</v>
      </c>
    </row>
    <row r="2945" spans="1:6" x14ac:dyDescent="0.35">
      <c r="A2945" s="209">
        <v>2014</v>
      </c>
      <c r="B2945" s="209" t="s">
        <v>2185</v>
      </c>
      <c r="C2945" s="209" t="s">
        <v>12</v>
      </c>
      <c r="D2945" s="209" t="s">
        <v>2221</v>
      </c>
      <c r="E2945" s="209">
        <v>2.38338252737855E-4</v>
      </c>
      <c r="F2945" s="209" t="e">
        <f t="shared" si="45"/>
        <v>#N/A</v>
      </c>
    </row>
    <row r="2946" spans="1:6" x14ac:dyDescent="0.35">
      <c r="A2946" s="209">
        <v>2014</v>
      </c>
      <c r="B2946" s="209" t="s">
        <v>2186</v>
      </c>
      <c r="C2946" s="209" t="s">
        <v>12</v>
      </c>
      <c r="D2946" s="209" t="s">
        <v>2221</v>
      </c>
      <c r="E2946" s="209">
        <v>2.9792281592231902E-4</v>
      </c>
      <c r="F2946" s="209" t="e">
        <f t="shared" ref="F2946:F3009" si="46">INDEX($I$5:$J$16,MATCH(D2946,$I$5:$I$16,0),2)</f>
        <v>#N/A</v>
      </c>
    </row>
    <row r="2947" spans="1:6" x14ac:dyDescent="0.35">
      <c r="A2947" s="209">
        <v>2014</v>
      </c>
      <c r="B2947" s="209" t="s">
        <v>2187</v>
      </c>
      <c r="C2947" s="209" t="s">
        <v>12</v>
      </c>
      <c r="D2947" s="209" t="s">
        <v>2221</v>
      </c>
      <c r="E2947" s="209">
        <v>1.1706159830073601E-2</v>
      </c>
      <c r="F2947" s="209" t="e">
        <f t="shared" si="46"/>
        <v>#N/A</v>
      </c>
    </row>
    <row r="2948" spans="1:6" x14ac:dyDescent="0.35">
      <c r="A2948" s="209">
        <v>2014</v>
      </c>
      <c r="B2948" s="209" t="s">
        <v>2188</v>
      </c>
      <c r="C2948" s="209" t="s">
        <v>12</v>
      </c>
      <c r="D2948" s="209" t="s">
        <v>2221</v>
      </c>
      <c r="E2948" s="209">
        <v>5.09889382361865E-3</v>
      </c>
      <c r="F2948" s="209" t="e">
        <f t="shared" si="46"/>
        <v>#N/A</v>
      </c>
    </row>
    <row r="2949" spans="1:6" x14ac:dyDescent="0.35">
      <c r="A2949" s="209">
        <v>2014</v>
      </c>
      <c r="B2949" s="209" t="s">
        <v>2189</v>
      </c>
      <c r="C2949" s="209" t="s">
        <v>12</v>
      </c>
      <c r="D2949" s="209" t="s">
        <v>2221</v>
      </c>
      <c r="E2949" s="210">
        <v>5.5170891837466502E-5</v>
      </c>
      <c r="F2949" s="209" t="e">
        <f t="shared" si="46"/>
        <v>#N/A</v>
      </c>
    </row>
    <row r="2950" spans="1:6" x14ac:dyDescent="0.35">
      <c r="A2950" s="209">
        <v>2014</v>
      </c>
      <c r="B2950" s="209" t="s">
        <v>2191</v>
      </c>
      <c r="C2950" s="209" t="s">
        <v>12</v>
      </c>
      <c r="D2950" s="209" t="s">
        <v>2221</v>
      </c>
      <c r="E2950" s="209">
        <v>2.3260047998675802E-3</v>
      </c>
      <c r="F2950" s="209" t="e">
        <f t="shared" si="46"/>
        <v>#N/A</v>
      </c>
    </row>
    <row r="2951" spans="1:6" x14ac:dyDescent="0.35">
      <c r="A2951" s="209">
        <v>2014</v>
      </c>
      <c r="B2951" s="209" t="s">
        <v>2190</v>
      </c>
      <c r="C2951" s="209" t="s">
        <v>12</v>
      </c>
      <c r="D2951" s="209" t="s">
        <v>2221</v>
      </c>
      <c r="E2951" s="209">
        <v>1.9751179277812999E-4</v>
      </c>
      <c r="F2951" s="209" t="e">
        <f t="shared" si="46"/>
        <v>#N/A</v>
      </c>
    </row>
    <row r="2952" spans="1:6" x14ac:dyDescent="0.35">
      <c r="A2952" s="209">
        <v>2014</v>
      </c>
      <c r="B2952" s="209" t="s">
        <v>2192</v>
      </c>
      <c r="C2952" s="209" t="s">
        <v>12</v>
      </c>
      <c r="D2952" s="209" t="s">
        <v>2221</v>
      </c>
      <c r="E2952" s="209">
        <v>7.0839425119307003E-4</v>
      </c>
      <c r="F2952" s="209" t="e">
        <f t="shared" si="46"/>
        <v>#N/A</v>
      </c>
    </row>
    <row r="2953" spans="1:6" x14ac:dyDescent="0.35">
      <c r="A2953" s="209">
        <v>2014</v>
      </c>
      <c r="B2953" s="209" t="s">
        <v>2194</v>
      </c>
      <c r="C2953" s="209" t="s">
        <v>12</v>
      </c>
      <c r="D2953" s="209" t="s">
        <v>2221</v>
      </c>
      <c r="E2953" s="209">
        <v>3.4426636506579099E-4</v>
      </c>
      <c r="F2953" s="209" t="e">
        <f t="shared" si="46"/>
        <v>#N/A</v>
      </c>
    </row>
    <row r="2954" spans="1:6" x14ac:dyDescent="0.35">
      <c r="A2954" s="209">
        <v>2014</v>
      </c>
      <c r="B2954" s="209" t="s">
        <v>2193</v>
      </c>
      <c r="C2954" s="209" t="s">
        <v>12</v>
      </c>
      <c r="D2954" s="209" t="s">
        <v>2221</v>
      </c>
      <c r="E2954" s="209">
        <v>1.4785799012441E-4</v>
      </c>
      <c r="F2954" s="209" t="e">
        <f t="shared" si="46"/>
        <v>#N/A</v>
      </c>
    </row>
    <row r="2955" spans="1:6" x14ac:dyDescent="0.35">
      <c r="A2955" s="209">
        <v>2014</v>
      </c>
      <c r="B2955" s="209" t="s">
        <v>2195</v>
      </c>
      <c r="C2955" s="209" t="s">
        <v>12</v>
      </c>
      <c r="D2955" s="209" t="s">
        <v>2221</v>
      </c>
      <c r="E2955" s="209">
        <v>1.5525088963063E-3</v>
      </c>
      <c r="F2955" s="209" t="e">
        <f t="shared" si="46"/>
        <v>#N/A</v>
      </c>
    </row>
    <row r="2956" spans="1:6" x14ac:dyDescent="0.35">
      <c r="A2956" s="209">
        <v>2014</v>
      </c>
      <c r="B2956" s="209" t="s">
        <v>2148</v>
      </c>
      <c r="C2956" s="209" t="s">
        <v>12</v>
      </c>
      <c r="D2956" s="209" t="s">
        <v>2220</v>
      </c>
      <c r="E2956" s="209">
        <v>8.2985455136107403E-2</v>
      </c>
      <c r="F2956" s="209" t="str">
        <f t="shared" si="46"/>
        <v>oil and gas extraction 06</v>
      </c>
    </row>
    <row r="2957" spans="1:6" x14ac:dyDescent="0.35">
      <c r="A2957" s="209">
        <v>2014</v>
      </c>
      <c r="B2957" s="209" t="s">
        <v>2147</v>
      </c>
      <c r="C2957" s="209" t="s">
        <v>12</v>
      </c>
      <c r="D2957" s="209" t="s">
        <v>2220</v>
      </c>
      <c r="E2957" s="209">
        <v>8.1036913846456397E-3</v>
      </c>
      <c r="F2957" s="209" t="str">
        <f t="shared" si="46"/>
        <v>oil and gas extraction 06</v>
      </c>
    </row>
    <row r="2958" spans="1:6" x14ac:dyDescent="0.35">
      <c r="A2958" s="209">
        <v>2014</v>
      </c>
      <c r="B2958" s="209" t="s">
        <v>2150</v>
      </c>
      <c r="C2958" s="209" t="s">
        <v>12</v>
      </c>
      <c r="D2958" s="209" t="s">
        <v>2220</v>
      </c>
      <c r="E2958" s="209">
        <v>2.5941245611088202E-3</v>
      </c>
      <c r="F2958" s="209" t="str">
        <f t="shared" si="46"/>
        <v>oil and gas extraction 06</v>
      </c>
    </row>
    <row r="2959" spans="1:6" x14ac:dyDescent="0.35">
      <c r="A2959" s="209">
        <v>2014</v>
      </c>
      <c r="B2959" s="209" t="s">
        <v>2151</v>
      </c>
      <c r="C2959" s="209" t="s">
        <v>12</v>
      </c>
      <c r="D2959" s="209" t="s">
        <v>2220</v>
      </c>
      <c r="E2959" s="209">
        <v>9.3078957973876303E-2</v>
      </c>
      <c r="F2959" s="209" t="str">
        <f t="shared" si="46"/>
        <v>oil and gas extraction 06</v>
      </c>
    </row>
    <row r="2960" spans="1:6" x14ac:dyDescent="0.35">
      <c r="A2960" s="209">
        <v>2014</v>
      </c>
      <c r="B2960" s="209" t="s">
        <v>832</v>
      </c>
      <c r="C2960" s="209" t="s">
        <v>12</v>
      </c>
      <c r="D2960" s="209" t="s">
        <v>2220</v>
      </c>
      <c r="E2960" s="209">
        <v>0.110377052206361</v>
      </c>
      <c r="F2960" s="209" t="str">
        <f t="shared" si="46"/>
        <v>oil and gas extraction 06</v>
      </c>
    </row>
    <row r="2961" spans="1:6" x14ac:dyDescent="0.35">
      <c r="A2961" s="209">
        <v>2014</v>
      </c>
      <c r="B2961" s="209" t="s">
        <v>2154</v>
      </c>
      <c r="C2961" s="209" t="s">
        <v>12</v>
      </c>
      <c r="D2961" s="209" t="s">
        <v>2220</v>
      </c>
      <c r="E2961" s="209">
        <v>2.49094915242836E-3</v>
      </c>
      <c r="F2961" s="209" t="str">
        <f t="shared" si="46"/>
        <v>oil and gas extraction 06</v>
      </c>
    </row>
    <row r="2962" spans="1:6" x14ac:dyDescent="0.35">
      <c r="A2962" s="209">
        <v>2014</v>
      </c>
      <c r="B2962" s="209" t="s">
        <v>2158</v>
      </c>
      <c r="C2962" s="209" t="s">
        <v>12</v>
      </c>
      <c r="D2962" s="209" t="s">
        <v>2220</v>
      </c>
      <c r="E2962" s="209">
        <v>1.27642719881832E-3</v>
      </c>
      <c r="F2962" s="209" t="str">
        <f t="shared" si="46"/>
        <v>oil and gas extraction 06</v>
      </c>
    </row>
    <row r="2963" spans="1:6" x14ac:dyDescent="0.35">
      <c r="A2963" s="209">
        <v>2014</v>
      </c>
      <c r="B2963" s="209" t="s">
        <v>2161</v>
      </c>
      <c r="C2963" s="209" t="s">
        <v>12</v>
      </c>
      <c r="D2963" s="209" t="s">
        <v>2220</v>
      </c>
      <c r="E2963" s="209">
        <v>3.9177176610382097E-3</v>
      </c>
      <c r="F2963" s="209" t="str">
        <f t="shared" si="46"/>
        <v>oil and gas extraction 06</v>
      </c>
    </row>
    <row r="2964" spans="1:6" x14ac:dyDescent="0.35">
      <c r="A2964" s="209">
        <v>2014</v>
      </c>
      <c r="B2964" s="209" t="s">
        <v>2162</v>
      </c>
      <c r="C2964" s="209" t="s">
        <v>12</v>
      </c>
      <c r="D2964" s="209" t="s">
        <v>2220</v>
      </c>
      <c r="E2964" s="209">
        <v>3.06578357221952E-4</v>
      </c>
      <c r="F2964" s="209" t="str">
        <f t="shared" si="46"/>
        <v>oil and gas extraction 06</v>
      </c>
    </row>
    <row r="2965" spans="1:6" x14ac:dyDescent="0.35">
      <c r="A2965" s="209">
        <v>2014</v>
      </c>
      <c r="B2965" s="209" t="s">
        <v>2163</v>
      </c>
      <c r="C2965" s="209" t="s">
        <v>12</v>
      </c>
      <c r="D2965" s="209" t="s">
        <v>2220</v>
      </c>
      <c r="E2965" s="209">
        <v>7.5550929973475095E-2</v>
      </c>
      <c r="F2965" s="209" t="str">
        <f t="shared" si="46"/>
        <v>oil and gas extraction 06</v>
      </c>
    </row>
    <row r="2966" spans="1:6" x14ac:dyDescent="0.35">
      <c r="A2966" s="209">
        <v>2014</v>
      </c>
      <c r="B2966" s="209" t="s">
        <v>2167</v>
      </c>
      <c r="C2966" s="209" t="s">
        <v>12</v>
      </c>
      <c r="D2966" s="209" t="s">
        <v>2220</v>
      </c>
      <c r="E2966" s="209">
        <v>4.5190829002043501E-3</v>
      </c>
      <c r="F2966" s="209" t="str">
        <f t="shared" si="46"/>
        <v>oil and gas extraction 06</v>
      </c>
    </row>
    <row r="2967" spans="1:6" x14ac:dyDescent="0.35">
      <c r="A2967" s="209">
        <v>2014</v>
      </c>
      <c r="B2967" s="209" t="s">
        <v>2169</v>
      </c>
      <c r="C2967" s="209" t="s">
        <v>12</v>
      </c>
      <c r="D2967" s="209" t="s">
        <v>2220</v>
      </c>
      <c r="E2967" s="209">
        <v>2.1254134188175701E-3</v>
      </c>
      <c r="F2967" s="209" t="str">
        <f t="shared" si="46"/>
        <v>oil and gas extraction 06</v>
      </c>
    </row>
    <row r="2968" spans="1:6" x14ac:dyDescent="0.35">
      <c r="A2968" s="209">
        <v>2014</v>
      </c>
      <c r="B2968" s="209" t="s">
        <v>2171</v>
      </c>
      <c r="C2968" s="209" t="s">
        <v>12</v>
      </c>
      <c r="D2968" s="209" t="s">
        <v>2220</v>
      </c>
      <c r="E2968" s="209">
        <v>1.20862621597115E-4</v>
      </c>
      <c r="F2968" s="209" t="str">
        <f t="shared" si="46"/>
        <v>oil and gas extraction 06</v>
      </c>
    </row>
    <row r="2969" spans="1:6" x14ac:dyDescent="0.35">
      <c r="A2969" s="209">
        <v>2014</v>
      </c>
      <c r="B2969" s="209" t="s">
        <v>2179</v>
      </c>
      <c r="C2969" s="209" t="s">
        <v>12</v>
      </c>
      <c r="D2969" s="209" t="s">
        <v>2220</v>
      </c>
      <c r="E2969" s="209">
        <v>1.2189437568391999E-2</v>
      </c>
      <c r="F2969" s="209" t="str">
        <f t="shared" si="46"/>
        <v>oil and gas extraction 06</v>
      </c>
    </row>
    <row r="2970" spans="1:6" x14ac:dyDescent="0.35">
      <c r="A2970" s="209">
        <v>2014</v>
      </c>
      <c r="B2970" s="209" t="s">
        <v>2176</v>
      </c>
      <c r="C2970" s="209" t="s">
        <v>12</v>
      </c>
      <c r="D2970" s="209" t="s">
        <v>2220</v>
      </c>
      <c r="E2970" s="209">
        <v>3.5474653373163197E-2</v>
      </c>
      <c r="F2970" s="209" t="str">
        <f t="shared" si="46"/>
        <v>oil and gas extraction 06</v>
      </c>
    </row>
    <row r="2971" spans="1:6" x14ac:dyDescent="0.35">
      <c r="A2971" s="209">
        <v>2014</v>
      </c>
      <c r="B2971" s="209" t="s">
        <v>2180</v>
      </c>
      <c r="C2971" s="209" t="s">
        <v>12</v>
      </c>
      <c r="D2971" s="209" t="s">
        <v>2220</v>
      </c>
      <c r="E2971" s="209">
        <v>3.49912028867747E-3</v>
      </c>
      <c r="F2971" s="209" t="str">
        <f t="shared" si="46"/>
        <v>oil and gas extraction 06</v>
      </c>
    </row>
    <row r="2972" spans="1:6" x14ac:dyDescent="0.35">
      <c r="A2972" s="209">
        <v>2014</v>
      </c>
      <c r="B2972" s="209" t="s">
        <v>2181</v>
      </c>
      <c r="C2972" s="209" t="s">
        <v>12</v>
      </c>
      <c r="D2972" s="209" t="s">
        <v>2220</v>
      </c>
      <c r="E2972" s="209">
        <v>0.10347320278429099</v>
      </c>
      <c r="F2972" s="209" t="str">
        <f t="shared" si="46"/>
        <v>oil and gas extraction 06</v>
      </c>
    </row>
    <row r="2973" spans="1:6" x14ac:dyDescent="0.35">
      <c r="A2973" s="209">
        <v>2014</v>
      </c>
      <c r="B2973" s="209" t="s">
        <v>2183</v>
      </c>
      <c r="C2973" s="209" t="s">
        <v>12</v>
      </c>
      <c r="D2973" s="209" t="s">
        <v>2220</v>
      </c>
      <c r="E2973" s="209">
        <v>2.5790904301296699E-2</v>
      </c>
      <c r="F2973" s="209" t="str">
        <f t="shared" si="46"/>
        <v>oil and gas extraction 06</v>
      </c>
    </row>
    <row r="2974" spans="1:6" x14ac:dyDescent="0.35">
      <c r="A2974" s="209">
        <v>2014</v>
      </c>
      <c r="B2974" s="209" t="s">
        <v>2188</v>
      </c>
      <c r="C2974" s="209" t="s">
        <v>12</v>
      </c>
      <c r="D2974" s="209" t="s">
        <v>2220</v>
      </c>
      <c r="E2974" s="209">
        <v>0.39970667716028802</v>
      </c>
      <c r="F2974" s="209" t="str">
        <f t="shared" si="46"/>
        <v>oil and gas extraction 06</v>
      </c>
    </row>
    <row r="2975" spans="1:6" x14ac:dyDescent="0.35">
      <c r="A2975" s="209">
        <v>2014</v>
      </c>
      <c r="B2975" s="209" t="s">
        <v>2189</v>
      </c>
      <c r="C2975" s="209" t="s">
        <v>12</v>
      </c>
      <c r="D2975" s="209" t="s">
        <v>2220</v>
      </c>
      <c r="E2975" s="209">
        <v>4.2184002806212803E-3</v>
      </c>
      <c r="F2975" s="209" t="str">
        <f t="shared" si="46"/>
        <v>oil and gas extraction 06</v>
      </c>
    </row>
    <row r="2976" spans="1:6" x14ac:dyDescent="0.35">
      <c r="A2976" s="209">
        <v>2014</v>
      </c>
      <c r="B2976" s="209" t="s">
        <v>2193</v>
      </c>
      <c r="C2976" s="209" t="s">
        <v>12</v>
      </c>
      <c r="D2976" s="209" t="s">
        <v>2220</v>
      </c>
      <c r="E2976" s="209">
        <v>7.5524399154100101E-3</v>
      </c>
      <c r="F2976" s="209" t="str">
        <f t="shared" si="46"/>
        <v>oil and gas extraction 06</v>
      </c>
    </row>
    <row r="2977" spans="1:6" x14ac:dyDescent="0.35">
      <c r="A2977" s="209">
        <v>2014</v>
      </c>
      <c r="B2977" s="209" t="s">
        <v>2195</v>
      </c>
      <c r="C2977" s="209" t="s">
        <v>12</v>
      </c>
      <c r="D2977" s="209" t="s">
        <v>2220</v>
      </c>
      <c r="E2977" s="209">
        <v>2.0647921782158799E-2</v>
      </c>
      <c r="F2977" s="209" t="str">
        <f t="shared" si="46"/>
        <v>oil and gas extraction 06</v>
      </c>
    </row>
    <row r="2978" spans="1:6" x14ac:dyDescent="0.35">
      <c r="A2978" s="209">
        <v>2014</v>
      </c>
      <c r="B2978" s="209" t="s">
        <v>2148</v>
      </c>
      <c r="C2978" s="209" t="s">
        <v>12</v>
      </c>
      <c r="D2978" s="209" t="s">
        <v>2219</v>
      </c>
      <c r="E2978" s="209">
        <v>1.08507310615155E-2</v>
      </c>
      <c r="F2978" s="209" t="e">
        <f t="shared" si="46"/>
        <v>#N/A</v>
      </c>
    </row>
    <row r="2979" spans="1:6" x14ac:dyDescent="0.35">
      <c r="A2979" s="209">
        <v>2014</v>
      </c>
      <c r="B2979" s="209" t="s">
        <v>2147</v>
      </c>
      <c r="C2979" s="209" t="s">
        <v>12</v>
      </c>
      <c r="D2979" s="209" t="s">
        <v>2219</v>
      </c>
      <c r="E2979" s="209">
        <v>6.4831820158218097E-3</v>
      </c>
      <c r="F2979" s="209" t="e">
        <f t="shared" si="46"/>
        <v>#N/A</v>
      </c>
    </row>
    <row r="2980" spans="1:6" x14ac:dyDescent="0.35">
      <c r="A2980" s="209">
        <v>2014</v>
      </c>
      <c r="B2980" s="209" t="s">
        <v>2150</v>
      </c>
      <c r="C2980" s="209" t="s">
        <v>12</v>
      </c>
      <c r="D2980" s="209" t="s">
        <v>2219</v>
      </c>
      <c r="E2980" s="209">
        <v>3.8289062956305001E-4</v>
      </c>
      <c r="F2980" s="209" t="e">
        <f t="shared" si="46"/>
        <v>#N/A</v>
      </c>
    </row>
    <row r="2981" spans="1:6" x14ac:dyDescent="0.35">
      <c r="A2981" s="209">
        <v>2014</v>
      </c>
      <c r="B2981" s="209" t="s">
        <v>2149</v>
      </c>
      <c r="C2981" s="209" t="s">
        <v>12</v>
      </c>
      <c r="D2981" s="209" t="s">
        <v>2219</v>
      </c>
      <c r="E2981" s="209">
        <v>2.27138509062826E-3</v>
      </c>
      <c r="F2981" s="209" t="e">
        <f t="shared" si="46"/>
        <v>#N/A</v>
      </c>
    </row>
    <row r="2982" spans="1:6" x14ac:dyDescent="0.35">
      <c r="A2982" s="209">
        <v>2014</v>
      </c>
      <c r="B2982" s="209" t="s">
        <v>2151</v>
      </c>
      <c r="C2982" s="209" t="s">
        <v>12</v>
      </c>
      <c r="D2982" s="209" t="s">
        <v>2219</v>
      </c>
      <c r="E2982" s="209">
        <v>0.150333244641153</v>
      </c>
      <c r="F2982" s="209" t="e">
        <f t="shared" si="46"/>
        <v>#N/A</v>
      </c>
    </row>
    <row r="2983" spans="1:6" x14ac:dyDescent="0.35">
      <c r="A2983" s="209">
        <v>2014</v>
      </c>
      <c r="B2983" s="209" t="s">
        <v>2154</v>
      </c>
      <c r="C2983" s="209" t="s">
        <v>12</v>
      </c>
      <c r="D2983" s="209" t="s">
        <v>2219</v>
      </c>
      <c r="E2983" s="209">
        <v>4.6725636150067102E-4</v>
      </c>
      <c r="F2983" s="209" t="e">
        <f t="shared" si="46"/>
        <v>#N/A</v>
      </c>
    </row>
    <row r="2984" spans="1:6" x14ac:dyDescent="0.35">
      <c r="A2984" s="209">
        <v>2014</v>
      </c>
      <c r="B2984" s="209" t="s">
        <v>2155</v>
      </c>
      <c r="C2984" s="209" t="s">
        <v>12</v>
      </c>
      <c r="D2984" s="209" t="s">
        <v>2219</v>
      </c>
      <c r="E2984" s="209">
        <v>0.206339111304359</v>
      </c>
      <c r="F2984" s="209" t="e">
        <f t="shared" si="46"/>
        <v>#N/A</v>
      </c>
    </row>
    <row r="2985" spans="1:6" x14ac:dyDescent="0.35">
      <c r="A2985" s="209">
        <v>2014</v>
      </c>
      <c r="B2985" s="209" t="s">
        <v>2160</v>
      </c>
      <c r="C2985" s="209" t="s">
        <v>12</v>
      </c>
      <c r="D2985" s="209" t="s">
        <v>2219</v>
      </c>
      <c r="E2985" s="209">
        <v>1.33687236762692E-3</v>
      </c>
      <c r="F2985" s="209" t="e">
        <f t="shared" si="46"/>
        <v>#N/A</v>
      </c>
    </row>
    <row r="2986" spans="1:6" x14ac:dyDescent="0.35">
      <c r="A2986" s="209">
        <v>2014</v>
      </c>
      <c r="B2986" s="209" t="s">
        <v>2158</v>
      </c>
      <c r="C2986" s="209" t="s">
        <v>12</v>
      </c>
      <c r="D2986" s="209" t="s">
        <v>2219</v>
      </c>
      <c r="E2986" s="209">
        <v>1.4666658013770999E-3</v>
      </c>
      <c r="F2986" s="209" t="e">
        <f t="shared" si="46"/>
        <v>#N/A</v>
      </c>
    </row>
    <row r="2987" spans="1:6" x14ac:dyDescent="0.35">
      <c r="A2987" s="209">
        <v>2014</v>
      </c>
      <c r="B2987" s="209" t="s">
        <v>2159</v>
      </c>
      <c r="C2987" s="209" t="s">
        <v>12</v>
      </c>
      <c r="D2987" s="209" t="s">
        <v>2219</v>
      </c>
      <c r="E2987" s="209">
        <v>5.3150411120701296E-3</v>
      </c>
      <c r="F2987" s="209" t="e">
        <f t="shared" si="46"/>
        <v>#N/A</v>
      </c>
    </row>
    <row r="2988" spans="1:6" x14ac:dyDescent="0.35">
      <c r="A2988" s="209">
        <v>2014</v>
      </c>
      <c r="B2988" s="209" t="s">
        <v>2163</v>
      </c>
      <c r="C2988" s="209" t="s">
        <v>12</v>
      </c>
      <c r="D2988" s="209" t="s">
        <v>2219</v>
      </c>
      <c r="E2988" s="209">
        <v>7.1126801695102198E-3</v>
      </c>
      <c r="F2988" s="209" t="e">
        <f t="shared" si="46"/>
        <v>#N/A</v>
      </c>
    </row>
    <row r="2989" spans="1:6" x14ac:dyDescent="0.35">
      <c r="A2989" s="209">
        <v>2014</v>
      </c>
      <c r="B2989" s="209" t="s">
        <v>2166</v>
      </c>
      <c r="C2989" s="209" t="s">
        <v>12</v>
      </c>
      <c r="D2989" s="209" t="s">
        <v>2219</v>
      </c>
      <c r="E2989" s="209">
        <v>1.4666658013770999E-3</v>
      </c>
      <c r="F2989" s="209" t="e">
        <f t="shared" si="46"/>
        <v>#N/A</v>
      </c>
    </row>
    <row r="2990" spans="1:6" x14ac:dyDescent="0.35">
      <c r="A2990" s="209">
        <v>2014</v>
      </c>
      <c r="B2990" s="209" t="s">
        <v>2167</v>
      </c>
      <c r="C2990" s="209" t="s">
        <v>12</v>
      </c>
      <c r="D2990" s="209" t="s">
        <v>2219</v>
      </c>
      <c r="E2990" s="209">
        <v>2.25191607556573E-3</v>
      </c>
      <c r="F2990" s="209" t="e">
        <f t="shared" si="46"/>
        <v>#N/A</v>
      </c>
    </row>
    <row r="2991" spans="1:6" x14ac:dyDescent="0.35">
      <c r="A2991" s="209">
        <v>2014</v>
      </c>
      <c r="B2991" s="209" t="s">
        <v>2168</v>
      </c>
      <c r="C2991" s="209" t="s">
        <v>12</v>
      </c>
      <c r="D2991" s="209" t="s">
        <v>2219</v>
      </c>
      <c r="E2991" s="209">
        <v>8.6020598217936103E-2</v>
      </c>
      <c r="F2991" s="209" t="e">
        <f t="shared" si="46"/>
        <v>#N/A</v>
      </c>
    </row>
    <row r="2992" spans="1:6" x14ac:dyDescent="0.35">
      <c r="A2992" s="209">
        <v>2014</v>
      </c>
      <c r="B2992" s="209" t="s">
        <v>2170</v>
      </c>
      <c r="C2992" s="209" t="s">
        <v>12</v>
      </c>
      <c r="D2992" s="209" t="s">
        <v>2219</v>
      </c>
      <c r="E2992" s="209">
        <v>4.3286110155687204E-3</v>
      </c>
      <c r="F2992" s="209" t="e">
        <f t="shared" si="46"/>
        <v>#N/A</v>
      </c>
    </row>
    <row r="2993" spans="1:6" x14ac:dyDescent="0.35">
      <c r="A2993" s="209">
        <v>2014</v>
      </c>
      <c r="B2993" s="209" t="s">
        <v>2169</v>
      </c>
      <c r="C2993" s="209" t="s">
        <v>12</v>
      </c>
      <c r="D2993" s="209" t="s">
        <v>2219</v>
      </c>
      <c r="E2993" s="209">
        <v>2.4011785243784501E-4</v>
      </c>
      <c r="F2993" s="209" t="e">
        <f t="shared" si="46"/>
        <v>#N/A</v>
      </c>
    </row>
    <row r="2994" spans="1:6" x14ac:dyDescent="0.35">
      <c r="A2994" s="209">
        <v>2014</v>
      </c>
      <c r="B2994" s="209" t="s">
        <v>2178</v>
      </c>
      <c r="C2994" s="209" t="s">
        <v>12</v>
      </c>
      <c r="D2994" s="209" t="s">
        <v>2219</v>
      </c>
      <c r="E2994" s="209">
        <v>2.5277271222848799E-2</v>
      </c>
      <c r="F2994" s="209" t="e">
        <f t="shared" si="46"/>
        <v>#N/A</v>
      </c>
    </row>
    <row r="2995" spans="1:6" x14ac:dyDescent="0.35">
      <c r="A2995" s="209">
        <v>2014</v>
      </c>
      <c r="B2995" s="209" t="s">
        <v>2176</v>
      </c>
      <c r="C2995" s="209" t="s">
        <v>12</v>
      </c>
      <c r="D2995" s="209" t="s">
        <v>2219</v>
      </c>
      <c r="E2995" s="209">
        <v>1.4601761296895899E-3</v>
      </c>
      <c r="F2995" s="209" t="e">
        <f t="shared" si="46"/>
        <v>#N/A</v>
      </c>
    </row>
    <row r="2996" spans="1:6" x14ac:dyDescent="0.35">
      <c r="A2996" s="209">
        <v>2014</v>
      </c>
      <c r="B2996" s="209" t="s">
        <v>2173</v>
      </c>
      <c r="C2996" s="209" t="s">
        <v>12</v>
      </c>
      <c r="D2996" s="209" t="s">
        <v>2219</v>
      </c>
      <c r="E2996" s="209">
        <v>6.7817069134472399E-3</v>
      </c>
      <c r="F2996" s="209" t="e">
        <f t="shared" si="46"/>
        <v>#N/A</v>
      </c>
    </row>
    <row r="2997" spans="1:6" x14ac:dyDescent="0.35">
      <c r="A2997" s="209">
        <v>2014</v>
      </c>
      <c r="B2997" s="209" t="s">
        <v>2180</v>
      </c>
      <c r="C2997" s="209" t="s">
        <v>12</v>
      </c>
      <c r="D2997" s="209" t="s">
        <v>2219</v>
      </c>
      <c r="E2997" s="209">
        <v>3.05014569312938E-3</v>
      </c>
      <c r="F2997" s="209" t="e">
        <f t="shared" si="46"/>
        <v>#N/A</v>
      </c>
    </row>
    <row r="2998" spans="1:6" x14ac:dyDescent="0.35">
      <c r="A2998" s="209">
        <v>2014</v>
      </c>
      <c r="B2998" s="209" t="s">
        <v>2182</v>
      </c>
      <c r="C2998" s="209" t="s">
        <v>12</v>
      </c>
      <c r="D2998" s="209" t="s">
        <v>2219</v>
      </c>
      <c r="E2998" s="209">
        <v>3.7640095787554103E-4</v>
      </c>
      <c r="F2998" s="209" t="e">
        <f t="shared" si="46"/>
        <v>#N/A</v>
      </c>
    </row>
    <row r="2999" spans="1:6" x14ac:dyDescent="0.35">
      <c r="A2999" s="209">
        <v>2014</v>
      </c>
      <c r="B2999" s="209" t="s">
        <v>2216</v>
      </c>
      <c r="C2999" s="209" t="s">
        <v>12</v>
      </c>
      <c r="D2999" s="209" t="s">
        <v>2219</v>
      </c>
      <c r="E2999" s="209">
        <v>8.4235938503870993E-3</v>
      </c>
      <c r="F2999" s="209" t="e">
        <f t="shared" si="46"/>
        <v>#N/A</v>
      </c>
    </row>
    <row r="3000" spans="1:6" x14ac:dyDescent="0.35">
      <c r="A3000" s="209">
        <v>2014</v>
      </c>
      <c r="B3000" s="209" t="s">
        <v>2186</v>
      </c>
      <c r="C3000" s="209" t="s">
        <v>12</v>
      </c>
      <c r="D3000" s="209" t="s">
        <v>2219</v>
      </c>
      <c r="E3000" s="209">
        <v>1.3310316631081599E-2</v>
      </c>
      <c r="F3000" s="209" t="e">
        <f t="shared" si="46"/>
        <v>#N/A</v>
      </c>
    </row>
    <row r="3001" spans="1:6" x14ac:dyDescent="0.35">
      <c r="A3001" s="209">
        <v>2014</v>
      </c>
      <c r="B3001" s="209" t="s">
        <v>2187</v>
      </c>
      <c r="C3001" s="209" t="s">
        <v>12</v>
      </c>
      <c r="D3001" s="209" t="s">
        <v>2219</v>
      </c>
      <c r="E3001" s="209">
        <v>1.1337456438078699E-2</v>
      </c>
      <c r="F3001" s="209" t="e">
        <f t="shared" si="46"/>
        <v>#N/A</v>
      </c>
    </row>
    <row r="3002" spans="1:6" x14ac:dyDescent="0.35">
      <c r="A3002" s="209">
        <v>2014</v>
      </c>
      <c r="B3002" s="209" t="s">
        <v>2188</v>
      </c>
      <c r="C3002" s="209" t="s">
        <v>12</v>
      </c>
      <c r="D3002" s="209" t="s">
        <v>2219</v>
      </c>
      <c r="E3002" s="209">
        <v>8.2938004166369199E-3</v>
      </c>
      <c r="F3002" s="209" t="e">
        <f t="shared" si="46"/>
        <v>#N/A</v>
      </c>
    </row>
    <row r="3003" spans="1:6" x14ac:dyDescent="0.35">
      <c r="A3003" s="209">
        <v>2014</v>
      </c>
      <c r="B3003" s="209" t="s">
        <v>2189</v>
      </c>
      <c r="C3003" s="209" t="s">
        <v>12</v>
      </c>
      <c r="D3003" s="209" t="s">
        <v>2219</v>
      </c>
      <c r="E3003" s="209">
        <v>6.0678430278212202E-2</v>
      </c>
      <c r="F3003" s="209" t="e">
        <f t="shared" si="46"/>
        <v>#N/A</v>
      </c>
    </row>
    <row r="3004" spans="1:6" x14ac:dyDescent="0.35">
      <c r="A3004" s="209">
        <v>2014</v>
      </c>
      <c r="B3004" s="209" t="s">
        <v>2191</v>
      </c>
      <c r="C3004" s="209" t="s">
        <v>12</v>
      </c>
      <c r="D3004" s="209" t="s">
        <v>2219</v>
      </c>
      <c r="E3004" s="209">
        <v>4.5427701812565202E-4</v>
      </c>
      <c r="F3004" s="209" t="e">
        <f t="shared" si="46"/>
        <v>#N/A</v>
      </c>
    </row>
    <row r="3005" spans="1:6" x14ac:dyDescent="0.35">
      <c r="A3005" s="209">
        <v>2014</v>
      </c>
      <c r="B3005" s="209" t="s">
        <v>2190</v>
      </c>
      <c r="C3005" s="209" t="s">
        <v>12</v>
      </c>
      <c r="D3005" s="209" t="s">
        <v>2219</v>
      </c>
      <c r="E3005" s="209">
        <v>6.1002913862587597E-4</v>
      </c>
      <c r="F3005" s="209" t="e">
        <f t="shared" si="46"/>
        <v>#N/A</v>
      </c>
    </row>
    <row r="3006" spans="1:6" x14ac:dyDescent="0.35">
      <c r="A3006" s="209">
        <v>2014</v>
      </c>
      <c r="B3006" s="209" t="s">
        <v>2194</v>
      </c>
      <c r="C3006" s="209" t="s">
        <v>12</v>
      </c>
      <c r="D3006" s="209" t="s">
        <v>2219</v>
      </c>
      <c r="E3006" s="209">
        <v>3.2448358437546602E-4</v>
      </c>
      <c r="F3006" s="209" t="e">
        <f t="shared" si="46"/>
        <v>#N/A</v>
      </c>
    </row>
    <row r="3007" spans="1:6" x14ac:dyDescent="0.35">
      <c r="A3007" s="209">
        <v>2014</v>
      </c>
      <c r="B3007" s="209" t="s">
        <v>2193</v>
      </c>
      <c r="C3007" s="209" t="s">
        <v>12</v>
      </c>
      <c r="D3007" s="209" t="s">
        <v>2219</v>
      </c>
      <c r="E3007" s="209">
        <v>1.52572181373344E-2</v>
      </c>
      <c r="F3007" s="209" t="e">
        <f t="shared" si="46"/>
        <v>#N/A</v>
      </c>
    </row>
    <row r="3008" spans="1:6" x14ac:dyDescent="0.35">
      <c r="A3008" s="209">
        <v>2014</v>
      </c>
      <c r="B3008" s="209" t="s">
        <v>2195</v>
      </c>
      <c r="C3008" s="209" t="s">
        <v>12</v>
      </c>
      <c r="D3008" s="209" t="s">
        <v>2219</v>
      </c>
      <c r="E3008" s="209">
        <v>0.35769772407213901</v>
      </c>
      <c r="F3008" s="209" t="e">
        <f t="shared" si="46"/>
        <v>#N/A</v>
      </c>
    </row>
    <row r="3009" spans="1:6" x14ac:dyDescent="0.35">
      <c r="A3009" s="209">
        <v>2014</v>
      </c>
      <c r="B3009" s="209" t="s">
        <v>2148</v>
      </c>
      <c r="C3009" s="209" t="s">
        <v>12</v>
      </c>
      <c r="D3009" s="209" t="s">
        <v>2200</v>
      </c>
      <c r="E3009" s="209">
        <v>2.7127288896155598E-3</v>
      </c>
      <c r="F3009" s="209" t="str">
        <f t="shared" si="46"/>
        <v>refined petroleum and coke 19</v>
      </c>
    </row>
    <row r="3010" spans="1:6" x14ac:dyDescent="0.35">
      <c r="A3010" s="209">
        <v>2014</v>
      </c>
      <c r="B3010" s="209" t="s">
        <v>2147</v>
      </c>
      <c r="C3010" s="209" t="s">
        <v>12</v>
      </c>
      <c r="D3010" s="209" t="s">
        <v>2200</v>
      </c>
      <c r="E3010" s="209">
        <v>7.69404086938923E-3</v>
      </c>
      <c r="F3010" s="209" t="str">
        <f t="shared" ref="F3010:F3073" si="47">INDEX($I$5:$J$16,MATCH(D3010,$I$5:$I$16,0),2)</f>
        <v>refined petroleum and coke 19</v>
      </c>
    </row>
    <row r="3011" spans="1:6" x14ac:dyDescent="0.35">
      <c r="A3011" s="209">
        <v>2014</v>
      </c>
      <c r="B3011" s="209" t="s">
        <v>2150</v>
      </c>
      <c r="C3011" s="209" t="s">
        <v>12</v>
      </c>
      <c r="D3011" s="209" t="s">
        <v>2200</v>
      </c>
      <c r="E3011" s="209">
        <v>2.5851179752933301E-3</v>
      </c>
      <c r="F3011" s="209" t="str">
        <f t="shared" si="47"/>
        <v>refined petroleum and coke 19</v>
      </c>
    </row>
    <row r="3012" spans="1:6" x14ac:dyDescent="0.35">
      <c r="A3012" s="209">
        <v>2014</v>
      </c>
      <c r="B3012" s="209" t="s">
        <v>2151</v>
      </c>
      <c r="C3012" s="209" t="s">
        <v>12</v>
      </c>
      <c r="D3012" s="209" t="s">
        <v>2200</v>
      </c>
      <c r="E3012" s="209">
        <v>0.11181607279405099</v>
      </c>
      <c r="F3012" s="209" t="str">
        <f t="shared" si="47"/>
        <v>refined petroleum and coke 19</v>
      </c>
    </row>
    <row r="3013" spans="1:6" x14ac:dyDescent="0.35">
      <c r="A3013" s="209">
        <v>2014</v>
      </c>
      <c r="B3013" s="209" t="s">
        <v>832</v>
      </c>
      <c r="C3013" s="209" t="s">
        <v>12</v>
      </c>
      <c r="D3013" s="209" t="s">
        <v>2200</v>
      </c>
      <c r="E3013" s="209">
        <v>5.2739198184734697E-3</v>
      </c>
      <c r="F3013" s="209" t="str">
        <f t="shared" si="47"/>
        <v>refined petroleum and coke 19</v>
      </c>
    </row>
    <row r="3014" spans="1:6" x14ac:dyDescent="0.35">
      <c r="A3014" s="209">
        <v>2014</v>
      </c>
      <c r="B3014" s="209" t="s">
        <v>2153</v>
      </c>
      <c r="C3014" s="209" t="s">
        <v>12</v>
      </c>
      <c r="D3014" s="209" t="s">
        <v>2200</v>
      </c>
      <c r="E3014" s="209">
        <v>1.18982223201458E-2</v>
      </c>
      <c r="F3014" s="209" t="str">
        <f t="shared" si="47"/>
        <v>refined petroleum and coke 19</v>
      </c>
    </row>
    <row r="3015" spans="1:6" x14ac:dyDescent="0.35">
      <c r="A3015" s="209">
        <v>2014</v>
      </c>
      <c r="B3015" s="209" t="s">
        <v>2155</v>
      </c>
      <c r="C3015" s="209" t="s">
        <v>12</v>
      </c>
      <c r="D3015" s="209" t="s">
        <v>2200</v>
      </c>
      <c r="E3015" s="210">
        <v>9.9696026814243407E-6</v>
      </c>
      <c r="F3015" s="209" t="str">
        <f t="shared" si="47"/>
        <v>refined petroleum and coke 19</v>
      </c>
    </row>
    <row r="3016" spans="1:6" x14ac:dyDescent="0.35">
      <c r="A3016" s="209">
        <v>2014</v>
      </c>
      <c r="B3016" s="209" t="s">
        <v>2156</v>
      </c>
      <c r="C3016" s="209" t="s">
        <v>12</v>
      </c>
      <c r="D3016" s="209" t="s">
        <v>2200</v>
      </c>
      <c r="E3016" s="209">
        <v>3.59802960772604E-3</v>
      </c>
      <c r="F3016" s="209" t="str">
        <f t="shared" si="47"/>
        <v>refined petroleum and coke 19</v>
      </c>
    </row>
    <row r="3017" spans="1:6" x14ac:dyDescent="0.35">
      <c r="A3017" s="209">
        <v>2014</v>
      </c>
      <c r="B3017" s="209" t="s">
        <v>2158</v>
      </c>
      <c r="C3017" s="209" t="s">
        <v>12</v>
      </c>
      <c r="D3017" s="209" t="s">
        <v>2200</v>
      </c>
      <c r="E3017" s="209">
        <v>4.4295941673836402E-2</v>
      </c>
      <c r="F3017" s="209" t="str">
        <f t="shared" si="47"/>
        <v>refined petroleum and coke 19</v>
      </c>
    </row>
    <row r="3018" spans="1:6" x14ac:dyDescent="0.35">
      <c r="A3018" s="209">
        <v>2014</v>
      </c>
      <c r="B3018" s="209" t="s">
        <v>2159</v>
      </c>
      <c r="C3018" s="209" t="s">
        <v>12</v>
      </c>
      <c r="D3018" s="209" t="s">
        <v>2200</v>
      </c>
      <c r="E3018" s="209">
        <v>1.77942453459402E-2</v>
      </c>
      <c r="F3018" s="209" t="str">
        <f t="shared" si="47"/>
        <v>refined petroleum and coke 19</v>
      </c>
    </row>
    <row r="3019" spans="1:6" x14ac:dyDescent="0.35">
      <c r="A3019" s="209">
        <v>2014</v>
      </c>
      <c r="B3019" s="209" t="s">
        <v>2161</v>
      </c>
      <c r="C3019" s="209" t="s">
        <v>12</v>
      </c>
      <c r="D3019" s="209" t="s">
        <v>2200</v>
      </c>
      <c r="E3019" s="209">
        <v>1.2569675060739799E-2</v>
      </c>
      <c r="F3019" s="209" t="str">
        <f t="shared" si="47"/>
        <v>refined petroleum and coke 19</v>
      </c>
    </row>
    <row r="3020" spans="1:6" x14ac:dyDescent="0.35">
      <c r="A3020" s="209">
        <v>2014</v>
      </c>
      <c r="B3020" s="209" t="s">
        <v>2162</v>
      </c>
      <c r="C3020" s="209" t="s">
        <v>12</v>
      </c>
      <c r="D3020" s="209" t="s">
        <v>2200</v>
      </c>
      <c r="E3020" s="209">
        <v>9.0738338804983599E-3</v>
      </c>
      <c r="F3020" s="209" t="str">
        <f t="shared" si="47"/>
        <v>refined petroleum and coke 19</v>
      </c>
    </row>
    <row r="3021" spans="1:6" x14ac:dyDescent="0.35">
      <c r="A3021" s="209">
        <v>2014</v>
      </c>
      <c r="B3021" s="209" t="s">
        <v>2163</v>
      </c>
      <c r="C3021" s="209" t="s">
        <v>12</v>
      </c>
      <c r="D3021" s="209" t="s">
        <v>2200</v>
      </c>
      <c r="E3021" s="209">
        <v>0.161457715425667</v>
      </c>
      <c r="F3021" s="209" t="str">
        <f t="shared" si="47"/>
        <v>refined petroleum and coke 19</v>
      </c>
    </row>
    <row r="3022" spans="1:6" x14ac:dyDescent="0.35">
      <c r="A3022" s="209">
        <v>2014</v>
      </c>
      <c r="B3022" s="209" t="s">
        <v>2167</v>
      </c>
      <c r="C3022" s="209" t="s">
        <v>12</v>
      </c>
      <c r="D3022" s="209" t="s">
        <v>2200</v>
      </c>
      <c r="E3022" s="209">
        <v>4.2335917786668403E-3</v>
      </c>
      <c r="F3022" s="209" t="str">
        <f t="shared" si="47"/>
        <v>refined petroleum and coke 19</v>
      </c>
    </row>
    <row r="3023" spans="1:6" x14ac:dyDescent="0.35">
      <c r="A3023" s="209">
        <v>2014</v>
      </c>
      <c r="B3023" s="209" t="s">
        <v>2168</v>
      </c>
      <c r="C3023" s="209" t="s">
        <v>12</v>
      </c>
      <c r="D3023" s="209" t="s">
        <v>2200</v>
      </c>
      <c r="E3023" s="209">
        <v>1.39963252044516E-2</v>
      </c>
      <c r="F3023" s="209" t="str">
        <f t="shared" si="47"/>
        <v>refined petroleum and coke 19</v>
      </c>
    </row>
    <row r="3024" spans="1:6" x14ac:dyDescent="0.35">
      <c r="A3024" s="209">
        <v>2014</v>
      </c>
      <c r="B3024" s="209" t="s">
        <v>2169</v>
      </c>
      <c r="C3024" s="209" t="s">
        <v>12</v>
      </c>
      <c r="D3024" s="209" t="s">
        <v>2200</v>
      </c>
      <c r="E3024" s="209">
        <v>2.11166154395248E-2</v>
      </c>
      <c r="F3024" s="209" t="str">
        <f t="shared" si="47"/>
        <v>refined petroleum and coke 19</v>
      </c>
    </row>
    <row r="3025" spans="1:6" x14ac:dyDescent="0.35">
      <c r="A3025" s="209">
        <v>2014</v>
      </c>
      <c r="B3025" s="209" t="s">
        <v>2171</v>
      </c>
      <c r="C3025" s="209" t="s">
        <v>12</v>
      </c>
      <c r="D3025" s="209" t="s">
        <v>2200</v>
      </c>
      <c r="E3025" s="209">
        <v>9.1256758144417707E-3</v>
      </c>
      <c r="F3025" s="209" t="str">
        <f t="shared" si="47"/>
        <v>refined petroleum and coke 19</v>
      </c>
    </row>
    <row r="3026" spans="1:6" x14ac:dyDescent="0.35">
      <c r="A3026" s="209">
        <v>2014</v>
      </c>
      <c r="B3026" s="209" t="s">
        <v>2179</v>
      </c>
      <c r="C3026" s="209" t="s">
        <v>12</v>
      </c>
      <c r="D3026" s="209" t="s">
        <v>2200</v>
      </c>
      <c r="E3026" s="209">
        <v>3.1354400433079499E-3</v>
      </c>
      <c r="F3026" s="209" t="str">
        <f t="shared" si="47"/>
        <v>refined petroleum and coke 19</v>
      </c>
    </row>
    <row r="3027" spans="1:6" x14ac:dyDescent="0.35">
      <c r="A3027" s="209">
        <v>2014</v>
      </c>
      <c r="B3027" s="209" t="s">
        <v>2175</v>
      </c>
      <c r="C3027" s="209" t="s">
        <v>12</v>
      </c>
      <c r="D3027" s="209" t="s">
        <v>2200</v>
      </c>
      <c r="E3027" s="209">
        <v>2.0945138273404301E-2</v>
      </c>
      <c r="F3027" s="209" t="str">
        <f t="shared" si="47"/>
        <v>refined petroleum and coke 19</v>
      </c>
    </row>
    <row r="3028" spans="1:6" x14ac:dyDescent="0.35">
      <c r="A3028" s="209">
        <v>2014</v>
      </c>
      <c r="B3028" s="209" t="s">
        <v>2176</v>
      </c>
      <c r="C3028" s="209" t="s">
        <v>12</v>
      </c>
      <c r="D3028" s="209" t="s">
        <v>2200</v>
      </c>
      <c r="E3028" s="209">
        <v>3.30342784848995E-3</v>
      </c>
      <c r="F3028" s="209" t="str">
        <f t="shared" si="47"/>
        <v>refined petroleum and coke 19</v>
      </c>
    </row>
    <row r="3029" spans="1:6" x14ac:dyDescent="0.35">
      <c r="A3029" s="209">
        <v>2014</v>
      </c>
      <c r="B3029" s="209" t="s">
        <v>2173</v>
      </c>
      <c r="C3029" s="209" t="s">
        <v>12</v>
      </c>
      <c r="D3029" s="209" t="s">
        <v>2200</v>
      </c>
      <c r="E3029" s="210">
        <v>5.7823695552261097E-5</v>
      </c>
      <c r="F3029" s="209" t="str">
        <f t="shared" si="47"/>
        <v>refined petroleum and coke 19</v>
      </c>
    </row>
    <row r="3030" spans="1:6" x14ac:dyDescent="0.35">
      <c r="A3030" s="209">
        <v>2014</v>
      </c>
      <c r="B3030" s="209" t="s">
        <v>2177</v>
      </c>
      <c r="C3030" s="209" t="s">
        <v>12</v>
      </c>
      <c r="D3030" s="209" t="s">
        <v>2200</v>
      </c>
      <c r="E3030" s="210">
        <v>4.98480134071217E-5</v>
      </c>
      <c r="F3030" s="209" t="str">
        <f t="shared" si="47"/>
        <v>refined petroleum and coke 19</v>
      </c>
    </row>
    <row r="3031" spans="1:6" x14ac:dyDescent="0.35">
      <c r="A3031" s="209">
        <v>2014</v>
      </c>
      <c r="B3031" s="209" t="s">
        <v>2180</v>
      </c>
      <c r="C3031" s="209" t="s">
        <v>12</v>
      </c>
      <c r="D3031" s="209" t="s">
        <v>2200</v>
      </c>
      <c r="E3031" s="209">
        <v>1.41613221288292E-2</v>
      </c>
      <c r="F3031" s="209" t="str">
        <f t="shared" si="47"/>
        <v>refined petroleum and coke 19</v>
      </c>
    </row>
    <row r="3032" spans="1:6" x14ac:dyDescent="0.35">
      <c r="A3032" s="209">
        <v>2014</v>
      </c>
      <c r="B3032" s="209" t="s">
        <v>2181</v>
      </c>
      <c r="C3032" s="209" t="s">
        <v>12</v>
      </c>
      <c r="D3032" s="209" t="s">
        <v>2200</v>
      </c>
      <c r="E3032" s="209">
        <v>2.4241587400017299E-2</v>
      </c>
      <c r="F3032" s="209" t="str">
        <f t="shared" si="47"/>
        <v>refined petroleum and coke 19</v>
      </c>
    </row>
    <row r="3033" spans="1:6" x14ac:dyDescent="0.35">
      <c r="A3033" s="209">
        <v>2014</v>
      </c>
      <c r="B3033" s="209" t="s">
        <v>2183</v>
      </c>
      <c r="C3033" s="209" t="s">
        <v>12</v>
      </c>
      <c r="D3033" s="209" t="s">
        <v>2200</v>
      </c>
      <c r="E3033" s="209">
        <v>2.4952420071202901E-2</v>
      </c>
      <c r="F3033" s="209" t="str">
        <f t="shared" si="47"/>
        <v>refined petroleum and coke 19</v>
      </c>
    </row>
    <row r="3034" spans="1:6" x14ac:dyDescent="0.35">
      <c r="A3034" s="209">
        <v>2014</v>
      </c>
      <c r="B3034" s="209" t="s">
        <v>2187</v>
      </c>
      <c r="C3034" s="209" t="s">
        <v>12</v>
      </c>
      <c r="D3034" s="209" t="s">
        <v>2200</v>
      </c>
      <c r="E3034" s="209">
        <v>6.5590016041090701E-3</v>
      </c>
      <c r="F3034" s="209" t="str">
        <f t="shared" si="47"/>
        <v>refined petroleum and coke 19</v>
      </c>
    </row>
    <row r="3035" spans="1:6" x14ac:dyDescent="0.35">
      <c r="A3035" s="209">
        <v>2014</v>
      </c>
      <c r="B3035" s="209" t="s">
        <v>2188</v>
      </c>
      <c r="C3035" s="209" t="s">
        <v>12</v>
      </c>
      <c r="D3035" s="209" t="s">
        <v>2200</v>
      </c>
      <c r="E3035" s="209">
        <v>0.41624536787335398</v>
      </c>
      <c r="F3035" s="209" t="str">
        <f t="shared" si="47"/>
        <v>refined petroleum and coke 19</v>
      </c>
    </row>
    <row r="3036" spans="1:6" x14ac:dyDescent="0.35">
      <c r="A3036" s="209">
        <v>2014</v>
      </c>
      <c r="B3036" s="209" t="s">
        <v>2189</v>
      </c>
      <c r="C3036" s="209" t="s">
        <v>12</v>
      </c>
      <c r="D3036" s="209" t="s">
        <v>2200</v>
      </c>
      <c r="E3036" s="209">
        <v>8.8076454889043296E-3</v>
      </c>
      <c r="F3036" s="209" t="str">
        <f t="shared" si="47"/>
        <v>refined petroleum and coke 19</v>
      </c>
    </row>
    <row r="3037" spans="1:6" x14ac:dyDescent="0.35">
      <c r="A3037" s="209">
        <v>2014</v>
      </c>
      <c r="B3037" s="209" t="s">
        <v>2191</v>
      </c>
      <c r="C3037" s="209" t="s">
        <v>12</v>
      </c>
      <c r="D3037" s="209" t="s">
        <v>2200</v>
      </c>
      <c r="E3037" s="210">
        <v>1.9440725228777399E-5</v>
      </c>
      <c r="F3037" s="209" t="str">
        <f t="shared" si="47"/>
        <v>refined petroleum and coke 19</v>
      </c>
    </row>
    <row r="3038" spans="1:6" x14ac:dyDescent="0.35">
      <c r="A3038" s="209">
        <v>2014</v>
      </c>
      <c r="B3038" s="209" t="s">
        <v>2207</v>
      </c>
      <c r="C3038" s="209" t="s">
        <v>12</v>
      </c>
      <c r="D3038" s="209" t="s">
        <v>2200</v>
      </c>
      <c r="E3038" s="210">
        <v>3.6389049787198798E-5</v>
      </c>
      <c r="F3038" s="209" t="str">
        <f t="shared" si="47"/>
        <v>refined petroleum and coke 19</v>
      </c>
    </row>
    <row r="3039" spans="1:6" x14ac:dyDescent="0.35">
      <c r="A3039" s="209">
        <v>2014</v>
      </c>
      <c r="B3039" s="209" t="s">
        <v>2192</v>
      </c>
      <c r="C3039" s="209" t="s">
        <v>12</v>
      </c>
      <c r="D3039" s="209" t="s">
        <v>2200</v>
      </c>
      <c r="E3039" s="209">
        <v>2.67753619215013E-2</v>
      </c>
      <c r="F3039" s="209" t="str">
        <f t="shared" si="47"/>
        <v>refined petroleum and coke 19</v>
      </c>
    </row>
    <row r="3040" spans="1:6" x14ac:dyDescent="0.35">
      <c r="A3040" s="209">
        <v>2014</v>
      </c>
      <c r="B3040" s="209" t="s">
        <v>2194</v>
      </c>
      <c r="C3040" s="209" t="s">
        <v>12</v>
      </c>
      <c r="D3040" s="209" t="s">
        <v>2200</v>
      </c>
      <c r="E3040" s="209">
        <v>1.5612397799110501E-3</v>
      </c>
      <c r="F3040" s="209" t="str">
        <f t="shared" si="47"/>
        <v>refined petroleum and coke 19</v>
      </c>
    </row>
    <row r="3041" spans="1:6" x14ac:dyDescent="0.35">
      <c r="A3041" s="209">
        <v>2014</v>
      </c>
      <c r="B3041" s="209" t="s">
        <v>2193</v>
      </c>
      <c r="C3041" s="209" t="s">
        <v>12</v>
      </c>
      <c r="D3041" s="209" t="s">
        <v>2200</v>
      </c>
      <c r="E3041" s="209">
        <v>8.8430375784233903E-4</v>
      </c>
      <c r="F3041" s="209" t="str">
        <f t="shared" si="47"/>
        <v>refined petroleum and coke 19</v>
      </c>
    </row>
    <row r="3042" spans="1:6" x14ac:dyDescent="0.35">
      <c r="A3042" s="209">
        <v>2014</v>
      </c>
      <c r="B3042" s="209" t="s">
        <v>2195</v>
      </c>
      <c r="C3042" s="209" t="s">
        <v>12</v>
      </c>
      <c r="D3042" s="209" t="s">
        <v>2200</v>
      </c>
      <c r="E3042" s="209">
        <v>9.0125208240075996E-3</v>
      </c>
      <c r="F3042" s="209" t="str">
        <f t="shared" si="47"/>
        <v>refined petroleum and coke 19</v>
      </c>
    </row>
    <row r="3043" spans="1:6" x14ac:dyDescent="0.35">
      <c r="A3043" s="209">
        <v>2014</v>
      </c>
      <c r="B3043" s="209" t="s">
        <v>2148</v>
      </c>
      <c r="C3043" s="209" t="s">
        <v>12</v>
      </c>
      <c r="D3043" s="209" t="s">
        <v>2203</v>
      </c>
      <c r="E3043" s="209">
        <v>1.3103446602059501E-2</v>
      </c>
      <c r="F3043" s="209" t="str">
        <f t="shared" si="47"/>
        <v>water and waste 36T39</v>
      </c>
    </row>
    <row r="3044" spans="1:6" x14ac:dyDescent="0.35">
      <c r="A3044" s="209">
        <v>2014</v>
      </c>
      <c r="B3044" s="209" t="s">
        <v>2151</v>
      </c>
      <c r="C3044" s="209" t="s">
        <v>12</v>
      </c>
      <c r="D3044" s="209" t="s">
        <v>2203</v>
      </c>
      <c r="E3044" s="209">
        <v>1.3168975970138001E-2</v>
      </c>
      <c r="F3044" s="209" t="str">
        <f t="shared" si="47"/>
        <v>water and waste 36T39</v>
      </c>
    </row>
    <row r="3045" spans="1:6" x14ac:dyDescent="0.35">
      <c r="A3045" s="209">
        <v>2014</v>
      </c>
      <c r="B3045" s="209" t="s">
        <v>832</v>
      </c>
      <c r="C3045" s="209" t="s">
        <v>12</v>
      </c>
      <c r="D3045" s="209" t="s">
        <v>2203</v>
      </c>
      <c r="E3045" s="209">
        <v>3.8210902630639997E-2</v>
      </c>
      <c r="F3045" s="209" t="str">
        <f t="shared" si="47"/>
        <v>water and waste 36T39</v>
      </c>
    </row>
    <row r="3046" spans="1:6" x14ac:dyDescent="0.35">
      <c r="A3046" s="209">
        <v>2014</v>
      </c>
      <c r="B3046" s="209" t="s">
        <v>2152</v>
      </c>
      <c r="C3046" s="209" t="s">
        <v>12</v>
      </c>
      <c r="D3046" s="209" t="s">
        <v>2203</v>
      </c>
      <c r="E3046" s="209">
        <v>4.2472738569372502E-4</v>
      </c>
      <c r="F3046" s="209" t="str">
        <f t="shared" si="47"/>
        <v>water and waste 36T39</v>
      </c>
    </row>
    <row r="3047" spans="1:6" x14ac:dyDescent="0.35">
      <c r="A3047" s="209">
        <v>2014</v>
      </c>
      <c r="B3047" s="209" t="s">
        <v>2218</v>
      </c>
      <c r="C3047" s="209" t="s">
        <v>12</v>
      </c>
      <c r="D3047" s="209" t="s">
        <v>2203</v>
      </c>
      <c r="E3047" s="209">
        <v>1.4489271386237299E-3</v>
      </c>
      <c r="F3047" s="209" t="str">
        <f t="shared" si="47"/>
        <v>water and waste 36T39</v>
      </c>
    </row>
    <row r="3048" spans="1:6" x14ac:dyDescent="0.35">
      <c r="A3048" s="209">
        <v>2014</v>
      </c>
      <c r="B3048" s="209" t="s">
        <v>2160</v>
      </c>
      <c r="C3048" s="209" t="s">
        <v>12</v>
      </c>
      <c r="D3048" s="209" t="s">
        <v>2203</v>
      </c>
      <c r="E3048" s="209">
        <v>0.54559751862126205</v>
      </c>
      <c r="F3048" s="209" t="str">
        <f t="shared" si="47"/>
        <v>water and waste 36T39</v>
      </c>
    </row>
    <row r="3049" spans="1:6" x14ac:dyDescent="0.35">
      <c r="A3049" s="209">
        <v>2014</v>
      </c>
      <c r="B3049" s="209" t="s">
        <v>2158</v>
      </c>
      <c r="C3049" s="209" t="s">
        <v>12</v>
      </c>
      <c r="D3049" s="209" t="s">
        <v>2203</v>
      </c>
      <c r="E3049" s="209">
        <v>2.0386914513298802E-3</v>
      </c>
      <c r="F3049" s="209" t="str">
        <f t="shared" si="47"/>
        <v>water and waste 36T39</v>
      </c>
    </row>
    <row r="3050" spans="1:6" x14ac:dyDescent="0.35">
      <c r="A3050" s="209">
        <v>2014</v>
      </c>
      <c r="B3050" s="209" t="s">
        <v>2159</v>
      </c>
      <c r="C3050" s="209" t="s">
        <v>12</v>
      </c>
      <c r="D3050" s="209" t="s">
        <v>2203</v>
      </c>
      <c r="E3050" s="209">
        <v>4.65258513357069E-3</v>
      </c>
      <c r="F3050" s="209" t="str">
        <f t="shared" si="47"/>
        <v>water and waste 36T39</v>
      </c>
    </row>
    <row r="3051" spans="1:6" x14ac:dyDescent="0.35">
      <c r="A3051" s="209">
        <v>2014</v>
      </c>
      <c r="B3051" s="209" t="s">
        <v>2162</v>
      </c>
      <c r="C3051" s="209" t="s">
        <v>12</v>
      </c>
      <c r="D3051" s="209" t="s">
        <v>2203</v>
      </c>
      <c r="E3051" s="209">
        <v>1.1518606700013799E-2</v>
      </c>
      <c r="F3051" s="209" t="str">
        <f t="shared" si="47"/>
        <v>water and waste 36T39</v>
      </c>
    </row>
    <row r="3052" spans="1:6" x14ac:dyDescent="0.35">
      <c r="A3052" s="209">
        <v>2014</v>
      </c>
      <c r="B3052" s="209" t="s">
        <v>2163</v>
      </c>
      <c r="C3052" s="209" t="s">
        <v>12</v>
      </c>
      <c r="D3052" s="209" t="s">
        <v>2203</v>
      </c>
      <c r="E3052" s="209">
        <v>1.5290185884974099E-3</v>
      </c>
      <c r="F3052" s="209" t="str">
        <f t="shared" si="47"/>
        <v>water and waste 36T39</v>
      </c>
    </row>
    <row r="3053" spans="1:6" x14ac:dyDescent="0.35">
      <c r="A3053" s="209">
        <v>2014</v>
      </c>
      <c r="B3053" s="209" t="s">
        <v>2166</v>
      </c>
      <c r="C3053" s="209" t="s">
        <v>12</v>
      </c>
      <c r="D3053" s="209" t="s">
        <v>2203</v>
      </c>
      <c r="E3053" s="209">
        <v>4.1574743525334299E-3</v>
      </c>
      <c r="F3053" s="209" t="str">
        <f t="shared" si="47"/>
        <v>water and waste 36T39</v>
      </c>
    </row>
    <row r="3054" spans="1:6" x14ac:dyDescent="0.35">
      <c r="A3054" s="209">
        <v>2014</v>
      </c>
      <c r="B3054" s="209" t="s">
        <v>2165</v>
      </c>
      <c r="C3054" s="209" t="s">
        <v>12</v>
      </c>
      <c r="D3054" s="209" t="s">
        <v>2203</v>
      </c>
      <c r="E3054" s="209">
        <v>3.5434399035019299E-4</v>
      </c>
      <c r="F3054" s="209" t="str">
        <f t="shared" si="47"/>
        <v>water and waste 36T39</v>
      </c>
    </row>
    <row r="3055" spans="1:6" x14ac:dyDescent="0.35">
      <c r="A3055" s="209">
        <v>2014</v>
      </c>
      <c r="B3055" s="209" t="s">
        <v>2167</v>
      </c>
      <c r="C3055" s="209" t="s">
        <v>12</v>
      </c>
      <c r="D3055" s="209" t="s">
        <v>2203</v>
      </c>
      <c r="E3055" s="209">
        <v>1.47999291312019E-2</v>
      </c>
      <c r="F3055" s="209" t="str">
        <f t="shared" si="47"/>
        <v>water and waste 36T39</v>
      </c>
    </row>
    <row r="3056" spans="1:6" x14ac:dyDescent="0.35">
      <c r="A3056" s="209">
        <v>2014</v>
      </c>
      <c r="B3056" s="209" t="s">
        <v>2168</v>
      </c>
      <c r="C3056" s="209" t="s">
        <v>12</v>
      </c>
      <c r="D3056" s="209" t="s">
        <v>2203</v>
      </c>
      <c r="E3056" s="209">
        <v>0.222030488145251</v>
      </c>
      <c r="F3056" s="209" t="str">
        <f t="shared" si="47"/>
        <v>water and waste 36T39</v>
      </c>
    </row>
    <row r="3057" spans="1:6" x14ac:dyDescent="0.35">
      <c r="A3057" s="209">
        <v>2014</v>
      </c>
      <c r="B3057" s="209" t="s">
        <v>2170</v>
      </c>
      <c r="C3057" s="209" t="s">
        <v>12</v>
      </c>
      <c r="D3057" s="209" t="s">
        <v>2203</v>
      </c>
      <c r="E3057" s="209">
        <v>1.14142451138148E-2</v>
      </c>
      <c r="F3057" s="209" t="str">
        <f t="shared" si="47"/>
        <v>water and waste 36T39</v>
      </c>
    </row>
    <row r="3058" spans="1:6" x14ac:dyDescent="0.35">
      <c r="A3058" s="209">
        <v>2014</v>
      </c>
      <c r="B3058" s="209" t="s">
        <v>2179</v>
      </c>
      <c r="C3058" s="209" t="s">
        <v>12</v>
      </c>
      <c r="D3058" s="209" t="s">
        <v>2203</v>
      </c>
      <c r="E3058" s="209">
        <v>2.6284557640360198E-3</v>
      </c>
      <c r="F3058" s="209" t="str">
        <f t="shared" si="47"/>
        <v>water and waste 36T39</v>
      </c>
    </row>
    <row r="3059" spans="1:6" x14ac:dyDescent="0.35">
      <c r="A3059" s="209">
        <v>2014</v>
      </c>
      <c r="B3059" s="209" t="s">
        <v>2175</v>
      </c>
      <c r="C3059" s="209" t="s">
        <v>12</v>
      </c>
      <c r="D3059" s="209" t="s">
        <v>2203</v>
      </c>
      <c r="E3059" s="209">
        <v>1.2911712525089201E-3</v>
      </c>
      <c r="F3059" s="209" t="str">
        <f t="shared" si="47"/>
        <v>water and waste 36T39</v>
      </c>
    </row>
    <row r="3060" spans="1:6" x14ac:dyDescent="0.35">
      <c r="A3060" s="209">
        <v>2014</v>
      </c>
      <c r="B3060" s="209" t="s">
        <v>2177</v>
      </c>
      <c r="C3060" s="209" t="s">
        <v>12</v>
      </c>
      <c r="D3060" s="209" t="s">
        <v>2203</v>
      </c>
      <c r="E3060" s="209">
        <v>2.2711993573267801E-2</v>
      </c>
      <c r="F3060" s="209" t="str">
        <f t="shared" si="47"/>
        <v>water and waste 36T39</v>
      </c>
    </row>
    <row r="3061" spans="1:6" x14ac:dyDescent="0.35">
      <c r="A3061" s="209">
        <v>2014</v>
      </c>
      <c r="B3061" s="209" t="s">
        <v>2180</v>
      </c>
      <c r="C3061" s="209" t="s">
        <v>12</v>
      </c>
      <c r="D3061" s="209" t="s">
        <v>2203</v>
      </c>
      <c r="E3061" s="209">
        <v>2.1651388615849799E-2</v>
      </c>
      <c r="F3061" s="209" t="str">
        <f t="shared" si="47"/>
        <v>water and waste 36T39</v>
      </c>
    </row>
    <row r="3062" spans="1:6" x14ac:dyDescent="0.35">
      <c r="A3062" s="209">
        <v>2014</v>
      </c>
      <c r="B3062" s="209" t="s">
        <v>2181</v>
      </c>
      <c r="C3062" s="209" t="s">
        <v>12</v>
      </c>
      <c r="D3062" s="209" t="s">
        <v>2203</v>
      </c>
      <c r="E3062" s="209">
        <v>3.0580371769948198E-4</v>
      </c>
      <c r="F3062" s="209" t="str">
        <f t="shared" si="47"/>
        <v>water and waste 36T39</v>
      </c>
    </row>
    <row r="3063" spans="1:6" x14ac:dyDescent="0.35">
      <c r="A3063" s="209">
        <v>2014</v>
      </c>
      <c r="B3063" s="209" t="s">
        <v>2183</v>
      </c>
      <c r="C3063" s="209" t="s">
        <v>12</v>
      </c>
      <c r="D3063" s="209" t="s">
        <v>2203</v>
      </c>
      <c r="E3063" s="209">
        <v>4.3443544022386702E-3</v>
      </c>
      <c r="F3063" s="209" t="str">
        <f t="shared" si="47"/>
        <v>water and waste 36T39</v>
      </c>
    </row>
    <row r="3064" spans="1:6" x14ac:dyDescent="0.35">
      <c r="A3064" s="209">
        <v>2014</v>
      </c>
      <c r="B3064" s="209" t="s">
        <v>2185</v>
      </c>
      <c r="C3064" s="209" t="s">
        <v>12</v>
      </c>
      <c r="D3064" s="209" t="s">
        <v>2203</v>
      </c>
      <c r="E3064" s="209">
        <v>6.2083008720259904E-3</v>
      </c>
      <c r="F3064" s="209" t="str">
        <f t="shared" si="47"/>
        <v>water and waste 36T39</v>
      </c>
    </row>
    <row r="3065" spans="1:6" x14ac:dyDescent="0.35">
      <c r="A3065" s="209">
        <v>2014</v>
      </c>
      <c r="B3065" s="209" t="s">
        <v>2187</v>
      </c>
      <c r="C3065" s="209" t="s">
        <v>12</v>
      </c>
      <c r="D3065" s="209" t="s">
        <v>2203</v>
      </c>
      <c r="E3065" s="209">
        <v>1.06788599831565E-3</v>
      </c>
      <c r="F3065" s="209" t="str">
        <f t="shared" si="47"/>
        <v>water and waste 36T39</v>
      </c>
    </row>
    <row r="3066" spans="1:6" x14ac:dyDescent="0.35">
      <c r="A3066" s="209">
        <v>2014</v>
      </c>
      <c r="B3066" s="209" t="s">
        <v>2188</v>
      </c>
      <c r="C3066" s="209" t="s">
        <v>12</v>
      </c>
      <c r="D3066" s="209" t="s">
        <v>2203</v>
      </c>
      <c r="E3066" s="209">
        <v>4.5360884792089804E-3</v>
      </c>
      <c r="F3066" s="209" t="str">
        <f t="shared" si="47"/>
        <v>water and waste 36T39</v>
      </c>
    </row>
    <row r="3067" spans="1:6" x14ac:dyDescent="0.35">
      <c r="A3067" s="209">
        <v>2014</v>
      </c>
      <c r="B3067" s="209" t="s">
        <v>2191</v>
      </c>
      <c r="C3067" s="209" t="s">
        <v>12</v>
      </c>
      <c r="D3067" s="209" t="s">
        <v>2203</v>
      </c>
      <c r="E3067" s="209">
        <v>1.04604287562283E-2</v>
      </c>
      <c r="F3067" s="209" t="str">
        <f t="shared" si="47"/>
        <v>water and waste 36T39</v>
      </c>
    </row>
    <row r="3068" spans="1:6" x14ac:dyDescent="0.35">
      <c r="A3068" s="209">
        <v>2014</v>
      </c>
      <c r="B3068" s="209" t="s">
        <v>2207</v>
      </c>
      <c r="C3068" s="209" t="s">
        <v>12</v>
      </c>
      <c r="D3068" s="209" t="s">
        <v>2203</v>
      </c>
      <c r="E3068" s="209">
        <v>1.4210164818495701E-2</v>
      </c>
      <c r="F3068" s="209" t="str">
        <f t="shared" si="47"/>
        <v>water and waste 36T39</v>
      </c>
    </row>
    <row r="3069" spans="1:6" x14ac:dyDescent="0.35">
      <c r="A3069" s="209">
        <v>2014</v>
      </c>
      <c r="B3069" s="209" t="s">
        <v>2192</v>
      </c>
      <c r="C3069" s="209" t="s">
        <v>12</v>
      </c>
      <c r="D3069" s="209" t="s">
        <v>2203</v>
      </c>
      <c r="E3069" s="209">
        <v>2.6769960366867301E-3</v>
      </c>
      <c r="F3069" s="209" t="str">
        <f t="shared" si="47"/>
        <v>water and waste 36T39</v>
      </c>
    </row>
    <row r="3070" spans="1:6" x14ac:dyDescent="0.35">
      <c r="A3070" s="209">
        <v>2014</v>
      </c>
      <c r="B3070" s="209" t="s">
        <v>2194</v>
      </c>
      <c r="C3070" s="209" t="s">
        <v>12</v>
      </c>
      <c r="D3070" s="209" t="s">
        <v>2203</v>
      </c>
      <c r="E3070" s="209">
        <v>2.1828560611024901E-2</v>
      </c>
      <c r="F3070" s="209" t="str">
        <f t="shared" si="47"/>
        <v>water and waste 36T39</v>
      </c>
    </row>
    <row r="3071" spans="1:6" x14ac:dyDescent="0.35">
      <c r="A3071" s="209">
        <v>2014</v>
      </c>
      <c r="B3071" s="209" t="s">
        <v>2195</v>
      </c>
      <c r="C3071" s="209" t="s">
        <v>12</v>
      </c>
      <c r="D3071" s="209" t="s">
        <v>2203</v>
      </c>
      <c r="E3071" s="209">
        <v>1.62852614743136E-3</v>
      </c>
      <c r="F3071" s="209" t="str">
        <f t="shared" si="47"/>
        <v>water and waste 36T39</v>
      </c>
    </row>
    <row r="3072" spans="1:6" x14ac:dyDescent="0.35">
      <c r="A3072" s="209">
        <v>2015</v>
      </c>
      <c r="B3072" s="209" t="s">
        <v>2148</v>
      </c>
      <c r="C3072" s="209" t="s">
        <v>11</v>
      </c>
      <c r="D3072" s="209" t="s">
        <v>2222</v>
      </c>
      <c r="E3072" s="210">
        <v>3.4599002448960602E-5</v>
      </c>
      <c r="F3072" s="209" t="str">
        <f t="shared" si="47"/>
        <v>energy pipelines and gas processing 352T353</v>
      </c>
    </row>
    <row r="3073" spans="1:6" x14ac:dyDescent="0.35">
      <c r="A3073" s="209">
        <v>2015</v>
      </c>
      <c r="B3073" s="209" t="s">
        <v>2147</v>
      </c>
      <c r="C3073" s="209" t="s">
        <v>11</v>
      </c>
      <c r="D3073" s="209" t="s">
        <v>2222</v>
      </c>
      <c r="E3073" s="209">
        <v>3.0506260123945101E-2</v>
      </c>
      <c r="F3073" s="209" t="str">
        <f t="shared" si="47"/>
        <v>energy pipelines and gas processing 352T353</v>
      </c>
    </row>
    <row r="3074" spans="1:6" x14ac:dyDescent="0.35">
      <c r="A3074" s="209">
        <v>2015</v>
      </c>
      <c r="B3074" s="209" t="s">
        <v>2150</v>
      </c>
      <c r="C3074" s="209" t="s">
        <v>11</v>
      </c>
      <c r="D3074" s="209" t="s">
        <v>2222</v>
      </c>
      <c r="E3074" s="209">
        <v>1.33437446238347E-2</v>
      </c>
      <c r="F3074" s="209" t="str">
        <f t="shared" ref="F3074:F3137" si="48">INDEX($I$5:$J$16,MATCH(D3074,$I$5:$I$16,0),2)</f>
        <v>energy pipelines and gas processing 352T353</v>
      </c>
    </row>
    <row r="3075" spans="1:6" x14ac:dyDescent="0.35">
      <c r="A3075" s="209">
        <v>2015</v>
      </c>
      <c r="B3075" s="209" t="s">
        <v>2149</v>
      </c>
      <c r="C3075" s="209" t="s">
        <v>11</v>
      </c>
      <c r="D3075" s="209" t="s">
        <v>2222</v>
      </c>
      <c r="E3075" s="209">
        <v>2.7101502039202099E-2</v>
      </c>
      <c r="F3075" s="209" t="str">
        <f t="shared" si="48"/>
        <v>energy pipelines and gas processing 352T353</v>
      </c>
    </row>
    <row r="3076" spans="1:6" x14ac:dyDescent="0.35">
      <c r="A3076" s="209">
        <v>2015</v>
      </c>
      <c r="B3076" s="209" t="s">
        <v>2151</v>
      </c>
      <c r="C3076" s="209" t="s">
        <v>11</v>
      </c>
      <c r="D3076" s="209" t="s">
        <v>2222</v>
      </c>
      <c r="E3076" s="209">
        <v>1.4298836923774301E-2</v>
      </c>
      <c r="F3076" s="209" t="str">
        <f t="shared" si="48"/>
        <v>energy pipelines and gas processing 352T353</v>
      </c>
    </row>
    <row r="3077" spans="1:6" x14ac:dyDescent="0.35">
      <c r="A3077" s="209">
        <v>2015</v>
      </c>
      <c r="B3077" s="209" t="s">
        <v>832</v>
      </c>
      <c r="C3077" s="209" t="s">
        <v>11</v>
      </c>
      <c r="D3077" s="209" t="s">
        <v>2222</v>
      </c>
      <c r="E3077" s="209">
        <v>2.0062084430250399E-2</v>
      </c>
      <c r="F3077" s="209" t="str">
        <f t="shared" si="48"/>
        <v>energy pipelines and gas processing 352T353</v>
      </c>
    </row>
    <row r="3078" spans="1:6" x14ac:dyDescent="0.35">
      <c r="A3078" s="209">
        <v>2015</v>
      </c>
      <c r="B3078" s="209" t="s">
        <v>2152</v>
      </c>
      <c r="C3078" s="209" t="s">
        <v>11</v>
      </c>
      <c r="D3078" s="209" t="s">
        <v>2222</v>
      </c>
      <c r="E3078" s="209">
        <v>1.3646391876234701E-3</v>
      </c>
      <c r="F3078" s="209" t="str">
        <f t="shared" si="48"/>
        <v>energy pipelines and gas processing 352T353</v>
      </c>
    </row>
    <row r="3079" spans="1:6" x14ac:dyDescent="0.35">
      <c r="A3079" s="209">
        <v>2015</v>
      </c>
      <c r="B3079" s="209" t="s">
        <v>2154</v>
      </c>
      <c r="C3079" s="209" t="s">
        <v>11</v>
      </c>
      <c r="D3079" s="209" t="s">
        <v>2222</v>
      </c>
      <c r="E3079" s="209">
        <v>2.85317194991303E-2</v>
      </c>
      <c r="F3079" s="209" t="str">
        <f t="shared" si="48"/>
        <v>energy pipelines and gas processing 352T353</v>
      </c>
    </row>
    <row r="3080" spans="1:6" x14ac:dyDescent="0.35">
      <c r="A3080" s="209">
        <v>2015</v>
      </c>
      <c r="B3080" s="209" t="s">
        <v>2155</v>
      </c>
      <c r="C3080" s="209" t="s">
        <v>11</v>
      </c>
      <c r="D3080" s="209" t="s">
        <v>2222</v>
      </c>
      <c r="E3080" s="209">
        <v>2.26800221814073E-2</v>
      </c>
      <c r="F3080" s="209" t="str">
        <f t="shared" si="48"/>
        <v>energy pipelines and gas processing 352T353</v>
      </c>
    </row>
    <row r="3081" spans="1:6" x14ac:dyDescent="0.35">
      <c r="A3081" s="209">
        <v>2015</v>
      </c>
      <c r="B3081" s="209" t="s">
        <v>2160</v>
      </c>
      <c r="C3081" s="209" t="s">
        <v>11</v>
      </c>
      <c r="D3081" s="209" t="s">
        <v>2222</v>
      </c>
      <c r="E3081" s="209">
        <v>2.3100287238328101E-2</v>
      </c>
      <c r="F3081" s="209" t="str">
        <f t="shared" si="48"/>
        <v>energy pipelines and gas processing 352T353</v>
      </c>
    </row>
    <row r="3082" spans="1:6" x14ac:dyDescent="0.35">
      <c r="A3082" s="209">
        <v>2015</v>
      </c>
      <c r="B3082" s="209" t="s">
        <v>2157</v>
      </c>
      <c r="C3082" s="209" t="s">
        <v>11</v>
      </c>
      <c r="D3082" s="209" t="s">
        <v>2222</v>
      </c>
      <c r="E3082" s="209">
        <v>1.18529789096208E-3</v>
      </c>
      <c r="F3082" s="209" t="str">
        <f t="shared" si="48"/>
        <v>energy pipelines and gas processing 352T353</v>
      </c>
    </row>
    <row r="3083" spans="1:6" x14ac:dyDescent="0.35">
      <c r="A3083" s="209">
        <v>2015</v>
      </c>
      <c r="B3083" s="209" t="s">
        <v>2158</v>
      </c>
      <c r="C3083" s="209" t="s">
        <v>11</v>
      </c>
      <c r="D3083" s="209" t="s">
        <v>2222</v>
      </c>
      <c r="E3083" s="209">
        <v>4.1538970020343298E-2</v>
      </c>
      <c r="F3083" s="209" t="str">
        <f t="shared" si="48"/>
        <v>energy pipelines and gas processing 352T353</v>
      </c>
    </row>
    <row r="3084" spans="1:6" x14ac:dyDescent="0.35">
      <c r="A3084" s="209">
        <v>2015</v>
      </c>
      <c r="B3084" s="209" t="s">
        <v>2159</v>
      </c>
      <c r="C3084" s="209" t="s">
        <v>11</v>
      </c>
      <c r="D3084" s="209" t="s">
        <v>2222</v>
      </c>
      <c r="E3084" s="209">
        <v>1.6023239923547102E-2</v>
      </c>
      <c r="F3084" s="209" t="str">
        <f t="shared" si="48"/>
        <v>energy pipelines and gas processing 352T353</v>
      </c>
    </row>
    <row r="3085" spans="1:6" x14ac:dyDescent="0.35">
      <c r="A3085" s="209">
        <v>2015</v>
      </c>
      <c r="B3085" s="209" t="s">
        <v>2161</v>
      </c>
      <c r="C3085" s="209" t="s">
        <v>11</v>
      </c>
      <c r="D3085" s="209" t="s">
        <v>2222</v>
      </c>
      <c r="E3085" s="209">
        <v>6.2281965169264902E-2</v>
      </c>
      <c r="F3085" s="209" t="str">
        <f t="shared" si="48"/>
        <v>energy pipelines and gas processing 352T353</v>
      </c>
    </row>
    <row r="3086" spans="1:6" x14ac:dyDescent="0.35">
      <c r="A3086" s="209">
        <v>2015</v>
      </c>
      <c r="B3086" s="209" t="s">
        <v>2162</v>
      </c>
      <c r="C3086" s="209" t="s">
        <v>11</v>
      </c>
      <c r="D3086" s="209" t="s">
        <v>2222</v>
      </c>
      <c r="E3086" s="209">
        <v>3.7895638651050702E-2</v>
      </c>
      <c r="F3086" s="209" t="str">
        <f t="shared" si="48"/>
        <v>energy pipelines and gas processing 352T353</v>
      </c>
    </row>
    <row r="3087" spans="1:6" x14ac:dyDescent="0.35">
      <c r="A3087" s="209">
        <v>2015</v>
      </c>
      <c r="B3087" s="209" t="s">
        <v>2163</v>
      </c>
      <c r="C3087" s="209" t="s">
        <v>11</v>
      </c>
      <c r="D3087" s="209" t="s">
        <v>2222</v>
      </c>
      <c r="E3087" s="209">
        <v>0.13442718455024999</v>
      </c>
      <c r="F3087" s="209" t="str">
        <f t="shared" si="48"/>
        <v>energy pipelines and gas processing 352T353</v>
      </c>
    </row>
    <row r="3088" spans="1:6" x14ac:dyDescent="0.35">
      <c r="A3088" s="209">
        <v>2015</v>
      </c>
      <c r="B3088" s="209" t="s">
        <v>2166</v>
      </c>
      <c r="C3088" s="209" t="s">
        <v>11</v>
      </c>
      <c r="D3088" s="209" t="s">
        <v>2222</v>
      </c>
      <c r="E3088" s="209">
        <v>3.2076001822009901E-3</v>
      </c>
      <c r="F3088" s="209" t="str">
        <f t="shared" si="48"/>
        <v>energy pipelines and gas processing 352T353</v>
      </c>
    </row>
    <row r="3089" spans="1:6" x14ac:dyDescent="0.35">
      <c r="A3089" s="209">
        <v>2015</v>
      </c>
      <c r="B3089" s="209" t="s">
        <v>2165</v>
      </c>
      <c r="C3089" s="209" t="s">
        <v>11</v>
      </c>
      <c r="D3089" s="209" t="s">
        <v>2222</v>
      </c>
      <c r="E3089" s="209">
        <v>1.1015269366631E-3</v>
      </c>
      <c r="F3089" s="209" t="str">
        <f t="shared" si="48"/>
        <v>energy pipelines and gas processing 352T353</v>
      </c>
    </row>
    <row r="3090" spans="1:6" x14ac:dyDescent="0.35">
      <c r="A3090" s="209">
        <v>2015</v>
      </c>
      <c r="B3090" s="209" t="s">
        <v>2164</v>
      </c>
      <c r="C3090" s="209" t="s">
        <v>11</v>
      </c>
      <c r="D3090" s="209" t="s">
        <v>2222</v>
      </c>
      <c r="E3090" s="210">
        <v>6.6941548216467402E-5</v>
      </c>
      <c r="F3090" s="209" t="str">
        <f t="shared" si="48"/>
        <v>energy pipelines and gas processing 352T353</v>
      </c>
    </row>
    <row r="3091" spans="1:6" x14ac:dyDescent="0.35">
      <c r="A3091" s="209">
        <v>2015</v>
      </c>
      <c r="B3091" s="209" t="s">
        <v>2167</v>
      </c>
      <c r="C3091" s="209" t="s">
        <v>11</v>
      </c>
      <c r="D3091" s="209" t="s">
        <v>2222</v>
      </c>
      <c r="E3091" s="209">
        <v>1.2696712721854899E-2</v>
      </c>
      <c r="F3091" s="209" t="str">
        <f t="shared" si="48"/>
        <v>energy pipelines and gas processing 352T353</v>
      </c>
    </row>
    <row r="3092" spans="1:6" x14ac:dyDescent="0.35">
      <c r="A3092" s="209">
        <v>2015</v>
      </c>
      <c r="B3092" s="209" t="s">
        <v>2168</v>
      </c>
      <c r="C3092" s="209" t="s">
        <v>11</v>
      </c>
      <c r="D3092" s="209" t="s">
        <v>2222</v>
      </c>
      <c r="E3092" s="209">
        <v>3.8037748412468098E-3</v>
      </c>
      <c r="F3092" s="209" t="str">
        <f t="shared" si="48"/>
        <v>energy pipelines and gas processing 352T353</v>
      </c>
    </row>
    <row r="3093" spans="1:6" x14ac:dyDescent="0.35">
      <c r="A3093" s="209">
        <v>2015</v>
      </c>
      <c r="B3093" s="209" t="s">
        <v>2170</v>
      </c>
      <c r="C3093" s="209" t="s">
        <v>11</v>
      </c>
      <c r="D3093" s="209" t="s">
        <v>2222</v>
      </c>
      <c r="E3093" s="209">
        <v>8.8798621842342707E-3</v>
      </c>
      <c r="F3093" s="209" t="str">
        <f t="shared" si="48"/>
        <v>energy pipelines and gas processing 352T353</v>
      </c>
    </row>
    <row r="3094" spans="1:6" x14ac:dyDescent="0.35">
      <c r="A3094" s="209">
        <v>2015</v>
      </c>
      <c r="B3094" s="209" t="s">
        <v>2169</v>
      </c>
      <c r="C3094" s="209" t="s">
        <v>11</v>
      </c>
      <c r="D3094" s="209" t="s">
        <v>2222</v>
      </c>
      <c r="E3094" s="209">
        <v>7.8032220843870403E-2</v>
      </c>
      <c r="F3094" s="209" t="str">
        <f t="shared" si="48"/>
        <v>energy pipelines and gas processing 352T353</v>
      </c>
    </row>
    <row r="3095" spans="1:6" x14ac:dyDescent="0.35">
      <c r="A3095" s="209">
        <v>2015</v>
      </c>
      <c r="B3095" s="209" t="s">
        <v>2171</v>
      </c>
      <c r="C3095" s="209" t="s">
        <v>11</v>
      </c>
      <c r="D3095" s="209" t="s">
        <v>2222</v>
      </c>
      <c r="E3095" s="209">
        <v>5.3624222939611301E-3</v>
      </c>
      <c r="F3095" s="209" t="str">
        <f t="shared" si="48"/>
        <v>energy pipelines and gas processing 352T353</v>
      </c>
    </row>
    <row r="3096" spans="1:6" x14ac:dyDescent="0.35">
      <c r="A3096" s="209">
        <v>2015</v>
      </c>
      <c r="B3096" s="209" t="s">
        <v>2178</v>
      </c>
      <c r="C3096" s="209" t="s">
        <v>11</v>
      </c>
      <c r="D3096" s="209" t="s">
        <v>2222</v>
      </c>
      <c r="E3096" s="209">
        <v>5.2546294779075098E-3</v>
      </c>
      <c r="F3096" s="209" t="str">
        <f t="shared" si="48"/>
        <v>energy pipelines and gas processing 352T353</v>
      </c>
    </row>
    <row r="3097" spans="1:6" x14ac:dyDescent="0.35">
      <c r="A3097" s="209">
        <v>2015</v>
      </c>
      <c r="B3097" s="209" t="s">
        <v>2179</v>
      </c>
      <c r="C3097" s="209" t="s">
        <v>11</v>
      </c>
      <c r="D3097" s="209" t="s">
        <v>2222</v>
      </c>
      <c r="E3097" s="209">
        <v>2.2930300834991899E-3</v>
      </c>
      <c r="F3097" s="209" t="str">
        <f t="shared" si="48"/>
        <v>energy pipelines and gas processing 352T353</v>
      </c>
    </row>
    <row r="3098" spans="1:6" x14ac:dyDescent="0.35">
      <c r="A3098" s="209">
        <v>2015</v>
      </c>
      <c r="B3098" s="209" t="s">
        <v>2172</v>
      </c>
      <c r="C3098" s="209" t="s">
        <v>11</v>
      </c>
      <c r="D3098" s="209" t="s">
        <v>2222</v>
      </c>
      <c r="E3098" s="209">
        <v>5.3121691232845799E-3</v>
      </c>
      <c r="F3098" s="209" t="str">
        <f t="shared" si="48"/>
        <v>energy pipelines and gas processing 352T353</v>
      </c>
    </row>
    <row r="3099" spans="1:6" x14ac:dyDescent="0.35">
      <c r="A3099" s="209">
        <v>2015</v>
      </c>
      <c r="B3099" s="209" t="s">
        <v>2175</v>
      </c>
      <c r="C3099" s="209" t="s">
        <v>11</v>
      </c>
      <c r="D3099" s="209" t="s">
        <v>2222</v>
      </c>
      <c r="E3099" s="209">
        <v>1.6360251130825101E-3</v>
      </c>
      <c r="F3099" s="209" t="str">
        <f t="shared" si="48"/>
        <v>energy pipelines and gas processing 352T353</v>
      </c>
    </row>
    <row r="3100" spans="1:6" x14ac:dyDescent="0.35">
      <c r="A3100" s="209">
        <v>2015</v>
      </c>
      <c r="B3100" s="209" t="s">
        <v>2176</v>
      </c>
      <c r="C3100" s="209" t="s">
        <v>11</v>
      </c>
      <c r="D3100" s="209" t="s">
        <v>2222</v>
      </c>
      <c r="E3100" s="209">
        <v>2.7273274804077801E-2</v>
      </c>
      <c r="F3100" s="209" t="str">
        <f t="shared" si="48"/>
        <v>energy pipelines and gas processing 352T353</v>
      </c>
    </row>
    <row r="3101" spans="1:6" x14ac:dyDescent="0.35">
      <c r="A3101" s="209">
        <v>2015</v>
      </c>
      <c r="B3101" s="209" t="s">
        <v>2173</v>
      </c>
      <c r="C3101" s="209" t="s">
        <v>11</v>
      </c>
      <c r="D3101" s="209" t="s">
        <v>2222</v>
      </c>
      <c r="E3101" s="209">
        <v>1.6424654165274901E-3</v>
      </c>
      <c r="F3101" s="209" t="str">
        <f t="shared" si="48"/>
        <v>energy pipelines and gas processing 352T353</v>
      </c>
    </row>
    <row r="3102" spans="1:6" x14ac:dyDescent="0.35">
      <c r="A3102" s="209">
        <v>2015</v>
      </c>
      <c r="B3102" s="209" t="s">
        <v>2177</v>
      </c>
      <c r="C3102" s="209" t="s">
        <v>11</v>
      </c>
      <c r="D3102" s="209" t="s">
        <v>2222</v>
      </c>
      <c r="E3102" s="209">
        <v>1.65583022141369E-2</v>
      </c>
      <c r="F3102" s="209" t="str">
        <f t="shared" si="48"/>
        <v>energy pipelines and gas processing 352T353</v>
      </c>
    </row>
    <row r="3103" spans="1:6" x14ac:dyDescent="0.35">
      <c r="A3103" s="209">
        <v>2015</v>
      </c>
      <c r="B3103" s="209" t="s">
        <v>2180</v>
      </c>
      <c r="C3103" s="209" t="s">
        <v>11</v>
      </c>
      <c r="D3103" s="209" t="s">
        <v>2222</v>
      </c>
      <c r="E3103" s="209">
        <v>1.21009540970098E-2</v>
      </c>
      <c r="F3103" s="209" t="str">
        <f t="shared" si="48"/>
        <v>energy pipelines and gas processing 352T353</v>
      </c>
    </row>
    <row r="3104" spans="1:6" x14ac:dyDescent="0.35">
      <c r="A3104" s="209">
        <v>2015</v>
      </c>
      <c r="B3104" s="209" t="s">
        <v>2181</v>
      </c>
      <c r="C3104" s="209" t="s">
        <v>11</v>
      </c>
      <c r="D3104" s="209" t="s">
        <v>2222</v>
      </c>
      <c r="E3104" s="209">
        <v>3.1147672038502699E-2</v>
      </c>
      <c r="F3104" s="209" t="str">
        <f t="shared" si="48"/>
        <v>energy pipelines and gas processing 352T353</v>
      </c>
    </row>
    <row r="3105" spans="1:6" x14ac:dyDescent="0.35">
      <c r="A3105" s="209">
        <v>2015</v>
      </c>
      <c r="B3105" s="209" t="s">
        <v>2182</v>
      </c>
      <c r="C3105" s="209" t="s">
        <v>11</v>
      </c>
      <c r="D3105" s="209" t="s">
        <v>2222</v>
      </c>
      <c r="E3105" s="209">
        <v>1.1264889887016901E-3</v>
      </c>
      <c r="F3105" s="209" t="str">
        <f t="shared" si="48"/>
        <v>energy pipelines and gas processing 352T353</v>
      </c>
    </row>
    <row r="3106" spans="1:6" x14ac:dyDescent="0.35">
      <c r="A3106" s="209">
        <v>2015</v>
      </c>
      <c r="B3106" s="209" t="s">
        <v>2183</v>
      </c>
      <c r="C3106" s="209" t="s">
        <v>11</v>
      </c>
      <c r="D3106" s="209" t="s">
        <v>2222</v>
      </c>
      <c r="E3106" s="209">
        <v>6.6157993633832499E-2</v>
      </c>
      <c r="F3106" s="209" t="str">
        <f t="shared" si="48"/>
        <v>energy pipelines and gas processing 352T353</v>
      </c>
    </row>
    <row r="3107" spans="1:6" x14ac:dyDescent="0.35">
      <c r="A3107" s="209">
        <v>2015</v>
      </c>
      <c r="B3107" s="209" t="s">
        <v>2184</v>
      </c>
      <c r="C3107" s="209" t="s">
        <v>11</v>
      </c>
      <c r="D3107" s="209" t="s">
        <v>2222</v>
      </c>
      <c r="E3107" s="209">
        <v>5.8714883231999798E-4</v>
      </c>
      <c r="F3107" s="209" t="str">
        <f t="shared" si="48"/>
        <v>energy pipelines and gas processing 352T353</v>
      </c>
    </row>
    <row r="3108" spans="1:6" x14ac:dyDescent="0.35">
      <c r="A3108" s="209">
        <v>2015</v>
      </c>
      <c r="B3108" s="209" t="s">
        <v>2185</v>
      </c>
      <c r="C3108" s="209" t="s">
        <v>11</v>
      </c>
      <c r="D3108" s="209" t="s">
        <v>2222</v>
      </c>
      <c r="E3108" s="209">
        <v>2.0785726797326702E-3</v>
      </c>
      <c r="F3108" s="209" t="str">
        <f t="shared" si="48"/>
        <v>energy pipelines and gas processing 352T353</v>
      </c>
    </row>
    <row r="3109" spans="1:6" x14ac:dyDescent="0.35">
      <c r="A3109" s="209">
        <v>2015</v>
      </c>
      <c r="B3109" s="209" t="s">
        <v>2187</v>
      </c>
      <c r="C3109" s="209" t="s">
        <v>11</v>
      </c>
      <c r="D3109" s="209" t="s">
        <v>2222</v>
      </c>
      <c r="E3109" s="209">
        <v>2.8404182687114001E-2</v>
      </c>
      <c r="F3109" s="209" t="str">
        <f t="shared" si="48"/>
        <v>energy pipelines and gas processing 352T353</v>
      </c>
    </row>
    <row r="3110" spans="1:6" x14ac:dyDescent="0.35">
      <c r="A3110" s="209">
        <v>2015</v>
      </c>
      <c r="B3110" s="209" t="s">
        <v>2188</v>
      </c>
      <c r="C3110" s="209" t="s">
        <v>11</v>
      </c>
      <c r="D3110" s="209" t="s">
        <v>2222</v>
      </c>
      <c r="E3110" s="209">
        <v>0.17242439576544499</v>
      </c>
      <c r="F3110" s="209" t="str">
        <f t="shared" si="48"/>
        <v>energy pipelines and gas processing 352T353</v>
      </c>
    </row>
    <row r="3111" spans="1:6" x14ac:dyDescent="0.35">
      <c r="A3111" s="209">
        <v>2015</v>
      </c>
      <c r="B3111" s="209" t="s">
        <v>2189</v>
      </c>
      <c r="C3111" s="209" t="s">
        <v>11</v>
      </c>
      <c r="D3111" s="209" t="s">
        <v>2222</v>
      </c>
      <c r="E3111" s="209">
        <v>3.5462567224758702E-3</v>
      </c>
      <c r="F3111" s="209" t="str">
        <f t="shared" si="48"/>
        <v>energy pipelines and gas processing 352T353</v>
      </c>
    </row>
    <row r="3112" spans="1:6" x14ac:dyDescent="0.35">
      <c r="A3112" s="209">
        <v>2015</v>
      </c>
      <c r="B3112" s="209" t="s">
        <v>2191</v>
      </c>
      <c r="C3112" s="209" t="s">
        <v>11</v>
      </c>
      <c r="D3112" s="209" t="s">
        <v>2222</v>
      </c>
      <c r="E3112" s="209">
        <v>4.5721453507960802E-3</v>
      </c>
      <c r="F3112" s="209" t="str">
        <f t="shared" si="48"/>
        <v>energy pipelines and gas processing 352T353</v>
      </c>
    </row>
    <row r="3113" spans="1:6" x14ac:dyDescent="0.35">
      <c r="A3113" s="209">
        <v>2015</v>
      </c>
      <c r="B3113" s="209" t="s">
        <v>2192</v>
      </c>
      <c r="C3113" s="209" t="s">
        <v>11</v>
      </c>
      <c r="D3113" s="209" t="s">
        <v>2222</v>
      </c>
      <c r="E3113" s="209">
        <v>5.1120026118339403E-3</v>
      </c>
      <c r="F3113" s="209" t="str">
        <f t="shared" si="48"/>
        <v>energy pipelines and gas processing 352T353</v>
      </c>
    </row>
    <row r="3114" spans="1:6" x14ac:dyDescent="0.35">
      <c r="A3114" s="209">
        <v>2015</v>
      </c>
      <c r="B3114" s="209" t="s">
        <v>2194</v>
      </c>
      <c r="C3114" s="209" t="s">
        <v>11</v>
      </c>
      <c r="D3114" s="209" t="s">
        <v>2222</v>
      </c>
      <c r="E3114" s="210">
        <v>3.8829858726686802E-5</v>
      </c>
      <c r="F3114" s="209" t="str">
        <f t="shared" si="48"/>
        <v>energy pipelines and gas processing 352T353</v>
      </c>
    </row>
    <row r="3115" spans="1:6" x14ac:dyDescent="0.35">
      <c r="A3115" s="209">
        <v>2015</v>
      </c>
      <c r="B3115" s="209" t="s">
        <v>2193</v>
      </c>
      <c r="C3115" s="209" t="s">
        <v>11</v>
      </c>
      <c r="D3115" s="209" t="s">
        <v>2222</v>
      </c>
      <c r="E3115" s="209">
        <v>1.5137016561906099E-2</v>
      </c>
      <c r="F3115" s="209" t="str">
        <f t="shared" si="48"/>
        <v>energy pipelines and gas processing 352T353</v>
      </c>
    </row>
    <row r="3116" spans="1:6" x14ac:dyDescent="0.35">
      <c r="A3116" s="209">
        <v>2015</v>
      </c>
      <c r="B3116" s="209" t="s">
        <v>2195</v>
      </c>
      <c r="C3116" s="209" t="s">
        <v>11</v>
      </c>
      <c r="D3116" s="209" t="s">
        <v>2222</v>
      </c>
      <c r="E3116" s="209">
        <v>1.0069390931474E-2</v>
      </c>
      <c r="F3116" s="209" t="str">
        <f t="shared" si="48"/>
        <v>energy pipelines and gas processing 352T353</v>
      </c>
    </row>
    <row r="3117" spans="1:6" x14ac:dyDescent="0.35">
      <c r="A3117" s="209">
        <v>2015</v>
      </c>
      <c r="B3117" s="209" t="s">
        <v>2148</v>
      </c>
      <c r="C3117" s="209" t="s">
        <v>11</v>
      </c>
      <c r="D3117" s="209" t="s">
        <v>2221</v>
      </c>
      <c r="E3117" s="210">
        <v>1.36905132898166E-5</v>
      </c>
      <c r="F3117" s="209" t="e">
        <f t="shared" si="48"/>
        <v>#N/A</v>
      </c>
    </row>
    <row r="3118" spans="1:6" x14ac:dyDescent="0.35">
      <c r="A3118" s="209">
        <v>2015</v>
      </c>
      <c r="B3118" s="209" t="s">
        <v>2147</v>
      </c>
      <c r="C3118" s="209" t="s">
        <v>11</v>
      </c>
      <c r="D3118" s="209" t="s">
        <v>2221</v>
      </c>
      <c r="E3118" s="209">
        <v>1.0583504806089701E-2</v>
      </c>
      <c r="F3118" s="209" t="e">
        <f t="shared" si="48"/>
        <v>#N/A</v>
      </c>
    </row>
    <row r="3119" spans="1:6" x14ac:dyDescent="0.35">
      <c r="A3119" s="209">
        <v>2015</v>
      </c>
      <c r="B3119" s="209" t="s">
        <v>2150</v>
      </c>
      <c r="C3119" s="209" t="s">
        <v>11</v>
      </c>
      <c r="D3119" s="209" t="s">
        <v>2221</v>
      </c>
      <c r="E3119" s="209">
        <v>1.9484220428777201E-2</v>
      </c>
      <c r="F3119" s="209" t="e">
        <f t="shared" si="48"/>
        <v>#N/A</v>
      </c>
    </row>
    <row r="3120" spans="1:6" x14ac:dyDescent="0.35">
      <c r="A3120" s="209">
        <v>2015</v>
      </c>
      <c r="B3120" s="209" t="s">
        <v>2149</v>
      </c>
      <c r="C3120" s="209" t="s">
        <v>11</v>
      </c>
      <c r="D3120" s="209" t="s">
        <v>2221</v>
      </c>
      <c r="E3120" s="210">
        <v>3.0259355519271299E-5</v>
      </c>
      <c r="F3120" s="209" t="e">
        <f t="shared" si="48"/>
        <v>#N/A</v>
      </c>
    </row>
    <row r="3121" spans="1:6" x14ac:dyDescent="0.35">
      <c r="A3121" s="209">
        <v>2015</v>
      </c>
      <c r="B3121" s="209" t="s">
        <v>2151</v>
      </c>
      <c r="C3121" s="209" t="s">
        <v>11</v>
      </c>
      <c r="D3121" s="209" t="s">
        <v>2221</v>
      </c>
      <c r="E3121" s="209">
        <v>2.2251696802586099E-4</v>
      </c>
      <c r="F3121" s="209" t="e">
        <f t="shared" si="48"/>
        <v>#N/A</v>
      </c>
    </row>
    <row r="3122" spans="1:6" x14ac:dyDescent="0.35">
      <c r="A3122" s="209">
        <v>2015</v>
      </c>
      <c r="B3122" s="209" t="s">
        <v>832</v>
      </c>
      <c r="C3122" s="209" t="s">
        <v>11</v>
      </c>
      <c r="D3122" s="209" t="s">
        <v>2221</v>
      </c>
      <c r="E3122" s="209">
        <v>3.4122958595939301E-4</v>
      </c>
      <c r="F3122" s="209" t="e">
        <f t="shared" si="48"/>
        <v>#N/A</v>
      </c>
    </row>
    <row r="3123" spans="1:6" x14ac:dyDescent="0.35">
      <c r="A3123" s="209">
        <v>2015</v>
      </c>
      <c r="B3123" s="209" t="s">
        <v>2152</v>
      </c>
      <c r="C3123" s="209" t="s">
        <v>11</v>
      </c>
      <c r="D3123" s="209" t="s">
        <v>2221</v>
      </c>
      <c r="E3123" s="210">
        <v>2.95213224578257E-6</v>
      </c>
      <c r="F3123" s="209" t="e">
        <f t="shared" si="48"/>
        <v>#N/A</v>
      </c>
    </row>
    <row r="3124" spans="1:6" x14ac:dyDescent="0.35">
      <c r="A3124" s="209">
        <v>2015</v>
      </c>
      <c r="B3124" s="209" t="s">
        <v>2153</v>
      </c>
      <c r="C3124" s="209" t="s">
        <v>11</v>
      </c>
      <c r="D3124" s="209" t="s">
        <v>2221</v>
      </c>
      <c r="E3124" s="209">
        <v>0.296942436041224</v>
      </c>
      <c r="F3124" s="209" t="e">
        <f t="shared" si="48"/>
        <v>#N/A</v>
      </c>
    </row>
    <row r="3125" spans="1:6" x14ac:dyDescent="0.35">
      <c r="A3125" s="209">
        <v>2015</v>
      </c>
      <c r="B3125" s="209" t="s">
        <v>2154</v>
      </c>
      <c r="C3125" s="209" t="s">
        <v>11</v>
      </c>
      <c r="D3125" s="209" t="s">
        <v>2221</v>
      </c>
      <c r="E3125" s="209">
        <v>3.6598690500558701E-3</v>
      </c>
      <c r="F3125" s="209" t="e">
        <f t="shared" si="48"/>
        <v>#N/A</v>
      </c>
    </row>
    <row r="3126" spans="1:6" x14ac:dyDescent="0.35">
      <c r="A3126" s="209">
        <v>2015</v>
      </c>
      <c r="B3126" s="209" t="s">
        <v>2155</v>
      </c>
      <c r="C3126" s="209" t="s">
        <v>11</v>
      </c>
      <c r="D3126" s="209" t="s">
        <v>2221</v>
      </c>
      <c r="E3126" s="209">
        <v>4.1936514617464298E-3</v>
      </c>
      <c r="F3126" s="209" t="e">
        <f t="shared" si="48"/>
        <v>#N/A</v>
      </c>
    </row>
    <row r="3127" spans="1:6" x14ac:dyDescent="0.35">
      <c r="A3127" s="209">
        <v>2015</v>
      </c>
      <c r="B3127" s="209" t="s">
        <v>2160</v>
      </c>
      <c r="C3127" s="209" t="s">
        <v>11</v>
      </c>
      <c r="D3127" s="209" t="s">
        <v>2221</v>
      </c>
      <c r="E3127" s="209">
        <v>6.9959371648983901E-2</v>
      </c>
      <c r="F3127" s="209" t="e">
        <f t="shared" si="48"/>
        <v>#N/A</v>
      </c>
    </row>
    <row r="3128" spans="1:6" x14ac:dyDescent="0.35">
      <c r="A3128" s="209">
        <v>2015</v>
      </c>
      <c r="B3128" s="209" t="s">
        <v>2157</v>
      </c>
      <c r="C3128" s="209" t="s">
        <v>11</v>
      </c>
      <c r="D3128" s="209" t="s">
        <v>2221</v>
      </c>
      <c r="E3128" s="209">
        <v>1.9459643927831099E-2</v>
      </c>
      <c r="F3128" s="209" t="e">
        <f t="shared" si="48"/>
        <v>#N/A</v>
      </c>
    </row>
    <row r="3129" spans="1:6" x14ac:dyDescent="0.35">
      <c r="A3129" s="209">
        <v>2015</v>
      </c>
      <c r="B3129" s="209" t="s">
        <v>2158</v>
      </c>
      <c r="C3129" s="209" t="s">
        <v>11</v>
      </c>
      <c r="D3129" s="209" t="s">
        <v>2221</v>
      </c>
      <c r="E3129" s="209">
        <v>1.7105724380003299E-2</v>
      </c>
      <c r="F3129" s="209" t="e">
        <f t="shared" si="48"/>
        <v>#N/A</v>
      </c>
    </row>
    <row r="3130" spans="1:6" x14ac:dyDescent="0.35">
      <c r="A3130" s="209">
        <v>2015</v>
      </c>
      <c r="B3130" s="209" t="s">
        <v>2159</v>
      </c>
      <c r="C3130" s="209" t="s">
        <v>11</v>
      </c>
      <c r="D3130" s="209" t="s">
        <v>2221</v>
      </c>
      <c r="E3130" s="209">
        <v>1.5510355212729299E-2</v>
      </c>
      <c r="F3130" s="209" t="e">
        <f t="shared" si="48"/>
        <v>#N/A</v>
      </c>
    </row>
    <row r="3131" spans="1:6" x14ac:dyDescent="0.35">
      <c r="A3131" s="209">
        <v>2015</v>
      </c>
      <c r="B3131" s="209" t="s">
        <v>2161</v>
      </c>
      <c r="C3131" s="209" t="s">
        <v>11</v>
      </c>
      <c r="D3131" s="209" t="s">
        <v>2221</v>
      </c>
      <c r="E3131" s="209">
        <v>7.7376493211553403E-3</v>
      </c>
      <c r="F3131" s="209" t="e">
        <f t="shared" si="48"/>
        <v>#N/A</v>
      </c>
    </row>
    <row r="3132" spans="1:6" x14ac:dyDescent="0.35">
      <c r="A3132" s="209">
        <v>2015</v>
      </c>
      <c r="B3132" s="209" t="s">
        <v>2162</v>
      </c>
      <c r="C3132" s="209" t="s">
        <v>11</v>
      </c>
      <c r="D3132" s="209" t="s">
        <v>2221</v>
      </c>
      <c r="E3132" s="209">
        <v>2.7237479149182201E-3</v>
      </c>
      <c r="F3132" s="209" t="e">
        <f t="shared" si="48"/>
        <v>#N/A</v>
      </c>
    </row>
    <row r="3133" spans="1:6" x14ac:dyDescent="0.35">
      <c r="A3133" s="209">
        <v>2015</v>
      </c>
      <c r="B3133" s="209" t="s">
        <v>2163</v>
      </c>
      <c r="C3133" s="209" t="s">
        <v>11</v>
      </c>
      <c r="D3133" s="209" t="s">
        <v>2221</v>
      </c>
      <c r="E3133" s="209">
        <v>5.0755640685208998E-2</v>
      </c>
      <c r="F3133" s="209" t="e">
        <f t="shared" si="48"/>
        <v>#N/A</v>
      </c>
    </row>
    <row r="3134" spans="1:6" x14ac:dyDescent="0.35">
      <c r="A3134" s="209">
        <v>2015</v>
      </c>
      <c r="B3134" s="209" t="s">
        <v>2166</v>
      </c>
      <c r="C3134" s="209" t="s">
        <v>11</v>
      </c>
      <c r="D3134" s="209" t="s">
        <v>2221</v>
      </c>
      <c r="E3134" s="210">
        <v>1.1070495921684601E-6</v>
      </c>
      <c r="F3134" s="209" t="e">
        <f t="shared" si="48"/>
        <v>#N/A</v>
      </c>
    </row>
    <row r="3135" spans="1:6" x14ac:dyDescent="0.35">
      <c r="A3135" s="209">
        <v>2015</v>
      </c>
      <c r="B3135" s="209" t="s">
        <v>2165</v>
      </c>
      <c r="C3135" s="209" t="s">
        <v>11</v>
      </c>
      <c r="D3135" s="209" t="s">
        <v>2221</v>
      </c>
      <c r="E3135" s="209">
        <v>5.1428726837247501E-3</v>
      </c>
      <c r="F3135" s="209" t="e">
        <f t="shared" si="48"/>
        <v>#N/A</v>
      </c>
    </row>
    <row r="3136" spans="1:6" x14ac:dyDescent="0.35">
      <c r="A3136" s="209">
        <v>2015</v>
      </c>
      <c r="B3136" s="209" t="s">
        <v>2164</v>
      </c>
      <c r="C3136" s="209" t="s">
        <v>11</v>
      </c>
      <c r="D3136" s="209" t="s">
        <v>2221</v>
      </c>
      <c r="E3136" s="209">
        <v>2.22738377944295E-4</v>
      </c>
      <c r="F3136" s="209" t="e">
        <f t="shared" si="48"/>
        <v>#N/A</v>
      </c>
    </row>
    <row r="3137" spans="1:6" x14ac:dyDescent="0.35">
      <c r="A3137" s="209">
        <v>2015</v>
      </c>
      <c r="B3137" s="209" t="s">
        <v>2167</v>
      </c>
      <c r="C3137" s="209" t="s">
        <v>11</v>
      </c>
      <c r="D3137" s="209" t="s">
        <v>2221</v>
      </c>
      <c r="E3137" s="209">
        <v>1.36130198183648E-4</v>
      </c>
      <c r="F3137" s="209" t="e">
        <f t="shared" si="48"/>
        <v>#N/A</v>
      </c>
    </row>
    <row r="3138" spans="1:6" x14ac:dyDescent="0.35">
      <c r="A3138" s="209">
        <v>2015</v>
      </c>
      <c r="B3138" s="209" t="s">
        <v>2168</v>
      </c>
      <c r="C3138" s="209" t="s">
        <v>11</v>
      </c>
      <c r="D3138" s="209" t="s">
        <v>2221</v>
      </c>
      <c r="E3138" s="209">
        <v>4.5902925699591597E-2</v>
      </c>
      <c r="F3138" s="209" t="e">
        <f t="shared" ref="F3138:F3201" si="49">INDEX($I$5:$J$16,MATCH(D3138,$I$5:$I$16,0),2)</f>
        <v>#N/A</v>
      </c>
    </row>
    <row r="3139" spans="1:6" x14ac:dyDescent="0.35">
      <c r="A3139" s="209">
        <v>2015</v>
      </c>
      <c r="B3139" s="209" t="s">
        <v>2170</v>
      </c>
      <c r="C3139" s="209" t="s">
        <v>11</v>
      </c>
      <c r="D3139" s="209" t="s">
        <v>2221</v>
      </c>
      <c r="E3139" s="209">
        <v>1.37954984928073E-2</v>
      </c>
      <c r="F3139" s="209" t="e">
        <f t="shared" si="49"/>
        <v>#N/A</v>
      </c>
    </row>
    <row r="3140" spans="1:6" x14ac:dyDescent="0.35">
      <c r="A3140" s="209">
        <v>2015</v>
      </c>
      <c r="B3140" s="209" t="s">
        <v>2169</v>
      </c>
      <c r="C3140" s="209" t="s">
        <v>11</v>
      </c>
      <c r="D3140" s="209" t="s">
        <v>2221</v>
      </c>
      <c r="E3140" s="209">
        <v>2.6295675159471399E-2</v>
      </c>
      <c r="F3140" s="209" t="e">
        <f t="shared" si="49"/>
        <v>#N/A</v>
      </c>
    </row>
    <row r="3141" spans="1:6" x14ac:dyDescent="0.35">
      <c r="A3141" s="209">
        <v>2015</v>
      </c>
      <c r="B3141" s="209" t="s">
        <v>2171</v>
      </c>
      <c r="C3141" s="209" t="s">
        <v>11</v>
      </c>
      <c r="D3141" s="209" t="s">
        <v>2221</v>
      </c>
      <c r="E3141" s="210">
        <v>8.4172670657875595E-5</v>
      </c>
      <c r="F3141" s="209" t="e">
        <f t="shared" si="49"/>
        <v>#N/A</v>
      </c>
    </row>
    <row r="3142" spans="1:6" x14ac:dyDescent="0.35">
      <c r="A3142" s="209">
        <v>2015</v>
      </c>
      <c r="B3142" s="209" t="s">
        <v>2178</v>
      </c>
      <c r="C3142" s="209" t="s">
        <v>11</v>
      </c>
      <c r="D3142" s="209" t="s">
        <v>2221</v>
      </c>
      <c r="E3142" s="209">
        <v>6.7015062553652693E-2</v>
      </c>
      <c r="F3142" s="209" t="e">
        <f t="shared" si="49"/>
        <v>#N/A</v>
      </c>
    </row>
    <row r="3143" spans="1:6" x14ac:dyDescent="0.35">
      <c r="A3143" s="209">
        <v>2015</v>
      </c>
      <c r="B3143" s="209" t="s">
        <v>2179</v>
      </c>
      <c r="C3143" s="209" t="s">
        <v>11</v>
      </c>
      <c r="D3143" s="209" t="s">
        <v>2221</v>
      </c>
      <c r="E3143" s="209">
        <v>3.0833286929504499E-2</v>
      </c>
      <c r="F3143" s="209" t="e">
        <f t="shared" si="49"/>
        <v>#N/A</v>
      </c>
    </row>
    <row r="3144" spans="1:6" x14ac:dyDescent="0.35">
      <c r="A3144" s="209">
        <v>2015</v>
      </c>
      <c r="B3144" s="209" t="s">
        <v>2172</v>
      </c>
      <c r="C3144" s="209" t="s">
        <v>11</v>
      </c>
      <c r="D3144" s="209" t="s">
        <v>2221</v>
      </c>
      <c r="E3144" s="209">
        <v>0.113154896865968</v>
      </c>
      <c r="F3144" s="209" t="e">
        <f t="shared" si="49"/>
        <v>#N/A</v>
      </c>
    </row>
    <row r="3145" spans="1:6" x14ac:dyDescent="0.35">
      <c r="A3145" s="209">
        <v>2015</v>
      </c>
      <c r="B3145" s="209" t="s">
        <v>2175</v>
      </c>
      <c r="C3145" s="209" t="s">
        <v>11</v>
      </c>
      <c r="D3145" s="209" t="s">
        <v>2221</v>
      </c>
      <c r="E3145" s="210">
        <v>7.34342896138415E-6</v>
      </c>
      <c r="F3145" s="209" t="e">
        <f t="shared" si="49"/>
        <v>#N/A</v>
      </c>
    </row>
    <row r="3146" spans="1:6" x14ac:dyDescent="0.35">
      <c r="A3146" s="209">
        <v>2015</v>
      </c>
      <c r="B3146" s="209" t="s">
        <v>2176</v>
      </c>
      <c r="C3146" s="209" t="s">
        <v>11</v>
      </c>
      <c r="D3146" s="209" t="s">
        <v>2221</v>
      </c>
      <c r="E3146" s="210">
        <v>4.5020016748184204E-6</v>
      </c>
      <c r="F3146" s="209" t="e">
        <f t="shared" si="49"/>
        <v>#N/A</v>
      </c>
    </row>
    <row r="3147" spans="1:6" x14ac:dyDescent="0.35">
      <c r="A3147" s="209">
        <v>2015</v>
      </c>
      <c r="B3147" s="209" t="s">
        <v>2177</v>
      </c>
      <c r="C3147" s="209" t="s">
        <v>11</v>
      </c>
      <c r="D3147" s="209" t="s">
        <v>2221</v>
      </c>
      <c r="E3147" s="210">
        <v>5.7861792017338399E-5</v>
      </c>
      <c r="F3147" s="209" t="e">
        <f t="shared" si="49"/>
        <v>#N/A</v>
      </c>
    </row>
    <row r="3148" spans="1:6" x14ac:dyDescent="0.35">
      <c r="A3148" s="209">
        <v>2015</v>
      </c>
      <c r="B3148" s="209" t="s">
        <v>2180</v>
      </c>
      <c r="C3148" s="209" t="s">
        <v>11</v>
      </c>
      <c r="D3148" s="209" t="s">
        <v>2221</v>
      </c>
      <c r="E3148" s="209">
        <v>1.4310461061431E-4</v>
      </c>
      <c r="F3148" s="209" t="e">
        <f t="shared" si="49"/>
        <v>#N/A</v>
      </c>
    </row>
    <row r="3149" spans="1:6" x14ac:dyDescent="0.35">
      <c r="A3149" s="209">
        <v>2015</v>
      </c>
      <c r="B3149" s="209" t="s">
        <v>2181</v>
      </c>
      <c r="C3149" s="209" t="s">
        <v>11</v>
      </c>
      <c r="D3149" s="209" t="s">
        <v>2221</v>
      </c>
      <c r="E3149" s="209">
        <v>1.2475673969024E-2</v>
      </c>
      <c r="F3149" s="209" t="e">
        <f t="shared" si="49"/>
        <v>#N/A</v>
      </c>
    </row>
    <row r="3150" spans="1:6" x14ac:dyDescent="0.35">
      <c r="A3150" s="209">
        <v>2015</v>
      </c>
      <c r="B3150" s="209" t="s">
        <v>2182</v>
      </c>
      <c r="C3150" s="209" t="s">
        <v>11</v>
      </c>
      <c r="D3150" s="209" t="s">
        <v>2221</v>
      </c>
      <c r="E3150" s="210">
        <v>9.5575281457210795E-6</v>
      </c>
      <c r="F3150" s="209" t="e">
        <f t="shared" si="49"/>
        <v>#N/A</v>
      </c>
    </row>
    <row r="3151" spans="1:6" x14ac:dyDescent="0.35">
      <c r="A3151" s="209">
        <v>2015</v>
      </c>
      <c r="B3151" s="209" t="s">
        <v>2183</v>
      </c>
      <c r="C3151" s="209" t="s">
        <v>11</v>
      </c>
      <c r="D3151" s="209" t="s">
        <v>2221</v>
      </c>
      <c r="E3151" s="209">
        <v>1.7110484693249599E-2</v>
      </c>
      <c r="F3151" s="209" t="e">
        <f t="shared" si="49"/>
        <v>#N/A</v>
      </c>
    </row>
    <row r="3152" spans="1:6" x14ac:dyDescent="0.35">
      <c r="A3152" s="209">
        <v>2015</v>
      </c>
      <c r="B3152" s="209" t="s">
        <v>2185</v>
      </c>
      <c r="C3152" s="209" t="s">
        <v>11</v>
      </c>
      <c r="D3152" s="209" t="s">
        <v>2221</v>
      </c>
      <c r="E3152" s="209">
        <v>1.1029535086774401E-3</v>
      </c>
      <c r="F3152" s="209" t="e">
        <f t="shared" si="49"/>
        <v>#N/A</v>
      </c>
    </row>
    <row r="3153" spans="1:6" x14ac:dyDescent="0.35">
      <c r="A3153" s="209">
        <v>2015</v>
      </c>
      <c r="B3153" s="209" t="s">
        <v>2186</v>
      </c>
      <c r="C3153" s="209" t="s">
        <v>11</v>
      </c>
      <c r="D3153" s="209" t="s">
        <v>2221</v>
      </c>
      <c r="E3153" s="209">
        <v>3.8351888038022802E-3</v>
      </c>
      <c r="F3153" s="209" t="e">
        <f t="shared" si="49"/>
        <v>#N/A</v>
      </c>
    </row>
    <row r="3154" spans="1:6" x14ac:dyDescent="0.35">
      <c r="A3154" s="209">
        <v>2015</v>
      </c>
      <c r="B3154" s="209" t="s">
        <v>2187</v>
      </c>
      <c r="C3154" s="209" t="s">
        <v>11</v>
      </c>
      <c r="D3154" s="209" t="s">
        <v>2221</v>
      </c>
      <c r="E3154" s="209">
        <v>4.8066248209301101E-3</v>
      </c>
      <c r="F3154" s="209" t="e">
        <f t="shared" si="49"/>
        <v>#N/A</v>
      </c>
    </row>
    <row r="3155" spans="1:6" x14ac:dyDescent="0.35">
      <c r="A3155" s="209">
        <v>2015</v>
      </c>
      <c r="B3155" s="209" t="s">
        <v>2188</v>
      </c>
      <c r="C3155" s="209" t="s">
        <v>11</v>
      </c>
      <c r="D3155" s="209" t="s">
        <v>2221</v>
      </c>
      <c r="E3155" s="209">
        <v>3.1773208934908599E-2</v>
      </c>
      <c r="F3155" s="209" t="e">
        <f t="shared" si="49"/>
        <v>#N/A</v>
      </c>
    </row>
    <row r="3156" spans="1:6" x14ac:dyDescent="0.35">
      <c r="A3156" s="209">
        <v>2015</v>
      </c>
      <c r="B3156" s="209" t="s">
        <v>2189</v>
      </c>
      <c r="C3156" s="209" t="s">
        <v>11</v>
      </c>
      <c r="D3156" s="209" t="s">
        <v>2221</v>
      </c>
      <c r="E3156" s="210">
        <v>1.77127934746954E-6</v>
      </c>
      <c r="F3156" s="209" t="e">
        <f t="shared" si="49"/>
        <v>#N/A</v>
      </c>
    </row>
    <row r="3157" spans="1:6" x14ac:dyDescent="0.35">
      <c r="A3157" s="209">
        <v>2015</v>
      </c>
      <c r="B3157" s="209" t="s">
        <v>2191</v>
      </c>
      <c r="C3157" s="209" t="s">
        <v>11</v>
      </c>
      <c r="D3157" s="209" t="s">
        <v>2221</v>
      </c>
      <c r="E3157" s="209">
        <v>8.3757711569077797E-2</v>
      </c>
      <c r="F3157" s="209" t="e">
        <f t="shared" si="49"/>
        <v>#N/A</v>
      </c>
    </row>
    <row r="3158" spans="1:6" x14ac:dyDescent="0.35">
      <c r="A3158" s="209">
        <v>2015</v>
      </c>
      <c r="B3158" s="209" t="s">
        <v>2190</v>
      </c>
      <c r="C3158" s="209" t="s">
        <v>11</v>
      </c>
      <c r="D3158" s="209" t="s">
        <v>2221</v>
      </c>
      <c r="E3158" s="210">
        <v>1.0332462860239E-6</v>
      </c>
      <c r="F3158" s="209" t="e">
        <f t="shared" si="49"/>
        <v>#N/A</v>
      </c>
    </row>
    <row r="3159" spans="1:6" x14ac:dyDescent="0.35">
      <c r="A3159" s="209">
        <v>2015</v>
      </c>
      <c r="B3159" s="209" t="s">
        <v>2192</v>
      </c>
      <c r="C3159" s="209" t="s">
        <v>11</v>
      </c>
      <c r="D3159" s="209" t="s">
        <v>2221</v>
      </c>
      <c r="E3159" s="209">
        <v>2.21058245679914E-2</v>
      </c>
      <c r="F3159" s="209" t="e">
        <f t="shared" si="49"/>
        <v>#N/A</v>
      </c>
    </row>
    <row r="3160" spans="1:6" x14ac:dyDescent="0.35">
      <c r="A3160" s="209">
        <v>2015</v>
      </c>
      <c r="B3160" s="209" t="s">
        <v>2194</v>
      </c>
      <c r="C3160" s="209" t="s">
        <v>11</v>
      </c>
      <c r="D3160" s="209" t="s">
        <v>2221</v>
      </c>
      <c r="E3160" s="209">
        <v>1.0911818813473799E-4</v>
      </c>
      <c r="F3160" s="209" t="e">
        <f t="shared" si="49"/>
        <v>#N/A</v>
      </c>
    </row>
    <row r="3161" spans="1:6" x14ac:dyDescent="0.35">
      <c r="A3161" s="209">
        <v>2015</v>
      </c>
      <c r="B3161" s="209" t="s">
        <v>2193</v>
      </c>
      <c r="C3161" s="209" t="s">
        <v>11</v>
      </c>
      <c r="D3161" s="209" t="s">
        <v>2221</v>
      </c>
      <c r="E3161" s="210">
        <v>4.7234115932521198E-6</v>
      </c>
      <c r="F3161" s="209" t="e">
        <f t="shared" si="49"/>
        <v>#N/A</v>
      </c>
    </row>
    <row r="3162" spans="1:6" x14ac:dyDescent="0.35">
      <c r="A3162" s="209">
        <v>2015</v>
      </c>
      <c r="B3162" s="209" t="s">
        <v>2195</v>
      </c>
      <c r="C3162" s="209" t="s">
        <v>11</v>
      </c>
      <c r="D3162" s="209" t="s">
        <v>2221</v>
      </c>
      <c r="E3162" s="209">
        <v>1.38248353069997E-3</v>
      </c>
      <c r="F3162" s="209" t="e">
        <f t="shared" si="49"/>
        <v>#N/A</v>
      </c>
    </row>
    <row r="3163" spans="1:6" x14ac:dyDescent="0.35">
      <c r="A3163" s="209">
        <v>2015</v>
      </c>
      <c r="B3163" s="209" t="s">
        <v>2148</v>
      </c>
      <c r="C3163" s="209" t="s">
        <v>11</v>
      </c>
      <c r="D3163" s="209" t="s">
        <v>2220</v>
      </c>
      <c r="E3163" s="209">
        <v>5.9607483191875098E-3</v>
      </c>
      <c r="F3163" s="209" t="str">
        <f t="shared" si="49"/>
        <v>oil and gas extraction 06</v>
      </c>
    </row>
    <row r="3164" spans="1:6" x14ac:dyDescent="0.35">
      <c r="A3164" s="209">
        <v>2015</v>
      </c>
      <c r="B3164" s="209" t="s">
        <v>2147</v>
      </c>
      <c r="C3164" s="209" t="s">
        <v>11</v>
      </c>
      <c r="D3164" s="209" t="s">
        <v>2220</v>
      </c>
      <c r="E3164" s="209">
        <v>1.4765994578775201E-3</v>
      </c>
      <c r="F3164" s="209" t="str">
        <f t="shared" si="49"/>
        <v>oil and gas extraction 06</v>
      </c>
    </row>
    <row r="3165" spans="1:6" x14ac:dyDescent="0.35">
      <c r="A3165" s="209">
        <v>2015</v>
      </c>
      <c r="B3165" s="209" t="s">
        <v>2150</v>
      </c>
      <c r="C3165" s="209" t="s">
        <v>11</v>
      </c>
      <c r="D3165" s="209" t="s">
        <v>2220</v>
      </c>
      <c r="E3165" s="209">
        <v>5.50942341948653E-3</v>
      </c>
      <c r="F3165" s="209" t="str">
        <f t="shared" si="49"/>
        <v>oil and gas extraction 06</v>
      </c>
    </row>
    <row r="3166" spans="1:6" x14ac:dyDescent="0.35">
      <c r="A3166" s="209">
        <v>2015</v>
      </c>
      <c r="B3166" s="209" t="s">
        <v>2151</v>
      </c>
      <c r="C3166" s="209" t="s">
        <v>11</v>
      </c>
      <c r="D3166" s="209" t="s">
        <v>2220</v>
      </c>
      <c r="E3166" s="209">
        <v>1.01328538851221E-2</v>
      </c>
      <c r="F3166" s="209" t="str">
        <f t="shared" si="49"/>
        <v>oil and gas extraction 06</v>
      </c>
    </row>
    <row r="3167" spans="1:6" x14ac:dyDescent="0.35">
      <c r="A3167" s="209">
        <v>2015</v>
      </c>
      <c r="B3167" s="209" t="s">
        <v>832</v>
      </c>
      <c r="C3167" s="209" t="s">
        <v>11</v>
      </c>
      <c r="D3167" s="209" t="s">
        <v>2220</v>
      </c>
      <c r="E3167" s="209">
        <v>0.124398236941202</v>
      </c>
      <c r="F3167" s="209" t="str">
        <f t="shared" si="49"/>
        <v>oil and gas extraction 06</v>
      </c>
    </row>
    <row r="3168" spans="1:6" x14ac:dyDescent="0.35">
      <c r="A3168" s="209">
        <v>2015</v>
      </c>
      <c r="B3168" s="209" t="s">
        <v>2154</v>
      </c>
      <c r="C3168" s="209" t="s">
        <v>11</v>
      </c>
      <c r="D3168" s="209" t="s">
        <v>2220</v>
      </c>
      <c r="E3168" s="209">
        <v>1.2382236652591099E-4</v>
      </c>
      <c r="F3168" s="209" t="str">
        <f t="shared" si="49"/>
        <v>oil and gas extraction 06</v>
      </c>
    </row>
    <row r="3169" spans="1:6" x14ac:dyDescent="0.35">
      <c r="A3169" s="209">
        <v>2015</v>
      </c>
      <c r="B3169" s="209" t="s">
        <v>2158</v>
      </c>
      <c r="C3169" s="209" t="s">
        <v>11</v>
      </c>
      <c r="D3169" s="209" t="s">
        <v>2220</v>
      </c>
      <c r="E3169" s="209">
        <v>1.08037034787449E-3</v>
      </c>
      <c r="F3169" s="209" t="str">
        <f t="shared" si="49"/>
        <v>oil and gas extraction 06</v>
      </c>
    </row>
    <row r="3170" spans="1:6" x14ac:dyDescent="0.35">
      <c r="A3170" s="209">
        <v>2015</v>
      </c>
      <c r="B3170" s="209" t="s">
        <v>2161</v>
      </c>
      <c r="C3170" s="209" t="s">
        <v>11</v>
      </c>
      <c r="D3170" s="209" t="s">
        <v>2220</v>
      </c>
      <c r="E3170" s="209">
        <v>3.93545305469399E-3</v>
      </c>
      <c r="F3170" s="209" t="str">
        <f t="shared" si="49"/>
        <v>oil and gas extraction 06</v>
      </c>
    </row>
    <row r="3171" spans="1:6" x14ac:dyDescent="0.35">
      <c r="A3171" s="209">
        <v>2015</v>
      </c>
      <c r="B3171" s="209" t="s">
        <v>2162</v>
      </c>
      <c r="C3171" s="209" t="s">
        <v>11</v>
      </c>
      <c r="D3171" s="209" t="s">
        <v>2220</v>
      </c>
      <c r="E3171" s="209">
        <v>2.38981445028496E-4</v>
      </c>
      <c r="F3171" s="209" t="str">
        <f t="shared" si="49"/>
        <v>oil and gas extraction 06</v>
      </c>
    </row>
    <row r="3172" spans="1:6" x14ac:dyDescent="0.35">
      <c r="A3172" s="209">
        <v>2015</v>
      </c>
      <c r="B3172" s="209" t="s">
        <v>2163</v>
      </c>
      <c r="C3172" s="209" t="s">
        <v>11</v>
      </c>
      <c r="D3172" s="209" t="s">
        <v>2220</v>
      </c>
      <c r="E3172" s="209">
        <v>4.2146537322747799E-2</v>
      </c>
      <c r="F3172" s="209" t="str">
        <f t="shared" si="49"/>
        <v>oil and gas extraction 06</v>
      </c>
    </row>
    <row r="3173" spans="1:6" x14ac:dyDescent="0.35">
      <c r="A3173" s="209">
        <v>2015</v>
      </c>
      <c r="B3173" s="209" t="s">
        <v>2167</v>
      </c>
      <c r="C3173" s="209" t="s">
        <v>11</v>
      </c>
      <c r="D3173" s="209" t="s">
        <v>2220</v>
      </c>
      <c r="E3173" s="209">
        <v>1.13889701567177E-2</v>
      </c>
      <c r="F3173" s="209" t="str">
        <f t="shared" si="49"/>
        <v>oil and gas extraction 06</v>
      </c>
    </row>
    <row r="3174" spans="1:6" x14ac:dyDescent="0.35">
      <c r="A3174" s="209">
        <v>2015</v>
      </c>
      <c r="B3174" s="209" t="s">
        <v>2169</v>
      </c>
      <c r="C3174" s="209" t="s">
        <v>11</v>
      </c>
      <c r="D3174" s="209" t="s">
        <v>2220</v>
      </c>
      <c r="E3174" s="209">
        <v>1.7415498973095799E-3</v>
      </c>
      <c r="F3174" s="209" t="str">
        <f t="shared" si="49"/>
        <v>oil and gas extraction 06</v>
      </c>
    </row>
    <row r="3175" spans="1:6" x14ac:dyDescent="0.35">
      <c r="A3175" s="209">
        <v>2015</v>
      </c>
      <c r="B3175" s="209" t="s">
        <v>2171</v>
      </c>
      <c r="C3175" s="209" t="s">
        <v>11</v>
      </c>
      <c r="D3175" s="209" t="s">
        <v>2220</v>
      </c>
      <c r="E3175" s="210">
        <v>2.1154841976161499E-5</v>
      </c>
      <c r="F3175" s="209" t="str">
        <f t="shared" si="49"/>
        <v>oil and gas extraction 06</v>
      </c>
    </row>
    <row r="3176" spans="1:6" x14ac:dyDescent="0.35">
      <c r="A3176" s="209">
        <v>2015</v>
      </c>
      <c r="B3176" s="209" t="s">
        <v>2179</v>
      </c>
      <c r="C3176" s="209" t="s">
        <v>11</v>
      </c>
      <c r="D3176" s="209" t="s">
        <v>2220</v>
      </c>
      <c r="E3176" s="209">
        <v>4.5206203533029697E-3</v>
      </c>
      <c r="F3176" s="209" t="str">
        <f t="shared" si="49"/>
        <v>oil and gas extraction 06</v>
      </c>
    </row>
    <row r="3177" spans="1:6" x14ac:dyDescent="0.35">
      <c r="A3177" s="209">
        <v>2015</v>
      </c>
      <c r="B3177" s="209" t="s">
        <v>2176</v>
      </c>
      <c r="C3177" s="209" t="s">
        <v>11</v>
      </c>
      <c r="D3177" s="209" t="s">
        <v>2220</v>
      </c>
      <c r="E3177" s="209">
        <v>2.9393433878107601E-2</v>
      </c>
      <c r="F3177" s="209" t="str">
        <f t="shared" si="49"/>
        <v>oil and gas extraction 06</v>
      </c>
    </row>
    <row r="3178" spans="1:6" x14ac:dyDescent="0.35">
      <c r="A3178" s="209">
        <v>2015</v>
      </c>
      <c r="B3178" s="209" t="s">
        <v>2180</v>
      </c>
      <c r="C3178" s="209" t="s">
        <v>11</v>
      </c>
      <c r="D3178" s="209" t="s">
        <v>2220</v>
      </c>
      <c r="E3178" s="209">
        <v>7.7465349959398905E-4</v>
      </c>
      <c r="F3178" s="209" t="str">
        <f t="shared" si="49"/>
        <v>oil and gas extraction 06</v>
      </c>
    </row>
    <row r="3179" spans="1:6" x14ac:dyDescent="0.35">
      <c r="A3179" s="209">
        <v>2015</v>
      </c>
      <c r="B3179" s="209" t="s">
        <v>2181</v>
      </c>
      <c r="C3179" s="209" t="s">
        <v>11</v>
      </c>
      <c r="D3179" s="209" t="s">
        <v>2220</v>
      </c>
      <c r="E3179" s="209">
        <v>0.20401600760785801</v>
      </c>
      <c r="F3179" s="209" t="str">
        <f t="shared" si="49"/>
        <v>oil and gas extraction 06</v>
      </c>
    </row>
    <row r="3180" spans="1:6" x14ac:dyDescent="0.35">
      <c r="A3180" s="209">
        <v>2015</v>
      </c>
      <c r="B3180" s="209" t="s">
        <v>2183</v>
      </c>
      <c r="C3180" s="209" t="s">
        <v>11</v>
      </c>
      <c r="D3180" s="209" t="s">
        <v>2220</v>
      </c>
      <c r="E3180" s="209">
        <v>3.5322087553961802E-2</v>
      </c>
      <c r="F3180" s="209" t="str">
        <f t="shared" si="49"/>
        <v>oil and gas extraction 06</v>
      </c>
    </row>
    <row r="3181" spans="1:6" x14ac:dyDescent="0.35">
      <c r="A3181" s="209">
        <v>2015</v>
      </c>
      <c r="B3181" s="209" t="s">
        <v>2188</v>
      </c>
      <c r="C3181" s="209" t="s">
        <v>11</v>
      </c>
      <c r="D3181" s="209" t="s">
        <v>2220</v>
      </c>
      <c r="E3181" s="209">
        <v>0.50566538028263097</v>
      </c>
      <c r="F3181" s="209" t="str">
        <f t="shared" si="49"/>
        <v>oil and gas extraction 06</v>
      </c>
    </row>
    <row r="3182" spans="1:6" x14ac:dyDescent="0.35">
      <c r="A3182" s="209">
        <v>2015</v>
      </c>
      <c r="B3182" s="209" t="s">
        <v>2189</v>
      </c>
      <c r="C3182" s="209" t="s">
        <v>11</v>
      </c>
      <c r="D3182" s="209" t="s">
        <v>2220</v>
      </c>
      <c r="E3182" s="209">
        <v>6.1541362404144402E-3</v>
      </c>
      <c r="F3182" s="209" t="str">
        <f t="shared" si="49"/>
        <v>oil and gas extraction 06</v>
      </c>
    </row>
    <row r="3183" spans="1:6" x14ac:dyDescent="0.35">
      <c r="A3183" s="209">
        <v>2015</v>
      </c>
      <c r="B3183" s="209" t="s">
        <v>2193</v>
      </c>
      <c r="C3183" s="209" t="s">
        <v>11</v>
      </c>
      <c r="D3183" s="209" t="s">
        <v>2220</v>
      </c>
      <c r="E3183" s="209">
        <v>1.4879294399005199E-3</v>
      </c>
      <c r="F3183" s="209" t="str">
        <f t="shared" si="49"/>
        <v>oil and gas extraction 06</v>
      </c>
    </row>
    <row r="3184" spans="1:6" x14ac:dyDescent="0.35">
      <c r="A3184" s="209">
        <v>2015</v>
      </c>
      <c r="B3184" s="209" t="s">
        <v>2195</v>
      </c>
      <c r="C3184" s="209" t="s">
        <v>11</v>
      </c>
      <c r="D3184" s="209" t="s">
        <v>2220</v>
      </c>
      <c r="E3184" s="209">
        <v>4.5110496884792003E-3</v>
      </c>
      <c r="F3184" s="209" t="str">
        <f t="shared" si="49"/>
        <v>oil and gas extraction 06</v>
      </c>
    </row>
    <row r="3185" spans="1:6" x14ac:dyDescent="0.35">
      <c r="A3185" s="209">
        <v>2015</v>
      </c>
      <c r="B3185" s="209" t="s">
        <v>2148</v>
      </c>
      <c r="C3185" s="209" t="s">
        <v>11</v>
      </c>
      <c r="D3185" s="209" t="s">
        <v>2219</v>
      </c>
      <c r="E3185" s="209">
        <v>4.7778629413508904E-3</v>
      </c>
      <c r="F3185" s="209" t="e">
        <f t="shared" si="49"/>
        <v>#N/A</v>
      </c>
    </row>
    <row r="3186" spans="1:6" x14ac:dyDescent="0.35">
      <c r="A3186" s="209">
        <v>2015</v>
      </c>
      <c r="B3186" s="209" t="s">
        <v>2147</v>
      </c>
      <c r="C3186" s="209" t="s">
        <v>11</v>
      </c>
      <c r="D3186" s="209" t="s">
        <v>2219</v>
      </c>
      <c r="E3186" s="209">
        <v>6.0086941440408098E-3</v>
      </c>
      <c r="F3186" s="209" t="e">
        <f t="shared" si="49"/>
        <v>#N/A</v>
      </c>
    </row>
    <row r="3187" spans="1:6" x14ac:dyDescent="0.35">
      <c r="A3187" s="209">
        <v>2015</v>
      </c>
      <c r="B3187" s="209" t="s">
        <v>2150</v>
      </c>
      <c r="C3187" s="209" t="s">
        <v>11</v>
      </c>
      <c r="D3187" s="209" t="s">
        <v>2219</v>
      </c>
      <c r="E3187" s="209">
        <v>2.62950302392847E-4</v>
      </c>
      <c r="F3187" s="209" t="e">
        <f t="shared" si="49"/>
        <v>#N/A</v>
      </c>
    </row>
    <row r="3188" spans="1:6" x14ac:dyDescent="0.35">
      <c r="A3188" s="209">
        <v>2015</v>
      </c>
      <c r="B3188" s="209" t="s">
        <v>2149</v>
      </c>
      <c r="C3188" s="209" t="s">
        <v>11</v>
      </c>
      <c r="D3188" s="209" t="s">
        <v>2219</v>
      </c>
      <c r="E3188" s="209">
        <v>4.0281748451670202E-4</v>
      </c>
      <c r="F3188" s="209" t="e">
        <f t="shared" si="49"/>
        <v>#N/A</v>
      </c>
    </row>
    <row r="3189" spans="1:6" x14ac:dyDescent="0.35">
      <c r="A3189" s="209">
        <v>2015</v>
      </c>
      <c r="B3189" s="209" t="s">
        <v>2151</v>
      </c>
      <c r="C3189" s="209" t="s">
        <v>11</v>
      </c>
      <c r="D3189" s="209" t="s">
        <v>2219</v>
      </c>
      <c r="E3189" s="209">
        <v>9.3593523589998895E-2</v>
      </c>
      <c r="F3189" s="209" t="e">
        <f t="shared" si="49"/>
        <v>#N/A</v>
      </c>
    </row>
    <row r="3190" spans="1:6" x14ac:dyDescent="0.35">
      <c r="A3190" s="209">
        <v>2015</v>
      </c>
      <c r="B3190" s="209" t="s">
        <v>2155</v>
      </c>
      <c r="C3190" s="209" t="s">
        <v>11</v>
      </c>
      <c r="D3190" s="209" t="s">
        <v>2219</v>
      </c>
      <c r="E3190" s="209">
        <v>9.9792437101728096E-2</v>
      </c>
      <c r="F3190" s="209" t="e">
        <f t="shared" si="49"/>
        <v>#N/A</v>
      </c>
    </row>
    <row r="3191" spans="1:6" x14ac:dyDescent="0.35">
      <c r="A3191" s="209">
        <v>2015</v>
      </c>
      <c r="B3191" s="209" t="s">
        <v>2160</v>
      </c>
      <c r="C3191" s="209" t="s">
        <v>11</v>
      </c>
      <c r="D3191" s="209" t="s">
        <v>2219</v>
      </c>
      <c r="E3191" s="209">
        <v>2.7413967696275599E-4</v>
      </c>
      <c r="F3191" s="209" t="e">
        <f t="shared" si="49"/>
        <v>#N/A</v>
      </c>
    </row>
    <row r="3192" spans="1:6" x14ac:dyDescent="0.35">
      <c r="A3192" s="209">
        <v>2015</v>
      </c>
      <c r="B3192" s="209" t="s">
        <v>2158</v>
      </c>
      <c r="C3192" s="209" t="s">
        <v>11</v>
      </c>
      <c r="D3192" s="209" t="s">
        <v>2219</v>
      </c>
      <c r="E3192" s="209">
        <v>1.40986119580846E-3</v>
      </c>
      <c r="F3192" s="209" t="e">
        <f t="shared" si="49"/>
        <v>#N/A</v>
      </c>
    </row>
    <row r="3193" spans="1:6" x14ac:dyDescent="0.35">
      <c r="A3193" s="209">
        <v>2015</v>
      </c>
      <c r="B3193" s="209" t="s">
        <v>2159</v>
      </c>
      <c r="C3193" s="209" t="s">
        <v>11</v>
      </c>
      <c r="D3193" s="209" t="s">
        <v>2219</v>
      </c>
      <c r="E3193" s="209">
        <v>4.6827532575066701E-3</v>
      </c>
      <c r="F3193" s="209" t="e">
        <f t="shared" si="49"/>
        <v>#N/A</v>
      </c>
    </row>
    <row r="3194" spans="1:6" x14ac:dyDescent="0.35">
      <c r="A3194" s="209">
        <v>2015</v>
      </c>
      <c r="B3194" s="209" t="s">
        <v>2163</v>
      </c>
      <c r="C3194" s="209" t="s">
        <v>11</v>
      </c>
      <c r="D3194" s="209" t="s">
        <v>2219</v>
      </c>
      <c r="E3194" s="209">
        <v>6.0254782058956798E-3</v>
      </c>
      <c r="F3194" s="209" t="e">
        <f t="shared" si="49"/>
        <v>#N/A</v>
      </c>
    </row>
    <row r="3195" spans="1:6" x14ac:dyDescent="0.35">
      <c r="A3195" s="209">
        <v>2015</v>
      </c>
      <c r="B3195" s="209" t="s">
        <v>2166</v>
      </c>
      <c r="C3195" s="209" t="s">
        <v>11</v>
      </c>
      <c r="D3195" s="209" t="s">
        <v>2219</v>
      </c>
      <c r="E3195" s="209">
        <v>8.1682434360331405E-4</v>
      </c>
      <c r="F3195" s="209" t="e">
        <f t="shared" si="49"/>
        <v>#N/A</v>
      </c>
    </row>
    <row r="3196" spans="1:6" x14ac:dyDescent="0.35">
      <c r="A3196" s="209">
        <v>2015</v>
      </c>
      <c r="B3196" s="209" t="s">
        <v>2167</v>
      </c>
      <c r="C3196" s="209" t="s">
        <v>11</v>
      </c>
      <c r="D3196" s="209" t="s">
        <v>2219</v>
      </c>
      <c r="E3196" s="209">
        <v>1.71197430919598E-3</v>
      </c>
      <c r="F3196" s="209" t="e">
        <f t="shared" si="49"/>
        <v>#N/A</v>
      </c>
    </row>
    <row r="3197" spans="1:6" x14ac:dyDescent="0.35">
      <c r="A3197" s="209">
        <v>2015</v>
      </c>
      <c r="B3197" s="209" t="s">
        <v>2168</v>
      </c>
      <c r="C3197" s="209" t="s">
        <v>11</v>
      </c>
      <c r="D3197" s="209" t="s">
        <v>2219</v>
      </c>
      <c r="E3197" s="209">
        <v>3.74452419981985E-2</v>
      </c>
      <c r="F3197" s="209" t="e">
        <f t="shared" si="49"/>
        <v>#N/A</v>
      </c>
    </row>
    <row r="3198" spans="1:6" x14ac:dyDescent="0.35">
      <c r="A3198" s="209">
        <v>2015</v>
      </c>
      <c r="B3198" s="209" t="s">
        <v>2170</v>
      </c>
      <c r="C3198" s="209" t="s">
        <v>11</v>
      </c>
      <c r="D3198" s="209" t="s">
        <v>2219</v>
      </c>
      <c r="E3198" s="209">
        <v>2.2434696012666299E-3</v>
      </c>
      <c r="F3198" s="209" t="e">
        <f t="shared" si="49"/>
        <v>#N/A</v>
      </c>
    </row>
    <row r="3199" spans="1:6" x14ac:dyDescent="0.35">
      <c r="A3199" s="209">
        <v>2015</v>
      </c>
      <c r="B3199" s="209" t="s">
        <v>2169</v>
      </c>
      <c r="C3199" s="209" t="s">
        <v>11</v>
      </c>
      <c r="D3199" s="209" t="s">
        <v>2219</v>
      </c>
      <c r="E3199" s="209">
        <v>2.34976865968076E-4</v>
      </c>
      <c r="F3199" s="209" t="e">
        <f t="shared" si="49"/>
        <v>#N/A</v>
      </c>
    </row>
    <row r="3200" spans="1:6" x14ac:dyDescent="0.35">
      <c r="A3200" s="209">
        <v>2015</v>
      </c>
      <c r="B3200" s="209" t="s">
        <v>2178</v>
      </c>
      <c r="C3200" s="209" t="s">
        <v>11</v>
      </c>
      <c r="D3200" s="209" t="s">
        <v>2219</v>
      </c>
      <c r="E3200" s="209">
        <v>1.42496685147783E-2</v>
      </c>
      <c r="F3200" s="209" t="e">
        <f t="shared" si="49"/>
        <v>#N/A</v>
      </c>
    </row>
    <row r="3201" spans="1:6" x14ac:dyDescent="0.35">
      <c r="A3201" s="209">
        <v>2015</v>
      </c>
      <c r="B3201" s="209" t="s">
        <v>2176</v>
      </c>
      <c r="C3201" s="209" t="s">
        <v>11</v>
      </c>
      <c r="D3201" s="209" t="s">
        <v>2219</v>
      </c>
      <c r="E3201" s="209">
        <v>1.0294224604315699E-3</v>
      </c>
      <c r="F3201" s="209" t="e">
        <f t="shared" si="49"/>
        <v>#N/A</v>
      </c>
    </row>
    <row r="3202" spans="1:6" x14ac:dyDescent="0.35">
      <c r="A3202" s="209">
        <v>2015</v>
      </c>
      <c r="B3202" s="209" t="s">
        <v>2173</v>
      </c>
      <c r="C3202" s="209" t="s">
        <v>11</v>
      </c>
      <c r="D3202" s="209" t="s">
        <v>2219</v>
      </c>
      <c r="E3202" s="209">
        <v>5.0072451200340101E-3</v>
      </c>
      <c r="F3202" s="209" t="e">
        <f t="shared" ref="F3202:F3265" si="50">INDEX($I$5:$J$16,MATCH(D3202,$I$5:$I$16,0),2)</f>
        <v>#N/A</v>
      </c>
    </row>
    <row r="3203" spans="1:6" x14ac:dyDescent="0.35">
      <c r="A3203" s="209">
        <v>2015</v>
      </c>
      <c r="B3203" s="209" t="s">
        <v>2180</v>
      </c>
      <c r="C3203" s="209" t="s">
        <v>11</v>
      </c>
      <c r="D3203" s="209" t="s">
        <v>2219</v>
      </c>
      <c r="E3203" s="209">
        <v>2.1539546047073602E-3</v>
      </c>
      <c r="F3203" s="209" t="e">
        <f t="shared" si="50"/>
        <v>#N/A</v>
      </c>
    </row>
    <row r="3204" spans="1:6" x14ac:dyDescent="0.35">
      <c r="A3204" s="209">
        <v>2015</v>
      </c>
      <c r="B3204" s="209" t="s">
        <v>2182</v>
      </c>
      <c r="C3204" s="209" t="s">
        <v>11</v>
      </c>
      <c r="D3204" s="209" t="s">
        <v>2219</v>
      </c>
      <c r="E3204" s="209">
        <v>2.9651842610257299E-4</v>
      </c>
      <c r="F3204" s="209" t="e">
        <f t="shared" si="50"/>
        <v>#N/A</v>
      </c>
    </row>
    <row r="3205" spans="1:6" x14ac:dyDescent="0.35">
      <c r="A3205" s="209">
        <v>2015</v>
      </c>
      <c r="B3205" s="209" t="s">
        <v>2216</v>
      </c>
      <c r="C3205" s="209" t="s">
        <v>11</v>
      </c>
      <c r="D3205" s="209" t="s">
        <v>2219</v>
      </c>
      <c r="E3205" s="209">
        <v>4.2016101510006102E-3</v>
      </c>
      <c r="F3205" s="209" t="e">
        <f t="shared" si="50"/>
        <v>#N/A</v>
      </c>
    </row>
    <row r="3206" spans="1:6" x14ac:dyDescent="0.35">
      <c r="A3206" s="209">
        <v>2015</v>
      </c>
      <c r="B3206" s="209" t="s">
        <v>2186</v>
      </c>
      <c r="C3206" s="209" t="s">
        <v>11</v>
      </c>
      <c r="D3206" s="209" t="s">
        <v>2219</v>
      </c>
      <c r="E3206" s="209">
        <v>5.9191791474815496E-3</v>
      </c>
      <c r="F3206" s="209" t="e">
        <f t="shared" si="50"/>
        <v>#N/A</v>
      </c>
    </row>
    <row r="3207" spans="1:6" x14ac:dyDescent="0.35">
      <c r="A3207" s="209">
        <v>2015</v>
      </c>
      <c r="B3207" s="209" t="s">
        <v>2187</v>
      </c>
      <c r="C3207" s="209" t="s">
        <v>11</v>
      </c>
      <c r="D3207" s="209" t="s">
        <v>2219</v>
      </c>
      <c r="E3207" s="209">
        <v>5.7737172780727396E-3</v>
      </c>
      <c r="F3207" s="209" t="e">
        <f t="shared" si="50"/>
        <v>#N/A</v>
      </c>
    </row>
    <row r="3208" spans="1:6" x14ac:dyDescent="0.35">
      <c r="A3208" s="209">
        <v>2015</v>
      </c>
      <c r="B3208" s="209" t="s">
        <v>2188</v>
      </c>
      <c r="C3208" s="209" t="s">
        <v>11</v>
      </c>
      <c r="D3208" s="209" t="s">
        <v>2219</v>
      </c>
      <c r="E3208" s="209">
        <v>5.3820891681259399E-3</v>
      </c>
      <c r="F3208" s="209" t="e">
        <f t="shared" si="50"/>
        <v>#N/A</v>
      </c>
    </row>
    <row r="3209" spans="1:6" x14ac:dyDescent="0.35">
      <c r="A3209" s="209">
        <v>2015</v>
      </c>
      <c r="B3209" s="209" t="s">
        <v>2189</v>
      </c>
      <c r="C3209" s="209" t="s">
        <v>11</v>
      </c>
      <c r="D3209" s="209" t="s">
        <v>2219</v>
      </c>
      <c r="E3209" s="209">
        <v>0.48047174403186699</v>
      </c>
      <c r="F3209" s="209" t="e">
        <f t="shared" si="50"/>
        <v>#N/A</v>
      </c>
    </row>
    <row r="3210" spans="1:6" x14ac:dyDescent="0.35">
      <c r="A3210" s="209">
        <v>2015</v>
      </c>
      <c r="B3210" s="209" t="s">
        <v>2191</v>
      </c>
      <c r="C3210" s="209" t="s">
        <v>11</v>
      </c>
      <c r="D3210" s="209" t="s">
        <v>2219</v>
      </c>
      <c r="E3210" s="209">
        <v>4.0281748451670202E-4</v>
      </c>
      <c r="F3210" s="209" t="e">
        <f t="shared" si="50"/>
        <v>#N/A</v>
      </c>
    </row>
    <row r="3211" spans="1:6" x14ac:dyDescent="0.35">
      <c r="A3211" s="209">
        <v>2015</v>
      </c>
      <c r="B3211" s="209" t="s">
        <v>2190</v>
      </c>
      <c r="C3211" s="209" t="s">
        <v>11</v>
      </c>
      <c r="D3211" s="209" t="s">
        <v>2219</v>
      </c>
      <c r="E3211" s="209">
        <v>2.8532905153266401E-4</v>
      </c>
      <c r="F3211" s="209" t="e">
        <f t="shared" si="50"/>
        <v>#N/A</v>
      </c>
    </row>
    <row r="3212" spans="1:6" x14ac:dyDescent="0.35">
      <c r="A3212" s="209">
        <v>2015</v>
      </c>
      <c r="B3212" s="209" t="s">
        <v>2194</v>
      </c>
      <c r="C3212" s="209" t="s">
        <v>11</v>
      </c>
      <c r="D3212" s="209" t="s">
        <v>2219</v>
      </c>
      <c r="E3212" s="209">
        <v>2.4057155325303E-4</v>
      </c>
      <c r="F3212" s="209" t="e">
        <f t="shared" si="50"/>
        <v>#N/A</v>
      </c>
    </row>
    <row r="3213" spans="1:6" x14ac:dyDescent="0.35">
      <c r="A3213" s="209">
        <v>2015</v>
      </c>
      <c r="B3213" s="209" t="s">
        <v>2193</v>
      </c>
      <c r="C3213" s="209" t="s">
        <v>11</v>
      </c>
      <c r="D3213" s="209" t="s">
        <v>2219</v>
      </c>
      <c r="E3213" s="209">
        <v>8.4815459239905699E-3</v>
      </c>
      <c r="F3213" s="209" t="e">
        <f t="shared" si="50"/>
        <v>#N/A</v>
      </c>
    </row>
    <row r="3214" spans="1:6" x14ac:dyDescent="0.35">
      <c r="A3214" s="209">
        <v>2015</v>
      </c>
      <c r="B3214" s="209" t="s">
        <v>2195</v>
      </c>
      <c r="C3214" s="209" t="s">
        <v>11</v>
      </c>
      <c r="D3214" s="209" t="s">
        <v>2219</v>
      </c>
      <c r="E3214" s="209">
        <v>0.20642158206566999</v>
      </c>
      <c r="F3214" s="209" t="e">
        <f t="shared" si="50"/>
        <v>#N/A</v>
      </c>
    </row>
    <row r="3215" spans="1:6" x14ac:dyDescent="0.35">
      <c r="A3215" s="209">
        <v>2015</v>
      </c>
      <c r="B3215" s="209" t="s">
        <v>2148</v>
      </c>
      <c r="C3215" s="209" t="s">
        <v>11</v>
      </c>
      <c r="D3215" s="209" t="s">
        <v>2200</v>
      </c>
      <c r="E3215" s="209">
        <v>4.4504670582894198E-3</v>
      </c>
      <c r="F3215" s="209" t="str">
        <f t="shared" si="50"/>
        <v>refined petroleum and coke 19</v>
      </c>
    </row>
    <row r="3216" spans="1:6" x14ac:dyDescent="0.35">
      <c r="A3216" s="209">
        <v>2015</v>
      </c>
      <c r="B3216" s="209" t="s">
        <v>2147</v>
      </c>
      <c r="C3216" s="209" t="s">
        <v>11</v>
      </c>
      <c r="D3216" s="209" t="s">
        <v>2200</v>
      </c>
      <c r="E3216" s="209">
        <v>3.9242526379507196E-3</v>
      </c>
      <c r="F3216" s="209" t="str">
        <f t="shared" si="50"/>
        <v>refined petroleum and coke 19</v>
      </c>
    </row>
    <row r="3217" spans="1:6" x14ac:dyDescent="0.35">
      <c r="A3217" s="209">
        <v>2015</v>
      </c>
      <c r="B3217" s="209" t="s">
        <v>2150</v>
      </c>
      <c r="C3217" s="209" t="s">
        <v>11</v>
      </c>
      <c r="D3217" s="209" t="s">
        <v>2200</v>
      </c>
      <c r="E3217" s="209">
        <v>4.2185593025472496E-3</v>
      </c>
      <c r="F3217" s="209" t="str">
        <f t="shared" si="50"/>
        <v>refined petroleum and coke 19</v>
      </c>
    </row>
    <row r="3218" spans="1:6" x14ac:dyDescent="0.35">
      <c r="A3218" s="209">
        <v>2015</v>
      </c>
      <c r="B3218" s="209" t="s">
        <v>2151</v>
      </c>
      <c r="C3218" s="209" t="s">
        <v>11</v>
      </c>
      <c r="D3218" s="209" t="s">
        <v>2200</v>
      </c>
      <c r="E3218" s="209">
        <v>9.1419560436536804E-2</v>
      </c>
      <c r="F3218" s="209" t="str">
        <f t="shared" si="50"/>
        <v>refined petroleum and coke 19</v>
      </c>
    </row>
    <row r="3219" spans="1:6" x14ac:dyDescent="0.35">
      <c r="A3219" s="209">
        <v>2015</v>
      </c>
      <c r="B3219" s="209" t="s">
        <v>832</v>
      </c>
      <c r="C3219" s="209" t="s">
        <v>11</v>
      </c>
      <c r="D3219" s="209" t="s">
        <v>2200</v>
      </c>
      <c r="E3219" s="209">
        <v>6.3261192988524496E-3</v>
      </c>
      <c r="F3219" s="209" t="str">
        <f t="shared" si="50"/>
        <v>refined petroleum and coke 19</v>
      </c>
    </row>
    <row r="3220" spans="1:6" x14ac:dyDescent="0.35">
      <c r="A3220" s="209">
        <v>2015</v>
      </c>
      <c r="B3220" s="209" t="s">
        <v>2153</v>
      </c>
      <c r="C3220" s="209" t="s">
        <v>11</v>
      </c>
      <c r="D3220" s="209" t="s">
        <v>2200</v>
      </c>
      <c r="E3220" s="209">
        <v>4.6499470346269703E-3</v>
      </c>
      <c r="F3220" s="209" t="str">
        <f t="shared" si="50"/>
        <v>refined petroleum and coke 19</v>
      </c>
    </row>
    <row r="3221" spans="1:6" x14ac:dyDescent="0.35">
      <c r="A3221" s="209">
        <v>2015</v>
      </c>
      <c r="B3221" s="209" t="s">
        <v>2155</v>
      </c>
      <c r="C3221" s="209" t="s">
        <v>11</v>
      </c>
      <c r="D3221" s="209" t="s">
        <v>2200</v>
      </c>
      <c r="E3221" s="210">
        <v>2.70231495038549E-6</v>
      </c>
      <c r="F3221" s="209" t="str">
        <f t="shared" si="50"/>
        <v>refined petroleum and coke 19</v>
      </c>
    </row>
    <row r="3222" spans="1:6" x14ac:dyDescent="0.35">
      <c r="A3222" s="209">
        <v>2015</v>
      </c>
      <c r="B3222" s="209" t="s">
        <v>2156</v>
      </c>
      <c r="C3222" s="209" t="s">
        <v>11</v>
      </c>
      <c r="D3222" s="209" t="s">
        <v>2200</v>
      </c>
      <c r="E3222" s="209">
        <v>1.76633131757015E-3</v>
      </c>
      <c r="F3222" s="209" t="str">
        <f t="shared" si="50"/>
        <v>refined petroleum and coke 19</v>
      </c>
    </row>
    <row r="3223" spans="1:6" x14ac:dyDescent="0.35">
      <c r="A3223" s="209">
        <v>2015</v>
      </c>
      <c r="B3223" s="209" t="s">
        <v>2158</v>
      </c>
      <c r="C3223" s="209" t="s">
        <v>11</v>
      </c>
      <c r="D3223" s="209" t="s">
        <v>2200</v>
      </c>
      <c r="E3223" s="209">
        <v>4.32313889112717E-2</v>
      </c>
      <c r="F3223" s="209" t="str">
        <f t="shared" si="50"/>
        <v>refined petroleum and coke 19</v>
      </c>
    </row>
    <row r="3224" spans="1:6" x14ac:dyDescent="0.35">
      <c r="A3224" s="209">
        <v>2015</v>
      </c>
      <c r="B3224" s="209" t="s">
        <v>2159</v>
      </c>
      <c r="C3224" s="209" t="s">
        <v>11</v>
      </c>
      <c r="D3224" s="209" t="s">
        <v>2200</v>
      </c>
      <c r="E3224" s="209">
        <v>2.1818736574407901E-2</v>
      </c>
      <c r="F3224" s="209" t="str">
        <f t="shared" si="50"/>
        <v>refined petroleum and coke 19</v>
      </c>
    </row>
    <row r="3225" spans="1:6" x14ac:dyDescent="0.35">
      <c r="A3225" s="209">
        <v>2015</v>
      </c>
      <c r="B3225" s="209" t="s">
        <v>2161</v>
      </c>
      <c r="C3225" s="209" t="s">
        <v>11</v>
      </c>
      <c r="D3225" s="209" t="s">
        <v>2200</v>
      </c>
      <c r="E3225" s="209">
        <v>1.67771995369706E-2</v>
      </c>
      <c r="F3225" s="209" t="str">
        <f t="shared" si="50"/>
        <v>refined petroleum and coke 19</v>
      </c>
    </row>
    <row r="3226" spans="1:6" x14ac:dyDescent="0.35">
      <c r="A3226" s="209">
        <v>2015</v>
      </c>
      <c r="B3226" s="209" t="s">
        <v>2162</v>
      </c>
      <c r="C3226" s="209" t="s">
        <v>11</v>
      </c>
      <c r="D3226" s="209" t="s">
        <v>2200</v>
      </c>
      <c r="E3226" s="209">
        <v>1.39744076034298E-2</v>
      </c>
      <c r="F3226" s="209" t="str">
        <f t="shared" si="50"/>
        <v>refined petroleum and coke 19</v>
      </c>
    </row>
    <row r="3227" spans="1:6" x14ac:dyDescent="0.35">
      <c r="A3227" s="209">
        <v>2015</v>
      </c>
      <c r="B3227" s="209" t="s">
        <v>2163</v>
      </c>
      <c r="C3227" s="209" t="s">
        <v>11</v>
      </c>
      <c r="D3227" s="209" t="s">
        <v>2200</v>
      </c>
      <c r="E3227" s="209">
        <v>0.145540050272884</v>
      </c>
      <c r="F3227" s="209" t="str">
        <f t="shared" si="50"/>
        <v>refined petroleum and coke 19</v>
      </c>
    </row>
    <row r="3228" spans="1:6" x14ac:dyDescent="0.35">
      <c r="A3228" s="209">
        <v>2015</v>
      </c>
      <c r="B3228" s="209" t="s">
        <v>2167</v>
      </c>
      <c r="C3228" s="209" t="s">
        <v>11</v>
      </c>
      <c r="D3228" s="209" t="s">
        <v>2200</v>
      </c>
      <c r="E3228" s="209">
        <v>4.9774184736145902E-3</v>
      </c>
      <c r="F3228" s="209" t="str">
        <f t="shared" si="50"/>
        <v>refined petroleum and coke 19</v>
      </c>
    </row>
    <row r="3229" spans="1:6" x14ac:dyDescent="0.35">
      <c r="A3229" s="209">
        <v>2015</v>
      </c>
      <c r="B3229" s="209" t="s">
        <v>2168</v>
      </c>
      <c r="C3229" s="209" t="s">
        <v>11</v>
      </c>
      <c r="D3229" s="209" t="s">
        <v>2200</v>
      </c>
      <c r="E3229" s="209">
        <v>1.28762850735914E-2</v>
      </c>
      <c r="F3229" s="209" t="str">
        <f t="shared" si="50"/>
        <v>refined petroleum and coke 19</v>
      </c>
    </row>
    <row r="3230" spans="1:6" x14ac:dyDescent="0.35">
      <c r="A3230" s="209">
        <v>2015</v>
      </c>
      <c r="B3230" s="209" t="s">
        <v>2169</v>
      </c>
      <c r="C3230" s="209" t="s">
        <v>11</v>
      </c>
      <c r="D3230" s="209" t="s">
        <v>2200</v>
      </c>
      <c r="E3230" s="209">
        <v>3.1793718051267301E-2</v>
      </c>
      <c r="F3230" s="209" t="str">
        <f t="shared" si="50"/>
        <v>refined petroleum and coke 19</v>
      </c>
    </row>
    <row r="3231" spans="1:6" x14ac:dyDescent="0.35">
      <c r="A3231" s="209">
        <v>2015</v>
      </c>
      <c r="B3231" s="209" t="s">
        <v>2171</v>
      </c>
      <c r="C3231" s="209" t="s">
        <v>11</v>
      </c>
      <c r="D3231" s="209" t="s">
        <v>2200</v>
      </c>
      <c r="E3231" s="209">
        <v>4.16552023002104E-2</v>
      </c>
      <c r="F3231" s="209" t="str">
        <f t="shared" si="50"/>
        <v>refined petroleum and coke 19</v>
      </c>
    </row>
    <row r="3232" spans="1:6" x14ac:dyDescent="0.35">
      <c r="A3232" s="209">
        <v>2015</v>
      </c>
      <c r="B3232" s="209" t="s">
        <v>2179</v>
      </c>
      <c r="C3232" s="209" t="s">
        <v>11</v>
      </c>
      <c r="D3232" s="209" t="s">
        <v>2200</v>
      </c>
      <c r="E3232" s="209">
        <v>6.8886921385236102E-3</v>
      </c>
      <c r="F3232" s="209" t="str">
        <f t="shared" si="50"/>
        <v>refined petroleum and coke 19</v>
      </c>
    </row>
    <row r="3233" spans="1:6" x14ac:dyDescent="0.35">
      <c r="A3233" s="209">
        <v>2015</v>
      </c>
      <c r="B3233" s="209" t="s">
        <v>2175</v>
      </c>
      <c r="C3233" s="209" t="s">
        <v>11</v>
      </c>
      <c r="D3233" s="209" t="s">
        <v>2200</v>
      </c>
      <c r="E3233" s="209">
        <v>1.1578928232410799E-2</v>
      </c>
      <c r="F3233" s="209" t="str">
        <f t="shared" si="50"/>
        <v>refined petroleum and coke 19</v>
      </c>
    </row>
    <row r="3234" spans="1:6" x14ac:dyDescent="0.35">
      <c r="A3234" s="209">
        <v>2015</v>
      </c>
      <c r="B3234" s="209" t="s">
        <v>2176</v>
      </c>
      <c r="C3234" s="209" t="s">
        <v>11</v>
      </c>
      <c r="D3234" s="209" t="s">
        <v>2200</v>
      </c>
      <c r="E3234" s="209">
        <v>5.5869133274242698E-3</v>
      </c>
      <c r="F3234" s="209" t="str">
        <f t="shared" si="50"/>
        <v>refined petroleum and coke 19</v>
      </c>
    </row>
    <row r="3235" spans="1:6" x14ac:dyDescent="0.35">
      <c r="A3235" s="209">
        <v>2015</v>
      </c>
      <c r="B3235" s="209" t="s">
        <v>2173</v>
      </c>
      <c r="C3235" s="209" t="s">
        <v>11</v>
      </c>
      <c r="D3235" s="209" t="s">
        <v>2200</v>
      </c>
      <c r="E3235" s="210">
        <v>3.0462459440709199E-5</v>
      </c>
      <c r="F3235" s="209" t="str">
        <f t="shared" si="50"/>
        <v>refined petroleum and coke 19</v>
      </c>
    </row>
    <row r="3236" spans="1:6" x14ac:dyDescent="0.35">
      <c r="A3236" s="209">
        <v>2015</v>
      </c>
      <c r="B3236" s="209" t="s">
        <v>2177</v>
      </c>
      <c r="C3236" s="209" t="s">
        <v>11</v>
      </c>
      <c r="D3236" s="209" t="s">
        <v>2200</v>
      </c>
      <c r="E3236" s="210">
        <v>1.35115747519274E-5</v>
      </c>
      <c r="F3236" s="209" t="str">
        <f t="shared" si="50"/>
        <v>refined petroleum and coke 19</v>
      </c>
    </row>
    <row r="3237" spans="1:6" x14ac:dyDescent="0.35">
      <c r="A3237" s="209">
        <v>2015</v>
      </c>
      <c r="B3237" s="209" t="s">
        <v>2180</v>
      </c>
      <c r="C3237" s="209" t="s">
        <v>11</v>
      </c>
      <c r="D3237" s="209" t="s">
        <v>2200</v>
      </c>
      <c r="E3237" s="209">
        <v>3.04319969812685E-2</v>
      </c>
      <c r="F3237" s="209" t="str">
        <f t="shared" si="50"/>
        <v>refined petroleum and coke 19</v>
      </c>
    </row>
    <row r="3238" spans="1:6" x14ac:dyDescent="0.35">
      <c r="A3238" s="209">
        <v>2015</v>
      </c>
      <c r="B3238" s="209" t="s">
        <v>2181</v>
      </c>
      <c r="C3238" s="209" t="s">
        <v>11</v>
      </c>
      <c r="D3238" s="209" t="s">
        <v>2200</v>
      </c>
      <c r="E3238" s="209">
        <v>2.5630228979428901E-2</v>
      </c>
      <c r="F3238" s="209" t="str">
        <f t="shared" si="50"/>
        <v>refined petroleum and coke 19</v>
      </c>
    </row>
    <row r="3239" spans="1:6" x14ac:dyDescent="0.35">
      <c r="A3239" s="209">
        <v>2015</v>
      </c>
      <c r="B3239" s="209" t="s">
        <v>2183</v>
      </c>
      <c r="C3239" s="209" t="s">
        <v>11</v>
      </c>
      <c r="D3239" s="209" t="s">
        <v>2200</v>
      </c>
      <c r="E3239" s="209">
        <v>1.5390666302427299E-2</v>
      </c>
      <c r="F3239" s="209" t="str">
        <f t="shared" si="50"/>
        <v>refined petroleum and coke 19</v>
      </c>
    </row>
    <row r="3240" spans="1:6" x14ac:dyDescent="0.35">
      <c r="A3240" s="209">
        <v>2015</v>
      </c>
      <c r="B3240" s="209" t="s">
        <v>2187</v>
      </c>
      <c r="C3240" s="209" t="s">
        <v>11</v>
      </c>
      <c r="D3240" s="209" t="s">
        <v>2200</v>
      </c>
      <c r="E3240" s="209">
        <v>7.1228108792251903E-3</v>
      </c>
      <c r="F3240" s="209" t="str">
        <f t="shared" si="50"/>
        <v>refined petroleum and coke 19</v>
      </c>
    </row>
    <row r="3241" spans="1:6" x14ac:dyDescent="0.35">
      <c r="A3241" s="209">
        <v>2015</v>
      </c>
      <c r="B3241" s="209" t="s">
        <v>2188</v>
      </c>
      <c r="C3241" s="209" t="s">
        <v>11</v>
      </c>
      <c r="D3241" s="209" t="s">
        <v>2200</v>
      </c>
      <c r="E3241" s="209">
        <v>0.40464758865067002</v>
      </c>
      <c r="F3241" s="209" t="str">
        <f t="shared" si="50"/>
        <v>refined petroleum and coke 19</v>
      </c>
    </row>
    <row r="3242" spans="1:6" x14ac:dyDescent="0.35">
      <c r="A3242" s="209">
        <v>2015</v>
      </c>
      <c r="B3242" s="209" t="s">
        <v>2189</v>
      </c>
      <c r="C3242" s="209" t="s">
        <v>11</v>
      </c>
      <c r="D3242" s="209" t="s">
        <v>2200</v>
      </c>
      <c r="E3242" s="209">
        <v>7.9951672782087296E-3</v>
      </c>
      <c r="F3242" s="209" t="str">
        <f t="shared" si="50"/>
        <v>refined petroleum and coke 19</v>
      </c>
    </row>
    <row r="3243" spans="1:6" x14ac:dyDescent="0.35">
      <c r="A3243" s="209">
        <v>2015</v>
      </c>
      <c r="B3243" s="209" t="s">
        <v>2191</v>
      </c>
      <c r="C3243" s="209" t="s">
        <v>11</v>
      </c>
      <c r="D3243" s="209" t="s">
        <v>2200</v>
      </c>
      <c r="E3243" s="210">
        <v>3.1936449413646698E-6</v>
      </c>
      <c r="F3243" s="209" t="str">
        <f t="shared" si="50"/>
        <v>refined petroleum and coke 19</v>
      </c>
    </row>
    <row r="3244" spans="1:6" x14ac:dyDescent="0.35">
      <c r="A3244" s="209">
        <v>2015</v>
      </c>
      <c r="B3244" s="209" t="s">
        <v>2207</v>
      </c>
      <c r="C3244" s="209" t="s">
        <v>11</v>
      </c>
      <c r="D3244" s="209" t="s">
        <v>2200</v>
      </c>
      <c r="E3244" s="209">
        <v>1.2356949273126399E-4</v>
      </c>
      <c r="F3244" s="209" t="str">
        <f t="shared" si="50"/>
        <v>refined petroleum and coke 19</v>
      </c>
    </row>
    <row r="3245" spans="1:6" x14ac:dyDescent="0.35">
      <c r="A3245" s="209">
        <v>2015</v>
      </c>
      <c r="B3245" s="209" t="s">
        <v>2192</v>
      </c>
      <c r="C3245" s="209" t="s">
        <v>11</v>
      </c>
      <c r="D3245" s="209" t="s">
        <v>2200</v>
      </c>
      <c r="E3245" s="209">
        <v>2.1912580602685E-2</v>
      </c>
      <c r="F3245" s="209" t="str">
        <f t="shared" si="50"/>
        <v>refined petroleum and coke 19</v>
      </c>
    </row>
    <row r="3246" spans="1:6" x14ac:dyDescent="0.35">
      <c r="A3246" s="209">
        <v>2015</v>
      </c>
      <c r="B3246" s="209" t="s">
        <v>2194</v>
      </c>
      <c r="C3246" s="209" t="s">
        <v>11</v>
      </c>
      <c r="D3246" s="209" t="s">
        <v>2200</v>
      </c>
      <c r="E3246" s="209">
        <v>1.57594094606572E-3</v>
      </c>
      <c r="F3246" s="209" t="str">
        <f t="shared" si="50"/>
        <v>refined petroleum and coke 19</v>
      </c>
    </row>
    <row r="3247" spans="1:6" x14ac:dyDescent="0.35">
      <c r="A3247" s="209">
        <v>2015</v>
      </c>
      <c r="B3247" s="209" t="s">
        <v>2193</v>
      </c>
      <c r="C3247" s="209" t="s">
        <v>11</v>
      </c>
      <c r="D3247" s="209" t="s">
        <v>2200</v>
      </c>
      <c r="E3247" s="209">
        <v>1.0131224413990701E-3</v>
      </c>
      <c r="F3247" s="209" t="str">
        <f t="shared" si="50"/>
        <v>refined petroleum and coke 19</v>
      </c>
    </row>
    <row r="3248" spans="1:6" x14ac:dyDescent="0.35">
      <c r="A3248" s="209">
        <v>2015</v>
      </c>
      <c r="B3248" s="209" t="s">
        <v>2195</v>
      </c>
      <c r="C3248" s="209" t="s">
        <v>11</v>
      </c>
      <c r="D3248" s="209" t="s">
        <v>2200</v>
      </c>
      <c r="E3248" s="209">
        <v>1.0652279869424099E-2</v>
      </c>
      <c r="F3248" s="209" t="str">
        <f t="shared" si="50"/>
        <v>refined petroleum and coke 19</v>
      </c>
    </row>
    <row r="3249" spans="1:6" x14ac:dyDescent="0.35">
      <c r="A3249" s="209">
        <v>2015</v>
      </c>
      <c r="B3249" s="209" t="s">
        <v>2148</v>
      </c>
      <c r="C3249" s="209" t="s">
        <v>11</v>
      </c>
      <c r="D3249" s="209" t="s">
        <v>2203</v>
      </c>
      <c r="E3249" s="209">
        <v>1.53710742906426E-2</v>
      </c>
      <c r="F3249" s="209" t="str">
        <f t="shared" si="50"/>
        <v>water and waste 36T39</v>
      </c>
    </row>
    <row r="3250" spans="1:6" x14ac:dyDescent="0.35">
      <c r="A3250" s="209">
        <v>2015</v>
      </c>
      <c r="B3250" s="209" t="s">
        <v>2151</v>
      </c>
      <c r="C3250" s="209" t="s">
        <v>11</v>
      </c>
      <c r="D3250" s="209" t="s">
        <v>2203</v>
      </c>
      <c r="E3250" s="209">
        <v>7.1381588566754403E-2</v>
      </c>
      <c r="F3250" s="209" t="str">
        <f t="shared" si="50"/>
        <v>water and waste 36T39</v>
      </c>
    </row>
    <row r="3251" spans="1:6" x14ac:dyDescent="0.35">
      <c r="A3251" s="209">
        <v>2015</v>
      </c>
      <c r="B3251" s="209" t="s">
        <v>832</v>
      </c>
      <c r="C3251" s="209" t="s">
        <v>11</v>
      </c>
      <c r="D3251" s="209" t="s">
        <v>2203</v>
      </c>
      <c r="E3251" s="209">
        <v>3.27356105203718E-2</v>
      </c>
      <c r="F3251" s="209" t="str">
        <f t="shared" si="50"/>
        <v>water and waste 36T39</v>
      </c>
    </row>
    <row r="3252" spans="1:6" x14ac:dyDescent="0.35">
      <c r="A3252" s="209">
        <v>2015</v>
      </c>
      <c r="B3252" s="209" t="s">
        <v>2152</v>
      </c>
      <c r="C3252" s="209" t="s">
        <v>11</v>
      </c>
      <c r="D3252" s="209" t="s">
        <v>2203</v>
      </c>
      <c r="E3252" s="209">
        <v>7.0842035851836297E-4</v>
      </c>
      <c r="F3252" s="209" t="str">
        <f t="shared" si="50"/>
        <v>water and waste 36T39</v>
      </c>
    </row>
    <row r="3253" spans="1:6" x14ac:dyDescent="0.35">
      <c r="A3253" s="209">
        <v>2015</v>
      </c>
      <c r="B3253" s="209" t="s">
        <v>2218</v>
      </c>
      <c r="C3253" s="209" t="s">
        <v>11</v>
      </c>
      <c r="D3253" s="209" t="s">
        <v>2203</v>
      </c>
      <c r="E3253" s="209">
        <v>1.9069687557790799E-3</v>
      </c>
      <c r="F3253" s="209" t="str">
        <f t="shared" si="50"/>
        <v>water and waste 36T39</v>
      </c>
    </row>
    <row r="3254" spans="1:6" x14ac:dyDescent="0.35">
      <c r="A3254" s="209">
        <v>2015</v>
      </c>
      <c r="B3254" s="209" t="s">
        <v>2160</v>
      </c>
      <c r="C3254" s="209" t="s">
        <v>11</v>
      </c>
      <c r="D3254" s="209" t="s">
        <v>2203</v>
      </c>
      <c r="E3254" s="209">
        <v>0.56874210492282096</v>
      </c>
      <c r="F3254" s="209" t="str">
        <f t="shared" si="50"/>
        <v>water and waste 36T39</v>
      </c>
    </row>
    <row r="3255" spans="1:6" x14ac:dyDescent="0.35">
      <c r="A3255" s="209">
        <v>2015</v>
      </c>
      <c r="B3255" s="209" t="s">
        <v>2158</v>
      </c>
      <c r="C3255" s="209" t="s">
        <v>11</v>
      </c>
      <c r="D3255" s="209" t="s">
        <v>2203</v>
      </c>
      <c r="E3255" s="209">
        <v>3.5791702997235901E-3</v>
      </c>
      <c r="F3255" s="209" t="str">
        <f t="shared" si="50"/>
        <v>water and waste 36T39</v>
      </c>
    </row>
    <row r="3256" spans="1:6" x14ac:dyDescent="0.35">
      <c r="A3256" s="209">
        <v>2015</v>
      </c>
      <c r="B3256" s="209" t="s">
        <v>2159</v>
      </c>
      <c r="C3256" s="209" t="s">
        <v>11</v>
      </c>
      <c r="D3256" s="209" t="s">
        <v>2203</v>
      </c>
      <c r="E3256" s="209">
        <v>1.701032605047E-3</v>
      </c>
      <c r="F3256" s="209" t="str">
        <f t="shared" si="50"/>
        <v>water and waste 36T39</v>
      </c>
    </row>
    <row r="3257" spans="1:6" x14ac:dyDescent="0.35">
      <c r="A3257" s="209">
        <v>2015</v>
      </c>
      <c r="B3257" s="209" t="s">
        <v>2162</v>
      </c>
      <c r="C3257" s="209" t="s">
        <v>11</v>
      </c>
      <c r="D3257" s="209" t="s">
        <v>2203</v>
      </c>
      <c r="E3257" s="209">
        <v>9.0694280782409094E-3</v>
      </c>
      <c r="F3257" s="209" t="str">
        <f t="shared" si="50"/>
        <v>water and waste 36T39</v>
      </c>
    </row>
    <row r="3258" spans="1:6" x14ac:dyDescent="0.35">
      <c r="A3258" s="209">
        <v>2015</v>
      </c>
      <c r="B3258" s="209" t="s">
        <v>2163</v>
      </c>
      <c r="C3258" s="209" t="s">
        <v>11</v>
      </c>
      <c r="D3258" s="209" t="s">
        <v>2203</v>
      </c>
      <c r="E3258" s="209">
        <v>2.0840738454086698E-3</v>
      </c>
      <c r="F3258" s="209" t="str">
        <f t="shared" si="50"/>
        <v>water and waste 36T39</v>
      </c>
    </row>
    <row r="3259" spans="1:6" x14ac:dyDescent="0.35">
      <c r="A3259" s="209">
        <v>2015</v>
      </c>
      <c r="B3259" s="209" t="s">
        <v>2166</v>
      </c>
      <c r="C3259" s="209" t="s">
        <v>11</v>
      </c>
      <c r="D3259" s="209" t="s">
        <v>2203</v>
      </c>
      <c r="E3259" s="209">
        <v>4.4358646867690499E-3</v>
      </c>
      <c r="F3259" s="209" t="str">
        <f t="shared" si="50"/>
        <v>water and waste 36T39</v>
      </c>
    </row>
    <row r="3260" spans="1:6" x14ac:dyDescent="0.35">
      <c r="A3260" s="209">
        <v>2015</v>
      </c>
      <c r="B3260" s="209" t="s">
        <v>2165</v>
      </c>
      <c r="C3260" s="209" t="s">
        <v>11</v>
      </c>
      <c r="D3260" s="209" t="s">
        <v>2203</v>
      </c>
      <c r="E3260" s="209">
        <v>4.5305953161058098E-4</v>
      </c>
      <c r="F3260" s="209" t="str">
        <f t="shared" si="50"/>
        <v>water and waste 36T39</v>
      </c>
    </row>
    <row r="3261" spans="1:6" x14ac:dyDescent="0.35">
      <c r="A3261" s="209">
        <v>2015</v>
      </c>
      <c r="B3261" s="209" t="s">
        <v>2167</v>
      </c>
      <c r="C3261" s="209" t="s">
        <v>11</v>
      </c>
      <c r="D3261" s="209" t="s">
        <v>2203</v>
      </c>
      <c r="E3261" s="209">
        <v>3.3229857282128801E-2</v>
      </c>
      <c r="F3261" s="209" t="str">
        <f t="shared" si="50"/>
        <v>water and waste 36T39</v>
      </c>
    </row>
    <row r="3262" spans="1:6" x14ac:dyDescent="0.35">
      <c r="A3262" s="209">
        <v>2015</v>
      </c>
      <c r="B3262" s="209" t="s">
        <v>2168</v>
      </c>
      <c r="C3262" s="209" t="s">
        <v>11</v>
      </c>
      <c r="D3262" s="209" t="s">
        <v>2203</v>
      </c>
      <c r="E3262" s="209">
        <v>0.14334021022786</v>
      </c>
      <c r="F3262" s="209" t="str">
        <f t="shared" si="50"/>
        <v>water and waste 36T39</v>
      </c>
    </row>
    <row r="3263" spans="1:6" x14ac:dyDescent="0.35">
      <c r="A3263" s="209">
        <v>2015</v>
      </c>
      <c r="B3263" s="209" t="s">
        <v>2170</v>
      </c>
      <c r="C3263" s="209" t="s">
        <v>11</v>
      </c>
      <c r="D3263" s="209" t="s">
        <v>2203</v>
      </c>
      <c r="E3263" s="209">
        <v>1.1120552139532399E-3</v>
      </c>
      <c r="F3263" s="209" t="str">
        <f t="shared" si="50"/>
        <v>water and waste 36T39</v>
      </c>
    </row>
    <row r="3264" spans="1:6" x14ac:dyDescent="0.35">
      <c r="A3264" s="209">
        <v>2015</v>
      </c>
      <c r="B3264" s="209" t="s">
        <v>2179</v>
      </c>
      <c r="C3264" s="209" t="s">
        <v>11</v>
      </c>
      <c r="D3264" s="209" t="s">
        <v>2203</v>
      </c>
      <c r="E3264" s="209">
        <v>3.1508231062008598E-3</v>
      </c>
      <c r="F3264" s="209" t="str">
        <f t="shared" si="50"/>
        <v>water and waste 36T39</v>
      </c>
    </row>
    <row r="3265" spans="1:6" x14ac:dyDescent="0.35">
      <c r="A3265" s="209">
        <v>2015</v>
      </c>
      <c r="B3265" s="209" t="s">
        <v>2175</v>
      </c>
      <c r="C3265" s="209" t="s">
        <v>11</v>
      </c>
      <c r="D3265" s="209" t="s">
        <v>2203</v>
      </c>
      <c r="E3265" s="209">
        <v>1.7216262201202E-3</v>
      </c>
      <c r="F3265" s="209" t="str">
        <f t="shared" si="50"/>
        <v>water and waste 36T39</v>
      </c>
    </row>
    <row r="3266" spans="1:6" x14ac:dyDescent="0.35">
      <c r="A3266" s="209">
        <v>2015</v>
      </c>
      <c r="B3266" s="209" t="s">
        <v>2177</v>
      </c>
      <c r="C3266" s="209" t="s">
        <v>11</v>
      </c>
      <c r="D3266" s="209" t="s">
        <v>2203</v>
      </c>
      <c r="E3266" s="209">
        <v>3.4321318881008797E-2</v>
      </c>
      <c r="F3266" s="209" t="str">
        <f t="shared" ref="F3266:F3329" si="51">INDEX($I$5:$J$16,MATCH(D3266,$I$5:$I$16,0),2)</f>
        <v>water and waste 36T39</v>
      </c>
    </row>
    <row r="3267" spans="1:6" x14ac:dyDescent="0.35">
      <c r="A3267" s="209">
        <v>2015</v>
      </c>
      <c r="B3267" s="209" t="s">
        <v>2180</v>
      </c>
      <c r="C3267" s="209" t="s">
        <v>11</v>
      </c>
      <c r="D3267" s="209" t="s">
        <v>2203</v>
      </c>
      <c r="E3267" s="209">
        <v>2.0873688238203798E-2</v>
      </c>
      <c r="F3267" s="209" t="str">
        <f t="shared" si="51"/>
        <v>water and waste 36T39</v>
      </c>
    </row>
    <row r="3268" spans="1:6" x14ac:dyDescent="0.35">
      <c r="A3268" s="209">
        <v>2015</v>
      </c>
      <c r="B3268" s="209" t="s">
        <v>2181</v>
      </c>
      <c r="C3268" s="209" t="s">
        <v>11</v>
      </c>
      <c r="D3268" s="209" t="s">
        <v>2203</v>
      </c>
      <c r="E3268" s="209">
        <v>3.8715996337631398E-4</v>
      </c>
      <c r="F3268" s="209" t="str">
        <f t="shared" si="51"/>
        <v>water and waste 36T39</v>
      </c>
    </row>
    <row r="3269" spans="1:6" x14ac:dyDescent="0.35">
      <c r="A3269" s="209">
        <v>2015</v>
      </c>
      <c r="B3269" s="209" t="s">
        <v>2183</v>
      </c>
      <c r="C3269" s="209" t="s">
        <v>11</v>
      </c>
      <c r="D3269" s="209" t="s">
        <v>2203</v>
      </c>
      <c r="E3269" s="209">
        <v>6.7036335786307402E-3</v>
      </c>
      <c r="F3269" s="209" t="str">
        <f t="shared" si="51"/>
        <v>water and waste 36T39</v>
      </c>
    </row>
    <row r="3270" spans="1:6" x14ac:dyDescent="0.35">
      <c r="A3270" s="209">
        <v>2015</v>
      </c>
      <c r="B3270" s="209" t="s">
        <v>2185</v>
      </c>
      <c r="C3270" s="209" t="s">
        <v>11</v>
      </c>
      <c r="D3270" s="209" t="s">
        <v>2203</v>
      </c>
      <c r="E3270" s="209">
        <v>6.2604589822552997E-4</v>
      </c>
      <c r="F3270" s="209" t="str">
        <f t="shared" si="51"/>
        <v>water and waste 36T39</v>
      </c>
    </row>
    <row r="3271" spans="1:6" x14ac:dyDescent="0.35">
      <c r="A3271" s="209">
        <v>2015</v>
      </c>
      <c r="B3271" s="209" t="s">
        <v>2187</v>
      </c>
      <c r="C3271" s="209" t="s">
        <v>11</v>
      </c>
      <c r="D3271" s="209" t="s">
        <v>2203</v>
      </c>
      <c r="E3271" s="209">
        <v>1.6268955907834501E-3</v>
      </c>
      <c r="F3271" s="209" t="str">
        <f t="shared" si="51"/>
        <v>water and waste 36T39</v>
      </c>
    </row>
    <row r="3272" spans="1:6" x14ac:dyDescent="0.35">
      <c r="A3272" s="209">
        <v>2015</v>
      </c>
      <c r="B3272" s="209" t="s">
        <v>2188</v>
      </c>
      <c r="C3272" s="209" t="s">
        <v>11</v>
      </c>
      <c r="D3272" s="209" t="s">
        <v>2203</v>
      </c>
      <c r="E3272" s="209">
        <v>6.5817193773973501E-3</v>
      </c>
      <c r="F3272" s="209" t="str">
        <f t="shared" si="51"/>
        <v>water and waste 36T39</v>
      </c>
    </row>
    <row r="3273" spans="1:6" x14ac:dyDescent="0.35">
      <c r="A3273" s="209">
        <v>2015</v>
      </c>
      <c r="B3273" s="209" t="s">
        <v>2191</v>
      </c>
      <c r="C3273" s="209" t="s">
        <v>11</v>
      </c>
      <c r="D3273" s="209" t="s">
        <v>2203</v>
      </c>
      <c r="E3273" s="209">
        <v>1.4250781630660099E-2</v>
      </c>
      <c r="F3273" s="209" t="str">
        <f t="shared" si="51"/>
        <v>water and waste 36T39</v>
      </c>
    </row>
    <row r="3274" spans="1:6" x14ac:dyDescent="0.35">
      <c r="A3274" s="209">
        <v>2015</v>
      </c>
      <c r="B3274" s="209" t="s">
        <v>2207</v>
      </c>
      <c r="C3274" s="209" t="s">
        <v>11</v>
      </c>
      <c r="D3274" s="209" t="s">
        <v>2203</v>
      </c>
      <c r="E3274" s="209">
        <v>1.28298221906087E-2</v>
      </c>
      <c r="F3274" s="209" t="str">
        <f t="shared" si="51"/>
        <v>water and waste 36T39</v>
      </c>
    </row>
    <row r="3275" spans="1:6" x14ac:dyDescent="0.35">
      <c r="A3275" s="209">
        <v>2015</v>
      </c>
      <c r="B3275" s="209" t="s">
        <v>2192</v>
      </c>
      <c r="C3275" s="209" t="s">
        <v>11</v>
      </c>
      <c r="D3275" s="209" t="s">
        <v>2203</v>
      </c>
      <c r="E3275" s="209">
        <v>5.9309611410839698E-4</v>
      </c>
      <c r="F3275" s="209" t="str">
        <f t="shared" si="51"/>
        <v>water and waste 36T39</v>
      </c>
    </row>
    <row r="3276" spans="1:6" x14ac:dyDescent="0.35">
      <c r="A3276" s="209">
        <v>2015</v>
      </c>
      <c r="B3276" s="209" t="s">
        <v>2194</v>
      </c>
      <c r="C3276" s="209" t="s">
        <v>11</v>
      </c>
      <c r="D3276" s="209" t="s">
        <v>2203</v>
      </c>
      <c r="E3276" s="209">
        <v>5.5808696848394304E-3</v>
      </c>
      <c r="F3276" s="209" t="str">
        <f t="shared" si="51"/>
        <v>water and waste 36T39</v>
      </c>
    </row>
    <row r="3277" spans="1:6" x14ac:dyDescent="0.35">
      <c r="A3277" s="209">
        <v>2015</v>
      </c>
      <c r="B3277" s="209" t="s">
        <v>2195</v>
      </c>
      <c r="C3277" s="209" t="s">
        <v>11</v>
      </c>
      <c r="D3277" s="209" t="s">
        <v>2203</v>
      </c>
      <c r="E3277" s="209">
        <v>9.0200034020652096E-4</v>
      </c>
      <c r="F3277" s="209" t="str">
        <f t="shared" si="51"/>
        <v>water and waste 36T39</v>
      </c>
    </row>
    <row r="3278" spans="1:6" x14ac:dyDescent="0.35">
      <c r="A3278" s="209">
        <v>2015</v>
      </c>
      <c r="B3278" s="209" t="s">
        <v>2148</v>
      </c>
      <c r="C3278" s="209" t="s">
        <v>10</v>
      </c>
      <c r="D3278" s="209" t="s">
        <v>2222</v>
      </c>
      <c r="E3278" s="209">
        <v>1.1886268165332101E-2</v>
      </c>
      <c r="F3278" s="209" t="str">
        <f t="shared" si="51"/>
        <v>energy pipelines and gas processing 352T353</v>
      </c>
    </row>
    <row r="3279" spans="1:6" x14ac:dyDescent="0.35">
      <c r="A3279" s="209">
        <v>2015</v>
      </c>
      <c r="B3279" s="209" t="s">
        <v>2147</v>
      </c>
      <c r="C3279" s="209" t="s">
        <v>10</v>
      </c>
      <c r="D3279" s="209" t="s">
        <v>2222</v>
      </c>
      <c r="E3279" s="209">
        <v>3.2992852873121599E-2</v>
      </c>
      <c r="F3279" s="209" t="str">
        <f t="shared" si="51"/>
        <v>energy pipelines and gas processing 352T353</v>
      </c>
    </row>
    <row r="3280" spans="1:6" x14ac:dyDescent="0.35">
      <c r="A3280" s="209">
        <v>2015</v>
      </c>
      <c r="B3280" s="209" t="s">
        <v>2150</v>
      </c>
      <c r="C3280" s="209" t="s">
        <v>10</v>
      </c>
      <c r="D3280" s="209" t="s">
        <v>2222</v>
      </c>
      <c r="E3280" s="209">
        <v>1.23438849464942E-2</v>
      </c>
      <c r="F3280" s="209" t="str">
        <f t="shared" si="51"/>
        <v>energy pipelines and gas processing 352T353</v>
      </c>
    </row>
    <row r="3281" spans="1:6" x14ac:dyDescent="0.35">
      <c r="A3281" s="209">
        <v>2015</v>
      </c>
      <c r="B3281" s="209" t="s">
        <v>2149</v>
      </c>
      <c r="C3281" s="209" t="s">
        <v>10</v>
      </c>
      <c r="D3281" s="209" t="s">
        <v>2222</v>
      </c>
      <c r="E3281" s="209">
        <v>2.7587866489285202E-2</v>
      </c>
      <c r="F3281" s="209" t="str">
        <f t="shared" si="51"/>
        <v>energy pipelines and gas processing 352T353</v>
      </c>
    </row>
    <row r="3282" spans="1:6" x14ac:dyDescent="0.35">
      <c r="A3282" s="209">
        <v>2015</v>
      </c>
      <c r="B3282" s="209" t="s">
        <v>2151</v>
      </c>
      <c r="C3282" s="209" t="s">
        <v>10</v>
      </c>
      <c r="D3282" s="209" t="s">
        <v>2222</v>
      </c>
      <c r="E3282" s="209">
        <v>9.1718761994335103E-3</v>
      </c>
      <c r="F3282" s="209" t="str">
        <f t="shared" si="51"/>
        <v>energy pipelines and gas processing 352T353</v>
      </c>
    </row>
    <row r="3283" spans="1:6" x14ac:dyDescent="0.35">
      <c r="A3283" s="209">
        <v>2015</v>
      </c>
      <c r="B3283" s="209" t="s">
        <v>832</v>
      </c>
      <c r="C3283" s="209" t="s">
        <v>10</v>
      </c>
      <c r="D3283" s="209" t="s">
        <v>2222</v>
      </c>
      <c r="E3283" s="209">
        <v>2.0904729291705001E-2</v>
      </c>
      <c r="F3283" s="209" t="str">
        <f t="shared" si="51"/>
        <v>energy pipelines and gas processing 352T353</v>
      </c>
    </row>
    <row r="3284" spans="1:6" x14ac:dyDescent="0.35">
      <c r="A3284" s="209">
        <v>2015</v>
      </c>
      <c r="B3284" s="209" t="s">
        <v>2152</v>
      </c>
      <c r="C3284" s="209" t="s">
        <v>10</v>
      </c>
      <c r="D3284" s="209" t="s">
        <v>2222</v>
      </c>
      <c r="E3284" s="209">
        <v>7.1106950361916497E-3</v>
      </c>
      <c r="F3284" s="209" t="str">
        <f t="shared" si="51"/>
        <v>energy pipelines and gas processing 352T353</v>
      </c>
    </row>
    <row r="3285" spans="1:6" x14ac:dyDescent="0.35">
      <c r="A3285" s="209">
        <v>2015</v>
      </c>
      <c r="B3285" s="209" t="s">
        <v>2154</v>
      </c>
      <c r="C3285" s="209" t="s">
        <v>10</v>
      </c>
      <c r="D3285" s="209" t="s">
        <v>2222</v>
      </c>
      <c r="E3285" s="209">
        <v>2.3289773448209899E-2</v>
      </c>
      <c r="F3285" s="209" t="str">
        <f t="shared" si="51"/>
        <v>energy pipelines and gas processing 352T353</v>
      </c>
    </row>
    <row r="3286" spans="1:6" x14ac:dyDescent="0.35">
      <c r="A3286" s="209">
        <v>2015</v>
      </c>
      <c r="B3286" s="209" t="s">
        <v>2155</v>
      </c>
      <c r="C3286" s="209" t="s">
        <v>10</v>
      </c>
      <c r="D3286" s="209" t="s">
        <v>2222</v>
      </c>
      <c r="E3286" s="209">
        <v>1.1715313096868201E-2</v>
      </c>
      <c r="F3286" s="209" t="str">
        <f t="shared" si="51"/>
        <v>energy pipelines and gas processing 352T353</v>
      </c>
    </row>
    <row r="3287" spans="1:6" x14ac:dyDescent="0.35">
      <c r="A3287" s="209">
        <v>2015</v>
      </c>
      <c r="B3287" s="209" t="s">
        <v>2160</v>
      </c>
      <c r="C3287" s="209" t="s">
        <v>10</v>
      </c>
      <c r="D3287" s="209" t="s">
        <v>2222</v>
      </c>
      <c r="E3287" s="209">
        <v>1.8104923988091898E-2</v>
      </c>
      <c r="F3287" s="209" t="str">
        <f t="shared" si="51"/>
        <v>energy pipelines and gas processing 352T353</v>
      </c>
    </row>
    <row r="3288" spans="1:6" x14ac:dyDescent="0.35">
      <c r="A3288" s="209">
        <v>2015</v>
      </c>
      <c r="B3288" s="209" t="s">
        <v>2157</v>
      </c>
      <c r="C3288" s="209" t="s">
        <v>10</v>
      </c>
      <c r="D3288" s="209" t="s">
        <v>2222</v>
      </c>
      <c r="E3288" s="209">
        <v>8.4631134519970504E-3</v>
      </c>
      <c r="F3288" s="209" t="str">
        <f t="shared" si="51"/>
        <v>energy pipelines and gas processing 352T353</v>
      </c>
    </row>
    <row r="3289" spans="1:6" x14ac:dyDescent="0.35">
      <c r="A3289" s="209">
        <v>2015</v>
      </c>
      <c r="B3289" s="209" t="s">
        <v>2158</v>
      </c>
      <c r="C3289" s="209" t="s">
        <v>10</v>
      </c>
      <c r="D3289" s="209" t="s">
        <v>2222</v>
      </c>
      <c r="E3289" s="209">
        <v>2.9771012967350501E-2</v>
      </c>
      <c r="F3289" s="209" t="str">
        <f t="shared" si="51"/>
        <v>energy pipelines and gas processing 352T353</v>
      </c>
    </row>
    <row r="3290" spans="1:6" x14ac:dyDescent="0.35">
      <c r="A3290" s="209">
        <v>2015</v>
      </c>
      <c r="B3290" s="209" t="s">
        <v>2159</v>
      </c>
      <c r="C3290" s="209" t="s">
        <v>10</v>
      </c>
      <c r="D3290" s="209" t="s">
        <v>2222</v>
      </c>
      <c r="E3290" s="209">
        <v>1.1847286905788901E-2</v>
      </c>
      <c r="F3290" s="209" t="str">
        <f t="shared" si="51"/>
        <v>energy pipelines and gas processing 352T353</v>
      </c>
    </row>
    <row r="3291" spans="1:6" x14ac:dyDescent="0.35">
      <c r="A3291" s="209">
        <v>2015</v>
      </c>
      <c r="B3291" s="209" t="s">
        <v>2161</v>
      </c>
      <c r="C3291" s="209" t="s">
        <v>10</v>
      </c>
      <c r="D3291" s="209" t="s">
        <v>2222</v>
      </c>
      <c r="E3291" s="209">
        <v>3.22573303708341E-2</v>
      </c>
      <c r="F3291" s="209" t="str">
        <f t="shared" si="51"/>
        <v>energy pipelines and gas processing 352T353</v>
      </c>
    </row>
    <row r="3292" spans="1:6" x14ac:dyDescent="0.35">
      <c r="A3292" s="209">
        <v>2015</v>
      </c>
      <c r="B3292" s="209" t="s">
        <v>2162</v>
      </c>
      <c r="C3292" s="209" t="s">
        <v>10</v>
      </c>
      <c r="D3292" s="209" t="s">
        <v>2222</v>
      </c>
      <c r="E3292" s="209">
        <v>9.6677212018113495E-3</v>
      </c>
      <c r="F3292" s="209" t="str">
        <f t="shared" si="51"/>
        <v>energy pipelines and gas processing 352T353</v>
      </c>
    </row>
    <row r="3293" spans="1:6" x14ac:dyDescent="0.35">
      <c r="A3293" s="209">
        <v>2015</v>
      </c>
      <c r="B3293" s="209" t="s">
        <v>2163</v>
      </c>
      <c r="C3293" s="209" t="s">
        <v>10</v>
      </c>
      <c r="D3293" s="209" t="s">
        <v>2222</v>
      </c>
      <c r="E3293" s="209">
        <v>6.3706435078286702E-2</v>
      </c>
      <c r="F3293" s="209" t="str">
        <f t="shared" si="51"/>
        <v>energy pipelines and gas processing 352T353</v>
      </c>
    </row>
    <row r="3294" spans="1:6" x14ac:dyDescent="0.35">
      <c r="A3294" s="209">
        <v>2015</v>
      </c>
      <c r="B3294" s="209" t="s">
        <v>2166</v>
      </c>
      <c r="C3294" s="209" t="s">
        <v>10</v>
      </c>
      <c r="D3294" s="209" t="s">
        <v>2222</v>
      </c>
      <c r="E3294" s="209">
        <v>2.73422453654338E-3</v>
      </c>
      <c r="F3294" s="209" t="str">
        <f t="shared" si="51"/>
        <v>energy pipelines and gas processing 352T353</v>
      </c>
    </row>
    <row r="3295" spans="1:6" x14ac:dyDescent="0.35">
      <c r="A3295" s="209">
        <v>2015</v>
      </c>
      <c r="B3295" s="209" t="s">
        <v>2165</v>
      </c>
      <c r="C3295" s="209" t="s">
        <v>10</v>
      </c>
      <c r="D3295" s="209" t="s">
        <v>2222</v>
      </c>
      <c r="E3295" s="209">
        <v>7.7789473952362799E-3</v>
      </c>
      <c r="F3295" s="209" t="str">
        <f t="shared" si="51"/>
        <v>energy pipelines and gas processing 352T353</v>
      </c>
    </row>
    <row r="3296" spans="1:6" x14ac:dyDescent="0.35">
      <c r="A3296" s="209">
        <v>2015</v>
      </c>
      <c r="B3296" s="209" t="s">
        <v>2164</v>
      </c>
      <c r="C3296" s="209" t="s">
        <v>10</v>
      </c>
      <c r="D3296" s="209" t="s">
        <v>2222</v>
      </c>
      <c r="E3296" s="209">
        <v>3.5779309838552197E-4</v>
      </c>
      <c r="F3296" s="209" t="str">
        <f t="shared" si="51"/>
        <v>energy pipelines and gas processing 352T353</v>
      </c>
    </row>
    <row r="3297" spans="1:6" x14ac:dyDescent="0.35">
      <c r="A3297" s="209">
        <v>2015</v>
      </c>
      <c r="B3297" s="209" t="s">
        <v>2167</v>
      </c>
      <c r="C3297" s="209" t="s">
        <v>10</v>
      </c>
      <c r="D3297" s="209" t="s">
        <v>2222</v>
      </c>
      <c r="E3297" s="209">
        <v>4.3774598098982202E-2</v>
      </c>
      <c r="F3297" s="209" t="str">
        <f t="shared" si="51"/>
        <v>energy pipelines and gas processing 352T353</v>
      </c>
    </row>
    <row r="3298" spans="1:6" x14ac:dyDescent="0.35">
      <c r="A3298" s="209">
        <v>2015</v>
      </c>
      <c r="B3298" s="209" t="s">
        <v>2168</v>
      </c>
      <c r="C3298" s="209" t="s">
        <v>10</v>
      </c>
      <c r="D3298" s="209" t="s">
        <v>2222</v>
      </c>
      <c r="E3298" s="209">
        <v>1.7888955669400599E-2</v>
      </c>
      <c r="F3298" s="209" t="str">
        <f t="shared" si="51"/>
        <v>energy pipelines and gas processing 352T353</v>
      </c>
    </row>
    <row r="3299" spans="1:6" x14ac:dyDescent="0.35">
      <c r="A3299" s="209">
        <v>2015</v>
      </c>
      <c r="B3299" s="209" t="s">
        <v>2170</v>
      </c>
      <c r="C3299" s="209" t="s">
        <v>10</v>
      </c>
      <c r="D3299" s="209" t="s">
        <v>2222</v>
      </c>
      <c r="E3299" s="209">
        <v>9.9637075268604498E-3</v>
      </c>
      <c r="F3299" s="209" t="str">
        <f t="shared" si="51"/>
        <v>energy pipelines and gas processing 352T353</v>
      </c>
    </row>
    <row r="3300" spans="1:6" x14ac:dyDescent="0.35">
      <c r="A3300" s="209">
        <v>2015</v>
      </c>
      <c r="B3300" s="209" t="s">
        <v>2169</v>
      </c>
      <c r="C3300" s="209" t="s">
        <v>10</v>
      </c>
      <c r="D3300" s="209" t="s">
        <v>2222</v>
      </c>
      <c r="E3300" s="209">
        <v>3.4645850379367203E-2</v>
      </c>
      <c r="F3300" s="209" t="str">
        <f t="shared" si="51"/>
        <v>energy pipelines and gas processing 352T353</v>
      </c>
    </row>
    <row r="3301" spans="1:6" x14ac:dyDescent="0.35">
      <c r="A3301" s="209">
        <v>2015</v>
      </c>
      <c r="B3301" s="209" t="s">
        <v>2171</v>
      </c>
      <c r="C3301" s="209" t="s">
        <v>10</v>
      </c>
      <c r="D3301" s="209" t="s">
        <v>2222</v>
      </c>
      <c r="E3301" s="209">
        <v>3.9968162375725296E-3</v>
      </c>
      <c r="F3301" s="209" t="str">
        <f t="shared" si="51"/>
        <v>energy pipelines and gas processing 352T353</v>
      </c>
    </row>
    <row r="3302" spans="1:6" x14ac:dyDescent="0.35">
      <c r="A3302" s="209">
        <v>2015</v>
      </c>
      <c r="B3302" s="209" t="s">
        <v>2178</v>
      </c>
      <c r="C3302" s="209" t="s">
        <v>10</v>
      </c>
      <c r="D3302" s="209" t="s">
        <v>2222</v>
      </c>
      <c r="E3302" s="209">
        <v>2.9804949638506202E-3</v>
      </c>
      <c r="F3302" s="209" t="str">
        <f t="shared" si="51"/>
        <v>energy pipelines and gas processing 352T353</v>
      </c>
    </row>
    <row r="3303" spans="1:6" x14ac:dyDescent="0.35">
      <c r="A3303" s="209">
        <v>2015</v>
      </c>
      <c r="B3303" s="209" t="s">
        <v>2179</v>
      </c>
      <c r="C3303" s="209" t="s">
        <v>10</v>
      </c>
      <c r="D3303" s="209" t="s">
        <v>2222</v>
      </c>
      <c r="E3303" s="209">
        <v>3.9663105012456103E-2</v>
      </c>
      <c r="F3303" s="209" t="str">
        <f t="shared" si="51"/>
        <v>energy pipelines and gas processing 352T353</v>
      </c>
    </row>
    <row r="3304" spans="1:6" x14ac:dyDescent="0.35">
      <c r="A3304" s="209">
        <v>2015</v>
      </c>
      <c r="B3304" s="209" t="s">
        <v>2172</v>
      </c>
      <c r="C3304" s="209" t="s">
        <v>10</v>
      </c>
      <c r="D3304" s="209" t="s">
        <v>2222</v>
      </c>
      <c r="E3304" s="209">
        <v>1.04610662899577E-2</v>
      </c>
      <c r="F3304" s="209" t="str">
        <f t="shared" si="51"/>
        <v>energy pipelines and gas processing 352T353</v>
      </c>
    </row>
    <row r="3305" spans="1:6" x14ac:dyDescent="0.35">
      <c r="A3305" s="209">
        <v>2015</v>
      </c>
      <c r="B3305" s="209" t="s">
        <v>2175</v>
      </c>
      <c r="C3305" s="209" t="s">
        <v>10</v>
      </c>
      <c r="D3305" s="209" t="s">
        <v>2222</v>
      </c>
      <c r="E3305" s="209">
        <v>3.3808500958670798E-3</v>
      </c>
      <c r="F3305" s="209" t="str">
        <f t="shared" si="51"/>
        <v>energy pipelines and gas processing 352T353</v>
      </c>
    </row>
    <row r="3306" spans="1:6" x14ac:dyDescent="0.35">
      <c r="A3306" s="209">
        <v>2015</v>
      </c>
      <c r="B3306" s="209" t="s">
        <v>2176</v>
      </c>
      <c r="C3306" s="209" t="s">
        <v>10</v>
      </c>
      <c r="D3306" s="209" t="s">
        <v>2222</v>
      </c>
      <c r="E3306" s="209">
        <v>1.0834492617702699E-2</v>
      </c>
      <c r="F3306" s="209" t="str">
        <f t="shared" si="51"/>
        <v>energy pipelines and gas processing 352T353</v>
      </c>
    </row>
    <row r="3307" spans="1:6" x14ac:dyDescent="0.35">
      <c r="A3307" s="209">
        <v>2015</v>
      </c>
      <c r="B3307" s="209" t="s">
        <v>2173</v>
      </c>
      <c r="C3307" s="209" t="s">
        <v>10</v>
      </c>
      <c r="D3307" s="209" t="s">
        <v>2222</v>
      </c>
      <c r="E3307" s="209">
        <v>8.0052123604460006E-3</v>
      </c>
      <c r="F3307" s="209" t="str">
        <f t="shared" si="51"/>
        <v>energy pipelines and gas processing 352T353</v>
      </c>
    </row>
    <row r="3308" spans="1:6" x14ac:dyDescent="0.35">
      <c r="A3308" s="209">
        <v>2015</v>
      </c>
      <c r="B3308" s="209" t="s">
        <v>2177</v>
      </c>
      <c r="C3308" s="209" t="s">
        <v>10</v>
      </c>
      <c r="D3308" s="209" t="s">
        <v>2222</v>
      </c>
      <c r="E3308" s="209">
        <v>2.288709004463E-2</v>
      </c>
      <c r="F3308" s="209" t="str">
        <f t="shared" si="51"/>
        <v>energy pipelines and gas processing 352T353</v>
      </c>
    </row>
    <row r="3309" spans="1:6" x14ac:dyDescent="0.35">
      <c r="A3309" s="209">
        <v>2015</v>
      </c>
      <c r="B3309" s="209" t="s">
        <v>2180</v>
      </c>
      <c r="C3309" s="209" t="s">
        <v>10</v>
      </c>
      <c r="D3309" s="209" t="s">
        <v>2222</v>
      </c>
      <c r="E3309" s="209">
        <v>1.60491639324013E-2</v>
      </c>
      <c r="F3309" s="209" t="str">
        <f t="shared" si="51"/>
        <v>energy pipelines and gas processing 352T353</v>
      </c>
    </row>
    <row r="3310" spans="1:6" x14ac:dyDescent="0.35">
      <c r="A3310" s="209">
        <v>2015</v>
      </c>
      <c r="B3310" s="209" t="s">
        <v>2181</v>
      </c>
      <c r="C3310" s="209" t="s">
        <v>10</v>
      </c>
      <c r="D3310" s="209" t="s">
        <v>2222</v>
      </c>
      <c r="E3310" s="209">
        <v>5.0572323044945203E-2</v>
      </c>
      <c r="F3310" s="209" t="str">
        <f t="shared" si="51"/>
        <v>energy pipelines and gas processing 352T353</v>
      </c>
    </row>
    <row r="3311" spans="1:6" x14ac:dyDescent="0.35">
      <c r="A3311" s="209">
        <v>2015</v>
      </c>
      <c r="B3311" s="209" t="s">
        <v>2182</v>
      </c>
      <c r="C3311" s="209" t="s">
        <v>10</v>
      </c>
      <c r="D3311" s="209" t="s">
        <v>2222</v>
      </c>
      <c r="E3311" s="209">
        <v>6.5797377007795798E-3</v>
      </c>
      <c r="F3311" s="209" t="str">
        <f t="shared" si="51"/>
        <v>energy pipelines and gas processing 352T353</v>
      </c>
    </row>
    <row r="3312" spans="1:6" x14ac:dyDescent="0.35">
      <c r="A3312" s="209">
        <v>2015</v>
      </c>
      <c r="B3312" s="209" t="s">
        <v>2183</v>
      </c>
      <c r="C3312" s="209" t="s">
        <v>10</v>
      </c>
      <c r="D3312" s="209" t="s">
        <v>2222</v>
      </c>
      <c r="E3312" s="209">
        <v>6.7192457350071497E-2</v>
      </c>
      <c r="F3312" s="209" t="str">
        <f t="shared" si="51"/>
        <v>energy pipelines and gas processing 352T353</v>
      </c>
    </row>
    <row r="3313" spans="1:6" x14ac:dyDescent="0.35">
      <c r="A3313" s="209">
        <v>2015</v>
      </c>
      <c r="B3313" s="209" t="s">
        <v>2184</v>
      </c>
      <c r="C3313" s="209" t="s">
        <v>10</v>
      </c>
      <c r="D3313" s="209" t="s">
        <v>2222</v>
      </c>
      <c r="E3313" s="209">
        <v>1.7485818906011199E-3</v>
      </c>
      <c r="F3313" s="209" t="str">
        <f t="shared" si="51"/>
        <v>energy pipelines and gas processing 352T353</v>
      </c>
    </row>
    <row r="3314" spans="1:6" x14ac:dyDescent="0.35">
      <c r="A3314" s="209">
        <v>2015</v>
      </c>
      <c r="B3314" s="209" t="s">
        <v>2185</v>
      </c>
      <c r="C3314" s="209" t="s">
        <v>10</v>
      </c>
      <c r="D3314" s="209" t="s">
        <v>2222</v>
      </c>
      <c r="E3314" s="209">
        <v>3.1264729804427399E-3</v>
      </c>
      <c r="F3314" s="209" t="str">
        <f t="shared" si="51"/>
        <v>energy pipelines and gas processing 352T353</v>
      </c>
    </row>
    <row r="3315" spans="1:6" x14ac:dyDescent="0.35">
      <c r="A3315" s="209">
        <v>2015</v>
      </c>
      <c r="B3315" s="209" t="s">
        <v>2187</v>
      </c>
      <c r="C3315" s="209" t="s">
        <v>10</v>
      </c>
      <c r="D3315" s="209" t="s">
        <v>2222</v>
      </c>
      <c r="E3315" s="209">
        <v>5.9054648771474996E-3</v>
      </c>
      <c r="F3315" s="209" t="str">
        <f t="shared" si="51"/>
        <v>energy pipelines and gas processing 352T353</v>
      </c>
    </row>
    <row r="3316" spans="1:6" x14ac:dyDescent="0.35">
      <c r="A3316" s="209">
        <v>2015</v>
      </c>
      <c r="B3316" s="209" t="s">
        <v>2188</v>
      </c>
      <c r="C3316" s="209" t="s">
        <v>10</v>
      </c>
      <c r="D3316" s="209" t="s">
        <v>2222</v>
      </c>
      <c r="E3316" s="209">
        <v>0.21147401518157599</v>
      </c>
      <c r="F3316" s="209" t="str">
        <f t="shared" si="51"/>
        <v>energy pipelines and gas processing 352T353</v>
      </c>
    </row>
    <row r="3317" spans="1:6" x14ac:dyDescent="0.35">
      <c r="A3317" s="209">
        <v>2015</v>
      </c>
      <c r="B3317" s="209" t="s">
        <v>2189</v>
      </c>
      <c r="C3317" s="209" t="s">
        <v>10</v>
      </c>
      <c r="D3317" s="209" t="s">
        <v>2222</v>
      </c>
      <c r="E3317" s="209">
        <v>2.1815850761455001E-2</v>
      </c>
      <c r="F3317" s="209" t="str">
        <f t="shared" si="51"/>
        <v>energy pipelines and gas processing 352T353</v>
      </c>
    </row>
    <row r="3318" spans="1:6" x14ac:dyDescent="0.35">
      <c r="A3318" s="209">
        <v>2015</v>
      </c>
      <c r="B3318" s="209" t="s">
        <v>2191</v>
      </c>
      <c r="C3318" s="209" t="s">
        <v>10</v>
      </c>
      <c r="D3318" s="209" t="s">
        <v>2222</v>
      </c>
      <c r="E3318" s="209">
        <v>2.2162571122800998E-3</v>
      </c>
      <c r="F3318" s="209" t="str">
        <f t="shared" si="51"/>
        <v>energy pipelines and gas processing 352T353</v>
      </c>
    </row>
    <row r="3319" spans="1:6" x14ac:dyDescent="0.35">
      <c r="A3319" s="209">
        <v>2015</v>
      </c>
      <c r="B3319" s="209" t="s">
        <v>2192</v>
      </c>
      <c r="C3319" s="209" t="s">
        <v>10</v>
      </c>
      <c r="D3319" s="209" t="s">
        <v>2222</v>
      </c>
      <c r="E3319" s="209">
        <v>2.09438976927987E-2</v>
      </c>
      <c r="F3319" s="209" t="str">
        <f t="shared" si="51"/>
        <v>energy pipelines and gas processing 352T353</v>
      </c>
    </row>
    <row r="3320" spans="1:6" x14ac:dyDescent="0.35">
      <c r="A3320" s="209">
        <v>2015</v>
      </c>
      <c r="B3320" s="209" t="s">
        <v>2194</v>
      </c>
      <c r="C3320" s="209" t="s">
        <v>10</v>
      </c>
      <c r="D3320" s="209" t="s">
        <v>2222</v>
      </c>
      <c r="E3320" s="210">
        <v>1.6716682463279899E-5</v>
      </c>
      <c r="F3320" s="209" t="str">
        <f t="shared" si="51"/>
        <v>energy pipelines and gas processing 352T353</v>
      </c>
    </row>
    <row r="3321" spans="1:6" x14ac:dyDescent="0.35">
      <c r="A3321" s="209">
        <v>2015</v>
      </c>
      <c r="B3321" s="209" t="s">
        <v>2193</v>
      </c>
      <c r="C3321" s="209" t="s">
        <v>10</v>
      </c>
      <c r="D3321" s="209" t="s">
        <v>2222</v>
      </c>
      <c r="E3321" s="209">
        <v>1.6893085533521E-2</v>
      </c>
      <c r="F3321" s="209" t="str">
        <f t="shared" si="51"/>
        <v>energy pipelines and gas processing 352T353</v>
      </c>
    </row>
    <row r="3322" spans="1:6" x14ac:dyDescent="0.35">
      <c r="A3322" s="209">
        <v>2015</v>
      </c>
      <c r="B3322" s="209" t="s">
        <v>2195</v>
      </c>
      <c r="C3322" s="209" t="s">
        <v>10</v>
      </c>
      <c r="D3322" s="209" t="s">
        <v>2222</v>
      </c>
      <c r="E3322" s="209">
        <v>2.5291687421454399E-2</v>
      </c>
      <c r="F3322" s="209" t="str">
        <f t="shared" si="51"/>
        <v>energy pipelines and gas processing 352T353</v>
      </c>
    </row>
    <row r="3323" spans="1:6" x14ac:dyDescent="0.35">
      <c r="A3323" s="209">
        <v>2015</v>
      </c>
      <c r="B3323" s="209" t="s">
        <v>2148</v>
      </c>
      <c r="C3323" s="209" t="s">
        <v>10</v>
      </c>
      <c r="D3323" s="209" t="s">
        <v>2221</v>
      </c>
      <c r="E3323" s="209">
        <v>1.23584102078359E-3</v>
      </c>
      <c r="F3323" s="209" t="e">
        <f t="shared" si="51"/>
        <v>#N/A</v>
      </c>
    </row>
    <row r="3324" spans="1:6" x14ac:dyDescent="0.35">
      <c r="A3324" s="209">
        <v>2015</v>
      </c>
      <c r="B3324" s="209" t="s">
        <v>2147</v>
      </c>
      <c r="C3324" s="209" t="s">
        <v>10</v>
      </c>
      <c r="D3324" s="209" t="s">
        <v>2221</v>
      </c>
      <c r="E3324" s="209">
        <v>3.0960190454132701E-3</v>
      </c>
      <c r="F3324" s="209" t="e">
        <f t="shared" si="51"/>
        <v>#N/A</v>
      </c>
    </row>
    <row r="3325" spans="1:6" x14ac:dyDescent="0.35">
      <c r="A3325" s="209">
        <v>2015</v>
      </c>
      <c r="B3325" s="209" t="s">
        <v>2150</v>
      </c>
      <c r="C3325" s="209" t="s">
        <v>10</v>
      </c>
      <c r="D3325" s="209" t="s">
        <v>2221</v>
      </c>
      <c r="E3325" s="209">
        <v>3.1755368826213398E-3</v>
      </c>
      <c r="F3325" s="209" t="e">
        <f t="shared" si="51"/>
        <v>#N/A</v>
      </c>
    </row>
    <row r="3326" spans="1:6" x14ac:dyDescent="0.35">
      <c r="A3326" s="209">
        <v>2015</v>
      </c>
      <c r="B3326" s="209" t="s">
        <v>2149</v>
      </c>
      <c r="C3326" s="209" t="s">
        <v>10</v>
      </c>
      <c r="D3326" s="209" t="s">
        <v>2221</v>
      </c>
      <c r="E3326" s="209">
        <v>6.4628019238550296E-3</v>
      </c>
      <c r="F3326" s="209" t="e">
        <f t="shared" si="51"/>
        <v>#N/A</v>
      </c>
    </row>
    <row r="3327" spans="1:6" x14ac:dyDescent="0.35">
      <c r="A3327" s="209">
        <v>2015</v>
      </c>
      <c r="B3327" s="209" t="s">
        <v>2151</v>
      </c>
      <c r="C3327" s="209" t="s">
        <v>10</v>
      </c>
      <c r="D3327" s="209" t="s">
        <v>2221</v>
      </c>
      <c r="E3327" s="209">
        <v>4.7189836481313703E-2</v>
      </c>
      <c r="F3327" s="209" t="e">
        <f t="shared" si="51"/>
        <v>#N/A</v>
      </c>
    </row>
    <row r="3328" spans="1:6" x14ac:dyDescent="0.35">
      <c r="A3328" s="209">
        <v>2015</v>
      </c>
      <c r="B3328" s="209" t="s">
        <v>832</v>
      </c>
      <c r="C3328" s="209" t="s">
        <v>10</v>
      </c>
      <c r="D3328" s="209" t="s">
        <v>2221</v>
      </c>
      <c r="E3328" s="209">
        <v>1.04962489574722E-2</v>
      </c>
      <c r="F3328" s="209" t="e">
        <f t="shared" si="51"/>
        <v>#N/A</v>
      </c>
    </row>
    <row r="3329" spans="1:6" x14ac:dyDescent="0.35">
      <c r="A3329" s="209">
        <v>2015</v>
      </c>
      <c r="B3329" s="209" t="s">
        <v>2152</v>
      </c>
      <c r="C3329" s="209" t="s">
        <v>10</v>
      </c>
      <c r="D3329" s="209" t="s">
        <v>2221</v>
      </c>
      <c r="E3329" s="209">
        <v>6.2275369394599396E-4</v>
      </c>
      <c r="F3329" s="209" t="e">
        <f t="shared" si="51"/>
        <v>#N/A</v>
      </c>
    </row>
    <row r="3330" spans="1:6" x14ac:dyDescent="0.35">
      <c r="A3330" s="209">
        <v>2015</v>
      </c>
      <c r="B3330" s="209" t="s">
        <v>2153</v>
      </c>
      <c r="C3330" s="209" t="s">
        <v>10</v>
      </c>
      <c r="D3330" s="209" t="s">
        <v>2221</v>
      </c>
      <c r="E3330" s="209">
        <v>6.78274202437222E-3</v>
      </c>
      <c r="F3330" s="209" t="e">
        <f t="shared" ref="F3330:F3393" si="52">INDEX($I$5:$J$16,MATCH(D3330,$I$5:$I$16,0),2)</f>
        <v>#N/A</v>
      </c>
    </row>
    <row r="3331" spans="1:6" x14ac:dyDescent="0.35">
      <c r="A3331" s="209">
        <v>2015</v>
      </c>
      <c r="B3331" s="209" t="s">
        <v>2154</v>
      </c>
      <c r="C3331" s="209" t="s">
        <v>10</v>
      </c>
      <c r="D3331" s="209" t="s">
        <v>2221</v>
      </c>
      <c r="E3331" s="209">
        <v>5.0329823968318903E-3</v>
      </c>
      <c r="F3331" s="209" t="e">
        <f t="shared" si="52"/>
        <v>#N/A</v>
      </c>
    </row>
    <row r="3332" spans="1:6" x14ac:dyDescent="0.35">
      <c r="A3332" s="209">
        <v>2015</v>
      </c>
      <c r="B3332" s="209" t="s">
        <v>2155</v>
      </c>
      <c r="C3332" s="209" t="s">
        <v>10</v>
      </c>
      <c r="D3332" s="209" t="s">
        <v>2221</v>
      </c>
      <c r="E3332" s="209">
        <v>7.8901342419928494E-3</v>
      </c>
      <c r="F3332" s="209" t="e">
        <f t="shared" si="52"/>
        <v>#N/A</v>
      </c>
    </row>
    <row r="3333" spans="1:6" x14ac:dyDescent="0.35">
      <c r="A3333" s="209">
        <v>2015</v>
      </c>
      <c r="B3333" s="209" t="s">
        <v>2160</v>
      </c>
      <c r="C3333" s="209" t="s">
        <v>10</v>
      </c>
      <c r="D3333" s="209" t="s">
        <v>2221</v>
      </c>
      <c r="E3333" s="209">
        <v>0.41835975445429402</v>
      </c>
      <c r="F3333" s="209" t="e">
        <f t="shared" si="52"/>
        <v>#N/A</v>
      </c>
    </row>
    <row r="3334" spans="1:6" x14ac:dyDescent="0.35">
      <c r="A3334" s="209">
        <v>2015</v>
      </c>
      <c r="B3334" s="209" t="s">
        <v>2157</v>
      </c>
      <c r="C3334" s="209" t="s">
        <v>10</v>
      </c>
      <c r="D3334" s="209" t="s">
        <v>2221</v>
      </c>
      <c r="E3334" s="209">
        <v>2.0223465713016701E-2</v>
      </c>
      <c r="F3334" s="209" t="e">
        <f t="shared" si="52"/>
        <v>#N/A</v>
      </c>
    </row>
    <row r="3335" spans="1:6" x14ac:dyDescent="0.35">
      <c r="A3335" s="209">
        <v>2015</v>
      </c>
      <c r="B3335" s="209" t="s">
        <v>2158</v>
      </c>
      <c r="C3335" s="209" t="s">
        <v>10</v>
      </c>
      <c r="D3335" s="209" t="s">
        <v>2221</v>
      </c>
      <c r="E3335" s="209">
        <v>0.10419565319319</v>
      </c>
      <c r="F3335" s="209" t="e">
        <f t="shared" si="52"/>
        <v>#N/A</v>
      </c>
    </row>
    <row r="3336" spans="1:6" x14ac:dyDescent="0.35">
      <c r="A3336" s="209">
        <v>2015</v>
      </c>
      <c r="B3336" s="209" t="s">
        <v>2159</v>
      </c>
      <c r="C3336" s="209" t="s">
        <v>10</v>
      </c>
      <c r="D3336" s="209" t="s">
        <v>2221</v>
      </c>
      <c r="E3336" s="209">
        <v>4.69461123106917E-2</v>
      </c>
      <c r="F3336" s="209" t="e">
        <f t="shared" si="52"/>
        <v>#N/A</v>
      </c>
    </row>
    <row r="3337" spans="1:6" x14ac:dyDescent="0.35">
      <c r="A3337" s="209">
        <v>2015</v>
      </c>
      <c r="B3337" s="209" t="s">
        <v>2161</v>
      </c>
      <c r="C3337" s="209" t="s">
        <v>10</v>
      </c>
      <c r="D3337" s="209" t="s">
        <v>2221</v>
      </c>
      <c r="E3337" s="209">
        <v>6.8547372812098701E-3</v>
      </c>
      <c r="F3337" s="209" t="e">
        <f t="shared" si="52"/>
        <v>#N/A</v>
      </c>
    </row>
    <row r="3338" spans="1:6" x14ac:dyDescent="0.35">
      <c r="A3338" s="209">
        <v>2015</v>
      </c>
      <c r="B3338" s="209" t="s">
        <v>2162</v>
      </c>
      <c r="C3338" s="209" t="s">
        <v>10</v>
      </c>
      <c r="D3338" s="209" t="s">
        <v>2221</v>
      </c>
      <c r="E3338" s="209">
        <v>2.2127001155417799E-3</v>
      </c>
      <c r="F3338" s="209" t="e">
        <f t="shared" si="52"/>
        <v>#N/A</v>
      </c>
    </row>
    <row r="3339" spans="1:6" x14ac:dyDescent="0.35">
      <c r="A3339" s="209">
        <v>2015</v>
      </c>
      <c r="B3339" s="209" t="s">
        <v>2163</v>
      </c>
      <c r="C3339" s="209" t="s">
        <v>10</v>
      </c>
      <c r="D3339" s="209" t="s">
        <v>2221</v>
      </c>
      <c r="E3339" s="209">
        <v>6.4217280403621301E-3</v>
      </c>
      <c r="F3339" s="209" t="e">
        <f t="shared" si="52"/>
        <v>#N/A</v>
      </c>
    </row>
    <row r="3340" spans="1:6" x14ac:dyDescent="0.35">
      <c r="A3340" s="209">
        <v>2015</v>
      </c>
      <c r="B3340" s="209" t="s">
        <v>2166</v>
      </c>
      <c r="C3340" s="209" t="s">
        <v>10</v>
      </c>
      <c r="D3340" s="209" t="s">
        <v>2221</v>
      </c>
      <c r="E3340" s="209">
        <v>2.38022768305592E-4</v>
      </c>
      <c r="F3340" s="209" t="e">
        <f t="shared" si="52"/>
        <v>#N/A</v>
      </c>
    </row>
    <row r="3341" spans="1:6" x14ac:dyDescent="0.35">
      <c r="A3341" s="209">
        <v>2015</v>
      </c>
      <c r="B3341" s="209" t="s">
        <v>2165</v>
      </c>
      <c r="C3341" s="209" t="s">
        <v>10</v>
      </c>
      <c r="D3341" s="209" t="s">
        <v>2221</v>
      </c>
      <c r="E3341" s="209">
        <v>2.42272728879688E-3</v>
      </c>
      <c r="F3341" s="209" t="e">
        <f t="shared" si="52"/>
        <v>#N/A</v>
      </c>
    </row>
    <row r="3342" spans="1:6" x14ac:dyDescent="0.35">
      <c r="A3342" s="209">
        <v>2015</v>
      </c>
      <c r="B3342" s="209" t="s">
        <v>2164</v>
      </c>
      <c r="C3342" s="209" t="s">
        <v>10</v>
      </c>
      <c r="D3342" s="209" t="s">
        <v>2221</v>
      </c>
      <c r="E3342" s="209">
        <v>7.9131152790217103E-4</v>
      </c>
      <c r="F3342" s="209" t="e">
        <f t="shared" si="52"/>
        <v>#N/A</v>
      </c>
    </row>
    <row r="3343" spans="1:6" x14ac:dyDescent="0.35">
      <c r="A3343" s="209">
        <v>2015</v>
      </c>
      <c r="B3343" s="209" t="s">
        <v>2167</v>
      </c>
      <c r="C3343" s="209" t="s">
        <v>10</v>
      </c>
      <c r="D3343" s="209" t="s">
        <v>2221</v>
      </c>
      <c r="E3343" s="209">
        <v>1.2475737188123099E-2</v>
      </c>
      <c r="F3343" s="209" t="e">
        <f t="shared" si="52"/>
        <v>#N/A</v>
      </c>
    </row>
    <row r="3344" spans="1:6" x14ac:dyDescent="0.35">
      <c r="A3344" s="209">
        <v>2015</v>
      </c>
      <c r="B3344" s="209" t="s">
        <v>2168</v>
      </c>
      <c r="C3344" s="209" t="s">
        <v>10</v>
      </c>
      <c r="D3344" s="209" t="s">
        <v>2221</v>
      </c>
      <c r="E3344" s="209">
        <v>2.91137671555084E-2</v>
      </c>
      <c r="F3344" s="209" t="e">
        <f t="shared" si="52"/>
        <v>#N/A</v>
      </c>
    </row>
    <row r="3345" spans="1:6" x14ac:dyDescent="0.35">
      <c r="A3345" s="209">
        <v>2015</v>
      </c>
      <c r="B3345" s="209" t="s">
        <v>2170</v>
      </c>
      <c r="C3345" s="209" t="s">
        <v>10</v>
      </c>
      <c r="D3345" s="209" t="s">
        <v>2221</v>
      </c>
      <c r="E3345" s="209">
        <v>5.6802335372885199E-3</v>
      </c>
      <c r="F3345" s="209" t="e">
        <f t="shared" si="52"/>
        <v>#N/A</v>
      </c>
    </row>
    <row r="3346" spans="1:6" x14ac:dyDescent="0.35">
      <c r="A3346" s="209">
        <v>2015</v>
      </c>
      <c r="B3346" s="209" t="s">
        <v>2169</v>
      </c>
      <c r="C3346" s="209" t="s">
        <v>10</v>
      </c>
      <c r="D3346" s="209" t="s">
        <v>2221</v>
      </c>
      <c r="E3346" s="209">
        <v>3.0824442071993698E-3</v>
      </c>
      <c r="F3346" s="209" t="e">
        <f t="shared" si="52"/>
        <v>#N/A</v>
      </c>
    </row>
    <row r="3347" spans="1:6" x14ac:dyDescent="0.35">
      <c r="A3347" s="209">
        <v>2015</v>
      </c>
      <c r="B3347" s="209" t="s">
        <v>2171</v>
      </c>
      <c r="C3347" s="209" t="s">
        <v>10</v>
      </c>
      <c r="D3347" s="209" t="s">
        <v>2221</v>
      </c>
      <c r="E3347" s="209">
        <v>4.1288470301329896E-3</v>
      </c>
      <c r="F3347" s="209" t="e">
        <f t="shared" si="52"/>
        <v>#N/A</v>
      </c>
    </row>
    <row r="3348" spans="1:6" x14ac:dyDescent="0.35">
      <c r="A3348" s="209">
        <v>2015</v>
      </c>
      <c r="B3348" s="209" t="s">
        <v>2178</v>
      </c>
      <c r="C3348" s="209" t="s">
        <v>10</v>
      </c>
      <c r="D3348" s="209" t="s">
        <v>2221</v>
      </c>
      <c r="E3348" s="209">
        <v>8.1699103047062193E-3</v>
      </c>
      <c r="F3348" s="209" t="e">
        <f t="shared" si="52"/>
        <v>#N/A</v>
      </c>
    </row>
    <row r="3349" spans="1:6" x14ac:dyDescent="0.35">
      <c r="A3349" s="209">
        <v>2015</v>
      </c>
      <c r="B3349" s="209" t="s">
        <v>2179</v>
      </c>
      <c r="C3349" s="209" t="s">
        <v>10</v>
      </c>
      <c r="D3349" s="209" t="s">
        <v>2221</v>
      </c>
      <c r="E3349" s="209">
        <v>1.71838689937335E-2</v>
      </c>
      <c r="F3349" s="209" t="e">
        <f t="shared" si="52"/>
        <v>#N/A</v>
      </c>
    </row>
    <row r="3350" spans="1:6" x14ac:dyDescent="0.35">
      <c r="A3350" s="209">
        <v>2015</v>
      </c>
      <c r="B3350" s="209" t="s">
        <v>2172</v>
      </c>
      <c r="C3350" s="209" t="s">
        <v>10</v>
      </c>
      <c r="D3350" s="209" t="s">
        <v>2221</v>
      </c>
      <c r="E3350" s="209">
        <v>0.13367254838592799</v>
      </c>
      <c r="F3350" s="209" t="e">
        <f t="shared" si="52"/>
        <v>#N/A</v>
      </c>
    </row>
    <row r="3351" spans="1:6" x14ac:dyDescent="0.35">
      <c r="A3351" s="209">
        <v>2015</v>
      </c>
      <c r="B3351" s="209" t="s">
        <v>2175</v>
      </c>
      <c r="C3351" s="209" t="s">
        <v>10</v>
      </c>
      <c r="D3351" s="209" t="s">
        <v>2221</v>
      </c>
      <c r="E3351" s="209">
        <v>1.44837918973941E-3</v>
      </c>
      <c r="F3351" s="209" t="e">
        <f t="shared" si="52"/>
        <v>#N/A</v>
      </c>
    </row>
    <row r="3352" spans="1:6" x14ac:dyDescent="0.35">
      <c r="A3352" s="209">
        <v>2015</v>
      </c>
      <c r="B3352" s="209" t="s">
        <v>2176</v>
      </c>
      <c r="C3352" s="209" t="s">
        <v>10</v>
      </c>
      <c r="D3352" s="209" t="s">
        <v>2221</v>
      </c>
      <c r="E3352" s="209">
        <v>9.5576464952579004E-4</v>
      </c>
      <c r="F3352" s="209" t="e">
        <f t="shared" si="52"/>
        <v>#N/A</v>
      </c>
    </row>
    <row r="3353" spans="1:6" x14ac:dyDescent="0.35">
      <c r="A3353" s="209">
        <v>2015</v>
      </c>
      <c r="B3353" s="209" t="s">
        <v>2177</v>
      </c>
      <c r="C3353" s="209" t="s">
        <v>10</v>
      </c>
      <c r="D3353" s="209" t="s">
        <v>2221</v>
      </c>
      <c r="E3353" s="209">
        <v>4.6145529871487196E-3</v>
      </c>
      <c r="F3353" s="209" t="e">
        <f t="shared" si="52"/>
        <v>#N/A</v>
      </c>
    </row>
    <row r="3354" spans="1:6" x14ac:dyDescent="0.35">
      <c r="A3354" s="209">
        <v>2015</v>
      </c>
      <c r="B3354" s="209" t="s">
        <v>2180</v>
      </c>
      <c r="C3354" s="209" t="s">
        <v>10</v>
      </c>
      <c r="D3354" s="209" t="s">
        <v>2221</v>
      </c>
      <c r="E3354" s="209">
        <v>9.4873088821184805E-3</v>
      </c>
      <c r="F3354" s="209" t="e">
        <f t="shared" si="52"/>
        <v>#N/A</v>
      </c>
    </row>
    <row r="3355" spans="1:6" x14ac:dyDescent="0.35">
      <c r="A3355" s="209">
        <v>2015</v>
      </c>
      <c r="B3355" s="209" t="s">
        <v>2181</v>
      </c>
      <c r="C3355" s="209" t="s">
        <v>10</v>
      </c>
      <c r="D3355" s="209" t="s">
        <v>2221</v>
      </c>
      <c r="E3355" s="209">
        <v>3.2885866961643801E-3</v>
      </c>
      <c r="F3355" s="209" t="e">
        <f t="shared" si="52"/>
        <v>#N/A</v>
      </c>
    </row>
    <row r="3356" spans="1:6" x14ac:dyDescent="0.35">
      <c r="A3356" s="209">
        <v>2015</v>
      </c>
      <c r="B3356" s="209" t="s">
        <v>2182</v>
      </c>
      <c r="C3356" s="209" t="s">
        <v>10</v>
      </c>
      <c r="D3356" s="209" t="s">
        <v>2221</v>
      </c>
      <c r="E3356" s="209">
        <v>2.0431447220147399E-3</v>
      </c>
      <c r="F3356" s="209" t="e">
        <f t="shared" si="52"/>
        <v>#N/A</v>
      </c>
    </row>
    <row r="3357" spans="1:6" x14ac:dyDescent="0.35">
      <c r="A3357" s="209">
        <v>2015</v>
      </c>
      <c r="B3357" s="209" t="s">
        <v>2183</v>
      </c>
      <c r="C3357" s="209" t="s">
        <v>10</v>
      </c>
      <c r="D3357" s="209" t="s">
        <v>2221</v>
      </c>
      <c r="E3357" s="209">
        <v>8.95486034616471E-3</v>
      </c>
      <c r="F3357" s="209" t="e">
        <f t="shared" si="52"/>
        <v>#N/A</v>
      </c>
    </row>
    <row r="3358" spans="1:6" x14ac:dyDescent="0.35">
      <c r="A3358" s="209">
        <v>2015</v>
      </c>
      <c r="B3358" s="209" t="s">
        <v>2185</v>
      </c>
      <c r="C3358" s="209" t="s">
        <v>10</v>
      </c>
      <c r="D3358" s="209" t="s">
        <v>2221</v>
      </c>
      <c r="E3358" s="209">
        <v>1.23801454104081E-3</v>
      </c>
      <c r="F3358" s="209" t="e">
        <f t="shared" si="52"/>
        <v>#N/A</v>
      </c>
    </row>
    <row r="3359" spans="1:6" x14ac:dyDescent="0.35">
      <c r="A3359" s="209">
        <v>2015</v>
      </c>
      <c r="B3359" s="209" t="s">
        <v>2186</v>
      </c>
      <c r="C3359" s="209" t="s">
        <v>10</v>
      </c>
      <c r="D3359" s="209" t="s">
        <v>2221</v>
      </c>
      <c r="E3359" s="209">
        <v>1.45883498178392E-3</v>
      </c>
      <c r="F3359" s="209" t="e">
        <f t="shared" si="52"/>
        <v>#N/A</v>
      </c>
    </row>
    <row r="3360" spans="1:6" x14ac:dyDescent="0.35">
      <c r="A3360" s="209">
        <v>2015</v>
      </c>
      <c r="B3360" s="209" t="s">
        <v>2187</v>
      </c>
      <c r="C3360" s="209" t="s">
        <v>10</v>
      </c>
      <c r="D3360" s="209" t="s">
        <v>2221</v>
      </c>
      <c r="E3360" s="209">
        <v>1.05755973136205E-2</v>
      </c>
      <c r="F3360" s="209" t="e">
        <f t="shared" si="52"/>
        <v>#N/A</v>
      </c>
    </row>
    <row r="3361" spans="1:6" x14ac:dyDescent="0.35">
      <c r="A3361" s="209">
        <v>2015</v>
      </c>
      <c r="B3361" s="209" t="s">
        <v>2188</v>
      </c>
      <c r="C3361" s="209" t="s">
        <v>10</v>
      </c>
      <c r="D3361" s="209" t="s">
        <v>2221</v>
      </c>
      <c r="E3361" s="209">
        <v>1.9007843485323601E-2</v>
      </c>
      <c r="F3361" s="209" t="e">
        <f t="shared" si="52"/>
        <v>#N/A</v>
      </c>
    </row>
    <row r="3362" spans="1:6" x14ac:dyDescent="0.35">
      <c r="A3362" s="209">
        <v>2015</v>
      </c>
      <c r="B3362" s="209" t="s">
        <v>2189</v>
      </c>
      <c r="C3362" s="209" t="s">
        <v>10</v>
      </c>
      <c r="D3362" s="209" t="s">
        <v>2221</v>
      </c>
      <c r="E3362" s="209">
        <v>3.6448537238261E-4</v>
      </c>
      <c r="F3362" s="209" t="e">
        <f t="shared" si="52"/>
        <v>#N/A</v>
      </c>
    </row>
    <row r="3363" spans="1:6" x14ac:dyDescent="0.35">
      <c r="A3363" s="209">
        <v>2015</v>
      </c>
      <c r="B3363" s="209" t="s">
        <v>2191</v>
      </c>
      <c r="C3363" s="209" t="s">
        <v>10</v>
      </c>
      <c r="D3363" s="209" t="s">
        <v>2221</v>
      </c>
      <c r="E3363" s="209">
        <v>1.09464263323352E-2</v>
      </c>
      <c r="F3363" s="209" t="e">
        <f t="shared" si="52"/>
        <v>#N/A</v>
      </c>
    </row>
    <row r="3364" spans="1:6" x14ac:dyDescent="0.35">
      <c r="A3364" s="209">
        <v>2015</v>
      </c>
      <c r="B3364" s="209" t="s">
        <v>2190</v>
      </c>
      <c r="C3364" s="209" t="s">
        <v>10</v>
      </c>
      <c r="D3364" s="209" t="s">
        <v>2221</v>
      </c>
      <c r="E3364" s="209">
        <v>2.6416893845868198E-4</v>
      </c>
      <c r="F3364" s="209" t="e">
        <f t="shared" si="52"/>
        <v>#N/A</v>
      </c>
    </row>
    <row r="3365" spans="1:6" x14ac:dyDescent="0.35">
      <c r="A3365" s="209">
        <v>2015</v>
      </c>
      <c r="B3365" s="209" t="s">
        <v>2192</v>
      </c>
      <c r="C3365" s="209" t="s">
        <v>10</v>
      </c>
      <c r="D3365" s="209" t="s">
        <v>2221</v>
      </c>
      <c r="E3365" s="209">
        <v>4.7766764875390496E-3</v>
      </c>
      <c r="F3365" s="209" t="e">
        <f t="shared" si="52"/>
        <v>#N/A</v>
      </c>
    </row>
    <row r="3366" spans="1:6" x14ac:dyDescent="0.35">
      <c r="A3366" s="209">
        <v>2015</v>
      </c>
      <c r="B3366" s="209" t="s">
        <v>2194</v>
      </c>
      <c r="C3366" s="209" t="s">
        <v>10</v>
      </c>
      <c r="D3366" s="209" t="s">
        <v>2221</v>
      </c>
      <c r="E3366" s="209">
        <v>3.8349163255803299E-3</v>
      </c>
      <c r="F3366" s="209" t="e">
        <f t="shared" si="52"/>
        <v>#N/A</v>
      </c>
    </row>
    <row r="3367" spans="1:6" x14ac:dyDescent="0.35">
      <c r="A3367" s="209">
        <v>2015</v>
      </c>
      <c r="B3367" s="209" t="s">
        <v>2193</v>
      </c>
      <c r="C3367" s="209" t="s">
        <v>10</v>
      </c>
      <c r="D3367" s="209" t="s">
        <v>2221</v>
      </c>
      <c r="E3367" s="209">
        <v>1.0036668357146E-3</v>
      </c>
      <c r="F3367" s="209" t="e">
        <f t="shared" si="52"/>
        <v>#N/A</v>
      </c>
    </row>
    <row r="3368" spans="1:6" x14ac:dyDescent="0.35">
      <c r="A3368" s="209">
        <v>2015</v>
      </c>
      <c r="B3368" s="209" t="s">
        <v>2195</v>
      </c>
      <c r="C3368" s="209" t="s">
        <v>10</v>
      </c>
      <c r="D3368" s="209" t="s">
        <v>2221</v>
      </c>
      <c r="E3368" s="209">
        <v>1.57830574880914E-3</v>
      </c>
      <c r="F3368" s="209" t="e">
        <f t="shared" si="52"/>
        <v>#N/A</v>
      </c>
    </row>
    <row r="3369" spans="1:6" x14ac:dyDescent="0.35">
      <c r="A3369" s="209">
        <v>2015</v>
      </c>
      <c r="B3369" s="209" t="s">
        <v>2148</v>
      </c>
      <c r="C3369" s="209" t="s">
        <v>10</v>
      </c>
      <c r="D3369" s="209" t="s">
        <v>2220</v>
      </c>
      <c r="E3369" s="209">
        <v>9.5009226259323704E-2</v>
      </c>
      <c r="F3369" s="209" t="str">
        <f t="shared" si="52"/>
        <v>oil and gas extraction 06</v>
      </c>
    </row>
    <row r="3370" spans="1:6" x14ac:dyDescent="0.35">
      <c r="A3370" s="209">
        <v>2015</v>
      </c>
      <c r="B3370" s="209" t="s">
        <v>2147</v>
      </c>
      <c r="C3370" s="209" t="s">
        <v>10</v>
      </c>
      <c r="D3370" s="209" t="s">
        <v>2220</v>
      </c>
      <c r="E3370" s="209">
        <v>9.3766764734407801E-3</v>
      </c>
      <c r="F3370" s="209" t="str">
        <f t="shared" si="52"/>
        <v>oil and gas extraction 06</v>
      </c>
    </row>
    <row r="3371" spans="1:6" x14ac:dyDescent="0.35">
      <c r="A3371" s="209">
        <v>2015</v>
      </c>
      <c r="B3371" s="209" t="s">
        <v>2150</v>
      </c>
      <c r="C3371" s="209" t="s">
        <v>10</v>
      </c>
      <c r="D3371" s="209" t="s">
        <v>2220</v>
      </c>
      <c r="E3371" s="209">
        <v>3.41330427699161E-3</v>
      </c>
      <c r="F3371" s="209" t="str">
        <f t="shared" si="52"/>
        <v>oil and gas extraction 06</v>
      </c>
    </row>
    <row r="3372" spans="1:6" x14ac:dyDescent="0.35">
      <c r="A3372" s="209">
        <v>2015</v>
      </c>
      <c r="B3372" s="209" t="s">
        <v>2151</v>
      </c>
      <c r="C3372" s="209" t="s">
        <v>10</v>
      </c>
      <c r="D3372" s="209" t="s">
        <v>2220</v>
      </c>
      <c r="E3372" s="209">
        <v>0.106457924249729</v>
      </c>
      <c r="F3372" s="209" t="str">
        <f t="shared" si="52"/>
        <v>oil and gas extraction 06</v>
      </c>
    </row>
    <row r="3373" spans="1:6" x14ac:dyDescent="0.35">
      <c r="A3373" s="209">
        <v>2015</v>
      </c>
      <c r="B3373" s="209" t="s">
        <v>832</v>
      </c>
      <c r="C3373" s="209" t="s">
        <v>10</v>
      </c>
      <c r="D3373" s="209" t="s">
        <v>2220</v>
      </c>
      <c r="E3373" s="209">
        <v>9.2877802584378402E-2</v>
      </c>
      <c r="F3373" s="209" t="str">
        <f t="shared" si="52"/>
        <v>oil and gas extraction 06</v>
      </c>
    </row>
    <row r="3374" spans="1:6" x14ac:dyDescent="0.35">
      <c r="A3374" s="209">
        <v>2015</v>
      </c>
      <c r="B3374" s="209" t="s">
        <v>2154</v>
      </c>
      <c r="C3374" s="209" t="s">
        <v>10</v>
      </c>
      <c r="D3374" s="209" t="s">
        <v>2220</v>
      </c>
      <c r="E3374" s="209">
        <v>1.6009289930990699E-3</v>
      </c>
      <c r="F3374" s="209" t="str">
        <f t="shared" si="52"/>
        <v>oil and gas extraction 06</v>
      </c>
    </row>
    <row r="3375" spans="1:6" x14ac:dyDescent="0.35">
      <c r="A3375" s="209">
        <v>2015</v>
      </c>
      <c r="B3375" s="209" t="s">
        <v>2158</v>
      </c>
      <c r="C3375" s="209" t="s">
        <v>10</v>
      </c>
      <c r="D3375" s="209" t="s">
        <v>2220</v>
      </c>
      <c r="E3375" s="209">
        <v>1.70038730345427E-3</v>
      </c>
      <c r="F3375" s="209" t="str">
        <f t="shared" si="52"/>
        <v>oil and gas extraction 06</v>
      </c>
    </row>
    <row r="3376" spans="1:6" x14ac:dyDescent="0.35">
      <c r="A3376" s="209">
        <v>2015</v>
      </c>
      <c r="B3376" s="209" t="s">
        <v>2161</v>
      </c>
      <c r="C3376" s="209" t="s">
        <v>10</v>
      </c>
      <c r="D3376" s="209" t="s">
        <v>2220</v>
      </c>
      <c r="E3376" s="209">
        <v>5.4488249805724996E-3</v>
      </c>
      <c r="F3376" s="209" t="str">
        <f t="shared" si="52"/>
        <v>oil and gas extraction 06</v>
      </c>
    </row>
    <row r="3377" spans="1:6" x14ac:dyDescent="0.35">
      <c r="A3377" s="209">
        <v>2015</v>
      </c>
      <c r="B3377" s="209" t="s">
        <v>2162</v>
      </c>
      <c r="C3377" s="209" t="s">
        <v>10</v>
      </c>
      <c r="D3377" s="209" t="s">
        <v>2220</v>
      </c>
      <c r="E3377" s="209">
        <v>3.5701167392219698E-4</v>
      </c>
      <c r="F3377" s="209" t="str">
        <f t="shared" si="52"/>
        <v>oil and gas extraction 06</v>
      </c>
    </row>
    <row r="3378" spans="1:6" x14ac:dyDescent="0.35">
      <c r="A3378" s="209">
        <v>2015</v>
      </c>
      <c r="B3378" s="209" t="s">
        <v>2163</v>
      </c>
      <c r="C3378" s="209" t="s">
        <v>10</v>
      </c>
      <c r="D3378" s="209" t="s">
        <v>2220</v>
      </c>
      <c r="E3378" s="209">
        <v>6.3034740435880199E-2</v>
      </c>
      <c r="F3378" s="209" t="str">
        <f t="shared" si="52"/>
        <v>oil and gas extraction 06</v>
      </c>
    </row>
    <row r="3379" spans="1:6" x14ac:dyDescent="0.35">
      <c r="A3379" s="209">
        <v>2015</v>
      </c>
      <c r="B3379" s="209" t="s">
        <v>2167</v>
      </c>
      <c r="C3379" s="209" t="s">
        <v>10</v>
      </c>
      <c r="D3379" s="209" t="s">
        <v>2220</v>
      </c>
      <c r="E3379" s="209">
        <v>5.1902411307164498E-3</v>
      </c>
      <c r="F3379" s="209" t="str">
        <f t="shared" si="52"/>
        <v>oil and gas extraction 06</v>
      </c>
    </row>
    <row r="3380" spans="1:6" x14ac:dyDescent="0.35">
      <c r="A3380" s="209">
        <v>2015</v>
      </c>
      <c r="B3380" s="209" t="s">
        <v>2169</v>
      </c>
      <c r="C3380" s="209" t="s">
        <v>10</v>
      </c>
      <c r="D3380" s="209" t="s">
        <v>2220</v>
      </c>
      <c r="E3380" s="209">
        <v>1.9072669551381E-3</v>
      </c>
      <c r="F3380" s="209" t="str">
        <f t="shared" si="52"/>
        <v>oil and gas extraction 06</v>
      </c>
    </row>
    <row r="3381" spans="1:6" x14ac:dyDescent="0.35">
      <c r="A3381" s="209">
        <v>2015</v>
      </c>
      <c r="B3381" s="209" t="s">
        <v>2171</v>
      </c>
      <c r="C3381" s="209" t="s">
        <v>10</v>
      </c>
      <c r="D3381" s="209" t="s">
        <v>2220</v>
      </c>
      <c r="E3381" s="209">
        <v>2.5490392380241001E-4</v>
      </c>
      <c r="F3381" s="209" t="str">
        <f t="shared" si="52"/>
        <v>oil and gas extraction 06</v>
      </c>
    </row>
    <row r="3382" spans="1:6" x14ac:dyDescent="0.35">
      <c r="A3382" s="209">
        <v>2015</v>
      </c>
      <c r="B3382" s="209" t="s">
        <v>2179</v>
      </c>
      <c r="C3382" s="209" t="s">
        <v>10</v>
      </c>
      <c r="D3382" s="209" t="s">
        <v>2220</v>
      </c>
      <c r="E3382" s="209">
        <v>2.03034653897247E-2</v>
      </c>
      <c r="F3382" s="209" t="str">
        <f t="shared" si="52"/>
        <v>oil and gas extraction 06</v>
      </c>
    </row>
    <row r="3383" spans="1:6" x14ac:dyDescent="0.35">
      <c r="A3383" s="209">
        <v>2015</v>
      </c>
      <c r="B3383" s="209" t="s">
        <v>2176</v>
      </c>
      <c r="C3383" s="209" t="s">
        <v>10</v>
      </c>
      <c r="D3383" s="209" t="s">
        <v>2220</v>
      </c>
      <c r="E3383" s="209">
        <v>4.4756154583800202E-2</v>
      </c>
      <c r="F3383" s="209" t="str">
        <f t="shared" si="52"/>
        <v>oil and gas extraction 06</v>
      </c>
    </row>
    <row r="3384" spans="1:6" x14ac:dyDescent="0.35">
      <c r="A3384" s="209">
        <v>2015</v>
      </c>
      <c r="B3384" s="209" t="s">
        <v>2180</v>
      </c>
      <c r="C3384" s="209" t="s">
        <v>10</v>
      </c>
      <c r="D3384" s="209" t="s">
        <v>2220</v>
      </c>
      <c r="E3384" s="209">
        <v>9.4761640058727802E-3</v>
      </c>
      <c r="F3384" s="209" t="str">
        <f t="shared" si="52"/>
        <v>oil and gas extraction 06</v>
      </c>
    </row>
    <row r="3385" spans="1:6" x14ac:dyDescent="0.35">
      <c r="A3385" s="209">
        <v>2015</v>
      </c>
      <c r="B3385" s="209" t="s">
        <v>2181</v>
      </c>
      <c r="C3385" s="209" t="s">
        <v>10</v>
      </c>
      <c r="D3385" s="209" t="s">
        <v>2220</v>
      </c>
      <c r="E3385" s="209">
        <v>9.4369538575572204E-2</v>
      </c>
      <c r="F3385" s="209" t="str">
        <f t="shared" si="52"/>
        <v>oil and gas extraction 06</v>
      </c>
    </row>
    <row r="3386" spans="1:6" x14ac:dyDescent="0.35">
      <c r="A3386" s="209">
        <v>2015</v>
      </c>
      <c r="B3386" s="209" t="s">
        <v>2183</v>
      </c>
      <c r="C3386" s="209" t="s">
        <v>10</v>
      </c>
      <c r="D3386" s="209" t="s">
        <v>2220</v>
      </c>
      <c r="E3386" s="209">
        <v>1.41506544391136E-2</v>
      </c>
      <c r="F3386" s="209" t="str">
        <f t="shared" si="52"/>
        <v>oil and gas extraction 06</v>
      </c>
    </row>
    <row r="3387" spans="1:6" x14ac:dyDescent="0.35">
      <c r="A3387" s="209">
        <v>2015</v>
      </c>
      <c r="B3387" s="209" t="s">
        <v>2188</v>
      </c>
      <c r="C3387" s="209" t="s">
        <v>10</v>
      </c>
      <c r="D3387" s="209" t="s">
        <v>2220</v>
      </c>
      <c r="E3387" s="209">
        <v>0.36906781579512199</v>
      </c>
      <c r="F3387" s="209" t="str">
        <f t="shared" si="52"/>
        <v>oil and gas extraction 06</v>
      </c>
    </row>
    <row r="3388" spans="1:6" x14ac:dyDescent="0.35">
      <c r="A3388" s="209">
        <v>2015</v>
      </c>
      <c r="B3388" s="209" t="s">
        <v>2189</v>
      </c>
      <c r="C3388" s="209" t="s">
        <v>10</v>
      </c>
      <c r="D3388" s="209" t="s">
        <v>2220</v>
      </c>
      <c r="E3388" s="209">
        <v>4.7571232630516901E-3</v>
      </c>
      <c r="F3388" s="209" t="str">
        <f t="shared" si="52"/>
        <v>oil and gas extraction 06</v>
      </c>
    </row>
    <row r="3389" spans="1:6" x14ac:dyDescent="0.35">
      <c r="A3389" s="209">
        <v>2015</v>
      </c>
      <c r="B3389" s="209" t="s">
        <v>2193</v>
      </c>
      <c r="C3389" s="209" t="s">
        <v>10</v>
      </c>
      <c r="D3389" s="209" t="s">
        <v>2220</v>
      </c>
      <c r="E3389" s="209">
        <v>1.08486874850916E-2</v>
      </c>
      <c r="F3389" s="209" t="str">
        <f t="shared" si="52"/>
        <v>oil and gas extraction 06</v>
      </c>
    </row>
    <row r="3390" spans="1:6" x14ac:dyDescent="0.35">
      <c r="A3390" s="209">
        <v>2015</v>
      </c>
      <c r="B3390" s="209" t="s">
        <v>2195</v>
      </c>
      <c r="C3390" s="209" t="s">
        <v>10</v>
      </c>
      <c r="D3390" s="209" t="s">
        <v>2220</v>
      </c>
      <c r="E3390" s="209">
        <v>4.5641157222200898E-2</v>
      </c>
      <c r="F3390" s="209" t="str">
        <f t="shared" si="52"/>
        <v>oil and gas extraction 06</v>
      </c>
    </row>
    <row r="3391" spans="1:6" x14ac:dyDescent="0.35">
      <c r="A3391" s="209">
        <v>2015</v>
      </c>
      <c r="B3391" s="209" t="s">
        <v>2148</v>
      </c>
      <c r="C3391" s="209" t="s">
        <v>10</v>
      </c>
      <c r="D3391" s="209" t="s">
        <v>2219</v>
      </c>
      <c r="E3391" s="209">
        <v>1.11550098160228E-2</v>
      </c>
      <c r="F3391" s="209" t="e">
        <f t="shared" si="52"/>
        <v>#N/A</v>
      </c>
    </row>
    <row r="3392" spans="1:6" x14ac:dyDescent="0.35">
      <c r="A3392" s="209">
        <v>2015</v>
      </c>
      <c r="B3392" s="209" t="s">
        <v>2147</v>
      </c>
      <c r="C3392" s="209" t="s">
        <v>10</v>
      </c>
      <c r="D3392" s="209" t="s">
        <v>2219</v>
      </c>
      <c r="E3392" s="209">
        <v>8.8816386124753108E-3</v>
      </c>
      <c r="F3392" s="209" t="e">
        <f t="shared" si="52"/>
        <v>#N/A</v>
      </c>
    </row>
    <row r="3393" spans="1:6" x14ac:dyDescent="0.35">
      <c r="A3393" s="209">
        <v>2015</v>
      </c>
      <c r="B3393" s="209" t="s">
        <v>2150</v>
      </c>
      <c r="C3393" s="209" t="s">
        <v>10</v>
      </c>
      <c r="D3393" s="209" t="s">
        <v>2219</v>
      </c>
      <c r="E3393" s="209">
        <v>1.3311163740837E-3</v>
      </c>
      <c r="F3393" s="209" t="e">
        <f t="shared" si="52"/>
        <v>#N/A</v>
      </c>
    </row>
    <row r="3394" spans="1:6" x14ac:dyDescent="0.35">
      <c r="A3394" s="209">
        <v>2015</v>
      </c>
      <c r="B3394" s="209" t="s">
        <v>2149</v>
      </c>
      <c r="C3394" s="209" t="s">
        <v>10</v>
      </c>
      <c r="D3394" s="209" t="s">
        <v>2219</v>
      </c>
      <c r="E3394" s="209">
        <v>2.0337717563879199E-3</v>
      </c>
      <c r="F3394" s="209" t="e">
        <f t="shared" ref="F3394:F3457" si="53">INDEX($I$5:$J$16,MATCH(D3394,$I$5:$I$16,0),2)</f>
        <v>#N/A</v>
      </c>
    </row>
    <row r="3395" spans="1:6" x14ac:dyDescent="0.35">
      <c r="A3395" s="209">
        <v>2015</v>
      </c>
      <c r="B3395" s="209" t="s">
        <v>2151</v>
      </c>
      <c r="C3395" s="209" t="s">
        <v>10</v>
      </c>
      <c r="D3395" s="209" t="s">
        <v>2219</v>
      </c>
      <c r="E3395" s="209">
        <v>0.101071340638951</v>
      </c>
      <c r="F3395" s="209" t="e">
        <f t="shared" si="53"/>
        <v>#N/A</v>
      </c>
    </row>
    <row r="3396" spans="1:6" x14ac:dyDescent="0.35">
      <c r="A3396" s="209">
        <v>2015</v>
      </c>
      <c r="B3396" s="209" t="s">
        <v>2155</v>
      </c>
      <c r="C3396" s="209" t="s">
        <v>10</v>
      </c>
      <c r="D3396" s="209" t="s">
        <v>2219</v>
      </c>
      <c r="E3396" s="209">
        <v>0.15495950656829799</v>
      </c>
      <c r="F3396" s="209" t="e">
        <f t="shared" si="53"/>
        <v>#N/A</v>
      </c>
    </row>
    <row r="3397" spans="1:6" x14ac:dyDescent="0.35">
      <c r="A3397" s="209">
        <v>2015</v>
      </c>
      <c r="B3397" s="209" t="s">
        <v>2160</v>
      </c>
      <c r="C3397" s="209" t="s">
        <v>10</v>
      </c>
      <c r="D3397" s="209" t="s">
        <v>2219</v>
      </c>
      <c r="E3397" s="209">
        <v>1.40775122856598E-2</v>
      </c>
      <c r="F3397" s="209" t="e">
        <f t="shared" si="53"/>
        <v>#N/A</v>
      </c>
    </row>
    <row r="3398" spans="1:6" x14ac:dyDescent="0.35">
      <c r="A3398" s="209">
        <v>2015</v>
      </c>
      <c r="B3398" s="209" t="s">
        <v>2158</v>
      </c>
      <c r="C3398" s="209" t="s">
        <v>10</v>
      </c>
      <c r="D3398" s="209" t="s">
        <v>2219</v>
      </c>
      <c r="E3398" s="209">
        <v>7.1245259941236597E-3</v>
      </c>
      <c r="F3398" s="209" t="e">
        <f t="shared" si="53"/>
        <v>#N/A</v>
      </c>
    </row>
    <row r="3399" spans="1:6" x14ac:dyDescent="0.35">
      <c r="A3399" s="209">
        <v>2015</v>
      </c>
      <c r="B3399" s="209" t="s">
        <v>2159</v>
      </c>
      <c r="C3399" s="209" t="s">
        <v>10</v>
      </c>
      <c r="D3399" s="209" t="s">
        <v>2219</v>
      </c>
      <c r="E3399" s="209">
        <v>2.3674295240889501E-2</v>
      </c>
      <c r="F3399" s="209" t="e">
        <f t="shared" si="53"/>
        <v>#N/A</v>
      </c>
    </row>
    <row r="3400" spans="1:6" x14ac:dyDescent="0.35">
      <c r="A3400" s="209">
        <v>2015</v>
      </c>
      <c r="B3400" s="209" t="s">
        <v>2163</v>
      </c>
      <c r="C3400" s="209" t="s">
        <v>10</v>
      </c>
      <c r="D3400" s="209" t="s">
        <v>2219</v>
      </c>
      <c r="E3400" s="209">
        <v>4.8966315371657904E-3</v>
      </c>
      <c r="F3400" s="209" t="e">
        <f t="shared" si="53"/>
        <v>#N/A</v>
      </c>
    </row>
    <row r="3401" spans="1:6" x14ac:dyDescent="0.35">
      <c r="A3401" s="209">
        <v>2015</v>
      </c>
      <c r="B3401" s="209" t="s">
        <v>2166</v>
      </c>
      <c r="C3401" s="209" t="s">
        <v>10</v>
      </c>
      <c r="D3401" s="209" t="s">
        <v>2219</v>
      </c>
      <c r="E3401" s="209">
        <v>1.46262282378256E-3</v>
      </c>
      <c r="F3401" s="209" t="e">
        <f t="shared" si="53"/>
        <v>#N/A</v>
      </c>
    </row>
    <row r="3402" spans="1:6" x14ac:dyDescent="0.35">
      <c r="A3402" s="209">
        <v>2015</v>
      </c>
      <c r="B3402" s="209" t="s">
        <v>2167</v>
      </c>
      <c r="C3402" s="209" t="s">
        <v>10</v>
      </c>
      <c r="D3402" s="209" t="s">
        <v>2219</v>
      </c>
      <c r="E3402" s="209">
        <v>7.6172157517691394E-2</v>
      </c>
      <c r="F3402" s="209" t="e">
        <f t="shared" si="53"/>
        <v>#N/A</v>
      </c>
    </row>
    <row r="3403" spans="1:6" x14ac:dyDescent="0.35">
      <c r="A3403" s="209">
        <v>2015</v>
      </c>
      <c r="B3403" s="209" t="s">
        <v>2168</v>
      </c>
      <c r="C3403" s="209" t="s">
        <v>10</v>
      </c>
      <c r="D3403" s="209" t="s">
        <v>2219</v>
      </c>
      <c r="E3403" s="209">
        <v>0.136695095741142</v>
      </c>
      <c r="F3403" s="209" t="e">
        <f t="shared" si="53"/>
        <v>#N/A</v>
      </c>
    </row>
    <row r="3404" spans="1:6" x14ac:dyDescent="0.35">
      <c r="A3404" s="209">
        <v>2015</v>
      </c>
      <c r="B3404" s="209" t="s">
        <v>2170</v>
      </c>
      <c r="C3404" s="209" t="s">
        <v>10</v>
      </c>
      <c r="D3404" s="209" t="s">
        <v>2219</v>
      </c>
      <c r="E3404" s="209">
        <v>4.1425094220928797E-3</v>
      </c>
      <c r="F3404" s="209" t="e">
        <f t="shared" si="53"/>
        <v>#N/A</v>
      </c>
    </row>
    <row r="3405" spans="1:6" x14ac:dyDescent="0.35">
      <c r="A3405" s="209">
        <v>2015</v>
      </c>
      <c r="B3405" s="209" t="s">
        <v>2169</v>
      </c>
      <c r="C3405" s="209" t="s">
        <v>10</v>
      </c>
      <c r="D3405" s="209" t="s">
        <v>2219</v>
      </c>
      <c r="E3405" s="209">
        <v>1.19905271636818E-3</v>
      </c>
      <c r="F3405" s="209" t="e">
        <f t="shared" si="53"/>
        <v>#N/A</v>
      </c>
    </row>
    <row r="3406" spans="1:6" x14ac:dyDescent="0.35">
      <c r="A3406" s="209">
        <v>2015</v>
      </c>
      <c r="B3406" s="209" t="s">
        <v>2178</v>
      </c>
      <c r="C3406" s="209" t="s">
        <v>10</v>
      </c>
      <c r="D3406" s="209" t="s">
        <v>2219</v>
      </c>
      <c r="E3406" s="209">
        <v>2.5522816762818801E-2</v>
      </c>
      <c r="F3406" s="209" t="e">
        <f t="shared" si="53"/>
        <v>#N/A</v>
      </c>
    </row>
    <row r="3407" spans="1:6" x14ac:dyDescent="0.35">
      <c r="A3407" s="209">
        <v>2015</v>
      </c>
      <c r="B3407" s="209" t="s">
        <v>2176</v>
      </c>
      <c r="C3407" s="209" t="s">
        <v>10</v>
      </c>
      <c r="D3407" s="209" t="s">
        <v>2219</v>
      </c>
      <c r="E3407" s="209">
        <v>5.2489316634623398E-3</v>
      </c>
      <c r="F3407" s="209" t="e">
        <f t="shared" si="53"/>
        <v>#N/A</v>
      </c>
    </row>
    <row r="3408" spans="1:6" x14ac:dyDescent="0.35">
      <c r="A3408" s="209">
        <v>2015</v>
      </c>
      <c r="B3408" s="209" t="s">
        <v>2173</v>
      </c>
      <c r="C3408" s="209" t="s">
        <v>10</v>
      </c>
      <c r="D3408" s="209" t="s">
        <v>2219</v>
      </c>
      <c r="E3408" s="209">
        <v>2.3177056737031201E-2</v>
      </c>
      <c r="F3408" s="209" t="e">
        <f t="shared" si="53"/>
        <v>#N/A</v>
      </c>
    </row>
    <row r="3409" spans="1:6" x14ac:dyDescent="0.35">
      <c r="A3409" s="209">
        <v>2015</v>
      </c>
      <c r="B3409" s="209" t="s">
        <v>2180</v>
      </c>
      <c r="C3409" s="209" t="s">
        <v>10</v>
      </c>
      <c r="D3409" s="209" t="s">
        <v>2219</v>
      </c>
      <c r="E3409" s="209">
        <v>1.80550934925936E-3</v>
      </c>
      <c r="F3409" s="209" t="e">
        <f t="shared" si="53"/>
        <v>#N/A</v>
      </c>
    </row>
    <row r="3410" spans="1:6" x14ac:dyDescent="0.35">
      <c r="A3410" s="209">
        <v>2015</v>
      </c>
      <c r="B3410" s="209" t="s">
        <v>2182</v>
      </c>
      <c r="C3410" s="209" t="s">
        <v>10</v>
      </c>
      <c r="D3410" s="209" t="s">
        <v>2219</v>
      </c>
      <c r="E3410" s="209">
        <v>1.5123054193440901E-3</v>
      </c>
      <c r="F3410" s="209" t="e">
        <f t="shared" si="53"/>
        <v>#N/A</v>
      </c>
    </row>
    <row r="3411" spans="1:6" x14ac:dyDescent="0.35">
      <c r="A3411" s="209">
        <v>2015</v>
      </c>
      <c r="B3411" s="209" t="s">
        <v>2216</v>
      </c>
      <c r="C3411" s="209" t="s">
        <v>10</v>
      </c>
      <c r="D3411" s="209" t="s">
        <v>2219</v>
      </c>
      <c r="E3411" s="209">
        <v>8.3172243959942806E-3</v>
      </c>
      <c r="F3411" s="209" t="e">
        <f t="shared" si="53"/>
        <v>#N/A</v>
      </c>
    </row>
    <row r="3412" spans="1:6" x14ac:dyDescent="0.35">
      <c r="A3412" s="209">
        <v>2015</v>
      </c>
      <c r="B3412" s="209" t="s">
        <v>2186</v>
      </c>
      <c r="C3412" s="209" t="s">
        <v>10</v>
      </c>
      <c r="D3412" s="209" t="s">
        <v>2219</v>
      </c>
      <c r="E3412" s="209">
        <v>7.0960815964275399E-3</v>
      </c>
      <c r="F3412" s="209" t="e">
        <f t="shared" si="53"/>
        <v>#N/A</v>
      </c>
    </row>
    <row r="3413" spans="1:6" x14ac:dyDescent="0.35">
      <c r="A3413" s="209">
        <v>2015</v>
      </c>
      <c r="B3413" s="209" t="s">
        <v>2187</v>
      </c>
      <c r="C3413" s="209" t="s">
        <v>10</v>
      </c>
      <c r="D3413" s="209" t="s">
        <v>2219</v>
      </c>
      <c r="E3413" s="209">
        <v>1.09760871072148E-2</v>
      </c>
      <c r="F3413" s="209" t="e">
        <f t="shared" si="53"/>
        <v>#N/A</v>
      </c>
    </row>
    <row r="3414" spans="1:6" x14ac:dyDescent="0.35">
      <c r="A3414" s="209">
        <v>2015</v>
      </c>
      <c r="B3414" s="209" t="s">
        <v>2188</v>
      </c>
      <c r="C3414" s="209" t="s">
        <v>10</v>
      </c>
      <c r="D3414" s="209" t="s">
        <v>2219</v>
      </c>
      <c r="E3414" s="209">
        <v>4.7091899750262498E-3</v>
      </c>
      <c r="F3414" s="209" t="e">
        <f t="shared" si="53"/>
        <v>#N/A</v>
      </c>
    </row>
    <row r="3415" spans="1:6" x14ac:dyDescent="0.35">
      <c r="A3415" s="209">
        <v>2015</v>
      </c>
      <c r="B3415" s="209" t="s">
        <v>2189</v>
      </c>
      <c r="C3415" s="209" t="s">
        <v>10</v>
      </c>
      <c r="D3415" s="209" t="s">
        <v>2219</v>
      </c>
      <c r="E3415" s="209">
        <v>3.66974895925061E-2</v>
      </c>
      <c r="F3415" s="209" t="e">
        <f t="shared" si="53"/>
        <v>#N/A</v>
      </c>
    </row>
    <row r="3416" spans="1:6" x14ac:dyDescent="0.35">
      <c r="A3416" s="209">
        <v>2015</v>
      </c>
      <c r="B3416" s="209" t="s">
        <v>2191</v>
      </c>
      <c r="C3416" s="209" t="s">
        <v>10</v>
      </c>
      <c r="D3416" s="209" t="s">
        <v>2219</v>
      </c>
      <c r="E3416" s="209">
        <v>2.0390866636236602E-3</v>
      </c>
      <c r="F3416" s="209" t="e">
        <f t="shared" si="53"/>
        <v>#N/A</v>
      </c>
    </row>
    <row r="3417" spans="1:6" x14ac:dyDescent="0.35">
      <c r="A3417" s="209">
        <v>2015</v>
      </c>
      <c r="B3417" s="209" t="s">
        <v>2190</v>
      </c>
      <c r="C3417" s="209" t="s">
        <v>10</v>
      </c>
      <c r="D3417" s="209" t="s">
        <v>2219</v>
      </c>
      <c r="E3417" s="209">
        <v>1.3545780462463099E-3</v>
      </c>
      <c r="F3417" s="209" t="e">
        <f t="shared" si="53"/>
        <v>#N/A</v>
      </c>
    </row>
    <row r="3418" spans="1:6" x14ac:dyDescent="0.35">
      <c r="A3418" s="209">
        <v>2015</v>
      </c>
      <c r="B3418" s="209" t="s">
        <v>2194</v>
      </c>
      <c r="C3418" s="209" t="s">
        <v>10</v>
      </c>
      <c r="D3418" s="209" t="s">
        <v>2219</v>
      </c>
      <c r="E3418" s="209">
        <v>1.2270952813599901E-3</v>
      </c>
      <c r="F3418" s="209" t="e">
        <f t="shared" si="53"/>
        <v>#N/A</v>
      </c>
    </row>
    <row r="3419" spans="1:6" x14ac:dyDescent="0.35">
      <c r="A3419" s="209">
        <v>2015</v>
      </c>
      <c r="B3419" s="209" t="s">
        <v>2193</v>
      </c>
      <c r="C3419" s="209" t="s">
        <v>10</v>
      </c>
      <c r="D3419" s="209" t="s">
        <v>2219</v>
      </c>
      <c r="E3419" s="209">
        <v>1.8160346872277199E-2</v>
      </c>
      <c r="F3419" s="209" t="e">
        <f t="shared" si="53"/>
        <v>#N/A</v>
      </c>
    </row>
    <row r="3420" spans="1:6" x14ac:dyDescent="0.35">
      <c r="A3420" s="209">
        <v>2015</v>
      </c>
      <c r="B3420" s="209" t="s">
        <v>2195</v>
      </c>
      <c r="C3420" s="209" t="s">
        <v>10</v>
      </c>
      <c r="D3420" s="209" t="s">
        <v>2219</v>
      </c>
      <c r="E3420" s="209">
        <v>0.303279413492271</v>
      </c>
      <c r="F3420" s="209" t="e">
        <f t="shared" si="53"/>
        <v>#N/A</v>
      </c>
    </row>
    <row r="3421" spans="1:6" x14ac:dyDescent="0.35">
      <c r="A3421" s="209">
        <v>2015</v>
      </c>
      <c r="B3421" s="209" t="s">
        <v>2148</v>
      </c>
      <c r="C3421" s="209" t="s">
        <v>10</v>
      </c>
      <c r="D3421" s="209" t="s">
        <v>2200</v>
      </c>
      <c r="E3421" s="209">
        <v>2.7110704928488502E-3</v>
      </c>
      <c r="F3421" s="209" t="str">
        <f t="shared" si="53"/>
        <v>refined petroleum and coke 19</v>
      </c>
    </row>
    <row r="3422" spans="1:6" x14ac:dyDescent="0.35">
      <c r="A3422" s="209">
        <v>2015</v>
      </c>
      <c r="B3422" s="209" t="s">
        <v>2147</v>
      </c>
      <c r="C3422" s="209" t="s">
        <v>10</v>
      </c>
      <c r="D3422" s="209" t="s">
        <v>2200</v>
      </c>
      <c r="E3422" s="209">
        <v>6.2582069315830499E-3</v>
      </c>
      <c r="F3422" s="209" t="str">
        <f t="shared" si="53"/>
        <v>refined petroleum and coke 19</v>
      </c>
    </row>
    <row r="3423" spans="1:6" x14ac:dyDescent="0.35">
      <c r="A3423" s="209">
        <v>2015</v>
      </c>
      <c r="B3423" s="209" t="s">
        <v>2150</v>
      </c>
      <c r="C3423" s="209" t="s">
        <v>10</v>
      </c>
      <c r="D3423" s="209" t="s">
        <v>2200</v>
      </c>
      <c r="E3423" s="209">
        <v>4.3113883453054398E-3</v>
      </c>
      <c r="F3423" s="209" t="str">
        <f t="shared" si="53"/>
        <v>refined petroleum and coke 19</v>
      </c>
    </row>
    <row r="3424" spans="1:6" x14ac:dyDescent="0.35">
      <c r="A3424" s="209">
        <v>2015</v>
      </c>
      <c r="B3424" s="209" t="s">
        <v>2151</v>
      </c>
      <c r="C3424" s="209" t="s">
        <v>10</v>
      </c>
      <c r="D3424" s="209" t="s">
        <v>2200</v>
      </c>
      <c r="E3424" s="209">
        <v>0.14244438474768201</v>
      </c>
      <c r="F3424" s="209" t="str">
        <f t="shared" si="53"/>
        <v>refined petroleum and coke 19</v>
      </c>
    </row>
    <row r="3425" spans="1:6" x14ac:dyDescent="0.35">
      <c r="A3425" s="209">
        <v>2015</v>
      </c>
      <c r="B3425" s="209" t="s">
        <v>832</v>
      </c>
      <c r="C3425" s="209" t="s">
        <v>10</v>
      </c>
      <c r="D3425" s="209" t="s">
        <v>2200</v>
      </c>
      <c r="E3425" s="209">
        <v>3.7295445291200199E-3</v>
      </c>
      <c r="F3425" s="209" t="str">
        <f t="shared" si="53"/>
        <v>refined petroleum and coke 19</v>
      </c>
    </row>
    <row r="3426" spans="1:6" x14ac:dyDescent="0.35">
      <c r="A3426" s="209">
        <v>2015</v>
      </c>
      <c r="B3426" s="209" t="s">
        <v>2153</v>
      </c>
      <c r="C3426" s="209" t="s">
        <v>10</v>
      </c>
      <c r="D3426" s="209" t="s">
        <v>2200</v>
      </c>
      <c r="E3426" s="209">
        <v>1.6324702367998701E-2</v>
      </c>
      <c r="F3426" s="209" t="str">
        <f t="shared" si="53"/>
        <v>refined petroleum and coke 19</v>
      </c>
    </row>
    <row r="3427" spans="1:6" x14ac:dyDescent="0.35">
      <c r="A3427" s="209">
        <v>2015</v>
      </c>
      <c r="B3427" s="209" t="s">
        <v>2155</v>
      </c>
      <c r="C3427" s="209" t="s">
        <v>10</v>
      </c>
      <c r="D3427" s="209" t="s">
        <v>2200</v>
      </c>
      <c r="E3427" s="210">
        <v>2.24082033563996E-5</v>
      </c>
      <c r="F3427" s="209" t="str">
        <f t="shared" si="53"/>
        <v>refined petroleum and coke 19</v>
      </c>
    </row>
    <row r="3428" spans="1:6" x14ac:dyDescent="0.35">
      <c r="A3428" s="209">
        <v>2015</v>
      </c>
      <c r="B3428" s="209" t="s">
        <v>2156</v>
      </c>
      <c r="C3428" s="209" t="s">
        <v>10</v>
      </c>
      <c r="D3428" s="209" t="s">
        <v>2200</v>
      </c>
      <c r="E3428" s="209">
        <v>4.2003860753438401E-3</v>
      </c>
      <c r="F3428" s="209" t="str">
        <f t="shared" si="53"/>
        <v>refined petroleum and coke 19</v>
      </c>
    </row>
    <row r="3429" spans="1:6" x14ac:dyDescent="0.35">
      <c r="A3429" s="209">
        <v>2015</v>
      </c>
      <c r="B3429" s="209" t="s">
        <v>2158</v>
      </c>
      <c r="C3429" s="209" t="s">
        <v>10</v>
      </c>
      <c r="D3429" s="209" t="s">
        <v>2200</v>
      </c>
      <c r="E3429" s="209">
        <v>4.2731187832852097E-2</v>
      </c>
      <c r="F3429" s="209" t="str">
        <f t="shared" si="53"/>
        <v>refined petroleum and coke 19</v>
      </c>
    </row>
    <row r="3430" spans="1:6" x14ac:dyDescent="0.35">
      <c r="A3430" s="209">
        <v>2015</v>
      </c>
      <c r="B3430" s="209" t="s">
        <v>2159</v>
      </c>
      <c r="C3430" s="209" t="s">
        <v>10</v>
      </c>
      <c r="D3430" s="209" t="s">
        <v>2200</v>
      </c>
      <c r="E3430" s="209">
        <v>2.4303394973258501E-2</v>
      </c>
      <c r="F3430" s="209" t="str">
        <f t="shared" si="53"/>
        <v>refined petroleum and coke 19</v>
      </c>
    </row>
    <row r="3431" spans="1:6" x14ac:dyDescent="0.35">
      <c r="A3431" s="209">
        <v>2015</v>
      </c>
      <c r="B3431" s="209" t="s">
        <v>2161</v>
      </c>
      <c r="C3431" s="209" t="s">
        <v>10</v>
      </c>
      <c r="D3431" s="209" t="s">
        <v>2200</v>
      </c>
      <c r="E3431" s="209">
        <v>1.3963815972319301E-2</v>
      </c>
      <c r="F3431" s="209" t="str">
        <f t="shared" si="53"/>
        <v>refined petroleum and coke 19</v>
      </c>
    </row>
    <row r="3432" spans="1:6" x14ac:dyDescent="0.35">
      <c r="A3432" s="209">
        <v>2015</v>
      </c>
      <c r="B3432" s="209" t="s">
        <v>2162</v>
      </c>
      <c r="C3432" s="209" t="s">
        <v>10</v>
      </c>
      <c r="D3432" s="209" t="s">
        <v>2200</v>
      </c>
      <c r="E3432" s="209">
        <v>8.6522228537729805E-3</v>
      </c>
      <c r="F3432" s="209" t="str">
        <f t="shared" si="53"/>
        <v>refined petroleum and coke 19</v>
      </c>
    </row>
    <row r="3433" spans="1:6" x14ac:dyDescent="0.35">
      <c r="A3433" s="209">
        <v>2015</v>
      </c>
      <c r="B3433" s="209" t="s">
        <v>2163</v>
      </c>
      <c r="C3433" s="209" t="s">
        <v>10</v>
      </c>
      <c r="D3433" s="209" t="s">
        <v>2200</v>
      </c>
      <c r="E3433" s="209">
        <v>0.124485300363412</v>
      </c>
      <c r="F3433" s="209" t="str">
        <f t="shared" si="53"/>
        <v>refined petroleum and coke 19</v>
      </c>
    </row>
    <row r="3434" spans="1:6" x14ac:dyDescent="0.35">
      <c r="A3434" s="209">
        <v>2015</v>
      </c>
      <c r="B3434" s="209" t="s">
        <v>2167</v>
      </c>
      <c r="C3434" s="209" t="s">
        <v>10</v>
      </c>
      <c r="D3434" s="209" t="s">
        <v>2200</v>
      </c>
      <c r="E3434" s="209">
        <v>4.2811468793780899E-3</v>
      </c>
      <c r="F3434" s="209" t="str">
        <f t="shared" si="53"/>
        <v>refined petroleum and coke 19</v>
      </c>
    </row>
    <row r="3435" spans="1:6" x14ac:dyDescent="0.35">
      <c r="A3435" s="209">
        <v>2015</v>
      </c>
      <c r="B3435" s="209" t="s">
        <v>2168</v>
      </c>
      <c r="C3435" s="209" t="s">
        <v>10</v>
      </c>
      <c r="D3435" s="209" t="s">
        <v>2200</v>
      </c>
      <c r="E3435" s="209">
        <v>1.7519688217018499E-2</v>
      </c>
      <c r="F3435" s="209" t="str">
        <f t="shared" si="53"/>
        <v>refined petroleum and coke 19</v>
      </c>
    </row>
    <row r="3436" spans="1:6" x14ac:dyDescent="0.35">
      <c r="A3436" s="209">
        <v>2015</v>
      </c>
      <c r="B3436" s="209" t="s">
        <v>2169</v>
      </c>
      <c r="C3436" s="209" t="s">
        <v>10</v>
      </c>
      <c r="D3436" s="209" t="s">
        <v>2200</v>
      </c>
      <c r="E3436" s="209">
        <v>1.57201192332308E-2</v>
      </c>
      <c r="F3436" s="209" t="str">
        <f t="shared" si="53"/>
        <v>refined petroleum and coke 19</v>
      </c>
    </row>
    <row r="3437" spans="1:6" x14ac:dyDescent="0.35">
      <c r="A3437" s="209">
        <v>2015</v>
      </c>
      <c r="B3437" s="209" t="s">
        <v>2171</v>
      </c>
      <c r="C3437" s="209" t="s">
        <v>10</v>
      </c>
      <c r="D3437" s="209" t="s">
        <v>2200</v>
      </c>
      <c r="E3437" s="209">
        <v>9.5339341686038193E-3</v>
      </c>
      <c r="F3437" s="209" t="str">
        <f t="shared" si="53"/>
        <v>refined petroleum and coke 19</v>
      </c>
    </row>
    <row r="3438" spans="1:6" x14ac:dyDescent="0.35">
      <c r="A3438" s="209">
        <v>2015</v>
      </c>
      <c r="B3438" s="209" t="s">
        <v>2179</v>
      </c>
      <c r="C3438" s="209" t="s">
        <v>10</v>
      </c>
      <c r="D3438" s="209" t="s">
        <v>2200</v>
      </c>
      <c r="E3438" s="209">
        <v>3.2250446896357598E-3</v>
      </c>
      <c r="F3438" s="209" t="str">
        <f t="shared" si="53"/>
        <v>refined petroleum and coke 19</v>
      </c>
    </row>
    <row r="3439" spans="1:6" x14ac:dyDescent="0.35">
      <c r="A3439" s="209">
        <v>2015</v>
      </c>
      <c r="B3439" s="209" t="s">
        <v>2175</v>
      </c>
      <c r="C3439" s="209" t="s">
        <v>10</v>
      </c>
      <c r="D3439" s="209" t="s">
        <v>2200</v>
      </c>
      <c r="E3439" s="209">
        <v>1.7454603331465899E-2</v>
      </c>
      <c r="F3439" s="209" t="str">
        <f t="shared" si="53"/>
        <v>refined petroleum and coke 19</v>
      </c>
    </row>
    <row r="3440" spans="1:6" x14ac:dyDescent="0.35">
      <c r="A3440" s="209">
        <v>2015</v>
      </c>
      <c r="B3440" s="209" t="s">
        <v>2176</v>
      </c>
      <c r="C3440" s="209" t="s">
        <v>10</v>
      </c>
      <c r="D3440" s="209" t="s">
        <v>2200</v>
      </c>
      <c r="E3440" s="209">
        <v>4.37781882677684E-3</v>
      </c>
      <c r="F3440" s="209" t="str">
        <f t="shared" si="53"/>
        <v>refined petroleum and coke 19</v>
      </c>
    </row>
    <row r="3441" spans="1:6" x14ac:dyDescent="0.35">
      <c r="A3441" s="209">
        <v>2015</v>
      </c>
      <c r="B3441" s="209" t="s">
        <v>2173</v>
      </c>
      <c r="C3441" s="209" t="s">
        <v>10</v>
      </c>
      <c r="D3441" s="209" t="s">
        <v>2200</v>
      </c>
      <c r="E3441" s="210">
        <v>6.4683711667547596E-5</v>
      </c>
      <c r="F3441" s="209" t="str">
        <f t="shared" si="53"/>
        <v>refined petroleum and coke 19</v>
      </c>
    </row>
    <row r="3442" spans="1:6" x14ac:dyDescent="0.35">
      <c r="A3442" s="209">
        <v>2015</v>
      </c>
      <c r="B3442" s="209" t="s">
        <v>2177</v>
      </c>
      <c r="C3442" s="209" t="s">
        <v>10</v>
      </c>
      <c r="D3442" s="209" t="s">
        <v>2200</v>
      </c>
      <c r="E3442" s="209">
        <v>2.0602255512145199E-4</v>
      </c>
      <c r="F3442" s="209" t="str">
        <f t="shared" si="53"/>
        <v>refined petroleum and coke 19</v>
      </c>
    </row>
    <row r="3443" spans="1:6" x14ac:dyDescent="0.35">
      <c r="A3443" s="209">
        <v>2015</v>
      </c>
      <c r="B3443" s="209" t="s">
        <v>2180</v>
      </c>
      <c r="C3443" s="209" t="s">
        <v>10</v>
      </c>
      <c r="D3443" s="209" t="s">
        <v>2200</v>
      </c>
      <c r="E3443" s="209">
        <v>1.8150856068827999E-2</v>
      </c>
      <c r="F3443" s="209" t="str">
        <f t="shared" si="53"/>
        <v>refined petroleum and coke 19</v>
      </c>
    </row>
    <row r="3444" spans="1:6" x14ac:dyDescent="0.35">
      <c r="A3444" s="209">
        <v>2015</v>
      </c>
      <c r="B3444" s="209" t="s">
        <v>2181</v>
      </c>
      <c r="C3444" s="209" t="s">
        <v>10</v>
      </c>
      <c r="D3444" s="209" t="s">
        <v>2200</v>
      </c>
      <c r="E3444" s="209">
        <v>2.01808076688152E-2</v>
      </c>
      <c r="F3444" s="209" t="str">
        <f t="shared" si="53"/>
        <v>refined petroleum and coke 19</v>
      </c>
    </row>
    <row r="3445" spans="1:6" x14ac:dyDescent="0.35">
      <c r="A3445" s="209">
        <v>2015</v>
      </c>
      <c r="B3445" s="209" t="s">
        <v>2183</v>
      </c>
      <c r="C3445" s="209" t="s">
        <v>10</v>
      </c>
      <c r="D3445" s="209" t="s">
        <v>2200</v>
      </c>
      <c r="E3445" s="209">
        <v>2.59122701582249E-2</v>
      </c>
      <c r="F3445" s="209" t="str">
        <f t="shared" si="53"/>
        <v>refined petroleum and coke 19</v>
      </c>
    </row>
    <row r="3446" spans="1:6" x14ac:dyDescent="0.35">
      <c r="A3446" s="209">
        <v>2015</v>
      </c>
      <c r="B3446" s="209" t="s">
        <v>2187</v>
      </c>
      <c r="C3446" s="209" t="s">
        <v>10</v>
      </c>
      <c r="D3446" s="209" t="s">
        <v>2200</v>
      </c>
      <c r="E3446" s="209">
        <v>4.4133143007361996E-3</v>
      </c>
      <c r="F3446" s="209" t="str">
        <f t="shared" si="53"/>
        <v>refined petroleum and coke 19</v>
      </c>
    </row>
    <row r="3447" spans="1:6" x14ac:dyDescent="0.35">
      <c r="A3447" s="209">
        <v>2015</v>
      </c>
      <c r="B3447" s="209" t="s">
        <v>2188</v>
      </c>
      <c r="C3447" s="209" t="s">
        <v>10</v>
      </c>
      <c r="D3447" s="209" t="s">
        <v>2200</v>
      </c>
      <c r="E3447" s="209">
        <v>0.41901966931057399</v>
      </c>
      <c r="F3447" s="209" t="str">
        <f t="shared" si="53"/>
        <v>refined petroleum and coke 19</v>
      </c>
    </row>
    <row r="3448" spans="1:6" x14ac:dyDescent="0.35">
      <c r="A3448" s="209">
        <v>2015</v>
      </c>
      <c r="B3448" s="209" t="s">
        <v>2189</v>
      </c>
      <c r="C3448" s="209" t="s">
        <v>10</v>
      </c>
      <c r="D3448" s="209" t="s">
        <v>2200</v>
      </c>
      <c r="E3448" s="209">
        <v>6.7621513898547501E-3</v>
      </c>
      <c r="F3448" s="209" t="str">
        <f t="shared" si="53"/>
        <v>refined petroleum and coke 19</v>
      </c>
    </row>
    <row r="3449" spans="1:6" x14ac:dyDescent="0.35">
      <c r="A3449" s="209">
        <v>2015</v>
      </c>
      <c r="B3449" s="209" t="s">
        <v>2191</v>
      </c>
      <c r="C3449" s="209" t="s">
        <v>10</v>
      </c>
      <c r="D3449" s="209" t="s">
        <v>2200</v>
      </c>
      <c r="E3449" s="209">
        <v>2.06421537227219E-3</v>
      </c>
      <c r="F3449" s="209" t="str">
        <f t="shared" si="53"/>
        <v>refined petroleum and coke 19</v>
      </c>
    </row>
    <row r="3450" spans="1:6" x14ac:dyDescent="0.35">
      <c r="A3450" s="209">
        <v>2015</v>
      </c>
      <c r="B3450" s="209" t="s">
        <v>2207</v>
      </c>
      <c r="C3450" s="209" t="s">
        <v>10</v>
      </c>
      <c r="D3450" s="209" t="s">
        <v>2200</v>
      </c>
      <c r="E3450" s="209">
        <v>3.4354965958372299E-4</v>
      </c>
      <c r="F3450" s="209" t="str">
        <f t="shared" si="53"/>
        <v>refined petroleum and coke 19</v>
      </c>
    </row>
    <row r="3451" spans="1:6" x14ac:dyDescent="0.35">
      <c r="A3451" s="209">
        <v>2015</v>
      </c>
      <c r="B3451" s="209" t="s">
        <v>2192</v>
      </c>
      <c r="C3451" s="209" t="s">
        <v>10</v>
      </c>
      <c r="D3451" s="209" t="s">
        <v>2200</v>
      </c>
      <c r="E3451" s="209">
        <v>2.4108626421932601E-2</v>
      </c>
      <c r="F3451" s="209" t="str">
        <f t="shared" si="53"/>
        <v>refined petroleum and coke 19</v>
      </c>
    </row>
    <row r="3452" spans="1:6" x14ac:dyDescent="0.35">
      <c r="A3452" s="209">
        <v>2015</v>
      </c>
      <c r="B3452" s="209" t="s">
        <v>2194</v>
      </c>
      <c r="C3452" s="209" t="s">
        <v>10</v>
      </c>
      <c r="D3452" s="209" t="s">
        <v>2200</v>
      </c>
      <c r="E3452" s="209">
        <v>1.20998622981794E-3</v>
      </c>
      <c r="F3452" s="209" t="str">
        <f t="shared" si="53"/>
        <v>refined petroleum and coke 19</v>
      </c>
    </row>
    <row r="3453" spans="1:6" x14ac:dyDescent="0.35">
      <c r="A3453" s="209">
        <v>2015</v>
      </c>
      <c r="B3453" s="209" t="s">
        <v>2193</v>
      </c>
      <c r="C3453" s="209" t="s">
        <v>10</v>
      </c>
      <c r="D3453" s="209" t="s">
        <v>2200</v>
      </c>
      <c r="E3453" s="209">
        <v>1.8864757717407801E-3</v>
      </c>
      <c r="F3453" s="209" t="str">
        <f t="shared" si="53"/>
        <v>refined petroleum and coke 19</v>
      </c>
    </row>
    <row r="3454" spans="1:6" x14ac:dyDescent="0.35">
      <c r="A3454" s="209">
        <v>2015</v>
      </c>
      <c r="B3454" s="209" t="s">
        <v>2195</v>
      </c>
      <c r="C3454" s="209" t="s">
        <v>10</v>
      </c>
      <c r="D3454" s="209" t="s">
        <v>2200</v>
      </c>
      <c r="E3454" s="209">
        <v>9.4270023458660496E-3</v>
      </c>
      <c r="F3454" s="209" t="str">
        <f t="shared" si="53"/>
        <v>refined petroleum and coke 19</v>
      </c>
    </row>
    <row r="3455" spans="1:6" x14ac:dyDescent="0.35">
      <c r="A3455" s="209">
        <v>2015</v>
      </c>
      <c r="B3455" s="209" t="s">
        <v>2148</v>
      </c>
      <c r="C3455" s="209" t="s">
        <v>10</v>
      </c>
      <c r="D3455" s="209" t="s">
        <v>2203</v>
      </c>
      <c r="E3455" s="209">
        <v>9.8508923839597702E-3</v>
      </c>
      <c r="F3455" s="209" t="str">
        <f t="shared" si="53"/>
        <v>water and waste 36T39</v>
      </c>
    </row>
    <row r="3456" spans="1:6" x14ac:dyDescent="0.35">
      <c r="A3456" s="209">
        <v>2015</v>
      </c>
      <c r="B3456" s="209" t="s">
        <v>2151</v>
      </c>
      <c r="C3456" s="209" t="s">
        <v>10</v>
      </c>
      <c r="D3456" s="209" t="s">
        <v>2203</v>
      </c>
      <c r="E3456" s="209">
        <v>6.2031444433442003E-2</v>
      </c>
      <c r="F3456" s="209" t="str">
        <f t="shared" si="53"/>
        <v>water and waste 36T39</v>
      </c>
    </row>
    <row r="3457" spans="1:6" x14ac:dyDescent="0.35">
      <c r="A3457" s="209">
        <v>2015</v>
      </c>
      <c r="B3457" s="209" t="s">
        <v>832</v>
      </c>
      <c r="C3457" s="209" t="s">
        <v>10</v>
      </c>
      <c r="D3457" s="209" t="s">
        <v>2203</v>
      </c>
      <c r="E3457" s="209">
        <v>3.8063561905261702E-2</v>
      </c>
      <c r="F3457" s="209" t="str">
        <f t="shared" si="53"/>
        <v>water and waste 36T39</v>
      </c>
    </row>
    <row r="3458" spans="1:6" x14ac:dyDescent="0.35">
      <c r="A3458" s="209">
        <v>2015</v>
      </c>
      <c r="B3458" s="209" t="s">
        <v>2152</v>
      </c>
      <c r="C3458" s="209" t="s">
        <v>10</v>
      </c>
      <c r="D3458" s="209" t="s">
        <v>2203</v>
      </c>
      <c r="E3458" s="209">
        <v>2.7209549177289998E-3</v>
      </c>
      <c r="F3458" s="209" t="str">
        <f t="shared" ref="F3458:F3521" si="54">INDEX($I$5:$J$16,MATCH(D3458,$I$5:$I$16,0),2)</f>
        <v>water and waste 36T39</v>
      </c>
    </row>
    <row r="3459" spans="1:6" x14ac:dyDescent="0.35">
      <c r="A3459" s="209">
        <v>2015</v>
      </c>
      <c r="B3459" s="209" t="s">
        <v>2218</v>
      </c>
      <c r="C3459" s="209" t="s">
        <v>10</v>
      </c>
      <c r="D3459" s="209" t="s">
        <v>2203</v>
      </c>
      <c r="E3459" s="209">
        <v>6.0318748265451297E-3</v>
      </c>
      <c r="F3459" s="209" t="str">
        <f t="shared" si="54"/>
        <v>water and waste 36T39</v>
      </c>
    </row>
    <row r="3460" spans="1:6" x14ac:dyDescent="0.35">
      <c r="A3460" s="209">
        <v>2015</v>
      </c>
      <c r="B3460" s="209" t="s">
        <v>2160</v>
      </c>
      <c r="C3460" s="209" t="s">
        <v>10</v>
      </c>
      <c r="D3460" s="209" t="s">
        <v>2203</v>
      </c>
      <c r="E3460" s="209">
        <v>0.36461507254028303</v>
      </c>
      <c r="F3460" s="209" t="str">
        <f t="shared" si="54"/>
        <v>water and waste 36T39</v>
      </c>
    </row>
    <row r="3461" spans="1:6" x14ac:dyDescent="0.35">
      <c r="A3461" s="209">
        <v>2015</v>
      </c>
      <c r="B3461" s="209" t="s">
        <v>2158</v>
      </c>
      <c r="C3461" s="209" t="s">
        <v>10</v>
      </c>
      <c r="D3461" s="209" t="s">
        <v>2203</v>
      </c>
      <c r="E3461" s="209">
        <v>1.3738250438269701E-2</v>
      </c>
      <c r="F3461" s="209" t="str">
        <f t="shared" si="54"/>
        <v>water and waste 36T39</v>
      </c>
    </row>
    <row r="3462" spans="1:6" x14ac:dyDescent="0.35">
      <c r="A3462" s="209">
        <v>2015</v>
      </c>
      <c r="B3462" s="209" t="s">
        <v>2159</v>
      </c>
      <c r="C3462" s="209" t="s">
        <v>10</v>
      </c>
      <c r="D3462" s="209" t="s">
        <v>2203</v>
      </c>
      <c r="E3462" s="209">
        <v>6.71738363896183E-3</v>
      </c>
      <c r="F3462" s="209" t="str">
        <f t="shared" si="54"/>
        <v>water and waste 36T39</v>
      </c>
    </row>
    <row r="3463" spans="1:6" x14ac:dyDescent="0.35">
      <c r="A3463" s="209">
        <v>2015</v>
      </c>
      <c r="B3463" s="209" t="s">
        <v>2162</v>
      </c>
      <c r="C3463" s="209" t="s">
        <v>10</v>
      </c>
      <c r="D3463" s="209" t="s">
        <v>2203</v>
      </c>
      <c r="E3463" s="209">
        <v>9.0367708024689797E-3</v>
      </c>
      <c r="F3463" s="209" t="str">
        <f t="shared" si="54"/>
        <v>water and waste 36T39</v>
      </c>
    </row>
    <row r="3464" spans="1:6" x14ac:dyDescent="0.35">
      <c r="A3464" s="209">
        <v>2015</v>
      </c>
      <c r="B3464" s="209" t="s">
        <v>2163</v>
      </c>
      <c r="C3464" s="209" t="s">
        <v>10</v>
      </c>
      <c r="D3464" s="209" t="s">
        <v>2203</v>
      </c>
      <c r="E3464" s="209">
        <v>8.0283444634932193E-3</v>
      </c>
      <c r="F3464" s="209" t="str">
        <f t="shared" si="54"/>
        <v>water and waste 36T39</v>
      </c>
    </row>
    <row r="3465" spans="1:6" x14ac:dyDescent="0.35">
      <c r="A3465" s="209">
        <v>2015</v>
      </c>
      <c r="B3465" s="209" t="s">
        <v>2166</v>
      </c>
      <c r="C3465" s="209" t="s">
        <v>10</v>
      </c>
      <c r="D3465" s="209" t="s">
        <v>2203</v>
      </c>
      <c r="E3465" s="209">
        <v>1.0299011041545E-2</v>
      </c>
      <c r="F3465" s="209" t="str">
        <f t="shared" si="54"/>
        <v>water and waste 36T39</v>
      </c>
    </row>
    <row r="3466" spans="1:6" x14ac:dyDescent="0.35">
      <c r="A3466" s="209">
        <v>2015</v>
      </c>
      <c r="B3466" s="209" t="s">
        <v>2165</v>
      </c>
      <c r="C3466" s="209" t="s">
        <v>10</v>
      </c>
      <c r="D3466" s="209" t="s">
        <v>2203</v>
      </c>
      <c r="E3466" s="209">
        <v>1.6055198579839199E-3</v>
      </c>
      <c r="F3466" s="209" t="str">
        <f t="shared" si="54"/>
        <v>water and waste 36T39</v>
      </c>
    </row>
    <row r="3467" spans="1:6" x14ac:dyDescent="0.35">
      <c r="A3467" s="209">
        <v>2015</v>
      </c>
      <c r="B3467" s="209" t="s">
        <v>2167</v>
      </c>
      <c r="C3467" s="209" t="s">
        <v>10</v>
      </c>
      <c r="D3467" s="209" t="s">
        <v>2203</v>
      </c>
      <c r="E3467" s="209">
        <v>0.10951082808427801</v>
      </c>
      <c r="F3467" s="209" t="str">
        <f t="shared" si="54"/>
        <v>water and waste 36T39</v>
      </c>
    </row>
    <row r="3468" spans="1:6" x14ac:dyDescent="0.35">
      <c r="A3468" s="209">
        <v>2015</v>
      </c>
      <c r="B3468" s="209" t="s">
        <v>2168</v>
      </c>
      <c r="C3468" s="209" t="s">
        <v>10</v>
      </c>
      <c r="D3468" s="209" t="s">
        <v>2203</v>
      </c>
      <c r="E3468" s="209">
        <v>6.7799836059419694E-2</v>
      </c>
      <c r="F3468" s="209" t="str">
        <f t="shared" si="54"/>
        <v>water and waste 36T39</v>
      </c>
    </row>
    <row r="3469" spans="1:6" x14ac:dyDescent="0.35">
      <c r="A3469" s="209">
        <v>2015</v>
      </c>
      <c r="B3469" s="209" t="s">
        <v>2170</v>
      </c>
      <c r="C3469" s="209" t="s">
        <v>10</v>
      </c>
      <c r="D3469" s="209" t="s">
        <v>2203</v>
      </c>
      <c r="E3469" s="209">
        <v>6.9904313967231804E-3</v>
      </c>
      <c r="F3469" s="209" t="str">
        <f t="shared" si="54"/>
        <v>water and waste 36T39</v>
      </c>
    </row>
    <row r="3470" spans="1:6" x14ac:dyDescent="0.35">
      <c r="A3470" s="209">
        <v>2015</v>
      </c>
      <c r="B3470" s="209" t="s">
        <v>2179</v>
      </c>
      <c r="C3470" s="209" t="s">
        <v>10</v>
      </c>
      <c r="D3470" s="209" t="s">
        <v>2203</v>
      </c>
      <c r="E3470" s="209">
        <v>2.1660938865553001E-3</v>
      </c>
      <c r="F3470" s="209" t="str">
        <f t="shared" si="54"/>
        <v>water and waste 36T39</v>
      </c>
    </row>
    <row r="3471" spans="1:6" x14ac:dyDescent="0.35">
      <c r="A3471" s="209">
        <v>2015</v>
      </c>
      <c r="B3471" s="209" t="s">
        <v>2175</v>
      </c>
      <c r="C3471" s="209" t="s">
        <v>10</v>
      </c>
      <c r="D3471" s="209" t="s">
        <v>2203</v>
      </c>
      <c r="E3471" s="209">
        <v>6.55591440135496E-3</v>
      </c>
      <c r="F3471" s="209" t="str">
        <f t="shared" si="54"/>
        <v>water and waste 36T39</v>
      </c>
    </row>
    <row r="3472" spans="1:6" x14ac:dyDescent="0.35">
      <c r="A3472" s="209">
        <v>2015</v>
      </c>
      <c r="B3472" s="209" t="s">
        <v>2177</v>
      </c>
      <c r="C3472" s="209" t="s">
        <v>10</v>
      </c>
      <c r="D3472" s="209" t="s">
        <v>2203</v>
      </c>
      <c r="E3472" s="209">
        <v>0.12764644354569701</v>
      </c>
      <c r="F3472" s="209" t="str">
        <f t="shared" si="54"/>
        <v>water and waste 36T39</v>
      </c>
    </row>
    <row r="3473" spans="1:6" x14ac:dyDescent="0.35">
      <c r="A3473" s="209">
        <v>2015</v>
      </c>
      <c r="B3473" s="209" t="s">
        <v>2180</v>
      </c>
      <c r="C3473" s="209" t="s">
        <v>10</v>
      </c>
      <c r="D3473" s="209" t="s">
        <v>2203</v>
      </c>
      <c r="E3473" s="209">
        <v>1.1731647637786599E-2</v>
      </c>
      <c r="F3473" s="209" t="str">
        <f t="shared" si="54"/>
        <v>water and waste 36T39</v>
      </c>
    </row>
    <row r="3474" spans="1:6" x14ac:dyDescent="0.35">
      <c r="A3474" s="209">
        <v>2015</v>
      </c>
      <c r="B3474" s="209" t="s">
        <v>2181</v>
      </c>
      <c r="C3474" s="209" t="s">
        <v>10</v>
      </c>
      <c r="D3474" s="209" t="s">
        <v>2203</v>
      </c>
      <c r="E3474" s="209">
        <v>1.51014063322683E-3</v>
      </c>
      <c r="F3474" s="209" t="str">
        <f t="shared" si="54"/>
        <v>water and waste 36T39</v>
      </c>
    </row>
    <row r="3475" spans="1:6" x14ac:dyDescent="0.35">
      <c r="A3475" s="209">
        <v>2015</v>
      </c>
      <c r="B3475" s="209" t="s">
        <v>2183</v>
      </c>
      <c r="C3475" s="209" t="s">
        <v>10</v>
      </c>
      <c r="D3475" s="209" t="s">
        <v>2203</v>
      </c>
      <c r="E3475" s="209">
        <v>2.5844073967951901E-2</v>
      </c>
      <c r="F3475" s="209" t="str">
        <f t="shared" si="54"/>
        <v>water and waste 36T39</v>
      </c>
    </row>
    <row r="3476" spans="1:6" x14ac:dyDescent="0.35">
      <c r="A3476" s="209">
        <v>2015</v>
      </c>
      <c r="B3476" s="209" t="s">
        <v>2185</v>
      </c>
      <c r="C3476" s="209" t="s">
        <v>10</v>
      </c>
      <c r="D3476" s="209" t="s">
        <v>2203</v>
      </c>
      <c r="E3476" s="209">
        <v>2.1829455829127098E-3</v>
      </c>
      <c r="F3476" s="209" t="str">
        <f t="shared" si="54"/>
        <v>water and waste 36T39</v>
      </c>
    </row>
    <row r="3477" spans="1:6" x14ac:dyDescent="0.35">
      <c r="A3477" s="209">
        <v>2015</v>
      </c>
      <c r="B3477" s="209" t="s">
        <v>2187</v>
      </c>
      <c r="C3477" s="209" t="s">
        <v>10</v>
      </c>
      <c r="D3477" s="209" t="s">
        <v>2203</v>
      </c>
      <c r="E3477" s="209">
        <v>6.1064340812154597E-3</v>
      </c>
      <c r="F3477" s="209" t="str">
        <f t="shared" si="54"/>
        <v>water and waste 36T39</v>
      </c>
    </row>
    <row r="3478" spans="1:6" x14ac:dyDescent="0.35">
      <c r="A3478" s="209">
        <v>2015</v>
      </c>
      <c r="B3478" s="209" t="s">
        <v>2188</v>
      </c>
      <c r="C3478" s="209" t="s">
        <v>10</v>
      </c>
      <c r="D3478" s="209" t="s">
        <v>2203</v>
      </c>
      <c r="E3478" s="209">
        <v>2.52607915977076E-2</v>
      </c>
      <c r="F3478" s="209" t="str">
        <f t="shared" si="54"/>
        <v>water and waste 36T39</v>
      </c>
    </row>
    <row r="3479" spans="1:6" x14ac:dyDescent="0.35">
      <c r="A3479" s="209">
        <v>2015</v>
      </c>
      <c r="B3479" s="209" t="s">
        <v>2191</v>
      </c>
      <c r="C3479" s="209" t="s">
        <v>10</v>
      </c>
      <c r="D3479" s="209" t="s">
        <v>2203</v>
      </c>
      <c r="E3479" s="209">
        <v>2.3860242355105601E-2</v>
      </c>
      <c r="F3479" s="209" t="str">
        <f t="shared" si="54"/>
        <v>water and waste 36T39</v>
      </c>
    </row>
    <row r="3480" spans="1:6" x14ac:dyDescent="0.35">
      <c r="A3480" s="209">
        <v>2015</v>
      </c>
      <c r="B3480" s="209" t="s">
        <v>2207</v>
      </c>
      <c r="C3480" s="209" t="s">
        <v>10</v>
      </c>
      <c r="D3480" s="209" t="s">
        <v>2203</v>
      </c>
      <c r="E3480" s="209">
        <v>2.2980434770533902E-2</v>
      </c>
      <c r="F3480" s="209" t="str">
        <f t="shared" si="54"/>
        <v>water and waste 36T39</v>
      </c>
    </row>
    <row r="3481" spans="1:6" x14ac:dyDescent="0.35">
      <c r="A3481" s="209">
        <v>2015</v>
      </c>
      <c r="B3481" s="209" t="s">
        <v>2192</v>
      </c>
      <c r="C3481" s="209" t="s">
        <v>10</v>
      </c>
      <c r="D3481" s="209" t="s">
        <v>2203</v>
      </c>
      <c r="E3481" s="209">
        <v>2.0661927450523298E-3</v>
      </c>
      <c r="F3481" s="209" t="str">
        <f t="shared" si="54"/>
        <v>water and waste 36T39</v>
      </c>
    </row>
    <row r="3482" spans="1:6" x14ac:dyDescent="0.35">
      <c r="A3482" s="209">
        <v>2015</v>
      </c>
      <c r="B3482" s="209" t="s">
        <v>2194</v>
      </c>
      <c r="C3482" s="209" t="s">
        <v>10</v>
      </c>
      <c r="D3482" s="209" t="s">
        <v>2203</v>
      </c>
      <c r="E3482" s="209">
        <v>2.4151727921650198E-2</v>
      </c>
      <c r="F3482" s="209" t="str">
        <f t="shared" si="54"/>
        <v>water and waste 36T39</v>
      </c>
    </row>
    <row r="3483" spans="1:6" x14ac:dyDescent="0.35">
      <c r="A3483" s="209">
        <v>2015</v>
      </c>
      <c r="B3483" s="209" t="s">
        <v>2195</v>
      </c>
      <c r="C3483" s="209" t="s">
        <v>10</v>
      </c>
      <c r="D3483" s="209" t="s">
        <v>2203</v>
      </c>
      <c r="E3483" s="209">
        <v>8.9674008288293298E-4</v>
      </c>
      <c r="F3483" s="209" t="str">
        <f t="shared" si="54"/>
        <v>water and waste 36T39</v>
      </c>
    </row>
    <row r="3484" spans="1:6" x14ac:dyDescent="0.35">
      <c r="A3484" s="209">
        <v>2015</v>
      </c>
      <c r="B3484" s="209" t="s">
        <v>2148</v>
      </c>
      <c r="C3484" s="209" t="s">
        <v>12</v>
      </c>
      <c r="D3484" s="209" t="s">
        <v>2222</v>
      </c>
      <c r="E3484" s="209">
        <v>2.1547320204308901E-2</v>
      </c>
      <c r="F3484" s="209" t="str">
        <f t="shared" si="54"/>
        <v>energy pipelines and gas processing 352T353</v>
      </c>
    </row>
    <row r="3485" spans="1:6" x14ac:dyDescent="0.35">
      <c r="A3485" s="209">
        <v>2015</v>
      </c>
      <c r="B3485" s="209" t="s">
        <v>2147</v>
      </c>
      <c r="C3485" s="209" t="s">
        <v>12</v>
      </c>
      <c r="D3485" s="209" t="s">
        <v>2222</v>
      </c>
      <c r="E3485" s="209">
        <v>3.39380793861239E-2</v>
      </c>
      <c r="F3485" s="209" t="str">
        <f t="shared" si="54"/>
        <v>energy pipelines and gas processing 352T353</v>
      </c>
    </row>
    <row r="3486" spans="1:6" x14ac:dyDescent="0.35">
      <c r="A3486" s="209">
        <v>2015</v>
      </c>
      <c r="B3486" s="209" t="s">
        <v>2150</v>
      </c>
      <c r="C3486" s="209" t="s">
        <v>12</v>
      </c>
      <c r="D3486" s="209" t="s">
        <v>2222</v>
      </c>
      <c r="E3486" s="209">
        <v>1.2705778483047599E-2</v>
      </c>
      <c r="F3486" s="209" t="str">
        <f t="shared" si="54"/>
        <v>energy pipelines and gas processing 352T353</v>
      </c>
    </row>
    <row r="3487" spans="1:6" x14ac:dyDescent="0.35">
      <c r="A3487" s="209">
        <v>2015</v>
      </c>
      <c r="B3487" s="209" t="s">
        <v>2149</v>
      </c>
      <c r="C3487" s="209" t="s">
        <v>12</v>
      </c>
      <c r="D3487" s="209" t="s">
        <v>2222</v>
      </c>
      <c r="E3487" s="209">
        <v>2.8477744831425799E-2</v>
      </c>
      <c r="F3487" s="209" t="str">
        <f t="shared" si="54"/>
        <v>energy pipelines and gas processing 352T353</v>
      </c>
    </row>
    <row r="3488" spans="1:6" x14ac:dyDescent="0.35">
      <c r="A3488" s="209">
        <v>2015</v>
      </c>
      <c r="B3488" s="209" t="s">
        <v>2151</v>
      </c>
      <c r="C3488" s="209" t="s">
        <v>12</v>
      </c>
      <c r="D3488" s="209" t="s">
        <v>2222</v>
      </c>
      <c r="E3488" s="209">
        <v>9.3875751767310799E-3</v>
      </c>
      <c r="F3488" s="209" t="str">
        <f t="shared" si="54"/>
        <v>energy pipelines and gas processing 352T353</v>
      </c>
    </row>
    <row r="3489" spans="1:6" x14ac:dyDescent="0.35">
      <c r="A3489" s="209">
        <v>2015</v>
      </c>
      <c r="B3489" s="209" t="s">
        <v>832</v>
      </c>
      <c r="C3489" s="209" t="s">
        <v>12</v>
      </c>
      <c r="D3489" s="209" t="s">
        <v>2222</v>
      </c>
      <c r="E3489" s="209">
        <v>2.01024316759887E-2</v>
      </c>
      <c r="F3489" s="209" t="str">
        <f t="shared" si="54"/>
        <v>energy pipelines and gas processing 352T353</v>
      </c>
    </row>
    <row r="3490" spans="1:6" x14ac:dyDescent="0.35">
      <c r="A3490" s="209">
        <v>2015</v>
      </c>
      <c r="B3490" s="209" t="s">
        <v>2152</v>
      </c>
      <c r="C3490" s="209" t="s">
        <v>12</v>
      </c>
      <c r="D3490" s="209" t="s">
        <v>2222</v>
      </c>
      <c r="E3490" s="209">
        <v>7.24544392834949E-3</v>
      </c>
      <c r="F3490" s="209" t="str">
        <f t="shared" si="54"/>
        <v>energy pipelines and gas processing 352T353</v>
      </c>
    </row>
    <row r="3491" spans="1:6" x14ac:dyDescent="0.35">
      <c r="A3491" s="209">
        <v>2015</v>
      </c>
      <c r="B3491" s="209" t="s">
        <v>2154</v>
      </c>
      <c r="C3491" s="209" t="s">
        <v>12</v>
      </c>
      <c r="D3491" s="209" t="s">
        <v>2222</v>
      </c>
      <c r="E3491" s="209">
        <v>2.4004470753923101E-2</v>
      </c>
      <c r="F3491" s="209" t="str">
        <f t="shared" si="54"/>
        <v>energy pipelines and gas processing 352T353</v>
      </c>
    </row>
    <row r="3492" spans="1:6" x14ac:dyDescent="0.35">
      <c r="A3492" s="209">
        <v>2015</v>
      </c>
      <c r="B3492" s="209" t="s">
        <v>2155</v>
      </c>
      <c r="C3492" s="209" t="s">
        <v>12</v>
      </c>
      <c r="D3492" s="209" t="s">
        <v>2222</v>
      </c>
      <c r="E3492" s="209">
        <v>1.2054738593833599E-2</v>
      </c>
      <c r="F3492" s="209" t="str">
        <f t="shared" si="54"/>
        <v>energy pipelines and gas processing 352T353</v>
      </c>
    </row>
    <row r="3493" spans="1:6" x14ac:dyDescent="0.35">
      <c r="A3493" s="209">
        <v>2015</v>
      </c>
      <c r="B3493" s="209" t="s">
        <v>2160</v>
      </c>
      <c r="C3493" s="209" t="s">
        <v>12</v>
      </c>
      <c r="D3493" s="209" t="s">
        <v>2222</v>
      </c>
      <c r="E3493" s="209">
        <v>1.85861387727226E-2</v>
      </c>
      <c r="F3493" s="209" t="str">
        <f t="shared" si="54"/>
        <v>energy pipelines and gas processing 352T353</v>
      </c>
    </row>
    <row r="3494" spans="1:6" x14ac:dyDescent="0.35">
      <c r="A3494" s="209">
        <v>2015</v>
      </c>
      <c r="B3494" s="209" t="s">
        <v>2157</v>
      </c>
      <c r="C3494" s="209" t="s">
        <v>12</v>
      </c>
      <c r="D3494" s="209" t="s">
        <v>2222</v>
      </c>
      <c r="E3494" s="209">
        <v>8.7155340007682193E-3</v>
      </c>
      <c r="F3494" s="209" t="str">
        <f t="shared" si="54"/>
        <v>energy pipelines and gas processing 352T353</v>
      </c>
    </row>
    <row r="3495" spans="1:6" x14ac:dyDescent="0.35">
      <c r="A3495" s="209">
        <v>2015</v>
      </c>
      <c r="B3495" s="209" t="s">
        <v>2158</v>
      </c>
      <c r="C3495" s="209" t="s">
        <v>12</v>
      </c>
      <c r="D3495" s="209" t="s">
        <v>2222</v>
      </c>
      <c r="E3495" s="209">
        <v>3.0472867072565499E-2</v>
      </c>
      <c r="F3495" s="209" t="str">
        <f t="shared" si="54"/>
        <v>energy pipelines and gas processing 352T353</v>
      </c>
    </row>
    <row r="3496" spans="1:6" x14ac:dyDescent="0.35">
      <c r="A3496" s="209">
        <v>2015</v>
      </c>
      <c r="B3496" s="209" t="s">
        <v>2159</v>
      </c>
      <c r="C3496" s="209" t="s">
        <v>12</v>
      </c>
      <c r="D3496" s="209" t="s">
        <v>2222</v>
      </c>
      <c r="E3496" s="209">
        <v>1.22437501745731E-2</v>
      </c>
      <c r="F3496" s="209" t="str">
        <f t="shared" si="54"/>
        <v>energy pipelines and gas processing 352T353</v>
      </c>
    </row>
    <row r="3497" spans="1:6" x14ac:dyDescent="0.35">
      <c r="A3497" s="209">
        <v>2015</v>
      </c>
      <c r="B3497" s="209" t="s">
        <v>2161</v>
      </c>
      <c r="C3497" s="209" t="s">
        <v>12</v>
      </c>
      <c r="D3497" s="209" t="s">
        <v>2222</v>
      </c>
      <c r="E3497" s="209">
        <v>3.4610120562086802E-2</v>
      </c>
      <c r="F3497" s="209" t="str">
        <f t="shared" si="54"/>
        <v>energy pipelines and gas processing 352T353</v>
      </c>
    </row>
    <row r="3498" spans="1:6" x14ac:dyDescent="0.35">
      <c r="A3498" s="209">
        <v>2015</v>
      </c>
      <c r="B3498" s="209" t="s">
        <v>2162</v>
      </c>
      <c r="C3498" s="209" t="s">
        <v>12</v>
      </c>
      <c r="D3498" s="209" t="s">
        <v>2222</v>
      </c>
      <c r="E3498" s="209">
        <v>9.9756112056985698E-3</v>
      </c>
      <c r="F3498" s="209" t="str">
        <f t="shared" si="54"/>
        <v>energy pipelines and gas processing 352T353</v>
      </c>
    </row>
    <row r="3499" spans="1:6" x14ac:dyDescent="0.35">
      <c r="A3499" s="209">
        <v>2015</v>
      </c>
      <c r="B3499" s="209" t="s">
        <v>2163</v>
      </c>
      <c r="C3499" s="209" t="s">
        <v>12</v>
      </c>
      <c r="D3499" s="209" t="s">
        <v>2222</v>
      </c>
      <c r="E3499" s="209">
        <v>6.9976287447131899E-2</v>
      </c>
      <c r="F3499" s="209" t="str">
        <f t="shared" si="54"/>
        <v>energy pipelines and gas processing 352T353</v>
      </c>
    </row>
    <row r="3500" spans="1:6" x14ac:dyDescent="0.35">
      <c r="A3500" s="209">
        <v>2015</v>
      </c>
      <c r="B3500" s="209" t="s">
        <v>2166</v>
      </c>
      <c r="C3500" s="209" t="s">
        <v>12</v>
      </c>
      <c r="D3500" s="209" t="s">
        <v>2222</v>
      </c>
      <c r="E3500" s="209">
        <v>2.7931711375956E-3</v>
      </c>
      <c r="F3500" s="209" t="str">
        <f t="shared" si="54"/>
        <v>energy pipelines and gas processing 352T353</v>
      </c>
    </row>
    <row r="3501" spans="1:6" x14ac:dyDescent="0.35">
      <c r="A3501" s="209">
        <v>2015</v>
      </c>
      <c r="B3501" s="209" t="s">
        <v>2165</v>
      </c>
      <c r="C3501" s="209" t="s">
        <v>12</v>
      </c>
      <c r="D3501" s="209" t="s">
        <v>2222</v>
      </c>
      <c r="E3501" s="209">
        <v>8.0014902513076899E-3</v>
      </c>
      <c r="F3501" s="209" t="str">
        <f t="shared" si="54"/>
        <v>energy pipelines and gas processing 352T353</v>
      </c>
    </row>
    <row r="3502" spans="1:6" x14ac:dyDescent="0.35">
      <c r="A3502" s="209">
        <v>2015</v>
      </c>
      <c r="B3502" s="209" t="s">
        <v>2164</v>
      </c>
      <c r="C3502" s="209" t="s">
        <v>12</v>
      </c>
      <c r="D3502" s="209" t="s">
        <v>2222</v>
      </c>
      <c r="E3502" s="209">
        <v>3.3602058798142502E-4</v>
      </c>
      <c r="F3502" s="209" t="str">
        <f t="shared" si="54"/>
        <v>energy pipelines and gas processing 352T353</v>
      </c>
    </row>
    <row r="3503" spans="1:6" x14ac:dyDescent="0.35">
      <c r="A3503" s="209">
        <v>2015</v>
      </c>
      <c r="B3503" s="209" t="s">
        <v>2167</v>
      </c>
      <c r="C3503" s="209" t="s">
        <v>12</v>
      </c>
      <c r="D3503" s="209" t="s">
        <v>2222</v>
      </c>
      <c r="E3503" s="209">
        <v>2.19862470973596E-2</v>
      </c>
      <c r="F3503" s="209" t="str">
        <f t="shared" si="54"/>
        <v>energy pipelines and gas processing 352T353</v>
      </c>
    </row>
    <row r="3504" spans="1:6" x14ac:dyDescent="0.35">
      <c r="A3504" s="209">
        <v>2015</v>
      </c>
      <c r="B3504" s="209" t="s">
        <v>2168</v>
      </c>
      <c r="C3504" s="209" t="s">
        <v>12</v>
      </c>
      <c r="D3504" s="209" t="s">
        <v>2222</v>
      </c>
      <c r="E3504" s="209">
        <v>1.8397127191983002E-2</v>
      </c>
      <c r="F3504" s="209" t="str">
        <f t="shared" si="54"/>
        <v>energy pipelines and gas processing 352T353</v>
      </c>
    </row>
    <row r="3505" spans="1:6" x14ac:dyDescent="0.35">
      <c r="A3505" s="209">
        <v>2015</v>
      </c>
      <c r="B3505" s="209" t="s">
        <v>2170</v>
      </c>
      <c r="C3505" s="209" t="s">
        <v>12</v>
      </c>
      <c r="D3505" s="209" t="s">
        <v>2222</v>
      </c>
      <c r="E3505" s="209">
        <v>1.02066253599358E-2</v>
      </c>
      <c r="F3505" s="209" t="str">
        <f t="shared" si="54"/>
        <v>energy pipelines and gas processing 352T353</v>
      </c>
    </row>
    <row r="3506" spans="1:6" x14ac:dyDescent="0.35">
      <c r="A3506" s="209">
        <v>2015</v>
      </c>
      <c r="B3506" s="209" t="s">
        <v>2169</v>
      </c>
      <c r="C3506" s="209" t="s">
        <v>12</v>
      </c>
      <c r="D3506" s="209" t="s">
        <v>2222</v>
      </c>
      <c r="E3506" s="209">
        <v>3.5618182326031103E-2</v>
      </c>
      <c r="F3506" s="209" t="str">
        <f t="shared" si="54"/>
        <v>energy pipelines and gas processing 352T353</v>
      </c>
    </row>
    <row r="3507" spans="1:6" x14ac:dyDescent="0.35">
      <c r="A3507" s="209">
        <v>2015</v>
      </c>
      <c r="B3507" s="209" t="s">
        <v>2171</v>
      </c>
      <c r="C3507" s="209" t="s">
        <v>12</v>
      </c>
      <c r="D3507" s="209" t="s">
        <v>2222</v>
      </c>
      <c r="E3507" s="209">
        <v>4.0952509160236197E-3</v>
      </c>
      <c r="F3507" s="209" t="str">
        <f t="shared" si="54"/>
        <v>energy pipelines and gas processing 352T353</v>
      </c>
    </row>
    <row r="3508" spans="1:6" x14ac:dyDescent="0.35">
      <c r="A3508" s="209">
        <v>2015</v>
      </c>
      <c r="B3508" s="209" t="s">
        <v>2178</v>
      </c>
      <c r="C3508" s="209" t="s">
        <v>12</v>
      </c>
      <c r="D3508" s="209" t="s">
        <v>2222</v>
      </c>
      <c r="E3508" s="209">
        <v>3.0661878653305001E-3</v>
      </c>
      <c r="F3508" s="209" t="str">
        <f t="shared" si="54"/>
        <v>energy pipelines and gas processing 352T353</v>
      </c>
    </row>
    <row r="3509" spans="1:6" x14ac:dyDescent="0.35">
      <c r="A3509" s="209">
        <v>2015</v>
      </c>
      <c r="B3509" s="209" t="s">
        <v>2179</v>
      </c>
      <c r="C3509" s="209" t="s">
        <v>12</v>
      </c>
      <c r="D3509" s="209" t="s">
        <v>2222</v>
      </c>
      <c r="E3509" s="209">
        <v>4.0805500152994299E-2</v>
      </c>
      <c r="F3509" s="209" t="str">
        <f t="shared" si="54"/>
        <v>energy pipelines and gas processing 352T353</v>
      </c>
    </row>
    <row r="3510" spans="1:6" x14ac:dyDescent="0.35">
      <c r="A3510" s="209">
        <v>2015</v>
      </c>
      <c r="B3510" s="209" t="s">
        <v>2172</v>
      </c>
      <c r="C3510" s="209" t="s">
        <v>12</v>
      </c>
      <c r="D3510" s="209" t="s">
        <v>2222</v>
      </c>
      <c r="E3510" s="209">
        <v>1.07736601021544E-2</v>
      </c>
      <c r="F3510" s="209" t="str">
        <f t="shared" si="54"/>
        <v>energy pipelines and gas processing 352T353</v>
      </c>
    </row>
    <row r="3511" spans="1:6" x14ac:dyDescent="0.35">
      <c r="A3511" s="209">
        <v>2015</v>
      </c>
      <c r="B3511" s="209" t="s">
        <v>2175</v>
      </c>
      <c r="C3511" s="209" t="s">
        <v>12</v>
      </c>
      <c r="D3511" s="209" t="s">
        <v>2222</v>
      </c>
      <c r="E3511" s="209">
        <v>3.4862136003072901E-3</v>
      </c>
      <c r="F3511" s="209" t="str">
        <f t="shared" si="54"/>
        <v>energy pipelines and gas processing 352T353</v>
      </c>
    </row>
    <row r="3512" spans="1:6" x14ac:dyDescent="0.35">
      <c r="A3512" s="209">
        <v>2015</v>
      </c>
      <c r="B3512" s="209" t="s">
        <v>2176</v>
      </c>
      <c r="C3512" s="209" t="s">
        <v>12</v>
      </c>
      <c r="D3512" s="209" t="s">
        <v>2222</v>
      </c>
      <c r="E3512" s="209">
        <v>1.11306819768847E-2</v>
      </c>
      <c r="F3512" s="209" t="str">
        <f t="shared" si="54"/>
        <v>energy pipelines and gas processing 352T353</v>
      </c>
    </row>
    <row r="3513" spans="1:6" x14ac:dyDescent="0.35">
      <c r="A3513" s="209">
        <v>2015</v>
      </c>
      <c r="B3513" s="209" t="s">
        <v>2173</v>
      </c>
      <c r="C3513" s="209" t="s">
        <v>12</v>
      </c>
      <c r="D3513" s="209" t="s">
        <v>2222</v>
      </c>
      <c r="E3513" s="209">
        <v>8.25350569229376E-3</v>
      </c>
      <c r="F3513" s="209" t="str">
        <f t="shared" si="54"/>
        <v>energy pipelines and gas processing 352T353</v>
      </c>
    </row>
    <row r="3514" spans="1:6" x14ac:dyDescent="0.35">
      <c r="A3514" s="209">
        <v>2015</v>
      </c>
      <c r="B3514" s="209" t="s">
        <v>2177</v>
      </c>
      <c r="C3514" s="209" t="s">
        <v>12</v>
      </c>
      <c r="D3514" s="209" t="s">
        <v>2222</v>
      </c>
      <c r="E3514" s="209">
        <v>2.73226740602396E-2</v>
      </c>
      <c r="F3514" s="209" t="str">
        <f t="shared" si="54"/>
        <v>energy pipelines and gas processing 352T353</v>
      </c>
    </row>
    <row r="3515" spans="1:6" x14ac:dyDescent="0.35">
      <c r="A3515" s="209">
        <v>2015</v>
      </c>
      <c r="B3515" s="209" t="s">
        <v>2180</v>
      </c>
      <c r="C3515" s="209" t="s">
        <v>12</v>
      </c>
      <c r="D3515" s="209" t="s">
        <v>2222</v>
      </c>
      <c r="E3515" s="209">
        <v>1.6528012671336301E-2</v>
      </c>
      <c r="F3515" s="209" t="str">
        <f t="shared" si="54"/>
        <v>energy pipelines and gas processing 352T353</v>
      </c>
    </row>
    <row r="3516" spans="1:6" x14ac:dyDescent="0.35">
      <c r="A3516" s="209">
        <v>2015</v>
      </c>
      <c r="B3516" s="209" t="s">
        <v>2181</v>
      </c>
      <c r="C3516" s="209" t="s">
        <v>12</v>
      </c>
      <c r="D3516" s="209" t="s">
        <v>2222</v>
      </c>
      <c r="E3516" s="209">
        <v>4.8680982683809E-2</v>
      </c>
      <c r="F3516" s="209" t="str">
        <f t="shared" si="54"/>
        <v>energy pipelines and gas processing 352T353</v>
      </c>
    </row>
    <row r="3517" spans="1:6" x14ac:dyDescent="0.35">
      <c r="A3517" s="209">
        <v>2015</v>
      </c>
      <c r="B3517" s="209" t="s">
        <v>2182</v>
      </c>
      <c r="C3517" s="209" t="s">
        <v>12</v>
      </c>
      <c r="D3517" s="209" t="s">
        <v>2222</v>
      </c>
      <c r="E3517" s="209">
        <v>6.7834156198750299E-3</v>
      </c>
      <c r="F3517" s="209" t="str">
        <f t="shared" si="54"/>
        <v>energy pipelines and gas processing 352T353</v>
      </c>
    </row>
    <row r="3518" spans="1:6" x14ac:dyDescent="0.35">
      <c r="A3518" s="209">
        <v>2015</v>
      </c>
      <c r="B3518" s="209" t="s">
        <v>2183</v>
      </c>
      <c r="C3518" s="209" t="s">
        <v>12</v>
      </c>
      <c r="D3518" s="209" t="s">
        <v>2222</v>
      </c>
      <c r="E3518" s="209">
        <v>6.9178238550675994E-2</v>
      </c>
      <c r="F3518" s="209" t="str">
        <f t="shared" si="54"/>
        <v>energy pipelines and gas processing 352T353</v>
      </c>
    </row>
    <row r="3519" spans="1:6" x14ac:dyDescent="0.35">
      <c r="A3519" s="209">
        <v>2015</v>
      </c>
      <c r="B3519" s="209" t="s">
        <v>2184</v>
      </c>
      <c r="C3519" s="209" t="s">
        <v>12</v>
      </c>
      <c r="D3519" s="209" t="s">
        <v>2222</v>
      </c>
      <c r="E3519" s="209">
        <v>1.78510937365132E-3</v>
      </c>
      <c r="F3519" s="209" t="str">
        <f t="shared" si="54"/>
        <v>energy pipelines and gas processing 352T353</v>
      </c>
    </row>
    <row r="3520" spans="1:6" x14ac:dyDescent="0.35">
      <c r="A3520" s="209">
        <v>2015</v>
      </c>
      <c r="B3520" s="209" t="s">
        <v>2185</v>
      </c>
      <c r="C3520" s="209" t="s">
        <v>12</v>
      </c>
      <c r="D3520" s="209" t="s">
        <v>2222</v>
      </c>
      <c r="E3520" s="209">
        <v>3.21319687257238E-3</v>
      </c>
      <c r="F3520" s="209" t="str">
        <f t="shared" si="54"/>
        <v>energy pipelines and gas processing 352T353</v>
      </c>
    </row>
    <row r="3521" spans="1:6" x14ac:dyDescent="0.35">
      <c r="A3521" s="209">
        <v>2015</v>
      </c>
      <c r="B3521" s="209" t="s">
        <v>2187</v>
      </c>
      <c r="C3521" s="209" t="s">
        <v>12</v>
      </c>
      <c r="D3521" s="209" t="s">
        <v>2222</v>
      </c>
      <c r="E3521" s="209">
        <v>6.0903731571633401E-3</v>
      </c>
      <c r="F3521" s="209" t="str">
        <f t="shared" si="54"/>
        <v>energy pipelines and gas processing 352T353</v>
      </c>
    </row>
    <row r="3522" spans="1:6" x14ac:dyDescent="0.35">
      <c r="A3522" s="209">
        <v>2015</v>
      </c>
      <c r="B3522" s="209" t="s">
        <v>2188</v>
      </c>
      <c r="C3522" s="209" t="s">
        <v>12</v>
      </c>
      <c r="D3522" s="209" t="s">
        <v>2222</v>
      </c>
      <c r="E3522" s="209">
        <v>0.19808476665365199</v>
      </c>
      <c r="F3522" s="209" t="str">
        <f t="shared" ref="F3522:F3585" si="55">INDEX($I$5:$J$16,MATCH(D3522,$I$5:$I$16,0),2)</f>
        <v>energy pipelines and gas processing 352T353</v>
      </c>
    </row>
    <row r="3523" spans="1:6" x14ac:dyDescent="0.35">
      <c r="A3523" s="209">
        <v>2015</v>
      </c>
      <c r="B3523" s="209" t="s">
        <v>2189</v>
      </c>
      <c r="C3523" s="209" t="s">
        <v>12</v>
      </c>
      <c r="D3523" s="209" t="s">
        <v>2222</v>
      </c>
      <c r="E3523" s="209">
        <v>2.2492378108006601E-2</v>
      </c>
      <c r="F3523" s="209" t="str">
        <f t="shared" si="55"/>
        <v>energy pipelines and gas processing 352T353</v>
      </c>
    </row>
    <row r="3524" spans="1:6" x14ac:dyDescent="0.35">
      <c r="A3524" s="209">
        <v>2015</v>
      </c>
      <c r="B3524" s="209" t="s">
        <v>2191</v>
      </c>
      <c r="C3524" s="209" t="s">
        <v>12</v>
      </c>
      <c r="D3524" s="209" t="s">
        <v>2222</v>
      </c>
      <c r="E3524" s="209">
        <v>2.2471376821257801E-3</v>
      </c>
      <c r="F3524" s="209" t="str">
        <f t="shared" si="55"/>
        <v>energy pipelines and gas processing 352T353</v>
      </c>
    </row>
    <row r="3525" spans="1:6" x14ac:dyDescent="0.35">
      <c r="A3525" s="209">
        <v>2015</v>
      </c>
      <c r="B3525" s="209" t="s">
        <v>2192</v>
      </c>
      <c r="C3525" s="209" t="s">
        <v>12</v>
      </c>
      <c r="D3525" s="209" t="s">
        <v>2222</v>
      </c>
      <c r="E3525" s="209">
        <v>2.1610324064555399E-2</v>
      </c>
      <c r="F3525" s="209" t="str">
        <f t="shared" si="55"/>
        <v>energy pipelines and gas processing 352T353</v>
      </c>
    </row>
    <row r="3526" spans="1:6" x14ac:dyDescent="0.35">
      <c r="A3526" s="209">
        <v>2015</v>
      </c>
      <c r="B3526" s="209" t="s">
        <v>2194</v>
      </c>
      <c r="C3526" s="209" t="s">
        <v>12</v>
      </c>
      <c r="D3526" s="209" t="s">
        <v>2222</v>
      </c>
      <c r="E3526" s="210">
        <v>2.1001286748839101E-5</v>
      </c>
      <c r="F3526" s="209" t="str">
        <f t="shared" si="55"/>
        <v>energy pipelines and gas processing 352T353</v>
      </c>
    </row>
    <row r="3527" spans="1:6" x14ac:dyDescent="0.35">
      <c r="A3527" s="209">
        <v>2015</v>
      </c>
      <c r="B3527" s="209" t="s">
        <v>2193</v>
      </c>
      <c r="C3527" s="209" t="s">
        <v>12</v>
      </c>
      <c r="D3527" s="209" t="s">
        <v>2222</v>
      </c>
      <c r="E3527" s="209">
        <v>1.69060358328154E-2</v>
      </c>
      <c r="F3527" s="209" t="str">
        <f t="shared" si="55"/>
        <v>energy pipelines and gas processing 352T353</v>
      </c>
    </row>
    <row r="3528" spans="1:6" x14ac:dyDescent="0.35">
      <c r="A3528" s="209">
        <v>2015</v>
      </c>
      <c r="B3528" s="209" t="s">
        <v>2195</v>
      </c>
      <c r="C3528" s="209" t="s">
        <v>12</v>
      </c>
      <c r="D3528" s="209" t="s">
        <v>2222</v>
      </c>
      <c r="E3528" s="209">
        <v>2.6062596855309299E-2</v>
      </c>
      <c r="F3528" s="209" t="str">
        <f t="shared" si="55"/>
        <v>energy pipelines and gas processing 352T353</v>
      </c>
    </row>
    <row r="3529" spans="1:6" x14ac:dyDescent="0.35">
      <c r="A3529" s="209">
        <v>2015</v>
      </c>
      <c r="B3529" s="209" t="s">
        <v>2148</v>
      </c>
      <c r="C3529" s="209" t="s">
        <v>12</v>
      </c>
      <c r="D3529" s="209" t="s">
        <v>2221</v>
      </c>
      <c r="E3529" s="209">
        <v>8.2214399955783798E-4</v>
      </c>
      <c r="F3529" s="209" t="e">
        <f t="shared" si="55"/>
        <v>#N/A</v>
      </c>
    </row>
    <row r="3530" spans="1:6" x14ac:dyDescent="0.35">
      <c r="A3530" s="209">
        <v>2015</v>
      </c>
      <c r="B3530" s="209" t="s">
        <v>2147</v>
      </c>
      <c r="C3530" s="209" t="s">
        <v>12</v>
      </c>
      <c r="D3530" s="209" t="s">
        <v>2221</v>
      </c>
      <c r="E3530" s="209">
        <v>4.82462655202709E-4</v>
      </c>
      <c r="F3530" s="209" t="e">
        <f t="shared" si="55"/>
        <v>#N/A</v>
      </c>
    </row>
    <row r="3531" spans="1:6" x14ac:dyDescent="0.35">
      <c r="A3531" s="209">
        <v>2015</v>
      </c>
      <c r="B3531" s="209" t="s">
        <v>2150</v>
      </c>
      <c r="C3531" s="209" t="s">
        <v>12</v>
      </c>
      <c r="D3531" s="209" t="s">
        <v>2221</v>
      </c>
      <c r="E3531" s="209">
        <v>4.3214375775078003E-3</v>
      </c>
      <c r="F3531" s="209" t="e">
        <f t="shared" si="55"/>
        <v>#N/A</v>
      </c>
    </row>
    <row r="3532" spans="1:6" x14ac:dyDescent="0.35">
      <c r="A3532" s="209">
        <v>2015</v>
      </c>
      <c r="B3532" s="209" t="s">
        <v>2149</v>
      </c>
      <c r="C3532" s="209" t="s">
        <v>12</v>
      </c>
      <c r="D3532" s="209" t="s">
        <v>2221</v>
      </c>
      <c r="E3532" s="209">
        <v>9.4419899108883398E-4</v>
      </c>
      <c r="F3532" s="209" t="e">
        <f t="shared" si="55"/>
        <v>#N/A</v>
      </c>
    </row>
    <row r="3533" spans="1:6" x14ac:dyDescent="0.35">
      <c r="A3533" s="209">
        <v>2015</v>
      </c>
      <c r="B3533" s="209" t="s">
        <v>2151</v>
      </c>
      <c r="C3533" s="209" t="s">
        <v>12</v>
      </c>
      <c r="D3533" s="209" t="s">
        <v>2221</v>
      </c>
      <c r="E3533" s="209">
        <v>7.0008900802684196E-3</v>
      </c>
      <c r="F3533" s="209" t="e">
        <f t="shared" si="55"/>
        <v>#N/A</v>
      </c>
    </row>
    <row r="3534" spans="1:6" x14ac:dyDescent="0.35">
      <c r="A3534" s="209">
        <v>2015</v>
      </c>
      <c r="B3534" s="209" t="s">
        <v>832</v>
      </c>
      <c r="C3534" s="209" t="s">
        <v>12</v>
      </c>
      <c r="D3534" s="209" t="s">
        <v>2221</v>
      </c>
      <c r="E3534" s="209">
        <v>4.0750246700772897E-3</v>
      </c>
      <c r="F3534" s="209" t="e">
        <f t="shared" si="55"/>
        <v>#N/A</v>
      </c>
    </row>
    <row r="3535" spans="1:6" x14ac:dyDescent="0.35">
      <c r="A3535" s="209">
        <v>2015</v>
      </c>
      <c r="B3535" s="209" t="s">
        <v>2152</v>
      </c>
      <c r="C3535" s="209" t="s">
        <v>12</v>
      </c>
      <c r="D3535" s="209" t="s">
        <v>2221</v>
      </c>
      <c r="E3535" s="210">
        <v>9.2116974740373997E-5</v>
      </c>
      <c r="F3535" s="209" t="e">
        <f t="shared" si="55"/>
        <v>#N/A</v>
      </c>
    </row>
    <row r="3536" spans="1:6" x14ac:dyDescent="0.35">
      <c r="A3536" s="209">
        <v>2015</v>
      </c>
      <c r="B3536" s="209" t="s">
        <v>2153</v>
      </c>
      <c r="C3536" s="209" t="s">
        <v>12</v>
      </c>
      <c r="D3536" s="209" t="s">
        <v>2221</v>
      </c>
      <c r="E3536" s="209">
        <v>9.9025747845902091E-4</v>
      </c>
      <c r="F3536" s="209" t="e">
        <f t="shared" si="55"/>
        <v>#N/A</v>
      </c>
    </row>
    <row r="3537" spans="1:6" x14ac:dyDescent="0.35">
      <c r="A3537" s="209">
        <v>2015</v>
      </c>
      <c r="B3537" s="209" t="s">
        <v>2154</v>
      </c>
      <c r="C3537" s="209" t="s">
        <v>12</v>
      </c>
      <c r="D3537" s="209" t="s">
        <v>2221</v>
      </c>
      <c r="E3537" s="209">
        <v>0.144566077233174</v>
      </c>
      <c r="F3537" s="209" t="e">
        <f t="shared" si="55"/>
        <v>#N/A</v>
      </c>
    </row>
    <row r="3538" spans="1:6" x14ac:dyDescent="0.35">
      <c r="A3538" s="209">
        <v>2015</v>
      </c>
      <c r="B3538" s="209" t="s">
        <v>2155</v>
      </c>
      <c r="C3538" s="209" t="s">
        <v>12</v>
      </c>
      <c r="D3538" s="209" t="s">
        <v>2221</v>
      </c>
      <c r="E3538" s="209">
        <v>1.99179928632373E-2</v>
      </c>
      <c r="F3538" s="209" t="e">
        <f t="shared" si="55"/>
        <v>#N/A</v>
      </c>
    </row>
    <row r="3539" spans="1:6" x14ac:dyDescent="0.35">
      <c r="A3539" s="209">
        <v>2015</v>
      </c>
      <c r="B3539" s="209" t="s">
        <v>2160</v>
      </c>
      <c r="C3539" s="209" t="s">
        <v>12</v>
      </c>
      <c r="D3539" s="209" t="s">
        <v>2221</v>
      </c>
      <c r="E3539" s="209">
        <v>0.45947371269406401</v>
      </c>
      <c r="F3539" s="209" t="e">
        <f t="shared" si="55"/>
        <v>#N/A</v>
      </c>
    </row>
    <row r="3540" spans="1:6" x14ac:dyDescent="0.35">
      <c r="A3540" s="209">
        <v>2015</v>
      </c>
      <c r="B3540" s="209" t="s">
        <v>2157</v>
      </c>
      <c r="C3540" s="209" t="s">
        <v>12</v>
      </c>
      <c r="D3540" s="209" t="s">
        <v>2221</v>
      </c>
      <c r="E3540" s="209">
        <v>1.00119636920944E-2</v>
      </c>
      <c r="F3540" s="209" t="e">
        <f t="shared" si="55"/>
        <v>#N/A</v>
      </c>
    </row>
    <row r="3541" spans="1:6" x14ac:dyDescent="0.35">
      <c r="A3541" s="209">
        <v>2015</v>
      </c>
      <c r="B3541" s="209" t="s">
        <v>2158</v>
      </c>
      <c r="C3541" s="209" t="s">
        <v>12</v>
      </c>
      <c r="D3541" s="209" t="s">
        <v>2221</v>
      </c>
      <c r="E3541" s="209">
        <v>0.114312559804067</v>
      </c>
      <c r="F3541" s="209" t="e">
        <f t="shared" si="55"/>
        <v>#N/A</v>
      </c>
    </row>
    <row r="3542" spans="1:6" x14ac:dyDescent="0.35">
      <c r="A3542" s="209">
        <v>2015</v>
      </c>
      <c r="B3542" s="209" t="s">
        <v>2159</v>
      </c>
      <c r="C3542" s="209" t="s">
        <v>12</v>
      </c>
      <c r="D3542" s="209" t="s">
        <v>2221</v>
      </c>
      <c r="E3542" s="209">
        <v>1.1349962750198299E-2</v>
      </c>
      <c r="F3542" s="209" t="e">
        <f t="shared" si="55"/>
        <v>#N/A</v>
      </c>
    </row>
    <row r="3543" spans="1:6" x14ac:dyDescent="0.35">
      <c r="A3543" s="209">
        <v>2015</v>
      </c>
      <c r="B3543" s="209" t="s">
        <v>2161</v>
      </c>
      <c r="C3543" s="209" t="s">
        <v>12</v>
      </c>
      <c r="D3543" s="209" t="s">
        <v>2221</v>
      </c>
      <c r="E3543" s="209">
        <v>1.33915052028818E-3</v>
      </c>
      <c r="F3543" s="209" t="e">
        <f t="shared" si="55"/>
        <v>#N/A</v>
      </c>
    </row>
    <row r="3544" spans="1:6" x14ac:dyDescent="0.35">
      <c r="A3544" s="209">
        <v>2015</v>
      </c>
      <c r="B3544" s="209" t="s">
        <v>2162</v>
      </c>
      <c r="C3544" s="209" t="s">
        <v>12</v>
      </c>
      <c r="D3544" s="209" t="s">
        <v>2221</v>
      </c>
      <c r="E3544" s="209">
        <v>2.0922067887907399E-3</v>
      </c>
      <c r="F3544" s="209" t="e">
        <f t="shared" si="55"/>
        <v>#N/A</v>
      </c>
    </row>
    <row r="3545" spans="1:6" x14ac:dyDescent="0.35">
      <c r="A3545" s="209">
        <v>2015</v>
      </c>
      <c r="B3545" s="209" t="s">
        <v>2163</v>
      </c>
      <c r="C3545" s="209" t="s">
        <v>12</v>
      </c>
      <c r="D3545" s="209" t="s">
        <v>2221</v>
      </c>
      <c r="E3545" s="209">
        <v>1.0455276633032399E-3</v>
      </c>
      <c r="F3545" s="209" t="e">
        <f t="shared" si="55"/>
        <v>#N/A</v>
      </c>
    </row>
    <row r="3546" spans="1:6" x14ac:dyDescent="0.35">
      <c r="A3546" s="209">
        <v>2015</v>
      </c>
      <c r="B3546" s="209" t="s">
        <v>2166</v>
      </c>
      <c r="C3546" s="209" t="s">
        <v>12</v>
      </c>
      <c r="D3546" s="209" t="s">
        <v>2221</v>
      </c>
      <c r="E3546" s="210">
        <v>3.4543865527640198E-5</v>
      </c>
      <c r="F3546" s="209" t="e">
        <f t="shared" si="55"/>
        <v>#N/A</v>
      </c>
    </row>
    <row r="3547" spans="1:6" x14ac:dyDescent="0.35">
      <c r="A3547" s="209">
        <v>2015</v>
      </c>
      <c r="B3547" s="209" t="s">
        <v>2165</v>
      </c>
      <c r="C3547" s="209" t="s">
        <v>12</v>
      </c>
      <c r="D3547" s="209" t="s">
        <v>2221</v>
      </c>
      <c r="E3547" s="209">
        <v>3.9034568046233497E-4</v>
      </c>
      <c r="F3547" s="209" t="e">
        <f t="shared" si="55"/>
        <v>#N/A</v>
      </c>
    </row>
    <row r="3548" spans="1:6" x14ac:dyDescent="0.35">
      <c r="A3548" s="209">
        <v>2015</v>
      </c>
      <c r="B3548" s="209" t="s">
        <v>2164</v>
      </c>
      <c r="C3548" s="209" t="s">
        <v>12</v>
      </c>
      <c r="D3548" s="209" t="s">
        <v>2221</v>
      </c>
      <c r="E3548" s="209">
        <v>2.6253337801006603E-4</v>
      </c>
      <c r="F3548" s="209" t="e">
        <f t="shared" si="55"/>
        <v>#N/A</v>
      </c>
    </row>
    <row r="3549" spans="1:6" x14ac:dyDescent="0.35">
      <c r="A3549" s="209">
        <v>2015</v>
      </c>
      <c r="B3549" s="209" t="s">
        <v>2167</v>
      </c>
      <c r="C3549" s="209" t="s">
        <v>12</v>
      </c>
      <c r="D3549" s="209" t="s">
        <v>2221</v>
      </c>
      <c r="E3549" s="209">
        <v>5.6306500810053596E-3</v>
      </c>
      <c r="F3549" s="209" t="e">
        <f t="shared" si="55"/>
        <v>#N/A</v>
      </c>
    </row>
    <row r="3550" spans="1:6" x14ac:dyDescent="0.35">
      <c r="A3550" s="209">
        <v>2015</v>
      </c>
      <c r="B3550" s="209" t="s">
        <v>2168</v>
      </c>
      <c r="C3550" s="209" t="s">
        <v>12</v>
      </c>
      <c r="D3550" s="209" t="s">
        <v>2221</v>
      </c>
      <c r="E3550" s="209">
        <v>2.3363167718527301E-2</v>
      </c>
      <c r="F3550" s="209" t="e">
        <f t="shared" si="55"/>
        <v>#N/A</v>
      </c>
    </row>
    <row r="3551" spans="1:6" x14ac:dyDescent="0.35">
      <c r="A3551" s="209">
        <v>2015</v>
      </c>
      <c r="B3551" s="209" t="s">
        <v>2170</v>
      </c>
      <c r="C3551" s="209" t="s">
        <v>12</v>
      </c>
      <c r="D3551" s="209" t="s">
        <v>2221</v>
      </c>
      <c r="E3551" s="209">
        <v>8.2559838611060202E-4</v>
      </c>
      <c r="F3551" s="209" t="e">
        <f t="shared" si="55"/>
        <v>#N/A</v>
      </c>
    </row>
    <row r="3552" spans="1:6" x14ac:dyDescent="0.35">
      <c r="A3552" s="209">
        <v>2015</v>
      </c>
      <c r="B3552" s="209" t="s">
        <v>2169</v>
      </c>
      <c r="C3552" s="209" t="s">
        <v>12</v>
      </c>
      <c r="D3552" s="209" t="s">
        <v>2221</v>
      </c>
      <c r="E3552" s="209">
        <v>4.5022171404357801E-4</v>
      </c>
      <c r="F3552" s="209" t="e">
        <f t="shared" si="55"/>
        <v>#N/A</v>
      </c>
    </row>
    <row r="3553" spans="1:6" x14ac:dyDescent="0.35">
      <c r="A3553" s="209">
        <v>2015</v>
      </c>
      <c r="B3553" s="209" t="s">
        <v>2171</v>
      </c>
      <c r="C3553" s="209" t="s">
        <v>12</v>
      </c>
      <c r="D3553" s="209" t="s">
        <v>2221</v>
      </c>
      <c r="E3553" s="209">
        <v>3.7514637963017299E-3</v>
      </c>
      <c r="F3553" s="209" t="e">
        <f t="shared" si="55"/>
        <v>#N/A</v>
      </c>
    </row>
    <row r="3554" spans="1:6" x14ac:dyDescent="0.35">
      <c r="A3554" s="209">
        <v>2015</v>
      </c>
      <c r="B3554" s="209" t="s">
        <v>2178</v>
      </c>
      <c r="C3554" s="209" t="s">
        <v>12</v>
      </c>
      <c r="D3554" s="209" t="s">
        <v>2221</v>
      </c>
      <c r="E3554" s="209">
        <v>2.1186904190285999E-3</v>
      </c>
      <c r="F3554" s="209" t="e">
        <f t="shared" si="55"/>
        <v>#N/A</v>
      </c>
    </row>
    <row r="3555" spans="1:6" x14ac:dyDescent="0.35">
      <c r="A3555" s="209">
        <v>2015</v>
      </c>
      <c r="B3555" s="209" t="s">
        <v>2179</v>
      </c>
      <c r="C3555" s="209" t="s">
        <v>12</v>
      </c>
      <c r="D3555" s="209" t="s">
        <v>2221</v>
      </c>
      <c r="E3555" s="209">
        <v>1.6638628562479999E-2</v>
      </c>
      <c r="F3555" s="209" t="e">
        <f t="shared" si="55"/>
        <v>#N/A</v>
      </c>
    </row>
    <row r="3556" spans="1:6" x14ac:dyDescent="0.35">
      <c r="A3556" s="209">
        <v>2015</v>
      </c>
      <c r="B3556" s="209" t="s">
        <v>2172</v>
      </c>
      <c r="C3556" s="209" t="s">
        <v>12</v>
      </c>
      <c r="D3556" s="209" t="s">
        <v>2221</v>
      </c>
      <c r="E3556" s="209">
        <v>0.13565260846485899</v>
      </c>
      <c r="F3556" s="209" t="e">
        <f t="shared" si="55"/>
        <v>#N/A</v>
      </c>
    </row>
    <row r="3557" spans="1:6" x14ac:dyDescent="0.35">
      <c r="A3557" s="209">
        <v>2015</v>
      </c>
      <c r="B3557" s="209" t="s">
        <v>2175</v>
      </c>
      <c r="C3557" s="209" t="s">
        <v>12</v>
      </c>
      <c r="D3557" s="209" t="s">
        <v>2221</v>
      </c>
      <c r="E3557" s="209">
        <v>2.6253337801006603E-4</v>
      </c>
      <c r="F3557" s="209" t="e">
        <f t="shared" si="55"/>
        <v>#N/A</v>
      </c>
    </row>
    <row r="3558" spans="1:6" x14ac:dyDescent="0.35">
      <c r="A3558" s="209">
        <v>2015</v>
      </c>
      <c r="B3558" s="209" t="s">
        <v>2176</v>
      </c>
      <c r="C3558" s="209" t="s">
        <v>12</v>
      </c>
      <c r="D3558" s="209" t="s">
        <v>2221</v>
      </c>
      <c r="E3558" s="209">
        <v>1.4047838647907E-4</v>
      </c>
      <c r="F3558" s="209" t="e">
        <f t="shared" si="55"/>
        <v>#N/A</v>
      </c>
    </row>
    <row r="3559" spans="1:6" x14ac:dyDescent="0.35">
      <c r="A3559" s="209">
        <v>2015</v>
      </c>
      <c r="B3559" s="209" t="s">
        <v>2177</v>
      </c>
      <c r="C3559" s="209" t="s">
        <v>12</v>
      </c>
      <c r="D3559" s="209" t="s">
        <v>2221</v>
      </c>
      <c r="E3559" s="209">
        <v>2.4514629902781999E-3</v>
      </c>
      <c r="F3559" s="209" t="e">
        <f t="shared" si="55"/>
        <v>#N/A</v>
      </c>
    </row>
    <row r="3560" spans="1:6" x14ac:dyDescent="0.35">
      <c r="A3560" s="209">
        <v>2015</v>
      </c>
      <c r="B3560" s="209" t="s">
        <v>2180</v>
      </c>
      <c r="C3560" s="209" t="s">
        <v>12</v>
      </c>
      <c r="D3560" s="209" t="s">
        <v>2221</v>
      </c>
      <c r="E3560" s="209">
        <v>6.1154156605765803E-3</v>
      </c>
      <c r="F3560" s="209" t="e">
        <f t="shared" si="55"/>
        <v>#N/A</v>
      </c>
    </row>
    <row r="3561" spans="1:6" x14ac:dyDescent="0.35">
      <c r="A3561" s="209">
        <v>2015</v>
      </c>
      <c r="B3561" s="209" t="s">
        <v>2181</v>
      </c>
      <c r="C3561" s="209" t="s">
        <v>12</v>
      </c>
      <c r="D3561" s="209" t="s">
        <v>2221</v>
      </c>
      <c r="E3561" s="209">
        <v>7.4960188194979403E-4</v>
      </c>
      <c r="F3561" s="209" t="e">
        <f t="shared" si="55"/>
        <v>#N/A</v>
      </c>
    </row>
    <row r="3562" spans="1:6" x14ac:dyDescent="0.35">
      <c r="A3562" s="209">
        <v>2015</v>
      </c>
      <c r="B3562" s="209" t="s">
        <v>2182</v>
      </c>
      <c r="C3562" s="209" t="s">
        <v>12</v>
      </c>
      <c r="D3562" s="209" t="s">
        <v>2221</v>
      </c>
      <c r="E3562" s="209">
        <v>2.98228705721961E-4</v>
      </c>
      <c r="F3562" s="209" t="e">
        <f t="shared" si="55"/>
        <v>#N/A</v>
      </c>
    </row>
    <row r="3563" spans="1:6" x14ac:dyDescent="0.35">
      <c r="A3563" s="209">
        <v>2015</v>
      </c>
      <c r="B3563" s="209" t="s">
        <v>2183</v>
      </c>
      <c r="C3563" s="209" t="s">
        <v>12</v>
      </c>
      <c r="D3563" s="209" t="s">
        <v>2221</v>
      </c>
      <c r="E3563" s="209">
        <v>1.5452622512697699E-3</v>
      </c>
      <c r="F3563" s="209" t="e">
        <f t="shared" si="55"/>
        <v>#N/A</v>
      </c>
    </row>
    <row r="3564" spans="1:6" x14ac:dyDescent="0.35">
      <c r="A3564" s="209">
        <v>2015</v>
      </c>
      <c r="B3564" s="209" t="s">
        <v>2185</v>
      </c>
      <c r="C3564" s="209" t="s">
        <v>12</v>
      </c>
      <c r="D3564" s="209" t="s">
        <v>2221</v>
      </c>
      <c r="E3564" s="209">
        <v>2.4871583179900998E-4</v>
      </c>
      <c r="F3564" s="209" t="e">
        <f t="shared" si="55"/>
        <v>#N/A</v>
      </c>
    </row>
    <row r="3565" spans="1:6" x14ac:dyDescent="0.35">
      <c r="A3565" s="209">
        <v>2015</v>
      </c>
      <c r="B3565" s="209" t="s">
        <v>2186</v>
      </c>
      <c r="C3565" s="209" t="s">
        <v>12</v>
      </c>
      <c r="D3565" s="209" t="s">
        <v>2221</v>
      </c>
      <c r="E3565" s="209">
        <v>2.8095677295814E-4</v>
      </c>
      <c r="F3565" s="209" t="e">
        <f t="shared" si="55"/>
        <v>#N/A</v>
      </c>
    </row>
    <row r="3566" spans="1:6" x14ac:dyDescent="0.35">
      <c r="A3566" s="209">
        <v>2015</v>
      </c>
      <c r="B3566" s="209" t="s">
        <v>2187</v>
      </c>
      <c r="C3566" s="209" t="s">
        <v>12</v>
      </c>
      <c r="D3566" s="209" t="s">
        <v>2221</v>
      </c>
      <c r="E3566" s="209">
        <v>4.40664577914264E-3</v>
      </c>
      <c r="F3566" s="209" t="e">
        <f t="shared" si="55"/>
        <v>#N/A</v>
      </c>
    </row>
    <row r="3567" spans="1:6" x14ac:dyDescent="0.35">
      <c r="A3567" s="209">
        <v>2015</v>
      </c>
      <c r="B3567" s="209" t="s">
        <v>2188</v>
      </c>
      <c r="C3567" s="209" t="s">
        <v>12</v>
      </c>
      <c r="D3567" s="209" t="s">
        <v>2221</v>
      </c>
      <c r="E3567" s="209">
        <v>5.5132009382113899E-3</v>
      </c>
      <c r="F3567" s="209" t="e">
        <f t="shared" si="55"/>
        <v>#N/A</v>
      </c>
    </row>
    <row r="3568" spans="1:6" x14ac:dyDescent="0.35">
      <c r="A3568" s="209">
        <v>2015</v>
      </c>
      <c r="B3568" s="209" t="s">
        <v>2189</v>
      </c>
      <c r="C3568" s="209" t="s">
        <v>12</v>
      </c>
      <c r="D3568" s="209" t="s">
        <v>2221</v>
      </c>
      <c r="E3568" s="210">
        <v>5.7573109212733799E-5</v>
      </c>
      <c r="F3568" s="209" t="e">
        <f t="shared" si="55"/>
        <v>#N/A</v>
      </c>
    </row>
    <row r="3569" spans="1:6" x14ac:dyDescent="0.35">
      <c r="A3569" s="209">
        <v>2015</v>
      </c>
      <c r="B3569" s="209" t="s">
        <v>2191</v>
      </c>
      <c r="C3569" s="209" t="s">
        <v>12</v>
      </c>
      <c r="D3569" s="209" t="s">
        <v>2221</v>
      </c>
      <c r="E3569" s="209">
        <v>3.9149714264658901E-3</v>
      </c>
      <c r="F3569" s="209" t="e">
        <f t="shared" si="55"/>
        <v>#N/A</v>
      </c>
    </row>
    <row r="3570" spans="1:6" x14ac:dyDescent="0.35">
      <c r="A3570" s="209">
        <v>2015</v>
      </c>
      <c r="B3570" s="209" t="s">
        <v>2190</v>
      </c>
      <c r="C3570" s="209" t="s">
        <v>12</v>
      </c>
      <c r="D3570" s="209" t="s">
        <v>2221</v>
      </c>
      <c r="E3570" s="210">
        <v>3.7998252080404298E-5</v>
      </c>
      <c r="F3570" s="209" t="e">
        <f t="shared" si="55"/>
        <v>#N/A</v>
      </c>
    </row>
    <row r="3571" spans="1:6" x14ac:dyDescent="0.35">
      <c r="A3571" s="209">
        <v>2015</v>
      </c>
      <c r="B3571" s="209" t="s">
        <v>2192</v>
      </c>
      <c r="C3571" s="209" t="s">
        <v>12</v>
      </c>
      <c r="D3571" s="209" t="s">
        <v>2221</v>
      </c>
      <c r="E3571" s="209">
        <v>7.4960188194979403E-4</v>
      </c>
      <c r="F3571" s="209" t="e">
        <f t="shared" si="55"/>
        <v>#N/A</v>
      </c>
    </row>
    <row r="3572" spans="1:6" x14ac:dyDescent="0.35">
      <c r="A3572" s="209">
        <v>2015</v>
      </c>
      <c r="B3572" s="209" t="s">
        <v>2194</v>
      </c>
      <c r="C3572" s="209" t="s">
        <v>12</v>
      </c>
      <c r="D3572" s="209" t="s">
        <v>2221</v>
      </c>
      <c r="E3572" s="209">
        <v>5.8954863833839404E-4</v>
      </c>
      <c r="F3572" s="209" t="e">
        <f t="shared" si="55"/>
        <v>#N/A</v>
      </c>
    </row>
    <row r="3573" spans="1:6" x14ac:dyDescent="0.35">
      <c r="A3573" s="209">
        <v>2015</v>
      </c>
      <c r="B3573" s="209" t="s">
        <v>2193</v>
      </c>
      <c r="C3573" s="209" t="s">
        <v>12</v>
      </c>
      <c r="D3573" s="209" t="s">
        <v>2221</v>
      </c>
      <c r="E3573" s="209">
        <v>1.4738715958459799E-4</v>
      </c>
      <c r="F3573" s="209" t="e">
        <f t="shared" si="55"/>
        <v>#N/A</v>
      </c>
    </row>
    <row r="3574" spans="1:6" x14ac:dyDescent="0.35">
      <c r="A3574" s="209">
        <v>2015</v>
      </c>
      <c r="B3574" s="209" t="s">
        <v>2195</v>
      </c>
      <c r="C3574" s="209" t="s">
        <v>12</v>
      </c>
      <c r="D3574" s="209" t="s">
        <v>2221</v>
      </c>
      <c r="E3574" s="209">
        <v>5.3427845349416898E-4</v>
      </c>
      <c r="F3574" s="209" t="e">
        <f t="shared" si="55"/>
        <v>#N/A</v>
      </c>
    </row>
    <row r="3575" spans="1:6" x14ac:dyDescent="0.35">
      <c r="A3575" s="209">
        <v>2015</v>
      </c>
      <c r="B3575" s="209" t="s">
        <v>2148</v>
      </c>
      <c r="C3575" s="209" t="s">
        <v>12</v>
      </c>
      <c r="D3575" s="209" t="s">
        <v>2220</v>
      </c>
      <c r="E3575" s="209">
        <v>7.4007915592867998E-2</v>
      </c>
      <c r="F3575" s="209" t="str">
        <f t="shared" si="55"/>
        <v>oil and gas extraction 06</v>
      </c>
    </row>
    <row r="3576" spans="1:6" x14ac:dyDescent="0.35">
      <c r="A3576" s="209">
        <v>2015</v>
      </c>
      <c r="B3576" s="209" t="s">
        <v>2147</v>
      </c>
      <c r="C3576" s="209" t="s">
        <v>12</v>
      </c>
      <c r="D3576" s="209" t="s">
        <v>2220</v>
      </c>
      <c r="E3576" s="209">
        <v>8.3244856214630108E-3</v>
      </c>
      <c r="F3576" s="209" t="str">
        <f t="shared" si="55"/>
        <v>oil and gas extraction 06</v>
      </c>
    </row>
    <row r="3577" spans="1:6" x14ac:dyDescent="0.35">
      <c r="A3577" s="209">
        <v>2015</v>
      </c>
      <c r="B3577" s="209" t="s">
        <v>2150</v>
      </c>
      <c r="C3577" s="209" t="s">
        <v>12</v>
      </c>
      <c r="D3577" s="209" t="s">
        <v>2220</v>
      </c>
      <c r="E3577" s="209">
        <v>2.2373574341336701E-3</v>
      </c>
      <c r="F3577" s="209" t="str">
        <f t="shared" si="55"/>
        <v>oil and gas extraction 06</v>
      </c>
    </row>
    <row r="3578" spans="1:6" x14ac:dyDescent="0.35">
      <c r="A3578" s="209">
        <v>2015</v>
      </c>
      <c r="B3578" s="209" t="s">
        <v>2151</v>
      </c>
      <c r="C3578" s="209" t="s">
        <v>12</v>
      </c>
      <c r="D3578" s="209" t="s">
        <v>2220</v>
      </c>
      <c r="E3578" s="209">
        <v>8.4387058549579202E-2</v>
      </c>
      <c r="F3578" s="209" t="str">
        <f t="shared" si="55"/>
        <v>oil and gas extraction 06</v>
      </c>
    </row>
    <row r="3579" spans="1:6" x14ac:dyDescent="0.35">
      <c r="A3579" s="209">
        <v>2015</v>
      </c>
      <c r="B3579" s="209" t="s">
        <v>832</v>
      </c>
      <c r="C3579" s="209" t="s">
        <v>12</v>
      </c>
      <c r="D3579" s="209" t="s">
        <v>2220</v>
      </c>
      <c r="E3579" s="209">
        <v>9.4873495341186595E-2</v>
      </c>
      <c r="F3579" s="209" t="str">
        <f t="shared" si="55"/>
        <v>oil and gas extraction 06</v>
      </c>
    </row>
    <row r="3580" spans="1:6" x14ac:dyDescent="0.35">
      <c r="A3580" s="209">
        <v>2015</v>
      </c>
      <c r="B3580" s="209" t="s">
        <v>2154</v>
      </c>
      <c r="C3580" s="209" t="s">
        <v>12</v>
      </c>
      <c r="D3580" s="209" t="s">
        <v>2220</v>
      </c>
      <c r="E3580" s="209">
        <v>2.2634947873361698E-3</v>
      </c>
      <c r="F3580" s="209" t="str">
        <f t="shared" si="55"/>
        <v>oil and gas extraction 06</v>
      </c>
    </row>
    <row r="3581" spans="1:6" x14ac:dyDescent="0.35">
      <c r="A3581" s="209">
        <v>2015</v>
      </c>
      <c r="B3581" s="209" t="s">
        <v>2158</v>
      </c>
      <c r="C3581" s="209" t="s">
        <v>12</v>
      </c>
      <c r="D3581" s="209" t="s">
        <v>2220</v>
      </c>
      <c r="E3581" s="209">
        <v>1.25197921839956E-3</v>
      </c>
      <c r="F3581" s="209" t="str">
        <f t="shared" si="55"/>
        <v>oil and gas extraction 06</v>
      </c>
    </row>
    <row r="3582" spans="1:6" x14ac:dyDescent="0.35">
      <c r="A3582" s="209">
        <v>2015</v>
      </c>
      <c r="B3582" s="209" t="s">
        <v>2161</v>
      </c>
      <c r="C3582" s="209" t="s">
        <v>12</v>
      </c>
      <c r="D3582" s="209" t="s">
        <v>2220</v>
      </c>
      <c r="E3582" s="209">
        <v>4.6054016342798199E-3</v>
      </c>
      <c r="F3582" s="209" t="str">
        <f t="shared" si="55"/>
        <v>oil and gas extraction 06</v>
      </c>
    </row>
    <row r="3583" spans="1:6" x14ac:dyDescent="0.35">
      <c r="A3583" s="209">
        <v>2015</v>
      </c>
      <c r="B3583" s="209" t="s">
        <v>2162</v>
      </c>
      <c r="C3583" s="209" t="s">
        <v>12</v>
      </c>
      <c r="D3583" s="209" t="s">
        <v>2220</v>
      </c>
      <c r="E3583" s="209">
        <v>2.5614606138446198E-4</v>
      </c>
      <c r="F3583" s="209" t="str">
        <f t="shared" si="55"/>
        <v>oil and gas extraction 06</v>
      </c>
    </row>
    <row r="3584" spans="1:6" x14ac:dyDescent="0.35">
      <c r="A3584" s="209">
        <v>2015</v>
      </c>
      <c r="B3584" s="209" t="s">
        <v>2163</v>
      </c>
      <c r="C3584" s="209" t="s">
        <v>12</v>
      </c>
      <c r="D3584" s="209" t="s">
        <v>2220</v>
      </c>
      <c r="E3584" s="209">
        <v>7.8598026875524196E-2</v>
      </c>
      <c r="F3584" s="209" t="str">
        <f t="shared" si="55"/>
        <v>oil and gas extraction 06</v>
      </c>
    </row>
    <row r="3585" spans="1:6" x14ac:dyDescent="0.35">
      <c r="A3585" s="209">
        <v>2015</v>
      </c>
      <c r="B3585" s="209" t="s">
        <v>2167</v>
      </c>
      <c r="C3585" s="209" t="s">
        <v>12</v>
      </c>
      <c r="D3585" s="209" t="s">
        <v>2220</v>
      </c>
      <c r="E3585" s="209">
        <v>3.35864988652076E-3</v>
      </c>
      <c r="F3585" s="209" t="str">
        <f t="shared" si="55"/>
        <v>oil and gas extraction 06</v>
      </c>
    </row>
    <row r="3586" spans="1:6" x14ac:dyDescent="0.35">
      <c r="A3586" s="209">
        <v>2015</v>
      </c>
      <c r="B3586" s="209" t="s">
        <v>2169</v>
      </c>
      <c r="C3586" s="209" t="s">
        <v>12</v>
      </c>
      <c r="D3586" s="209" t="s">
        <v>2220</v>
      </c>
      <c r="E3586" s="209">
        <v>1.2650478950008101E-3</v>
      </c>
      <c r="F3586" s="209" t="str">
        <f t="shared" ref="F3586:F3649" si="56">INDEX($I$5:$J$16,MATCH(D3586,$I$5:$I$16,0),2)</f>
        <v>oil and gas extraction 06</v>
      </c>
    </row>
    <row r="3587" spans="1:6" x14ac:dyDescent="0.35">
      <c r="A3587" s="209">
        <v>2015</v>
      </c>
      <c r="B3587" s="209" t="s">
        <v>2171</v>
      </c>
      <c r="C3587" s="209" t="s">
        <v>12</v>
      </c>
      <c r="D3587" s="209" t="s">
        <v>2220</v>
      </c>
      <c r="E3587" s="209">
        <v>1.8557520773772299E-4</v>
      </c>
      <c r="F3587" s="209" t="str">
        <f t="shared" si="56"/>
        <v>oil and gas extraction 06</v>
      </c>
    </row>
    <row r="3588" spans="1:6" x14ac:dyDescent="0.35">
      <c r="A3588" s="209">
        <v>2015</v>
      </c>
      <c r="B3588" s="209" t="s">
        <v>2179</v>
      </c>
      <c r="C3588" s="209" t="s">
        <v>12</v>
      </c>
      <c r="D3588" s="209" t="s">
        <v>2220</v>
      </c>
      <c r="E3588" s="209">
        <v>1.24753586835514E-2</v>
      </c>
      <c r="F3588" s="209" t="str">
        <f t="shared" si="56"/>
        <v>oil and gas extraction 06</v>
      </c>
    </row>
    <row r="3589" spans="1:6" x14ac:dyDescent="0.35">
      <c r="A3589" s="209">
        <v>2015</v>
      </c>
      <c r="B3589" s="209" t="s">
        <v>2176</v>
      </c>
      <c r="C3589" s="209" t="s">
        <v>12</v>
      </c>
      <c r="D3589" s="209" t="s">
        <v>2220</v>
      </c>
      <c r="E3589" s="209">
        <v>3.2720463804196E-2</v>
      </c>
      <c r="F3589" s="209" t="str">
        <f t="shared" si="56"/>
        <v>oil and gas extraction 06</v>
      </c>
    </row>
    <row r="3590" spans="1:6" x14ac:dyDescent="0.35">
      <c r="A3590" s="209">
        <v>2015</v>
      </c>
      <c r="B3590" s="209" t="s">
        <v>2180</v>
      </c>
      <c r="C3590" s="209" t="s">
        <v>12</v>
      </c>
      <c r="D3590" s="209" t="s">
        <v>2220</v>
      </c>
      <c r="E3590" s="209">
        <v>5.86260832331989E-3</v>
      </c>
      <c r="F3590" s="209" t="str">
        <f t="shared" si="56"/>
        <v>oil and gas extraction 06</v>
      </c>
    </row>
    <row r="3591" spans="1:6" x14ac:dyDescent="0.35">
      <c r="A3591" s="209">
        <v>2015</v>
      </c>
      <c r="B3591" s="209" t="s">
        <v>2181</v>
      </c>
      <c r="C3591" s="209" t="s">
        <v>12</v>
      </c>
      <c r="D3591" s="209" t="s">
        <v>2220</v>
      </c>
      <c r="E3591" s="209">
        <v>9.7878846624469301E-2</v>
      </c>
      <c r="F3591" s="209" t="str">
        <f t="shared" si="56"/>
        <v>oil and gas extraction 06</v>
      </c>
    </row>
    <row r="3592" spans="1:6" x14ac:dyDescent="0.35">
      <c r="A3592" s="209">
        <v>2015</v>
      </c>
      <c r="B3592" s="209" t="s">
        <v>2183</v>
      </c>
      <c r="C3592" s="209" t="s">
        <v>12</v>
      </c>
      <c r="D3592" s="209" t="s">
        <v>2220</v>
      </c>
      <c r="E3592" s="209">
        <v>2.3254403144260801E-2</v>
      </c>
      <c r="F3592" s="209" t="str">
        <f t="shared" si="56"/>
        <v>oil and gas extraction 06</v>
      </c>
    </row>
    <row r="3593" spans="1:6" x14ac:dyDescent="0.35">
      <c r="A3593" s="209">
        <v>2015</v>
      </c>
      <c r="B3593" s="209" t="s">
        <v>2188</v>
      </c>
      <c r="C3593" s="209" t="s">
        <v>12</v>
      </c>
      <c r="D3593" s="209" t="s">
        <v>2220</v>
      </c>
      <c r="E3593" s="209">
        <v>0.44124967285835298</v>
      </c>
      <c r="F3593" s="209" t="str">
        <f t="shared" si="56"/>
        <v>oil and gas extraction 06</v>
      </c>
    </row>
    <row r="3594" spans="1:6" x14ac:dyDescent="0.35">
      <c r="A3594" s="209">
        <v>2015</v>
      </c>
      <c r="B3594" s="209" t="s">
        <v>2189</v>
      </c>
      <c r="C3594" s="209" t="s">
        <v>12</v>
      </c>
      <c r="D3594" s="209" t="s">
        <v>2220</v>
      </c>
      <c r="E3594" s="209">
        <v>3.3508086805600101E-3</v>
      </c>
      <c r="F3594" s="209" t="str">
        <f t="shared" si="56"/>
        <v>oil and gas extraction 06</v>
      </c>
    </row>
    <row r="3595" spans="1:6" x14ac:dyDescent="0.35">
      <c r="A3595" s="209">
        <v>2015</v>
      </c>
      <c r="B3595" s="209" t="s">
        <v>2193</v>
      </c>
      <c r="C3595" s="209" t="s">
        <v>12</v>
      </c>
      <c r="D3595" s="209" t="s">
        <v>2220</v>
      </c>
      <c r="E3595" s="209">
        <v>8.0895108161725699E-3</v>
      </c>
      <c r="F3595" s="209" t="str">
        <f t="shared" si="56"/>
        <v>oil and gas extraction 06</v>
      </c>
    </row>
    <row r="3596" spans="1:6" x14ac:dyDescent="0.35">
      <c r="A3596" s="209">
        <v>2015</v>
      </c>
      <c r="B3596" s="209" t="s">
        <v>2195</v>
      </c>
      <c r="C3596" s="209" t="s">
        <v>12</v>
      </c>
      <c r="D3596" s="209" t="s">
        <v>2220</v>
      </c>
      <c r="E3596" s="209">
        <v>1.9503692959702602E-2</v>
      </c>
      <c r="F3596" s="209" t="str">
        <f t="shared" si="56"/>
        <v>oil and gas extraction 06</v>
      </c>
    </row>
    <row r="3597" spans="1:6" x14ac:dyDescent="0.35">
      <c r="A3597" s="209">
        <v>2015</v>
      </c>
      <c r="B3597" s="209" t="s">
        <v>2148</v>
      </c>
      <c r="C3597" s="209" t="s">
        <v>12</v>
      </c>
      <c r="D3597" s="209" t="s">
        <v>2219</v>
      </c>
      <c r="E3597" s="209">
        <v>1.21023143896518E-2</v>
      </c>
      <c r="F3597" s="209" t="e">
        <f t="shared" si="56"/>
        <v>#N/A</v>
      </c>
    </row>
    <row r="3598" spans="1:6" x14ac:dyDescent="0.35">
      <c r="A3598" s="209">
        <v>2015</v>
      </c>
      <c r="B3598" s="209" t="s">
        <v>2147</v>
      </c>
      <c r="C3598" s="209" t="s">
        <v>12</v>
      </c>
      <c r="D3598" s="209" t="s">
        <v>2219</v>
      </c>
      <c r="E3598" s="209">
        <v>1.0578846578248501E-2</v>
      </c>
      <c r="F3598" s="209" t="e">
        <f t="shared" si="56"/>
        <v>#N/A</v>
      </c>
    </row>
    <row r="3599" spans="1:6" x14ac:dyDescent="0.35">
      <c r="A3599" s="209">
        <v>2015</v>
      </c>
      <c r="B3599" s="209" t="s">
        <v>2150</v>
      </c>
      <c r="C3599" s="209" t="s">
        <v>12</v>
      </c>
      <c r="D3599" s="209" t="s">
        <v>2219</v>
      </c>
      <c r="E3599" s="209">
        <v>3.3459339783154998E-4</v>
      </c>
      <c r="F3599" s="209" t="e">
        <f t="shared" si="56"/>
        <v>#N/A</v>
      </c>
    </row>
    <row r="3600" spans="1:6" x14ac:dyDescent="0.35">
      <c r="A3600" s="209">
        <v>2015</v>
      </c>
      <c r="B3600" s="209" t="s">
        <v>2149</v>
      </c>
      <c r="C3600" s="209" t="s">
        <v>12</v>
      </c>
      <c r="D3600" s="209" t="s">
        <v>2219</v>
      </c>
      <c r="E3600" s="209">
        <v>5.2680662637307797E-4</v>
      </c>
      <c r="F3600" s="209" t="e">
        <f t="shared" si="56"/>
        <v>#N/A</v>
      </c>
    </row>
    <row r="3601" spans="1:6" x14ac:dyDescent="0.35">
      <c r="A3601" s="209">
        <v>2015</v>
      </c>
      <c r="B3601" s="209" t="s">
        <v>2151</v>
      </c>
      <c r="C3601" s="209" t="s">
        <v>12</v>
      </c>
      <c r="D3601" s="209" t="s">
        <v>2219</v>
      </c>
      <c r="E3601" s="209">
        <v>0.17087044116495401</v>
      </c>
      <c r="F3601" s="209" t="e">
        <f t="shared" si="56"/>
        <v>#N/A</v>
      </c>
    </row>
    <row r="3602" spans="1:6" x14ac:dyDescent="0.35">
      <c r="A3602" s="209">
        <v>2015</v>
      </c>
      <c r="B3602" s="209" t="s">
        <v>2155</v>
      </c>
      <c r="C3602" s="209" t="s">
        <v>12</v>
      </c>
      <c r="D3602" s="209" t="s">
        <v>2219</v>
      </c>
      <c r="E3602" s="209">
        <v>0.175960532217072</v>
      </c>
      <c r="F3602" s="209" t="e">
        <f t="shared" si="56"/>
        <v>#N/A</v>
      </c>
    </row>
    <row r="3603" spans="1:6" x14ac:dyDescent="0.35">
      <c r="A3603" s="209">
        <v>2015</v>
      </c>
      <c r="B3603" s="209" t="s">
        <v>2160</v>
      </c>
      <c r="C3603" s="209" t="s">
        <v>12</v>
      </c>
      <c r="D3603" s="209" t="s">
        <v>2219</v>
      </c>
      <c r="E3603" s="209">
        <v>4.1290249094106101E-4</v>
      </c>
      <c r="F3603" s="209" t="e">
        <f t="shared" si="56"/>
        <v>#N/A</v>
      </c>
    </row>
    <row r="3604" spans="1:6" x14ac:dyDescent="0.35">
      <c r="A3604" s="209">
        <v>2015</v>
      </c>
      <c r="B3604" s="209" t="s">
        <v>2158</v>
      </c>
      <c r="C3604" s="209" t="s">
        <v>12</v>
      </c>
      <c r="D3604" s="209" t="s">
        <v>2219</v>
      </c>
      <c r="E3604" s="209">
        <v>1.80822814998327E-3</v>
      </c>
      <c r="F3604" s="209" t="e">
        <f t="shared" si="56"/>
        <v>#N/A</v>
      </c>
    </row>
    <row r="3605" spans="1:6" x14ac:dyDescent="0.35">
      <c r="A3605" s="209">
        <v>2015</v>
      </c>
      <c r="B3605" s="209" t="s">
        <v>2159</v>
      </c>
      <c r="C3605" s="209" t="s">
        <v>12</v>
      </c>
      <c r="D3605" s="209" t="s">
        <v>2219</v>
      </c>
      <c r="E3605" s="209">
        <v>5.9586100847873903E-3</v>
      </c>
      <c r="F3605" s="209" t="e">
        <f t="shared" si="56"/>
        <v>#N/A</v>
      </c>
    </row>
    <row r="3606" spans="1:6" x14ac:dyDescent="0.35">
      <c r="A3606" s="209">
        <v>2015</v>
      </c>
      <c r="B3606" s="209" t="s">
        <v>2163</v>
      </c>
      <c r="C3606" s="209" t="s">
        <v>12</v>
      </c>
      <c r="D3606" s="209" t="s">
        <v>2219</v>
      </c>
      <c r="E3606" s="209">
        <v>1.11554862638731E-2</v>
      </c>
      <c r="F3606" s="209" t="e">
        <f t="shared" si="56"/>
        <v>#N/A</v>
      </c>
    </row>
    <row r="3607" spans="1:6" x14ac:dyDescent="0.35">
      <c r="A3607" s="209">
        <v>2015</v>
      </c>
      <c r="B3607" s="209" t="s">
        <v>2166</v>
      </c>
      <c r="C3607" s="209" t="s">
        <v>12</v>
      </c>
      <c r="D3607" s="209" t="s">
        <v>2219</v>
      </c>
      <c r="E3607" s="209">
        <v>1.48787276908072E-3</v>
      </c>
      <c r="F3607" s="209" t="e">
        <f t="shared" si="56"/>
        <v>#N/A</v>
      </c>
    </row>
    <row r="3608" spans="1:6" x14ac:dyDescent="0.35">
      <c r="A3608" s="209">
        <v>2015</v>
      </c>
      <c r="B3608" s="209" t="s">
        <v>2167</v>
      </c>
      <c r="C3608" s="209" t="s">
        <v>12</v>
      </c>
      <c r="D3608" s="209" t="s">
        <v>2219</v>
      </c>
      <c r="E3608" s="209">
        <v>2.1784165901373199E-3</v>
      </c>
      <c r="F3608" s="209" t="e">
        <f t="shared" si="56"/>
        <v>#N/A</v>
      </c>
    </row>
    <row r="3609" spans="1:6" x14ac:dyDescent="0.35">
      <c r="A3609" s="209">
        <v>2015</v>
      </c>
      <c r="B3609" s="209" t="s">
        <v>2168</v>
      </c>
      <c r="C3609" s="209" t="s">
        <v>12</v>
      </c>
      <c r="D3609" s="209" t="s">
        <v>2219</v>
      </c>
      <c r="E3609" s="209">
        <v>6.8356719276139205E-2</v>
      </c>
      <c r="F3609" s="209" t="e">
        <f t="shared" si="56"/>
        <v>#N/A</v>
      </c>
    </row>
    <row r="3610" spans="1:6" x14ac:dyDescent="0.35">
      <c r="A3610" s="209">
        <v>2015</v>
      </c>
      <c r="B3610" s="209" t="s">
        <v>2170</v>
      </c>
      <c r="C3610" s="209" t="s">
        <v>12</v>
      </c>
      <c r="D3610" s="209" t="s">
        <v>2219</v>
      </c>
      <c r="E3610" s="209">
        <v>3.8371455623660701E-3</v>
      </c>
      <c r="F3610" s="209" t="e">
        <f t="shared" si="56"/>
        <v>#N/A</v>
      </c>
    </row>
    <row r="3611" spans="1:6" x14ac:dyDescent="0.35">
      <c r="A3611" s="209">
        <v>2015</v>
      </c>
      <c r="B3611" s="209" t="s">
        <v>2169</v>
      </c>
      <c r="C3611" s="209" t="s">
        <v>12</v>
      </c>
      <c r="D3611" s="209" t="s">
        <v>2219</v>
      </c>
      <c r="E3611" s="209">
        <v>2.98998355509044E-4</v>
      </c>
      <c r="F3611" s="209" t="e">
        <f t="shared" si="56"/>
        <v>#N/A</v>
      </c>
    </row>
    <row r="3612" spans="1:6" x14ac:dyDescent="0.35">
      <c r="A3612" s="209">
        <v>2015</v>
      </c>
      <c r="B3612" s="209" t="s">
        <v>2178</v>
      </c>
      <c r="C3612" s="209" t="s">
        <v>12</v>
      </c>
      <c r="D3612" s="209" t="s">
        <v>2219</v>
      </c>
      <c r="E3612" s="209">
        <v>2.67389957926659E-2</v>
      </c>
      <c r="F3612" s="209" t="e">
        <f t="shared" si="56"/>
        <v>#N/A</v>
      </c>
    </row>
    <row r="3613" spans="1:6" x14ac:dyDescent="0.35">
      <c r="A3613" s="209">
        <v>2015</v>
      </c>
      <c r="B3613" s="209" t="s">
        <v>2176</v>
      </c>
      <c r="C3613" s="209" t="s">
        <v>12</v>
      </c>
      <c r="D3613" s="209" t="s">
        <v>2219</v>
      </c>
      <c r="E3613" s="209">
        <v>1.3170165659326901E-3</v>
      </c>
      <c r="F3613" s="209" t="e">
        <f t="shared" si="56"/>
        <v>#N/A</v>
      </c>
    </row>
    <row r="3614" spans="1:6" x14ac:dyDescent="0.35">
      <c r="A3614" s="209">
        <v>2015</v>
      </c>
      <c r="B3614" s="209" t="s">
        <v>2173</v>
      </c>
      <c r="C3614" s="209" t="s">
        <v>12</v>
      </c>
      <c r="D3614" s="209" t="s">
        <v>2219</v>
      </c>
      <c r="E3614" s="209">
        <v>8.2794068442147307E-3</v>
      </c>
      <c r="F3614" s="209" t="e">
        <f t="shared" si="56"/>
        <v>#N/A</v>
      </c>
    </row>
    <row r="3615" spans="1:6" x14ac:dyDescent="0.35">
      <c r="A3615" s="209">
        <v>2015</v>
      </c>
      <c r="B3615" s="209" t="s">
        <v>2180</v>
      </c>
      <c r="C3615" s="209" t="s">
        <v>12</v>
      </c>
      <c r="D3615" s="209" t="s">
        <v>2219</v>
      </c>
      <c r="E3615" s="209">
        <v>3.9724067231915903E-3</v>
      </c>
      <c r="F3615" s="209" t="e">
        <f t="shared" si="56"/>
        <v>#N/A</v>
      </c>
    </row>
    <row r="3616" spans="1:6" x14ac:dyDescent="0.35">
      <c r="A3616" s="209">
        <v>2015</v>
      </c>
      <c r="B3616" s="209" t="s">
        <v>2182</v>
      </c>
      <c r="C3616" s="209" t="s">
        <v>12</v>
      </c>
      <c r="D3616" s="209" t="s">
        <v>2219</v>
      </c>
      <c r="E3616" s="209">
        <v>3.77307448618556E-4</v>
      </c>
      <c r="F3616" s="209" t="e">
        <f t="shared" si="56"/>
        <v>#N/A</v>
      </c>
    </row>
    <row r="3617" spans="1:6" x14ac:dyDescent="0.35">
      <c r="A3617" s="209">
        <v>2015</v>
      </c>
      <c r="B3617" s="209" t="s">
        <v>2216</v>
      </c>
      <c r="C3617" s="209" t="s">
        <v>12</v>
      </c>
      <c r="D3617" s="209" t="s">
        <v>2219</v>
      </c>
      <c r="E3617" s="209">
        <v>7.7881952601641597E-3</v>
      </c>
      <c r="F3617" s="209" t="e">
        <f t="shared" si="56"/>
        <v>#N/A</v>
      </c>
    </row>
    <row r="3618" spans="1:6" x14ac:dyDescent="0.35">
      <c r="A3618" s="209">
        <v>2015</v>
      </c>
      <c r="B3618" s="209" t="s">
        <v>2186</v>
      </c>
      <c r="C3618" s="209" t="s">
        <v>12</v>
      </c>
      <c r="D3618" s="209" t="s">
        <v>2219</v>
      </c>
      <c r="E3618" s="209">
        <v>1.06785126967515E-2</v>
      </c>
      <c r="F3618" s="209" t="e">
        <f t="shared" si="56"/>
        <v>#N/A</v>
      </c>
    </row>
    <row r="3619" spans="1:6" x14ac:dyDescent="0.35">
      <c r="A3619" s="209">
        <v>2015</v>
      </c>
      <c r="B3619" s="209" t="s">
        <v>2187</v>
      </c>
      <c r="C3619" s="209" t="s">
        <v>12</v>
      </c>
      <c r="D3619" s="209" t="s">
        <v>2219</v>
      </c>
      <c r="E3619" s="209">
        <v>1.06998697221451E-2</v>
      </c>
      <c r="F3619" s="209" t="e">
        <f t="shared" si="56"/>
        <v>#N/A</v>
      </c>
    </row>
    <row r="3620" spans="1:6" x14ac:dyDescent="0.35">
      <c r="A3620" s="209">
        <v>2015</v>
      </c>
      <c r="B3620" s="209" t="s">
        <v>2188</v>
      </c>
      <c r="C3620" s="209" t="s">
        <v>12</v>
      </c>
      <c r="D3620" s="209" t="s">
        <v>2219</v>
      </c>
      <c r="E3620" s="209">
        <v>9.9310168079789797E-3</v>
      </c>
      <c r="F3620" s="209" t="e">
        <f t="shared" si="56"/>
        <v>#N/A</v>
      </c>
    </row>
    <row r="3621" spans="1:6" x14ac:dyDescent="0.35">
      <c r="A3621" s="209">
        <v>2015</v>
      </c>
      <c r="B3621" s="209" t="s">
        <v>2189</v>
      </c>
      <c r="C3621" s="209" t="s">
        <v>12</v>
      </c>
      <c r="D3621" s="209" t="s">
        <v>2219</v>
      </c>
      <c r="E3621" s="209">
        <v>6.3629697655710499E-2</v>
      </c>
      <c r="F3621" s="209" t="e">
        <f t="shared" si="56"/>
        <v>#N/A</v>
      </c>
    </row>
    <row r="3622" spans="1:6" x14ac:dyDescent="0.35">
      <c r="A3622" s="209">
        <v>2015</v>
      </c>
      <c r="B3622" s="209" t="s">
        <v>2191</v>
      </c>
      <c r="C3622" s="209" t="s">
        <v>12</v>
      </c>
      <c r="D3622" s="209" t="s">
        <v>2219</v>
      </c>
      <c r="E3622" s="209">
        <v>5.1256860944407596E-4</v>
      </c>
      <c r="F3622" s="209" t="e">
        <f t="shared" si="56"/>
        <v>#N/A</v>
      </c>
    </row>
    <row r="3623" spans="1:6" x14ac:dyDescent="0.35">
      <c r="A3623" s="209">
        <v>2015</v>
      </c>
      <c r="B3623" s="209" t="s">
        <v>2190</v>
      </c>
      <c r="C3623" s="209" t="s">
        <v>12</v>
      </c>
      <c r="D3623" s="209" t="s">
        <v>2219</v>
      </c>
      <c r="E3623" s="209">
        <v>4.1290249094106101E-4</v>
      </c>
      <c r="F3623" s="209" t="e">
        <f t="shared" si="56"/>
        <v>#N/A</v>
      </c>
    </row>
    <row r="3624" spans="1:6" x14ac:dyDescent="0.35">
      <c r="A3624" s="209">
        <v>2015</v>
      </c>
      <c r="B3624" s="209" t="s">
        <v>2194</v>
      </c>
      <c r="C3624" s="209" t="s">
        <v>12</v>
      </c>
      <c r="D3624" s="209" t="s">
        <v>2219</v>
      </c>
      <c r="E3624" s="209">
        <v>3.06117363973545E-4</v>
      </c>
      <c r="F3624" s="209" t="e">
        <f t="shared" si="56"/>
        <v>#N/A</v>
      </c>
    </row>
    <row r="3625" spans="1:6" x14ac:dyDescent="0.35">
      <c r="A3625" s="209">
        <v>2015</v>
      </c>
      <c r="B3625" s="209" t="s">
        <v>2193</v>
      </c>
      <c r="C3625" s="209" t="s">
        <v>12</v>
      </c>
      <c r="D3625" s="209" t="s">
        <v>2219</v>
      </c>
      <c r="E3625" s="209">
        <v>1.57330087065473E-2</v>
      </c>
      <c r="F3625" s="209" t="e">
        <f t="shared" si="56"/>
        <v>#N/A</v>
      </c>
    </row>
    <row r="3626" spans="1:6" x14ac:dyDescent="0.35">
      <c r="A3626" s="209">
        <v>2015</v>
      </c>
      <c r="B3626" s="209" t="s">
        <v>2195</v>
      </c>
      <c r="C3626" s="209" t="s">
        <v>12</v>
      </c>
      <c r="D3626" s="209" t="s">
        <v>2219</v>
      </c>
      <c r="E3626" s="209">
        <v>0.37375506339476999</v>
      </c>
      <c r="F3626" s="209" t="e">
        <f t="shared" si="56"/>
        <v>#N/A</v>
      </c>
    </row>
    <row r="3627" spans="1:6" x14ac:dyDescent="0.35">
      <c r="A3627" s="209">
        <v>2015</v>
      </c>
      <c r="B3627" s="209" t="s">
        <v>2148</v>
      </c>
      <c r="C3627" s="209" t="s">
        <v>12</v>
      </c>
      <c r="D3627" s="209" t="s">
        <v>2200</v>
      </c>
      <c r="E3627" s="209">
        <v>2.62423469998383E-3</v>
      </c>
      <c r="F3627" s="209" t="str">
        <f t="shared" si="56"/>
        <v>refined petroleum and coke 19</v>
      </c>
    </row>
    <row r="3628" spans="1:6" x14ac:dyDescent="0.35">
      <c r="A3628" s="209">
        <v>2015</v>
      </c>
      <c r="B3628" s="209" t="s">
        <v>2147</v>
      </c>
      <c r="C3628" s="209" t="s">
        <v>12</v>
      </c>
      <c r="D3628" s="209" t="s">
        <v>2200</v>
      </c>
      <c r="E3628" s="209">
        <v>7.3934832807623302E-3</v>
      </c>
      <c r="F3628" s="209" t="str">
        <f t="shared" si="56"/>
        <v>refined petroleum and coke 19</v>
      </c>
    </row>
    <row r="3629" spans="1:6" x14ac:dyDescent="0.35">
      <c r="A3629" s="209">
        <v>2015</v>
      </c>
      <c r="B3629" s="209" t="s">
        <v>2150</v>
      </c>
      <c r="C3629" s="209" t="s">
        <v>12</v>
      </c>
      <c r="D3629" s="209" t="s">
        <v>2200</v>
      </c>
      <c r="E3629" s="209">
        <v>2.65207933473794E-3</v>
      </c>
      <c r="F3629" s="209" t="str">
        <f t="shared" si="56"/>
        <v>refined petroleum and coke 19</v>
      </c>
    </row>
    <row r="3630" spans="1:6" x14ac:dyDescent="0.35">
      <c r="A3630" s="209">
        <v>2015</v>
      </c>
      <c r="B3630" s="209" t="s">
        <v>2151</v>
      </c>
      <c r="C3630" s="209" t="s">
        <v>12</v>
      </c>
      <c r="D3630" s="209" t="s">
        <v>2200</v>
      </c>
      <c r="E3630" s="209">
        <v>0.105665503868205</v>
      </c>
      <c r="F3630" s="209" t="str">
        <f t="shared" si="56"/>
        <v>refined petroleum and coke 19</v>
      </c>
    </row>
    <row r="3631" spans="1:6" x14ac:dyDescent="0.35">
      <c r="A3631" s="209">
        <v>2015</v>
      </c>
      <c r="B3631" s="209" t="s">
        <v>832</v>
      </c>
      <c r="C3631" s="209" t="s">
        <v>12</v>
      </c>
      <c r="D3631" s="209" t="s">
        <v>2200</v>
      </c>
      <c r="E3631" s="209">
        <v>5.2264867935828303E-3</v>
      </c>
      <c r="F3631" s="209" t="str">
        <f t="shared" si="56"/>
        <v>refined petroleum and coke 19</v>
      </c>
    </row>
    <row r="3632" spans="1:6" x14ac:dyDescent="0.35">
      <c r="A3632" s="209">
        <v>2015</v>
      </c>
      <c r="B3632" s="209" t="s">
        <v>2153</v>
      </c>
      <c r="C3632" s="209" t="s">
        <v>12</v>
      </c>
      <c r="D3632" s="209" t="s">
        <v>2200</v>
      </c>
      <c r="E3632" s="209">
        <v>1.40498164940869E-2</v>
      </c>
      <c r="F3632" s="209" t="str">
        <f t="shared" si="56"/>
        <v>refined petroleum and coke 19</v>
      </c>
    </row>
    <row r="3633" spans="1:6" x14ac:dyDescent="0.35">
      <c r="A3633" s="209">
        <v>2015</v>
      </c>
      <c r="B3633" s="209" t="s">
        <v>2155</v>
      </c>
      <c r="C3633" s="209" t="s">
        <v>12</v>
      </c>
      <c r="D3633" s="209" t="s">
        <v>2200</v>
      </c>
      <c r="E3633" s="210">
        <v>5.3735260051790997E-6</v>
      </c>
      <c r="F3633" s="209" t="str">
        <f t="shared" si="56"/>
        <v>refined petroleum and coke 19</v>
      </c>
    </row>
    <row r="3634" spans="1:6" x14ac:dyDescent="0.35">
      <c r="A3634" s="209">
        <v>2015</v>
      </c>
      <c r="B3634" s="209" t="s">
        <v>2156</v>
      </c>
      <c r="C3634" s="209" t="s">
        <v>12</v>
      </c>
      <c r="D3634" s="209" t="s">
        <v>2200</v>
      </c>
      <c r="E3634" s="209">
        <v>3.5826763383621399E-3</v>
      </c>
      <c r="F3634" s="209" t="str">
        <f t="shared" si="56"/>
        <v>refined petroleum and coke 19</v>
      </c>
    </row>
    <row r="3635" spans="1:6" x14ac:dyDescent="0.35">
      <c r="A3635" s="209">
        <v>2015</v>
      </c>
      <c r="B3635" s="209" t="s">
        <v>2158</v>
      </c>
      <c r="C3635" s="209" t="s">
        <v>12</v>
      </c>
      <c r="D3635" s="209" t="s">
        <v>2200</v>
      </c>
      <c r="E3635" s="209">
        <v>4.2668727495306702E-2</v>
      </c>
      <c r="F3635" s="209" t="str">
        <f t="shared" si="56"/>
        <v>refined petroleum and coke 19</v>
      </c>
    </row>
    <row r="3636" spans="1:6" x14ac:dyDescent="0.35">
      <c r="A3636" s="209">
        <v>2015</v>
      </c>
      <c r="B3636" s="209" t="s">
        <v>2159</v>
      </c>
      <c r="C3636" s="209" t="s">
        <v>12</v>
      </c>
      <c r="D3636" s="209" t="s">
        <v>2200</v>
      </c>
      <c r="E3636" s="209">
        <v>1.8259241365598498E-2</v>
      </c>
      <c r="F3636" s="209" t="str">
        <f t="shared" si="56"/>
        <v>refined petroleum and coke 19</v>
      </c>
    </row>
    <row r="3637" spans="1:6" x14ac:dyDescent="0.35">
      <c r="A3637" s="209">
        <v>2015</v>
      </c>
      <c r="B3637" s="209" t="s">
        <v>2161</v>
      </c>
      <c r="C3637" s="209" t="s">
        <v>12</v>
      </c>
      <c r="D3637" s="209" t="s">
        <v>2200</v>
      </c>
      <c r="E3637" s="209">
        <v>1.3392780814362701E-2</v>
      </c>
      <c r="F3637" s="209" t="str">
        <f t="shared" si="56"/>
        <v>refined petroleum and coke 19</v>
      </c>
    </row>
    <row r="3638" spans="1:6" x14ac:dyDescent="0.35">
      <c r="A3638" s="209">
        <v>2015</v>
      </c>
      <c r="B3638" s="209" t="s">
        <v>2162</v>
      </c>
      <c r="C3638" s="209" t="s">
        <v>12</v>
      </c>
      <c r="D3638" s="209" t="s">
        <v>2200</v>
      </c>
      <c r="E3638" s="209">
        <v>9.1672353648355499E-3</v>
      </c>
      <c r="F3638" s="209" t="str">
        <f t="shared" si="56"/>
        <v>refined petroleum and coke 19</v>
      </c>
    </row>
    <row r="3639" spans="1:6" x14ac:dyDescent="0.35">
      <c r="A3639" s="209">
        <v>2015</v>
      </c>
      <c r="B3639" s="209" t="s">
        <v>2163</v>
      </c>
      <c r="C3639" s="209" t="s">
        <v>12</v>
      </c>
      <c r="D3639" s="209" t="s">
        <v>2200</v>
      </c>
      <c r="E3639" s="209">
        <v>0.173854083366836</v>
      </c>
      <c r="F3639" s="209" t="str">
        <f t="shared" si="56"/>
        <v>refined petroleum and coke 19</v>
      </c>
    </row>
    <row r="3640" spans="1:6" x14ac:dyDescent="0.35">
      <c r="A3640" s="209">
        <v>2015</v>
      </c>
      <c r="B3640" s="209" t="s">
        <v>2167</v>
      </c>
      <c r="C3640" s="209" t="s">
        <v>12</v>
      </c>
      <c r="D3640" s="209" t="s">
        <v>2200</v>
      </c>
      <c r="E3640" s="209">
        <v>3.9627311776375303E-3</v>
      </c>
      <c r="F3640" s="209" t="str">
        <f t="shared" si="56"/>
        <v>refined petroleum and coke 19</v>
      </c>
    </row>
    <row r="3641" spans="1:6" x14ac:dyDescent="0.35">
      <c r="A3641" s="209">
        <v>2015</v>
      </c>
      <c r="B3641" s="209" t="s">
        <v>2168</v>
      </c>
      <c r="C3641" s="209" t="s">
        <v>12</v>
      </c>
      <c r="D3641" s="209" t="s">
        <v>2200</v>
      </c>
      <c r="E3641" s="209">
        <v>1.4034184418435401E-2</v>
      </c>
      <c r="F3641" s="209" t="str">
        <f t="shared" si="56"/>
        <v>refined petroleum and coke 19</v>
      </c>
    </row>
    <row r="3642" spans="1:6" x14ac:dyDescent="0.35">
      <c r="A3642" s="209">
        <v>2015</v>
      </c>
      <c r="B3642" s="209" t="s">
        <v>2169</v>
      </c>
      <c r="C3642" s="209" t="s">
        <v>12</v>
      </c>
      <c r="D3642" s="209" t="s">
        <v>2200</v>
      </c>
      <c r="E3642" s="209">
        <v>1.8410188596107699E-2</v>
      </c>
      <c r="F3642" s="209" t="str">
        <f t="shared" si="56"/>
        <v>refined petroleum and coke 19</v>
      </c>
    </row>
    <row r="3643" spans="1:6" x14ac:dyDescent="0.35">
      <c r="A3643" s="209">
        <v>2015</v>
      </c>
      <c r="B3643" s="209" t="s">
        <v>2171</v>
      </c>
      <c r="C3643" s="209" t="s">
        <v>12</v>
      </c>
      <c r="D3643" s="209" t="s">
        <v>2200</v>
      </c>
      <c r="E3643" s="209">
        <v>8.7906000421089005E-3</v>
      </c>
      <c r="F3643" s="209" t="str">
        <f t="shared" si="56"/>
        <v>refined petroleum and coke 19</v>
      </c>
    </row>
    <row r="3644" spans="1:6" x14ac:dyDescent="0.35">
      <c r="A3644" s="209">
        <v>2015</v>
      </c>
      <c r="B3644" s="209" t="s">
        <v>2179</v>
      </c>
      <c r="C3644" s="209" t="s">
        <v>12</v>
      </c>
      <c r="D3644" s="209" t="s">
        <v>2200</v>
      </c>
      <c r="E3644" s="209">
        <v>3.4434531645915899E-3</v>
      </c>
      <c r="F3644" s="209" t="str">
        <f t="shared" si="56"/>
        <v>refined petroleum and coke 19</v>
      </c>
    </row>
    <row r="3645" spans="1:6" x14ac:dyDescent="0.35">
      <c r="A3645" s="209">
        <v>2015</v>
      </c>
      <c r="B3645" s="209" t="s">
        <v>2175</v>
      </c>
      <c r="C3645" s="209" t="s">
        <v>12</v>
      </c>
      <c r="D3645" s="209" t="s">
        <v>2200</v>
      </c>
      <c r="E3645" s="209">
        <v>2.02699170962637E-2</v>
      </c>
      <c r="F3645" s="209" t="str">
        <f t="shared" si="56"/>
        <v>refined petroleum and coke 19</v>
      </c>
    </row>
    <row r="3646" spans="1:6" x14ac:dyDescent="0.35">
      <c r="A3646" s="209">
        <v>2015</v>
      </c>
      <c r="B3646" s="209" t="s">
        <v>2176</v>
      </c>
      <c r="C3646" s="209" t="s">
        <v>12</v>
      </c>
      <c r="D3646" s="209" t="s">
        <v>2200</v>
      </c>
      <c r="E3646" s="209">
        <v>3.31400003810318E-3</v>
      </c>
      <c r="F3646" s="209" t="str">
        <f t="shared" si="56"/>
        <v>refined petroleum and coke 19</v>
      </c>
    </row>
    <row r="3647" spans="1:6" x14ac:dyDescent="0.35">
      <c r="A3647" s="209">
        <v>2015</v>
      </c>
      <c r="B3647" s="209" t="s">
        <v>2173</v>
      </c>
      <c r="C3647" s="209" t="s">
        <v>12</v>
      </c>
      <c r="D3647" s="209" t="s">
        <v>2200</v>
      </c>
      <c r="E3647" s="210">
        <v>6.7413326246792304E-5</v>
      </c>
      <c r="F3647" s="209" t="str">
        <f t="shared" si="56"/>
        <v>refined petroleum and coke 19</v>
      </c>
    </row>
    <row r="3648" spans="1:6" x14ac:dyDescent="0.35">
      <c r="A3648" s="209">
        <v>2015</v>
      </c>
      <c r="B3648" s="209" t="s">
        <v>2177</v>
      </c>
      <c r="C3648" s="209" t="s">
        <v>12</v>
      </c>
      <c r="D3648" s="209" t="s">
        <v>2200</v>
      </c>
      <c r="E3648" s="210">
        <v>5.4223762415898202E-5</v>
      </c>
      <c r="F3648" s="209" t="str">
        <f t="shared" si="56"/>
        <v>refined petroleum and coke 19</v>
      </c>
    </row>
    <row r="3649" spans="1:6" x14ac:dyDescent="0.35">
      <c r="A3649" s="209">
        <v>2015</v>
      </c>
      <c r="B3649" s="209" t="s">
        <v>2180</v>
      </c>
      <c r="C3649" s="209" t="s">
        <v>12</v>
      </c>
      <c r="D3649" s="209" t="s">
        <v>2200</v>
      </c>
      <c r="E3649" s="209">
        <v>1.4931074758936199E-2</v>
      </c>
      <c r="F3649" s="209" t="str">
        <f t="shared" si="56"/>
        <v>refined petroleum and coke 19</v>
      </c>
    </row>
    <row r="3650" spans="1:6" x14ac:dyDescent="0.35">
      <c r="A3650" s="209">
        <v>2015</v>
      </c>
      <c r="B3650" s="209" t="s">
        <v>2181</v>
      </c>
      <c r="C3650" s="209" t="s">
        <v>12</v>
      </c>
      <c r="D3650" s="209" t="s">
        <v>2200</v>
      </c>
      <c r="E3650" s="209">
        <v>2.27349000255486E-2</v>
      </c>
      <c r="F3650" s="209" t="str">
        <f t="shared" ref="F3650:F3713" si="57">INDEX($I$5:$J$16,MATCH(D3650,$I$5:$I$16,0),2)</f>
        <v>refined petroleum and coke 19</v>
      </c>
    </row>
    <row r="3651" spans="1:6" x14ac:dyDescent="0.35">
      <c r="A3651" s="209">
        <v>2015</v>
      </c>
      <c r="B3651" s="209" t="s">
        <v>2183</v>
      </c>
      <c r="C3651" s="209" t="s">
        <v>12</v>
      </c>
      <c r="D3651" s="209" t="s">
        <v>2200</v>
      </c>
      <c r="E3651" s="209">
        <v>2.64020872729013E-2</v>
      </c>
      <c r="F3651" s="209" t="str">
        <f t="shared" si="57"/>
        <v>refined petroleum and coke 19</v>
      </c>
    </row>
    <row r="3652" spans="1:6" x14ac:dyDescent="0.35">
      <c r="A3652" s="209">
        <v>2015</v>
      </c>
      <c r="B3652" s="209" t="s">
        <v>2187</v>
      </c>
      <c r="C3652" s="209" t="s">
        <v>12</v>
      </c>
      <c r="D3652" s="209" t="s">
        <v>2200</v>
      </c>
      <c r="E3652" s="209">
        <v>7.0622786778976598E-3</v>
      </c>
      <c r="F3652" s="209" t="str">
        <f t="shared" si="57"/>
        <v>refined petroleum and coke 19</v>
      </c>
    </row>
    <row r="3653" spans="1:6" x14ac:dyDescent="0.35">
      <c r="A3653" s="209">
        <v>2015</v>
      </c>
      <c r="B3653" s="209" t="s">
        <v>2188</v>
      </c>
      <c r="C3653" s="209" t="s">
        <v>12</v>
      </c>
      <c r="D3653" s="209" t="s">
        <v>2200</v>
      </c>
      <c r="E3653" s="209">
        <v>0.41645656994156999</v>
      </c>
      <c r="F3653" s="209" t="str">
        <f t="shared" si="57"/>
        <v>refined petroleum and coke 19</v>
      </c>
    </row>
    <row r="3654" spans="1:6" x14ac:dyDescent="0.35">
      <c r="A3654" s="209">
        <v>2015</v>
      </c>
      <c r="B3654" s="209" t="s">
        <v>2189</v>
      </c>
      <c r="C3654" s="209" t="s">
        <v>12</v>
      </c>
      <c r="D3654" s="209" t="s">
        <v>2200</v>
      </c>
      <c r="E3654" s="209">
        <v>8.1951156602622401E-3</v>
      </c>
      <c r="F3654" s="209" t="str">
        <f t="shared" si="57"/>
        <v>refined petroleum and coke 19</v>
      </c>
    </row>
    <row r="3655" spans="1:6" x14ac:dyDescent="0.35">
      <c r="A3655" s="209">
        <v>2015</v>
      </c>
      <c r="B3655" s="209" t="s">
        <v>2191</v>
      </c>
      <c r="C3655" s="209" t="s">
        <v>12</v>
      </c>
      <c r="D3655" s="209" t="s">
        <v>2200</v>
      </c>
      <c r="E3655" s="210">
        <v>1.31895638308941E-5</v>
      </c>
      <c r="F3655" s="209" t="str">
        <f t="shared" si="57"/>
        <v>refined petroleum and coke 19</v>
      </c>
    </row>
    <row r="3656" spans="1:6" x14ac:dyDescent="0.35">
      <c r="A3656" s="209">
        <v>2015</v>
      </c>
      <c r="B3656" s="209" t="s">
        <v>2207</v>
      </c>
      <c r="C3656" s="209" t="s">
        <v>12</v>
      </c>
      <c r="D3656" s="209" t="s">
        <v>2200</v>
      </c>
      <c r="E3656" s="210">
        <v>5.1781250595362201E-5</v>
      </c>
      <c r="F3656" s="209" t="str">
        <f t="shared" si="57"/>
        <v>refined petroleum and coke 19</v>
      </c>
    </row>
    <row r="3657" spans="1:6" x14ac:dyDescent="0.35">
      <c r="A3657" s="209">
        <v>2015</v>
      </c>
      <c r="B3657" s="209" t="s">
        <v>2192</v>
      </c>
      <c r="C3657" s="209" t="s">
        <v>12</v>
      </c>
      <c r="D3657" s="209" t="s">
        <v>2200</v>
      </c>
      <c r="E3657" s="209">
        <v>2.2844813057472799E-2</v>
      </c>
      <c r="F3657" s="209" t="str">
        <f t="shared" si="57"/>
        <v>refined petroleum and coke 19</v>
      </c>
    </row>
    <row r="3658" spans="1:6" x14ac:dyDescent="0.35">
      <c r="A3658" s="209">
        <v>2015</v>
      </c>
      <c r="B3658" s="209" t="s">
        <v>2194</v>
      </c>
      <c r="C3658" s="209" t="s">
        <v>12</v>
      </c>
      <c r="D3658" s="209" t="s">
        <v>2200</v>
      </c>
      <c r="E3658" s="209">
        <v>1.2046468298883299E-3</v>
      </c>
      <c r="F3658" s="209" t="str">
        <f t="shared" si="57"/>
        <v>refined petroleum and coke 19</v>
      </c>
    </row>
    <row r="3659" spans="1:6" x14ac:dyDescent="0.35">
      <c r="A3659" s="209">
        <v>2015</v>
      </c>
      <c r="B3659" s="209" t="s">
        <v>2193</v>
      </c>
      <c r="C3659" s="209" t="s">
        <v>12</v>
      </c>
      <c r="D3659" s="209" t="s">
        <v>2200</v>
      </c>
      <c r="E3659" s="209">
        <v>9.2668898471134095E-4</v>
      </c>
      <c r="F3659" s="209" t="str">
        <f t="shared" si="57"/>
        <v>refined petroleum and coke 19</v>
      </c>
    </row>
    <row r="3660" spans="1:6" x14ac:dyDescent="0.35">
      <c r="A3660" s="209">
        <v>2015</v>
      </c>
      <c r="B3660" s="209" t="s">
        <v>2195</v>
      </c>
      <c r="C3660" s="209" t="s">
        <v>12</v>
      </c>
      <c r="D3660" s="209" t="s">
        <v>2200</v>
      </c>
      <c r="E3660" s="209">
        <v>8.2884196118067095E-3</v>
      </c>
      <c r="F3660" s="209" t="str">
        <f t="shared" si="57"/>
        <v>refined petroleum and coke 19</v>
      </c>
    </row>
    <row r="3661" spans="1:6" x14ac:dyDescent="0.35">
      <c r="A3661" s="209">
        <v>2015</v>
      </c>
      <c r="B3661" s="209" t="s">
        <v>2148</v>
      </c>
      <c r="C3661" s="209" t="s">
        <v>12</v>
      </c>
      <c r="D3661" s="209" t="s">
        <v>2203</v>
      </c>
      <c r="E3661" s="209">
        <v>1.44535596215988E-2</v>
      </c>
      <c r="F3661" s="209" t="str">
        <f t="shared" si="57"/>
        <v>water and waste 36T39</v>
      </c>
    </row>
    <row r="3662" spans="1:6" x14ac:dyDescent="0.35">
      <c r="A3662" s="209">
        <v>2015</v>
      </c>
      <c r="B3662" s="209" t="s">
        <v>2151</v>
      </c>
      <c r="C3662" s="209" t="s">
        <v>12</v>
      </c>
      <c r="D3662" s="209" t="s">
        <v>2203</v>
      </c>
      <c r="E3662" s="209">
        <v>1.5036493241696499E-2</v>
      </c>
      <c r="F3662" s="209" t="str">
        <f t="shared" si="57"/>
        <v>water and waste 36T39</v>
      </c>
    </row>
    <row r="3663" spans="1:6" x14ac:dyDescent="0.35">
      <c r="A3663" s="209">
        <v>2015</v>
      </c>
      <c r="B3663" s="209" t="s">
        <v>832</v>
      </c>
      <c r="C3663" s="209" t="s">
        <v>12</v>
      </c>
      <c r="D3663" s="209" t="s">
        <v>2203</v>
      </c>
      <c r="E3663" s="209">
        <v>2.9229196722795E-2</v>
      </c>
      <c r="F3663" s="209" t="str">
        <f t="shared" si="57"/>
        <v>water and waste 36T39</v>
      </c>
    </row>
    <row r="3664" spans="1:6" x14ac:dyDescent="0.35">
      <c r="A3664" s="209">
        <v>2015</v>
      </c>
      <c r="B3664" s="209" t="s">
        <v>2152</v>
      </c>
      <c r="C3664" s="209" t="s">
        <v>12</v>
      </c>
      <c r="D3664" s="209" t="s">
        <v>2203</v>
      </c>
      <c r="E3664" s="209">
        <v>4.5782914455156699E-4</v>
      </c>
      <c r="F3664" s="209" t="str">
        <f t="shared" si="57"/>
        <v>water and waste 36T39</v>
      </c>
    </row>
    <row r="3665" spans="1:6" x14ac:dyDescent="0.35">
      <c r="A3665" s="209">
        <v>2015</v>
      </c>
      <c r="B3665" s="209" t="s">
        <v>2218</v>
      </c>
      <c r="C3665" s="209" t="s">
        <v>12</v>
      </c>
      <c r="D3665" s="209" t="s">
        <v>2203</v>
      </c>
      <c r="E3665" s="209">
        <v>1.4480177595119299E-3</v>
      </c>
      <c r="F3665" s="209" t="str">
        <f t="shared" si="57"/>
        <v>water and waste 36T39</v>
      </c>
    </row>
    <row r="3666" spans="1:6" x14ac:dyDescent="0.35">
      <c r="A3666" s="209">
        <v>2015</v>
      </c>
      <c r="B3666" s="209" t="s">
        <v>2160</v>
      </c>
      <c r="C3666" s="209" t="s">
        <v>12</v>
      </c>
      <c r="D3666" s="209" t="s">
        <v>2203</v>
      </c>
      <c r="E3666" s="209">
        <v>0.54457179665997602</v>
      </c>
      <c r="F3666" s="209" t="str">
        <f t="shared" si="57"/>
        <v>water and waste 36T39</v>
      </c>
    </row>
    <row r="3667" spans="1:6" x14ac:dyDescent="0.35">
      <c r="A3667" s="209">
        <v>2015</v>
      </c>
      <c r="B3667" s="209" t="s">
        <v>2158</v>
      </c>
      <c r="C3667" s="209" t="s">
        <v>12</v>
      </c>
      <c r="D3667" s="209" t="s">
        <v>2203</v>
      </c>
      <c r="E3667" s="209">
        <v>2.3317344803905301E-3</v>
      </c>
      <c r="F3667" s="209" t="str">
        <f t="shared" si="57"/>
        <v>water and waste 36T39</v>
      </c>
    </row>
    <row r="3668" spans="1:6" x14ac:dyDescent="0.35">
      <c r="A3668" s="209">
        <v>2015</v>
      </c>
      <c r="B3668" s="209" t="s">
        <v>2159</v>
      </c>
      <c r="C3668" s="209" t="s">
        <v>12</v>
      </c>
      <c r="D3668" s="209" t="s">
        <v>2203</v>
      </c>
      <c r="E3668" s="209">
        <v>1.0993223063941601E-3</v>
      </c>
      <c r="F3668" s="209" t="str">
        <f t="shared" si="57"/>
        <v>water and waste 36T39</v>
      </c>
    </row>
    <row r="3669" spans="1:6" x14ac:dyDescent="0.35">
      <c r="A3669" s="209">
        <v>2015</v>
      </c>
      <c r="B3669" s="209" t="s">
        <v>2162</v>
      </c>
      <c r="C3669" s="209" t="s">
        <v>12</v>
      </c>
      <c r="D3669" s="209" t="s">
        <v>2203</v>
      </c>
      <c r="E3669" s="209">
        <v>1.2592963272520101E-2</v>
      </c>
      <c r="F3669" s="209" t="str">
        <f t="shared" si="57"/>
        <v>water and waste 36T39</v>
      </c>
    </row>
    <row r="3670" spans="1:6" x14ac:dyDescent="0.35">
      <c r="A3670" s="209">
        <v>2015</v>
      </c>
      <c r="B3670" s="209" t="s">
        <v>2163</v>
      </c>
      <c r="C3670" s="209" t="s">
        <v>12</v>
      </c>
      <c r="D3670" s="209" t="s">
        <v>2203</v>
      </c>
      <c r="E3670" s="209">
        <v>1.34686946013426E-3</v>
      </c>
      <c r="F3670" s="209" t="str">
        <f t="shared" si="57"/>
        <v>water and waste 36T39</v>
      </c>
    </row>
    <row r="3671" spans="1:6" x14ac:dyDescent="0.35">
      <c r="A3671" s="209">
        <v>2015</v>
      </c>
      <c r="B3671" s="209" t="s">
        <v>2166</v>
      </c>
      <c r="C3671" s="209" t="s">
        <v>12</v>
      </c>
      <c r="D3671" s="209" t="s">
        <v>2203</v>
      </c>
      <c r="E3671" s="209">
        <v>4.2508903712142497E-3</v>
      </c>
      <c r="F3671" s="209" t="str">
        <f t="shared" si="57"/>
        <v>water and waste 36T39</v>
      </c>
    </row>
    <row r="3672" spans="1:6" x14ac:dyDescent="0.35">
      <c r="A3672" s="209">
        <v>2015</v>
      </c>
      <c r="B3672" s="209" t="s">
        <v>2165</v>
      </c>
      <c r="C3672" s="209" t="s">
        <v>12</v>
      </c>
      <c r="D3672" s="209" t="s">
        <v>2203</v>
      </c>
      <c r="E3672" s="209">
        <v>3.3006287165345498E-4</v>
      </c>
      <c r="F3672" s="209" t="str">
        <f t="shared" si="57"/>
        <v>water and waste 36T39</v>
      </c>
    </row>
    <row r="3673" spans="1:6" x14ac:dyDescent="0.35">
      <c r="A3673" s="209">
        <v>2015</v>
      </c>
      <c r="B3673" s="209" t="s">
        <v>2167</v>
      </c>
      <c r="C3673" s="209" t="s">
        <v>12</v>
      </c>
      <c r="D3673" s="209" t="s">
        <v>2203</v>
      </c>
      <c r="E3673" s="209">
        <v>2.32561234648083E-2</v>
      </c>
      <c r="F3673" s="209" t="str">
        <f t="shared" si="57"/>
        <v>water and waste 36T39</v>
      </c>
    </row>
    <row r="3674" spans="1:6" x14ac:dyDescent="0.35">
      <c r="A3674" s="209">
        <v>2015</v>
      </c>
      <c r="B3674" s="209" t="s">
        <v>2168</v>
      </c>
      <c r="C3674" s="209" t="s">
        <v>12</v>
      </c>
      <c r="D3674" s="209" t="s">
        <v>2203</v>
      </c>
      <c r="E3674" s="209">
        <v>0.23545194657240301</v>
      </c>
      <c r="F3674" s="209" t="str">
        <f t="shared" si="57"/>
        <v>water and waste 36T39</v>
      </c>
    </row>
    <row r="3675" spans="1:6" x14ac:dyDescent="0.35">
      <c r="A3675" s="209">
        <v>2015</v>
      </c>
      <c r="B3675" s="209" t="s">
        <v>2170</v>
      </c>
      <c r="C3675" s="209" t="s">
        <v>12</v>
      </c>
      <c r="D3675" s="209" t="s">
        <v>2203</v>
      </c>
      <c r="E3675" s="209">
        <v>5.9730732579867203E-3</v>
      </c>
      <c r="F3675" s="209" t="str">
        <f t="shared" si="57"/>
        <v>water and waste 36T39</v>
      </c>
    </row>
    <row r="3676" spans="1:6" x14ac:dyDescent="0.35">
      <c r="A3676" s="209">
        <v>2015</v>
      </c>
      <c r="B3676" s="209" t="s">
        <v>2179</v>
      </c>
      <c r="C3676" s="209" t="s">
        <v>12</v>
      </c>
      <c r="D3676" s="209" t="s">
        <v>2203</v>
      </c>
      <c r="E3676" s="209">
        <v>2.94394787136065E-3</v>
      </c>
      <c r="F3676" s="209" t="str">
        <f t="shared" si="57"/>
        <v>water and waste 36T39</v>
      </c>
    </row>
    <row r="3677" spans="1:6" x14ac:dyDescent="0.35">
      <c r="A3677" s="209">
        <v>2015</v>
      </c>
      <c r="B3677" s="209" t="s">
        <v>2175</v>
      </c>
      <c r="C3677" s="209" t="s">
        <v>12</v>
      </c>
      <c r="D3677" s="209" t="s">
        <v>2203</v>
      </c>
      <c r="E3677" s="209">
        <v>1.1312638746186899E-3</v>
      </c>
      <c r="F3677" s="209" t="str">
        <f t="shared" si="57"/>
        <v>water and waste 36T39</v>
      </c>
    </row>
    <row r="3678" spans="1:6" x14ac:dyDescent="0.35">
      <c r="A3678" s="209">
        <v>2015</v>
      </c>
      <c r="B3678" s="209" t="s">
        <v>2177</v>
      </c>
      <c r="C3678" s="209" t="s">
        <v>12</v>
      </c>
      <c r="D3678" s="209" t="s">
        <v>2203</v>
      </c>
      <c r="E3678" s="209">
        <v>2.4110560414814498E-2</v>
      </c>
      <c r="F3678" s="209" t="str">
        <f t="shared" si="57"/>
        <v>water and waste 36T39</v>
      </c>
    </row>
    <row r="3679" spans="1:6" x14ac:dyDescent="0.35">
      <c r="A3679" s="209">
        <v>2015</v>
      </c>
      <c r="B3679" s="209" t="s">
        <v>2180</v>
      </c>
      <c r="C3679" s="209" t="s">
        <v>12</v>
      </c>
      <c r="D3679" s="209" t="s">
        <v>2203</v>
      </c>
      <c r="E3679" s="209">
        <v>1.8901422996864401E-2</v>
      </c>
      <c r="F3679" s="209" t="str">
        <f t="shared" si="57"/>
        <v>water and waste 36T39</v>
      </c>
    </row>
    <row r="3680" spans="1:6" x14ac:dyDescent="0.35">
      <c r="A3680" s="209">
        <v>2015</v>
      </c>
      <c r="B3680" s="209" t="s">
        <v>2181</v>
      </c>
      <c r="C3680" s="209" t="s">
        <v>12</v>
      </c>
      <c r="D3680" s="209" t="s">
        <v>2203</v>
      </c>
      <c r="E3680" s="209">
        <v>2.5020895109213498E-4</v>
      </c>
      <c r="F3680" s="209" t="str">
        <f t="shared" si="57"/>
        <v>water and waste 36T39</v>
      </c>
    </row>
    <row r="3681" spans="1:6" x14ac:dyDescent="0.35">
      <c r="A3681" s="209">
        <v>2015</v>
      </c>
      <c r="B3681" s="209" t="s">
        <v>2183</v>
      </c>
      <c r="C3681" s="209" t="s">
        <v>12</v>
      </c>
      <c r="D3681" s="209" t="s">
        <v>2203</v>
      </c>
      <c r="E3681" s="209">
        <v>4.4505251726175499E-3</v>
      </c>
      <c r="F3681" s="209" t="str">
        <f t="shared" si="57"/>
        <v>water and waste 36T39</v>
      </c>
    </row>
    <row r="3682" spans="1:6" x14ac:dyDescent="0.35">
      <c r="A3682" s="209">
        <v>2015</v>
      </c>
      <c r="B3682" s="209" t="s">
        <v>2185</v>
      </c>
      <c r="C3682" s="209" t="s">
        <v>12</v>
      </c>
      <c r="D3682" s="209" t="s">
        <v>2203</v>
      </c>
      <c r="E3682" s="209">
        <v>4.7646172601587401E-4</v>
      </c>
      <c r="F3682" s="209" t="str">
        <f t="shared" si="57"/>
        <v>water and waste 36T39</v>
      </c>
    </row>
    <row r="3683" spans="1:6" x14ac:dyDescent="0.35">
      <c r="A3683" s="209">
        <v>2015</v>
      </c>
      <c r="B3683" s="209" t="s">
        <v>2187</v>
      </c>
      <c r="C3683" s="209" t="s">
        <v>12</v>
      </c>
      <c r="D3683" s="209" t="s">
        <v>2203</v>
      </c>
      <c r="E3683" s="209">
        <v>1.08601331963394E-3</v>
      </c>
      <c r="F3683" s="209" t="str">
        <f t="shared" si="57"/>
        <v>water and waste 36T39</v>
      </c>
    </row>
    <row r="3684" spans="1:6" x14ac:dyDescent="0.35">
      <c r="A3684" s="209">
        <v>2015</v>
      </c>
      <c r="B3684" s="209" t="s">
        <v>2188</v>
      </c>
      <c r="C3684" s="209" t="s">
        <v>12</v>
      </c>
      <c r="D3684" s="209" t="s">
        <v>2203</v>
      </c>
      <c r="E3684" s="209">
        <v>4.2775083447346898E-3</v>
      </c>
      <c r="F3684" s="209" t="str">
        <f t="shared" si="57"/>
        <v>water and waste 36T39</v>
      </c>
    </row>
    <row r="3685" spans="1:6" x14ac:dyDescent="0.35">
      <c r="A3685" s="209">
        <v>2015</v>
      </c>
      <c r="B3685" s="209" t="s">
        <v>2191</v>
      </c>
      <c r="C3685" s="209" t="s">
        <v>12</v>
      </c>
      <c r="D3685" s="209" t="s">
        <v>2203</v>
      </c>
      <c r="E3685" s="209">
        <v>1.12727117859063E-2</v>
      </c>
      <c r="F3685" s="209" t="str">
        <f t="shared" si="57"/>
        <v>water and waste 36T39</v>
      </c>
    </row>
    <row r="3686" spans="1:6" x14ac:dyDescent="0.35">
      <c r="A3686" s="209">
        <v>2015</v>
      </c>
      <c r="B3686" s="209" t="s">
        <v>2207</v>
      </c>
      <c r="C3686" s="209" t="s">
        <v>12</v>
      </c>
      <c r="D3686" s="209" t="s">
        <v>2203</v>
      </c>
      <c r="E3686" s="209">
        <v>1.6582997503234002E-2</v>
      </c>
      <c r="F3686" s="209" t="str">
        <f t="shared" si="57"/>
        <v>water and waste 36T39</v>
      </c>
    </row>
    <row r="3687" spans="1:6" x14ac:dyDescent="0.35">
      <c r="A3687" s="209">
        <v>2015</v>
      </c>
      <c r="B3687" s="209" t="s">
        <v>2192</v>
      </c>
      <c r="C3687" s="209" t="s">
        <v>12</v>
      </c>
      <c r="D3687" s="209" t="s">
        <v>2203</v>
      </c>
      <c r="E3687" s="209">
        <v>5.3502126776084204E-4</v>
      </c>
      <c r="F3687" s="209" t="str">
        <f t="shared" si="57"/>
        <v>water and waste 36T39</v>
      </c>
    </row>
    <row r="3688" spans="1:6" x14ac:dyDescent="0.35">
      <c r="A3688" s="209">
        <v>2015</v>
      </c>
      <c r="B3688" s="209" t="s">
        <v>2194</v>
      </c>
      <c r="C3688" s="209" t="s">
        <v>12</v>
      </c>
      <c r="D3688" s="209" t="s">
        <v>2203</v>
      </c>
      <c r="E3688" s="209">
        <v>2.13343057766326E-2</v>
      </c>
      <c r="F3688" s="209" t="str">
        <f t="shared" si="57"/>
        <v>water and waste 36T39</v>
      </c>
    </row>
    <row r="3689" spans="1:6" x14ac:dyDescent="0.35">
      <c r="A3689" s="209">
        <v>2015</v>
      </c>
      <c r="B3689" s="209" t="s">
        <v>2195</v>
      </c>
      <c r="C3689" s="209" t="s">
        <v>12</v>
      </c>
      <c r="D3689" s="209" t="s">
        <v>2203</v>
      </c>
      <c r="E3689" s="209">
        <v>8.1717178707750603E-4</v>
      </c>
      <c r="F3689" s="209" t="str">
        <f t="shared" si="57"/>
        <v>water and waste 36T39</v>
      </c>
    </row>
    <row r="3690" spans="1:6" x14ac:dyDescent="0.35">
      <c r="A3690" s="209">
        <v>2016</v>
      </c>
      <c r="B3690" s="209" t="s">
        <v>2148</v>
      </c>
      <c r="C3690" s="209" t="s">
        <v>11</v>
      </c>
      <c r="D3690" s="209" t="s">
        <v>2222</v>
      </c>
      <c r="E3690" s="210">
        <v>7.3831856363962698E-6</v>
      </c>
      <c r="F3690" s="209" t="str">
        <f t="shared" si="57"/>
        <v>energy pipelines and gas processing 352T353</v>
      </c>
    </row>
    <row r="3691" spans="1:6" x14ac:dyDescent="0.35">
      <c r="A3691" s="209">
        <v>2016</v>
      </c>
      <c r="B3691" s="209" t="s">
        <v>2147</v>
      </c>
      <c r="C3691" s="209" t="s">
        <v>11</v>
      </c>
      <c r="D3691" s="209" t="s">
        <v>2222</v>
      </c>
      <c r="E3691" s="209">
        <v>6.9036969505499E-3</v>
      </c>
      <c r="F3691" s="209" t="str">
        <f t="shared" si="57"/>
        <v>energy pipelines and gas processing 352T353</v>
      </c>
    </row>
    <row r="3692" spans="1:6" x14ac:dyDescent="0.35">
      <c r="A3692" s="209">
        <v>2016</v>
      </c>
      <c r="B3692" s="209" t="s">
        <v>2150</v>
      </c>
      <c r="C3692" s="209" t="s">
        <v>11</v>
      </c>
      <c r="D3692" s="209" t="s">
        <v>2222</v>
      </c>
      <c r="E3692" s="209">
        <v>7.3088984835847299E-3</v>
      </c>
      <c r="F3692" s="209" t="str">
        <f t="shared" si="57"/>
        <v>energy pipelines and gas processing 352T353</v>
      </c>
    </row>
    <row r="3693" spans="1:6" x14ac:dyDescent="0.35">
      <c r="A3693" s="209">
        <v>2016</v>
      </c>
      <c r="B3693" s="209" t="s">
        <v>2149</v>
      </c>
      <c r="C3693" s="209" t="s">
        <v>11</v>
      </c>
      <c r="D3693" s="209" t="s">
        <v>2222</v>
      </c>
      <c r="E3693" s="209">
        <v>4.7415679528594401E-3</v>
      </c>
      <c r="F3693" s="209" t="str">
        <f t="shared" si="57"/>
        <v>energy pipelines and gas processing 352T353</v>
      </c>
    </row>
    <row r="3694" spans="1:6" x14ac:dyDescent="0.35">
      <c r="A3694" s="209">
        <v>2016</v>
      </c>
      <c r="B3694" s="209" t="s">
        <v>2151</v>
      </c>
      <c r="C3694" s="209" t="s">
        <v>11</v>
      </c>
      <c r="D3694" s="209" t="s">
        <v>2222</v>
      </c>
      <c r="E3694" s="209">
        <v>5.5182298605707496E-3</v>
      </c>
      <c r="F3694" s="209" t="str">
        <f t="shared" si="57"/>
        <v>energy pipelines and gas processing 352T353</v>
      </c>
    </row>
    <row r="3695" spans="1:6" x14ac:dyDescent="0.35">
      <c r="A3695" s="209">
        <v>2016</v>
      </c>
      <c r="B3695" s="209" t="s">
        <v>832</v>
      </c>
      <c r="C3695" s="209" t="s">
        <v>11</v>
      </c>
      <c r="D3695" s="209" t="s">
        <v>2222</v>
      </c>
      <c r="E3695" s="209">
        <v>3.1828704088244598E-2</v>
      </c>
      <c r="F3695" s="209" t="str">
        <f t="shared" si="57"/>
        <v>energy pipelines and gas processing 352T353</v>
      </c>
    </row>
    <row r="3696" spans="1:6" x14ac:dyDescent="0.35">
      <c r="A3696" s="209">
        <v>2016</v>
      </c>
      <c r="B3696" s="209" t="s">
        <v>2152</v>
      </c>
      <c r="C3696" s="209" t="s">
        <v>11</v>
      </c>
      <c r="D3696" s="209" t="s">
        <v>2222</v>
      </c>
      <c r="E3696" s="209">
        <v>3.4349040642394198E-4</v>
      </c>
      <c r="F3696" s="209" t="str">
        <f t="shared" si="57"/>
        <v>energy pipelines and gas processing 352T353</v>
      </c>
    </row>
    <row r="3697" spans="1:6" x14ac:dyDescent="0.35">
      <c r="A3697" s="209">
        <v>2016</v>
      </c>
      <c r="B3697" s="209" t="s">
        <v>2154</v>
      </c>
      <c r="C3697" s="209" t="s">
        <v>11</v>
      </c>
      <c r="D3697" s="209" t="s">
        <v>2222</v>
      </c>
      <c r="E3697" s="209">
        <v>7.8662797778950699E-3</v>
      </c>
      <c r="F3697" s="209" t="str">
        <f t="shared" si="57"/>
        <v>energy pipelines and gas processing 352T353</v>
      </c>
    </row>
    <row r="3698" spans="1:6" x14ac:dyDescent="0.35">
      <c r="A3698" s="209">
        <v>2016</v>
      </c>
      <c r="B3698" s="209" t="s">
        <v>2155</v>
      </c>
      <c r="C3698" s="209" t="s">
        <v>11</v>
      </c>
      <c r="D3698" s="209" t="s">
        <v>2222</v>
      </c>
      <c r="E3698" s="209">
        <v>5.7695042783961004E-3</v>
      </c>
      <c r="F3698" s="209" t="str">
        <f t="shared" si="57"/>
        <v>energy pipelines and gas processing 352T353</v>
      </c>
    </row>
    <row r="3699" spans="1:6" x14ac:dyDescent="0.35">
      <c r="A3699" s="209">
        <v>2016</v>
      </c>
      <c r="B3699" s="209" t="s">
        <v>2160</v>
      </c>
      <c r="C3699" s="209" t="s">
        <v>11</v>
      </c>
      <c r="D3699" s="209" t="s">
        <v>2222</v>
      </c>
      <c r="E3699" s="209">
        <v>6.5537093407659298E-3</v>
      </c>
      <c r="F3699" s="209" t="str">
        <f t="shared" si="57"/>
        <v>energy pipelines and gas processing 352T353</v>
      </c>
    </row>
    <row r="3700" spans="1:6" x14ac:dyDescent="0.35">
      <c r="A3700" s="209">
        <v>2016</v>
      </c>
      <c r="B3700" s="209" t="s">
        <v>2157</v>
      </c>
      <c r="C3700" s="209" t="s">
        <v>11</v>
      </c>
      <c r="D3700" s="209" t="s">
        <v>2222</v>
      </c>
      <c r="E3700" s="209">
        <v>3.5235022918761802E-4</v>
      </c>
      <c r="F3700" s="209" t="str">
        <f t="shared" si="57"/>
        <v>energy pipelines and gas processing 352T353</v>
      </c>
    </row>
    <row r="3701" spans="1:6" x14ac:dyDescent="0.35">
      <c r="A3701" s="209">
        <v>2016</v>
      </c>
      <c r="B3701" s="209" t="s">
        <v>2158</v>
      </c>
      <c r="C3701" s="209" t="s">
        <v>11</v>
      </c>
      <c r="D3701" s="209" t="s">
        <v>2222</v>
      </c>
      <c r="E3701" s="209">
        <v>8.3538161360850998E-3</v>
      </c>
      <c r="F3701" s="209" t="str">
        <f t="shared" si="57"/>
        <v>energy pipelines and gas processing 352T353</v>
      </c>
    </row>
    <row r="3702" spans="1:6" x14ac:dyDescent="0.35">
      <c r="A3702" s="209">
        <v>2016</v>
      </c>
      <c r="B3702" s="209" t="s">
        <v>2159</v>
      </c>
      <c r="C3702" s="209" t="s">
        <v>11</v>
      </c>
      <c r="D3702" s="209" t="s">
        <v>2222</v>
      </c>
      <c r="E3702" s="209">
        <v>5.2209705015400397E-3</v>
      </c>
      <c r="F3702" s="209" t="str">
        <f t="shared" si="57"/>
        <v>energy pipelines and gas processing 352T353</v>
      </c>
    </row>
    <row r="3703" spans="1:6" x14ac:dyDescent="0.35">
      <c r="A3703" s="209">
        <v>2016</v>
      </c>
      <c r="B3703" s="209" t="s">
        <v>2161</v>
      </c>
      <c r="C3703" s="209" t="s">
        <v>11</v>
      </c>
      <c r="D3703" s="209" t="s">
        <v>2222</v>
      </c>
      <c r="E3703" s="209">
        <v>1.7429154088487001E-2</v>
      </c>
      <c r="F3703" s="209" t="str">
        <f t="shared" si="57"/>
        <v>energy pipelines and gas processing 352T353</v>
      </c>
    </row>
    <row r="3704" spans="1:6" x14ac:dyDescent="0.35">
      <c r="A3704" s="209">
        <v>2016</v>
      </c>
      <c r="B3704" s="209" t="s">
        <v>2162</v>
      </c>
      <c r="C3704" s="209" t="s">
        <v>11</v>
      </c>
      <c r="D3704" s="209" t="s">
        <v>2222</v>
      </c>
      <c r="E3704" s="209">
        <v>1.22516951609641E-2</v>
      </c>
      <c r="F3704" s="209" t="str">
        <f t="shared" si="57"/>
        <v>energy pipelines and gas processing 352T353</v>
      </c>
    </row>
    <row r="3705" spans="1:6" x14ac:dyDescent="0.35">
      <c r="A3705" s="209">
        <v>2016</v>
      </c>
      <c r="B3705" s="209" t="s">
        <v>2163</v>
      </c>
      <c r="C3705" s="209" t="s">
        <v>11</v>
      </c>
      <c r="D3705" s="209" t="s">
        <v>2222</v>
      </c>
      <c r="E3705" s="209">
        <v>2.8426064545236201E-2</v>
      </c>
      <c r="F3705" s="209" t="str">
        <f t="shared" si="57"/>
        <v>energy pipelines and gas processing 352T353</v>
      </c>
    </row>
    <row r="3706" spans="1:6" x14ac:dyDescent="0.35">
      <c r="A3706" s="209">
        <v>2016</v>
      </c>
      <c r="B3706" s="209" t="s">
        <v>2166</v>
      </c>
      <c r="C3706" s="209" t="s">
        <v>11</v>
      </c>
      <c r="D3706" s="209" t="s">
        <v>2222</v>
      </c>
      <c r="E3706" s="209">
        <v>8.2536632229273895E-4</v>
      </c>
      <c r="F3706" s="209" t="str">
        <f t="shared" si="57"/>
        <v>energy pipelines and gas processing 352T353</v>
      </c>
    </row>
    <row r="3707" spans="1:6" x14ac:dyDescent="0.35">
      <c r="A3707" s="209">
        <v>2016</v>
      </c>
      <c r="B3707" s="209" t="s">
        <v>2165</v>
      </c>
      <c r="C3707" s="209" t="s">
        <v>11</v>
      </c>
      <c r="D3707" s="209" t="s">
        <v>2222</v>
      </c>
      <c r="E3707" s="209">
        <v>8.7368927228295202E-4</v>
      </c>
      <c r="F3707" s="209" t="str">
        <f t="shared" si="57"/>
        <v>energy pipelines and gas processing 352T353</v>
      </c>
    </row>
    <row r="3708" spans="1:6" x14ac:dyDescent="0.35">
      <c r="A3708" s="209">
        <v>2016</v>
      </c>
      <c r="B3708" s="209" t="s">
        <v>2167</v>
      </c>
      <c r="C3708" s="209" t="s">
        <v>11</v>
      </c>
      <c r="D3708" s="209" t="s">
        <v>2222</v>
      </c>
      <c r="E3708" s="209">
        <v>4.9048594085177397E-3</v>
      </c>
      <c r="F3708" s="209" t="str">
        <f t="shared" si="57"/>
        <v>energy pipelines and gas processing 352T353</v>
      </c>
    </row>
    <row r="3709" spans="1:6" x14ac:dyDescent="0.35">
      <c r="A3709" s="209">
        <v>2016</v>
      </c>
      <c r="B3709" s="209" t="s">
        <v>2168</v>
      </c>
      <c r="C3709" s="209" t="s">
        <v>11</v>
      </c>
      <c r="D3709" s="209" t="s">
        <v>2222</v>
      </c>
      <c r="E3709" s="209">
        <v>2.6285494449604001E-3</v>
      </c>
      <c r="F3709" s="209" t="str">
        <f t="shared" si="57"/>
        <v>energy pipelines and gas processing 352T353</v>
      </c>
    </row>
    <row r="3710" spans="1:6" x14ac:dyDescent="0.35">
      <c r="A3710" s="209">
        <v>2016</v>
      </c>
      <c r="B3710" s="209" t="s">
        <v>2170</v>
      </c>
      <c r="C3710" s="209" t="s">
        <v>11</v>
      </c>
      <c r="D3710" s="209" t="s">
        <v>2222</v>
      </c>
      <c r="E3710" s="209">
        <v>3.4140588701259901E-3</v>
      </c>
      <c r="F3710" s="209" t="str">
        <f t="shared" si="57"/>
        <v>energy pipelines and gas processing 352T353</v>
      </c>
    </row>
    <row r="3711" spans="1:6" x14ac:dyDescent="0.35">
      <c r="A3711" s="209">
        <v>2016</v>
      </c>
      <c r="B3711" s="209" t="s">
        <v>2169</v>
      </c>
      <c r="C3711" s="209" t="s">
        <v>11</v>
      </c>
      <c r="D3711" s="209" t="s">
        <v>2222</v>
      </c>
      <c r="E3711" s="209">
        <v>2.4353363989796699E-2</v>
      </c>
      <c r="F3711" s="209" t="str">
        <f t="shared" si="57"/>
        <v>energy pipelines and gas processing 352T353</v>
      </c>
    </row>
    <row r="3712" spans="1:6" x14ac:dyDescent="0.35">
      <c r="A3712" s="209">
        <v>2016</v>
      </c>
      <c r="B3712" s="209" t="s">
        <v>2171</v>
      </c>
      <c r="C3712" s="209" t="s">
        <v>11</v>
      </c>
      <c r="D3712" s="209" t="s">
        <v>2222</v>
      </c>
      <c r="E3712" s="209">
        <v>3.1365126167444599E-3</v>
      </c>
      <c r="F3712" s="209" t="str">
        <f t="shared" si="57"/>
        <v>energy pipelines and gas processing 352T353</v>
      </c>
    </row>
    <row r="3713" spans="1:6" x14ac:dyDescent="0.35">
      <c r="A3713" s="209">
        <v>2016</v>
      </c>
      <c r="B3713" s="209" t="s">
        <v>2178</v>
      </c>
      <c r="C3713" s="209" t="s">
        <v>11</v>
      </c>
      <c r="D3713" s="209" t="s">
        <v>2222</v>
      </c>
      <c r="E3713" s="209">
        <v>1.1321130748662099E-3</v>
      </c>
      <c r="F3713" s="209" t="str">
        <f t="shared" si="57"/>
        <v>energy pipelines and gas processing 352T353</v>
      </c>
    </row>
    <row r="3714" spans="1:6" x14ac:dyDescent="0.35">
      <c r="A3714" s="209">
        <v>2016</v>
      </c>
      <c r="B3714" s="209" t="s">
        <v>2179</v>
      </c>
      <c r="C3714" s="209" t="s">
        <v>11</v>
      </c>
      <c r="D3714" s="209" t="s">
        <v>2222</v>
      </c>
      <c r="E3714" s="209">
        <v>1.97101523749234E-3</v>
      </c>
      <c r="F3714" s="209" t="str">
        <f t="shared" ref="F3714:F3777" si="58">INDEX($I$5:$J$16,MATCH(D3714,$I$5:$I$16,0),2)</f>
        <v>energy pipelines and gas processing 352T353</v>
      </c>
    </row>
    <row r="3715" spans="1:6" x14ac:dyDescent="0.35">
      <c r="A3715" s="209">
        <v>2016</v>
      </c>
      <c r="B3715" s="209" t="s">
        <v>2172</v>
      </c>
      <c r="C3715" s="209" t="s">
        <v>11</v>
      </c>
      <c r="D3715" s="209" t="s">
        <v>2222</v>
      </c>
      <c r="E3715" s="209">
        <v>6.7841754804060404E-3</v>
      </c>
      <c r="F3715" s="209" t="str">
        <f t="shared" si="58"/>
        <v>energy pipelines and gas processing 352T353</v>
      </c>
    </row>
    <row r="3716" spans="1:6" x14ac:dyDescent="0.35">
      <c r="A3716" s="209">
        <v>2016</v>
      </c>
      <c r="B3716" s="209" t="s">
        <v>2175</v>
      </c>
      <c r="C3716" s="209" t="s">
        <v>11</v>
      </c>
      <c r="D3716" s="209" t="s">
        <v>2222</v>
      </c>
      <c r="E3716" s="209">
        <v>3.5663247685672702E-4</v>
      </c>
      <c r="F3716" s="209" t="str">
        <f t="shared" si="58"/>
        <v>energy pipelines and gas processing 352T353</v>
      </c>
    </row>
    <row r="3717" spans="1:6" x14ac:dyDescent="0.35">
      <c r="A3717" s="209">
        <v>2016</v>
      </c>
      <c r="B3717" s="209" t="s">
        <v>2176</v>
      </c>
      <c r="C3717" s="209" t="s">
        <v>11</v>
      </c>
      <c r="D3717" s="209" t="s">
        <v>2222</v>
      </c>
      <c r="E3717" s="209">
        <v>4.9059422757444099E-3</v>
      </c>
      <c r="F3717" s="209" t="str">
        <f t="shared" si="58"/>
        <v>energy pipelines and gas processing 352T353</v>
      </c>
    </row>
    <row r="3718" spans="1:6" x14ac:dyDescent="0.35">
      <c r="A3718" s="209">
        <v>2016</v>
      </c>
      <c r="B3718" s="209" t="s">
        <v>2173</v>
      </c>
      <c r="C3718" s="209" t="s">
        <v>11</v>
      </c>
      <c r="D3718" s="209" t="s">
        <v>2222</v>
      </c>
      <c r="E3718" s="209">
        <v>3.5312546367943901E-4</v>
      </c>
      <c r="F3718" s="209" t="str">
        <f t="shared" si="58"/>
        <v>energy pipelines and gas processing 352T353</v>
      </c>
    </row>
    <row r="3719" spans="1:6" x14ac:dyDescent="0.35">
      <c r="A3719" s="209">
        <v>2016</v>
      </c>
      <c r="B3719" s="209" t="s">
        <v>2177</v>
      </c>
      <c r="C3719" s="209" t="s">
        <v>11</v>
      </c>
      <c r="D3719" s="209" t="s">
        <v>2222</v>
      </c>
      <c r="E3719" s="209">
        <v>4.1804089285651398E-3</v>
      </c>
      <c r="F3719" s="209" t="str">
        <f t="shared" si="58"/>
        <v>energy pipelines and gas processing 352T353</v>
      </c>
    </row>
    <row r="3720" spans="1:6" x14ac:dyDescent="0.35">
      <c r="A3720" s="209">
        <v>2016</v>
      </c>
      <c r="B3720" s="209" t="s">
        <v>2180</v>
      </c>
      <c r="C3720" s="209" t="s">
        <v>11</v>
      </c>
      <c r="D3720" s="209" t="s">
        <v>2222</v>
      </c>
      <c r="E3720" s="209">
        <v>3.4496827408216101E-3</v>
      </c>
      <c r="F3720" s="209" t="str">
        <f t="shared" si="58"/>
        <v>energy pipelines and gas processing 352T353</v>
      </c>
    </row>
    <row r="3721" spans="1:6" x14ac:dyDescent="0.35">
      <c r="A3721" s="209">
        <v>2016</v>
      </c>
      <c r="B3721" s="209" t="s">
        <v>2181</v>
      </c>
      <c r="C3721" s="209" t="s">
        <v>11</v>
      </c>
      <c r="D3721" s="209" t="s">
        <v>2222</v>
      </c>
      <c r="E3721" s="209">
        <v>6.0661532940808699E-2</v>
      </c>
      <c r="F3721" s="209" t="str">
        <f t="shared" si="58"/>
        <v>energy pipelines and gas processing 352T353</v>
      </c>
    </row>
    <row r="3722" spans="1:6" x14ac:dyDescent="0.35">
      <c r="A3722" s="209">
        <v>2016</v>
      </c>
      <c r="B3722" s="209" t="s">
        <v>2182</v>
      </c>
      <c r="C3722" s="209" t="s">
        <v>11</v>
      </c>
      <c r="D3722" s="209" t="s">
        <v>2222</v>
      </c>
      <c r="E3722" s="209">
        <v>1.2142879309993E-4</v>
      </c>
      <c r="F3722" s="209" t="str">
        <f t="shared" si="58"/>
        <v>energy pipelines and gas processing 352T353</v>
      </c>
    </row>
    <row r="3723" spans="1:6" x14ac:dyDescent="0.35">
      <c r="A3723" s="209">
        <v>2016</v>
      </c>
      <c r="B3723" s="209" t="s">
        <v>2183</v>
      </c>
      <c r="C3723" s="209" t="s">
        <v>11</v>
      </c>
      <c r="D3723" s="209" t="s">
        <v>2222</v>
      </c>
      <c r="E3723" s="209">
        <v>2.8279053013906201E-2</v>
      </c>
      <c r="F3723" s="209" t="str">
        <f t="shared" si="58"/>
        <v>energy pipelines and gas processing 352T353</v>
      </c>
    </row>
    <row r="3724" spans="1:6" x14ac:dyDescent="0.35">
      <c r="A3724" s="209">
        <v>2016</v>
      </c>
      <c r="B3724" s="209" t="s">
        <v>2184</v>
      </c>
      <c r="C3724" s="209" t="s">
        <v>11</v>
      </c>
      <c r="D3724" s="209" t="s">
        <v>2222</v>
      </c>
      <c r="E3724" s="210">
        <v>4.5898804039596797E-5</v>
      </c>
      <c r="F3724" s="209" t="str">
        <f t="shared" si="58"/>
        <v>energy pipelines and gas processing 352T353</v>
      </c>
    </row>
    <row r="3725" spans="1:6" x14ac:dyDescent="0.35">
      <c r="A3725" s="209">
        <v>2016</v>
      </c>
      <c r="B3725" s="209" t="s">
        <v>2185</v>
      </c>
      <c r="C3725" s="209" t="s">
        <v>11</v>
      </c>
      <c r="D3725" s="209" t="s">
        <v>2222</v>
      </c>
      <c r="E3725" s="209">
        <v>8.6518630349170203E-4</v>
      </c>
      <c r="F3725" s="209" t="str">
        <f t="shared" si="58"/>
        <v>energy pipelines and gas processing 352T353</v>
      </c>
    </row>
    <row r="3726" spans="1:6" x14ac:dyDescent="0.35">
      <c r="A3726" s="209">
        <v>2016</v>
      </c>
      <c r="B3726" s="209" t="s">
        <v>2187</v>
      </c>
      <c r="C3726" s="209" t="s">
        <v>11</v>
      </c>
      <c r="D3726" s="209" t="s">
        <v>2222</v>
      </c>
      <c r="E3726" s="209">
        <v>1.0130665896649601E-2</v>
      </c>
      <c r="F3726" s="209" t="str">
        <f t="shared" si="58"/>
        <v>energy pipelines and gas processing 352T353</v>
      </c>
    </row>
    <row r="3727" spans="1:6" x14ac:dyDescent="0.35">
      <c r="A3727" s="209">
        <v>2016</v>
      </c>
      <c r="B3727" s="209" t="s">
        <v>2188</v>
      </c>
      <c r="C3727" s="209" t="s">
        <v>11</v>
      </c>
      <c r="D3727" s="209" t="s">
        <v>2222</v>
      </c>
      <c r="E3727" s="209">
        <v>0.66063110929386304</v>
      </c>
      <c r="F3727" s="209" t="str">
        <f t="shared" si="58"/>
        <v>energy pipelines and gas processing 352T353</v>
      </c>
    </row>
    <row r="3728" spans="1:6" x14ac:dyDescent="0.35">
      <c r="A3728" s="209">
        <v>2016</v>
      </c>
      <c r="B3728" s="209" t="s">
        <v>2189</v>
      </c>
      <c r="C3728" s="209" t="s">
        <v>11</v>
      </c>
      <c r="D3728" s="209" t="s">
        <v>2222</v>
      </c>
      <c r="E3728" s="209">
        <v>1.4702383663943699E-3</v>
      </c>
      <c r="F3728" s="209" t="str">
        <f t="shared" si="58"/>
        <v>energy pipelines and gas processing 352T353</v>
      </c>
    </row>
    <row r="3729" spans="1:6" x14ac:dyDescent="0.35">
      <c r="A3729" s="209">
        <v>2016</v>
      </c>
      <c r="B3729" s="209" t="s">
        <v>2191</v>
      </c>
      <c r="C3729" s="209" t="s">
        <v>11</v>
      </c>
      <c r="D3729" s="209" t="s">
        <v>2222</v>
      </c>
      <c r="E3729" s="209">
        <v>3.0859501004445399E-3</v>
      </c>
      <c r="F3729" s="209" t="str">
        <f t="shared" si="58"/>
        <v>energy pipelines and gas processing 352T353</v>
      </c>
    </row>
    <row r="3730" spans="1:6" x14ac:dyDescent="0.35">
      <c r="A3730" s="209">
        <v>2016</v>
      </c>
      <c r="B3730" s="209" t="s">
        <v>2192</v>
      </c>
      <c r="C3730" s="209" t="s">
        <v>11</v>
      </c>
      <c r="D3730" s="209" t="s">
        <v>2222</v>
      </c>
      <c r="E3730" s="209">
        <v>2.3502894836340202E-3</v>
      </c>
      <c r="F3730" s="209" t="str">
        <f t="shared" si="58"/>
        <v>energy pipelines and gas processing 352T353</v>
      </c>
    </row>
    <row r="3731" spans="1:6" x14ac:dyDescent="0.35">
      <c r="A3731" s="209">
        <v>2016</v>
      </c>
      <c r="B3731" s="209" t="s">
        <v>2194</v>
      </c>
      <c r="C3731" s="209" t="s">
        <v>11</v>
      </c>
      <c r="D3731" s="209" t="s">
        <v>2222</v>
      </c>
      <c r="E3731" s="210">
        <v>3.8761724591080403E-6</v>
      </c>
      <c r="F3731" s="209" t="str">
        <f t="shared" si="58"/>
        <v>energy pipelines and gas processing 352T353</v>
      </c>
    </row>
    <row r="3732" spans="1:6" x14ac:dyDescent="0.35">
      <c r="A3732" s="209">
        <v>2016</v>
      </c>
      <c r="B3732" s="209" t="s">
        <v>2193</v>
      </c>
      <c r="C3732" s="209" t="s">
        <v>11</v>
      </c>
      <c r="D3732" s="209" t="s">
        <v>2222</v>
      </c>
      <c r="E3732" s="209">
        <v>1.50264562921439E-2</v>
      </c>
      <c r="F3732" s="209" t="str">
        <f t="shared" si="58"/>
        <v>energy pipelines and gas processing 352T353</v>
      </c>
    </row>
    <row r="3733" spans="1:6" x14ac:dyDescent="0.35">
      <c r="A3733" s="209">
        <v>2016</v>
      </c>
      <c r="B3733" s="209" t="s">
        <v>2195</v>
      </c>
      <c r="C3733" s="209" t="s">
        <v>11</v>
      </c>
      <c r="D3733" s="209" t="s">
        <v>2222</v>
      </c>
      <c r="E3733" s="209">
        <v>5.1833039494850299E-3</v>
      </c>
      <c r="F3733" s="209" t="str">
        <f t="shared" si="58"/>
        <v>energy pipelines and gas processing 352T353</v>
      </c>
    </row>
    <row r="3734" spans="1:6" x14ac:dyDescent="0.35">
      <c r="A3734" s="209">
        <v>2016</v>
      </c>
      <c r="B3734" s="209" t="s">
        <v>2148</v>
      </c>
      <c r="C3734" s="209" t="s">
        <v>11</v>
      </c>
      <c r="D3734" s="209" t="s">
        <v>2221</v>
      </c>
      <c r="E3734" s="210">
        <v>1.59987830977415E-5</v>
      </c>
      <c r="F3734" s="209" t="e">
        <f t="shared" si="58"/>
        <v>#N/A</v>
      </c>
    </row>
    <row r="3735" spans="1:6" x14ac:dyDescent="0.35">
      <c r="A3735" s="209">
        <v>2016</v>
      </c>
      <c r="B3735" s="209" t="s">
        <v>2147</v>
      </c>
      <c r="C3735" s="209" t="s">
        <v>11</v>
      </c>
      <c r="D3735" s="209" t="s">
        <v>2221</v>
      </c>
      <c r="E3735" s="209">
        <v>1.8910271488158301E-2</v>
      </c>
      <c r="F3735" s="209" t="e">
        <f t="shared" si="58"/>
        <v>#N/A</v>
      </c>
    </row>
    <row r="3736" spans="1:6" x14ac:dyDescent="0.35">
      <c r="A3736" s="209">
        <v>2016</v>
      </c>
      <c r="B3736" s="209" t="s">
        <v>2150</v>
      </c>
      <c r="C3736" s="209" t="s">
        <v>11</v>
      </c>
      <c r="D3736" s="209" t="s">
        <v>2221</v>
      </c>
      <c r="E3736" s="209">
        <v>1.6067959183208198E-2</v>
      </c>
      <c r="F3736" s="209" t="e">
        <f t="shared" si="58"/>
        <v>#N/A</v>
      </c>
    </row>
    <row r="3737" spans="1:6" x14ac:dyDescent="0.35">
      <c r="A3737" s="209">
        <v>2016</v>
      </c>
      <c r="B3737" s="209" t="s">
        <v>2149</v>
      </c>
      <c r="C3737" s="209" t="s">
        <v>11</v>
      </c>
      <c r="D3737" s="209" t="s">
        <v>2221</v>
      </c>
      <c r="E3737" s="210">
        <v>3.4608766545632597E-5</v>
      </c>
      <c r="F3737" s="209" t="e">
        <f t="shared" si="58"/>
        <v>#N/A</v>
      </c>
    </row>
    <row r="3738" spans="1:6" x14ac:dyDescent="0.35">
      <c r="A3738" s="209">
        <v>2016</v>
      </c>
      <c r="B3738" s="209" t="s">
        <v>2151</v>
      </c>
      <c r="C3738" s="209" t="s">
        <v>11</v>
      </c>
      <c r="D3738" s="209" t="s">
        <v>2221</v>
      </c>
      <c r="E3738" s="209">
        <v>2.44209404175889E-4</v>
      </c>
      <c r="F3738" s="209" t="e">
        <f t="shared" si="58"/>
        <v>#N/A</v>
      </c>
    </row>
    <row r="3739" spans="1:6" x14ac:dyDescent="0.35">
      <c r="A3739" s="209">
        <v>2016</v>
      </c>
      <c r="B3739" s="209" t="s">
        <v>832</v>
      </c>
      <c r="C3739" s="209" t="s">
        <v>11</v>
      </c>
      <c r="D3739" s="209" t="s">
        <v>2221</v>
      </c>
      <c r="E3739" s="209">
        <v>3.1607958524190998E-4</v>
      </c>
      <c r="F3739" s="209" t="e">
        <f t="shared" si="58"/>
        <v>#N/A</v>
      </c>
    </row>
    <row r="3740" spans="1:6" x14ac:dyDescent="0.35">
      <c r="A3740" s="209">
        <v>2016</v>
      </c>
      <c r="B3740" s="209" t="s">
        <v>2152</v>
      </c>
      <c r="C3740" s="209" t="s">
        <v>11</v>
      </c>
      <c r="D3740" s="209" t="s">
        <v>2221</v>
      </c>
      <c r="E3740" s="210">
        <v>3.23291471923275E-6</v>
      </c>
      <c r="F3740" s="209" t="e">
        <f t="shared" si="58"/>
        <v>#N/A</v>
      </c>
    </row>
    <row r="3741" spans="1:6" x14ac:dyDescent="0.35">
      <c r="A3741" s="209">
        <v>2016</v>
      </c>
      <c r="B3741" s="209" t="s">
        <v>2153</v>
      </c>
      <c r="C3741" s="209" t="s">
        <v>11</v>
      </c>
      <c r="D3741" s="209" t="s">
        <v>2221</v>
      </c>
      <c r="E3741" s="209">
        <v>0.270381382390189</v>
      </c>
      <c r="F3741" s="209" t="e">
        <f t="shared" si="58"/>
        <v>#N/A</v>
      </c>
    </row>
    <row r="3742" spans="1:6" x14ac:dyDescent="0.35">
      <c r="A3742" s="209">
        <v>2016</v>
      </c>
      <c r="B3742" s="209" t="s">
        <v>2154</v>
      </c>
      <c r="C3742" s="209" t="s">
        <v>11</v>
      </c>
      <c r="D3742" s="209" t="s">
        <v>2221</v>
      </c>
      <c r="E3742" s="209">
        <v>4.3493064879831901E-3</v>
      </c>
      <c r="F3742" s="209" t="e">
        <f t="shared" si="58"/>
        <v>#N/A</v>
      </c>
    </row>
    <row r="3743" spans="1:6" x14ac:dyDescent="0.35">
      <c r="A3743" s="209">
        <v>2016</v>
      </c>
      <c r="B3743" s="209" t="s">
        <v>2155</v>
      </c>
      <c r="C3743" s="209" t="s">
        <v>11</v>
      </c>
      <c r="D3743" s="209" t="s">
        <v>2221</v>
      </c>
      <c r="E3743" s="209">
        <v>5.8884640277102201E-4</v>
      </c>
      <c r="F3743" s="209" t="e">
        <f t="shared" si="58"/>
        <v>#N/A</v>
      </c>
    </row>
    <row r="3744" spans="1:6" x14ac:dyDescent="0.35">
      <c r="A3744" s="209">
        <v>2016</v>
      </c>
      <c r="B3744" s="209" t="s">
        <v>2160</v>
      </c>
      <c r="C3744" s="209" t="s">
        <v>11</v>
      </c>
      <c r="D3744" s="209" t="s">
        <v>2221</v>
      </c>
      <c r="E3744" s="209">
        <v>7.0420508947816804E-2</v>
      </c>
      <c r="F3744" s="209" t="e">
        <f t="shared" si="58"/>
        <v>#N/A</v>
      </c>
    </row>
    <row r="3745" spans="1:6" x14ac:dyDescent="0.35">
      <c r="A3745" s="209">
        <v>2016</v>
      </c>
      <c r="B3745" s="209" t="s">
        <v>2157</v>
      </c>
      <c r="C3745" s="209" t="s">
        <v>11</v>
      </c>
      <c r="D3745" s="209" t="s">
        <v>2221</v>
      </c>
      <c r="E3745" s="209">
        <v>2.2739078706344999E-2</v>
      </c>
      <c r="F3745" s="209" t="e">
        <f t="shared" si="58"/>
        <v>#N/A</v>
      </c>
    </row>
    <row r="3746" spans="1:6" x14ac:dyDescent="0.35">
      <c r="A3746" s="209">
        <v>2016</v>
      </c>
      <c r="B3746" s="209" t="s">
        <v>2158</v>
      </c>
      <c r="C3746" s="209" t="s">
        <v>11</v>
      </c>
      <c r="D3746" s="209" t="s">
        <v>2221</v>
      </c>
      <c r="E3746" s="209">
        <v>1.95998770663454E-2</v>
      </c>
      <c r="F3746" s="209" t="e">
        <f t="shared" si="58"/>
        <v>#N/A</v>
      </c>
    </row>
    <row r="3747" spans="1:6" x14ac:dyDescent="0.35">
      <c r="A3747" s="209">
        <v>2016</v>
      </c>
      <c r="B3747" s="209" t="s">
        <v>2159</v>
      </c>
      <c r="C3747" s="209" t="s">
        <v>11</v>
      </c>
      <c r="D3747" s="209" t="s">
        <v>2221</v>
      </c>
      <c r="E3747" s="209">
        <v>2.00053591778614E-2</v>
      </c>
      <c r="F3747" s="209" t="e">
        <f t="shared" si="58"/>
        <v>#N/A</v>
      </c>
    </row>
    <row r="3748" spans="1:6" x14ac:dyDescent="0.35">
      <c r="A3748" s="209">
        <v>2016</v>
      </c>
      <c r="B3748" s="209" t="s">
        <v>2161</v>
      </c>
      <c r="C3748" s="209" t="s">
        <v>11</v>
      </c>
      <c r="D3748" s="209" t="s">
        <v>2221</v>
      </c>
      <c r="E3748" s="209">
        <v>4.9344226045397099E-3</v>
      </c>
      <c r="F3748" s="209" t="e">
        <f t="shared" si="58"/>
        <v>#N/A</v>
      </c>
    </row>
    <row r="3749" spans="1:6" x14ac:dyDescent="0.35">
      <c r="A3749" s="209">
        <v>2016</v>
      </c>
      <c r="B3749" s="209" t="s">
        <v>2162</v>
      </c>
      <c r="C3749" s="209" t="s">
        <v>11</v>
      </c>
      <c r="D3749" s="209" t="s">
        <v>2221</v>
      </c>
      <c r="E3749" s="209">
        <v>2.0002209158391398E-3</v>
      </c>
      <c r="F3749" s="209" t="e">
        <f t="shared" si="58"/>
        <v>#N/A</v>
      </c>
    </row>
    <row r="3750" spans="1:6" x14ac:dyDescent="0.35">
      <c r="A3750" s="209">
        <v>2016</v>
      </c>
      <c r="B3750" s="209" t="s">
        <v>2163</v>
      </c>
      <c r="C3750" s="209" t="s">
        <v>11</v>
      </c>
      <c r="D3750" s="209" t="s">
        <v>2221</v>
      </c>
      <c r="E3750" s="209">
        <v>1.7435067633197601E-2</v>
      </c>
      <c r="F3750" s="209" t="e">
        <f t="shared" si="58"/>
        <v>#N/A</v>
      </c>
    </row>
    <row r="3751" spans="1:6" x14ac:dyDescent="0.35">
      <c r="A3751" s="209">
        <v>2016</v>
      </c>
      <c r="B3751" s="209" t="s">
        <v>2166</v>
      </c>
      <c r="C3751" s="209" t="s">
        <v>11</v>
      </c>
      <c r="D3751" s="209" t="s">
        <v>2221</v>
      </c>
      <c r="E3751" s="210">
        <v>4.1447624605548103E-8</v>
      </c>
      <c r="F3751" s="209" t="e">
        <f t="shared" si="58"/>
        <v>#N/A</v>
      </c>
    </row>
    <row r="3752" spans="1:6" x14ac:dyDescent="0.35">
      <c r="A3752" s="209">
        <v>2016</v>
      </c>
      <c r="B3752" s="209" t="s">
        <v>2165</v>
      </c>
      <c r="C3752" s="209" t="s">
        <v>11</v>
      </c>
      <c r="D3752" s="209" t="s">
        <v>2221</v>
      </c>
      <c r="E3752" s="209">
        <v>6.1204049350028697E-3</v>
      </c>
      <c r="F3752" s="209" t="e">
        <f t="shared" si="58"/>
        <v>#N/A</v>
      </c>
    </row>
    <row r="3753" spans="1:6" x14ac:dyDescent="0.35">
      <c r="A3753" s="209">
        <v>2016</v>
      </c>
      <c r="B3753" s="209" t="s">
        <v>2164</v>
      </c>
      <c r="C3753" s="209" t="s">
        <v>11</v>
      </c>
      <c r="D3753" s="209" t="s">
        <v>2221</v>
      </c>
      <c r="E3753" s="209">
        <v>2.5718251067742602E-4</v>
      </c>
      <c r="F3753" s="209" t="e">
        <f t="shared" si="58"/>
        <v>#N/A</v>
      </c>
    </row>
    <row r="3754" spans="1:6" x14ac:dyDescent="0.35">
      <c r="A3754" s="209">
        <v>2016</v>
      </c>
      <c r="B3754" s="209" t="s">
        <v>2167</v>
      </c>
      <c r="C3754" s="209" t="s">
        <v>11</v>
      </c>
      <c r="D3754" s="209" t="s">
        <v>2221</v>
      </c>
      <c r="E3754" s="209">
        <v>1.4030020928978E-4</v>
      </c>
      <c r="F3754" s="209" t="e">
        <f t="shared" si="58"/>
        <v>#N/A</v>
      </c>
    </row>
    <row r="3755" spans="1:6" x14ac:dyDescent="0.35">
      <c r="A3755" s="209">
        <v>2016</v>
      </c>
      <c r="B3755" s="209" t="s">
        <v>2168</v>
      </c>
      <c r="C3755" s="209" t="s">
        <v>11</v>
      </c>
      <c r="D3755" s="209" t="s">
        <v>2221</v>
      </c>
      <c r="E3755" s="209">
        <v>5.1314853357267903E-2</v>
      </c>
      <c r="F3755" s="209" t="e">
        <f t="shared" si="58"/>
        <v>#N/A</v>
      </c>
    </row>
    <row r="3756" spans="1:6" x14ac:dyDescent="0.35">
      <c r="A3756" s="209">
        <v>2016</v>
      </c>
      <c r="B3756" s="209" t="s">
        <v>2170</v>
      </c>
      <c r="C3756" s="209" t="s">
        <v>11</v>
      </c>
      <c r="D3756" s="209" t="s">
        <v>2221</v>
      </c>
      <c r="E3756" s="209">
        <v>1.58290965226064E-2</v>
      </c>
      <c r="F3756" s="209" t="e">
        <f t="shared" si="58"/>
        <v>#N/A</v>
      </c>
    </row>
    <row r="3757" spans="1:6" x14ac:dyDescent="0.35">
      <c r="A3757" s="209">
        <v>2016</v>
      </c>
      <c r="B3757" s="209" t="s">
        <v>2169</v>
      </c>
      <c r="C3757" s="209" t="s">
        <v>11</v>
      </c>
      <c r="D3757" s="209" t="s">
        <v>2221</v>
      </c>
      <c r="E3757" s="209">
        <v>2.2474145489866301E-2</v>
      </c>
      <c r="F3757" s="209" t="e">
        <f t="shared" si="58"/>
        <v>#N/A</v>
      </c>
    </row>
    <row r="3758" spans="1:6" x14ac:dyDescent="0.35">
      <c r="A3758" s="209">
        <v>2016</v>
      </c>
      <c r="B3758" s="209" t="s">
        <v>2171</v>
      </c>
      <c r="C3758" s="209" t="s">
        <v>11</v>
      </c>
      <c r="D3758" s="209" t="s">
        <v>2221</v>
      </c>
      <c r="E3758" s="210">
        <v>4.9198330406785603E-5</v>
      </c>
      <c r="F3758" s="209" t="e">
        <f t="shared" si="58"/>
        <v>#N/A</v>
      </c>
    </row>
    <row r="3759" spans="1:6" x14ac:dyDescent="0.35">
      <c r="A3759" s="209">
        <v>2016</v>
      </c>
      <c r="B3759" s="209" t="s">
        <v>2178</v>
      </c>
      <c r="C3759" s="209" t="s">
        <v>11</v>
      </c>
      <c r="D3759" s="209" t="s">
        <v>2221</v>
      </c>
      <c r="E3759" s="209">
        <v>7.8270937733855198E-2</v>
      </c>
      <c r="F3759" s="209" t="e">
        <f t="shared" si="58"/>
        <v>#N/A</v>
      </c>
    </row>
    <row r="3760" spans="1:6" x14ac:dyDescent="0.35">
      <c r="A3760" s="209">
        <v>2016</v>
      </c>
      <c r="B3760" s="209" t="s">
        <v>2179</v>
      </c>
      <c r="C3760" s="209" t="s">
        <v>11</v>
      </c>
      <c r="D3760" s="209" t="s">
        <v>2221</v>
      </c>
      <c r="E3760" s="209">
        <v>3.5995479722060499E-2</v>
      </c>
      <c r="F3760" s="209" t="e">
        <f t="shared" si="58"/>
        <v>#N/A</v>
      </c>
    </row>
    <row r="3761" spans="1:6" x14ac:dyDescent="0.35">
      <c r="A3761" s="209">
        <v>2016</v>
      </c>
      <c r="B3761" s="209" t="s">
        <v>2172</v>
      </c>
      <c r="C3761" s="209" t="s">
        <v>11</v>
      </c>
      <c r="D3761" s="209" t="s">
        <v>2221</v>
      </c>
      <c r="E3761" s="209">
        <v>0.11624056781587799</v>
      </c>
      <c r="F3761" s="209" t="e">
        <f t="shared" si="58"/>
        <v>#N/A</v>
      </c>
    </row>
    <row r="3762" spans="1:6" x14ac:dyDescent="0.35">
      <c r="A3762" s="209">
        <v>2016</v>
      </c>
      <c r="B3762" s="209" t="s">
        <v>2175</v>
      </c>
      <c r="C3762" s="209" t="s">
        <v>11</v>
      </c>
      <c r="D3762" s="209" t="s">
        <v>2221</v>
      </c>
      <c r="E3762" s="210">
        <v>7.3776771797875602E-6</v>
      </c>
      <c r="F3762" s="209" t="e">
        <f t="shared" si="58"/>
        <v>#N/A</v>
      </c>
    </row>
    <row r="3763" spans="1:6" x14ac:dyDescent="0.35">
      <c r="A3763" s="209">
        <v>2016</v>
      </c>
      <c r="B3763" s="209" t="s">
        <v>2176</v>
      </c>
      <c r="C3763" s="209" t="s">
        <v>11</v>
      </c>
      <c r="D3763" s="209" t="s">
        <v>2221</v>
      </c>
      <c r="E3763" s="210">
        <v>5.4296388233268001E-6</v>
      </c>
      <c r="F3763" s="209" t="e">
        <f t="shared" si="58"/>
        <v>#N/A</v>
      </c>
    </row>
    <row r="3764" spans="1:6" x14ac:dyDescent="0.35">
      <c r="A3764" s="209">
        <v>2016</v>
      </c>
      <c r="B3764" s="209" t="s">
        <v>2177</v>
      </c>
      <c r="C3764" s="209" t="s">
        <v>11</v>
      </c>
      <c r="D3764" s="209" t="s">
        <v>2221</v>
      </c>
      <c r="E3764" s="210">
        <v>2.49929176371455E-5</v>
      </c>
      <c r="F3764" s="209" t="e">
        <f t="shared" si="58"/>
        <v>#N/A</v>
      </c>
    </row>
    <row r="3765" spans="1:6" x14ac:dyDescent="0.35">
      <c r="A3765" s="209">
        <v>2016</v>
      </c>
      <c r="B3765" s="209" t="s">
        <v>2180</v>
      </c>
      <c r="C3765" s="209" t="s">
        <v>11</v>
      </c>
      <c r="D3765" s="209" t="s">
        <v>2221</v>
      </c>
      <c r="E3765" s="209">
        <v>1.36942951696731E-4</v>
      </c>
      <c r="F3765" s="209" t="e">
        <f t="shared" si="58"/>
        <v>#N/A</v>
      </c>
    </row>
    <row r="3766" spans="1:6" x14ac:dyDescent="0.35">
      <c r="A3766" s="209">
        <v>2016</v>
      </c>
      <c r="B3766" s="209" t="s">
        <v>2181</v>
      </c>
      <c r="C3766" s="209" t="s">
        <v>11</v>
      </c>
      <c r="D3766" s="209" t="s">
        <v>2221</v>
      </c>
      <c r="E3766" s="209">
        <v>1.4443709670166E-2</v>
      </c>
      <c r="F3766" s="209" t="e">
        <f t="shared" si="58"/>
        <v>#N/A</v>
      </c>
    </row>
    <row r="3767" spans="1:6" x14ac:dyDescent="0.35">
      <c r="A3767" s="209">
        <v>2016</v>
      </c>
      <c r="B3767" s="209" t="s">
        <v>2182</v>
      </c>
      <c r="C3767" s="209" t="s">
        <v>11</v>
      </c>
      <c r="D3767" s="209" t="s">
        <v>2221</v>
      </c>
      <c r="E3767" s="210">
        <v>1.2558630255480999E-5</v>
      </c>
      <c r="F3767" s="209" t="e">
        <f t="shared" si="58"/>
        <v>#N/A</v>
      </c>
    </row>
    <row r="3768" spans="1:6" x14ac:dyDescent="0.35">
      <c r="A3768" s="209">
        <v>2016</v>
      </c>
      <c r="B3768" s="209" t="s">
        <v>2183</v>
      </c>
      <c r="C3768" s="209" t="s">
        <v>11</v>
      </c>
      <c r="D3768" s="209" t="s">
        <v>2221</v>
      </c>
      <c r="E3768" s="209">
        <v>2.2191638480554901E-2</v>
      </c>
      <c r="F3768" s="209" t="e">
        <f t="shared" si="58"/>
        <v>#N/A</v>
      </c>
    </row>
    <row r="3769" spans="1:6" x14ac:dyDescent="0.35">
      <c r="A3769" s="209">
        <v>2016</v>
      </c>
      <c r="B3769" s="209" t="s">
        <v>2185</v>
      </c>
      <c r="C3769" s="209" t="s">
        <v>11</v>
      </c>
      <c r="D3769" s="209" t="s">
        <v>2221</v>
      </c>
      <c r="E3769" s="209">
        <v>1.16571444203104E-3</v>
      </c>
      <c r="F3769" s="209" t="e">
        <f t="shared" si="58"/>
        <v>#N/A</v>
      </c>
    </row>
    <row r="3770" spans="1:6" x14ac:dyDescent="0.35">
      <c r="A3770" s="209">
        <v>2016</v>
      </c>
      <c r="B3770" s="209" t="s">
        <v>2186</v>
      </c>
      <c r="C3770" s="209" t="s">
        <v>11</v>
      </c>
      <c r="D3770" s="209" t="s">
        <v>2221</v>
      </c>
      <c r="E3770" s="209">
        <v>7.3475862043239403E-3</v>
      </c>
      <c r="F3770" s="209" t="e">
        <f t="shared" si="58"/>
        <v>#N/A</v>
      </c>
    </row>
    <row r="3771" spans="1:6" x14ac:dyDescent="0.35">
      <c r="A3771" s="209">
        <v>2016</v>
      </c>
      <c r="B3771" s="209" t="s">
        <v>2187</v>
      </c>
      <c r="C3771" s="209" t="s">
        <v>11</v>
      </c>
      <c r="D3771" s="209" t="s">
        <v>2221</v>
      </c>
      <c r="E3771" s="209">
        <v>6.1801724096840699E-3</v>
      </c>
      <c r="F3771" s="209" t="e">
        <f t="shared" si="58"/>
        <v>#N/A</v>
      </c>
    </row>
    <row r="3772" spans="1:6" x14ac:dyDescent="0.35">
      <c r="A3772" s="209">
        <v>2016</v>
      </c>
      <c r="B3772" s="209" t="s">
        <v>2188</v>
      </c>
      <c r="C3772" s="209" t="s">
        <v>11</v>
      </c>
      <c r="D3772" s="209" t="s">
        <v>2221</v>
      </c>
      <c r="E3772" s="209">
        <v>2.9314288426144499E-2</v>
      </c>
      <c r="F3772" s="209" t="e">
        <f t="shared" si="58"/>
        <v>#N/A</v>
      </c>
    </row>
    <row r="3773" spans="1:6" x14ac:dyDescent="0.35">
      <c r="A3773" s="209">
        <v>2016</v>
      </c>
      <c r="B3773" s="209" t="s">
        <v>2189</v>
      </c>
      <c r="C3773" s="209" t="s">
        <v>11</v>
      </c>
      <c r="D3773" s="209" t="s">
        <v>2221</v>
      </c>
      <c r="E3773" s="210">
        <v>2.9013337223883602E-6</v>
      </c>
      <c r="F3773" s="209" t="e">
        <f t="shared" si="58"/>
        <v>#N/A</v>
      </c>
    </row>
    <row r="3774" spans="1:6" x14ac:dyDescent="0.35">
      <c r="A3774" s="209">
        <v>2016</v>
      </c>
      <c r="B3774" s="209" t="s">
        <v>2191</v>
      </c>
      <c r="C3774" s="209" t="s">
        <v>11</v>
      </c>
      <c r="D3774" s="209" t="s">
        <v>2221</v>
      </c>
      <c r="E3774" s="209">
        <v>9.7857551560326897E-2</v>
      </c>
      <c r="F3774" s="209" t="e">
        <f t="shared" si="58"/>
        <v>#N/A</v>
      </c>
    </row>
    <row r="3775" spans="1:6" x14ac:dyDescent="0.35">
      <c r="A3775" s="209">
        <v>2016</v>
      </c>
      <c r="B3775" s="209" t="s">
        <v>2190</v>
      </c>
      <c r="C3775" s="209" t="s">
        <v>11</v>
      </c>
      <c r="D3775" s="209" t="s">
        <v>2221</v>
      </c>
      <c r="E3775" s="210">
        <v>1.2434287381664399E-6</v>
      </c>
      <c r="F3775" s="209" t="e">
        <f t="shared" si="58"/>
        <v>#N/A</v>
      </c>
    </row>
    <row r="3776" spans="1:6" x14ac:dyDescent="0.35">
      <c r="A3776" s="209">
        <v>2016</v>
      </c>
      <c r="B3776" s="209" t="s">
        <v>2192</v>
      </c>
      <c r="C3776" s="209" t="s">
        <v>11</v>
      </c>
      <c r="D3776" s="209" t="s">
        <v>2221</v>
      </c>
      <c r="E3776" s="209">
        <v>2.4831893615552901E-2</v>
      </c>
      <c r="F3776" s="209" t="e">
        <f t="shared" si="58"/>
        <v>#N/A</v>
      </c>
    </row>
    <row r="3777" spans="1:6" x14ac:dyDescent="0.35">
      <c r="A3777" s="209">
        <v>2016</v>
      </c>
      <c r="B3777" s="209" t="s">
        <v>2194</v>
      </c>
      <c r="C3777" s="209" t="s">
        <v>11</v>
      </c>
      <c r="D3777" s="209" t="s">
        <v>2221</v>
      </c>
      <c r="E3777" s="209">
        <v>1.7776886193319501E-4</v>
      </c>
      <c r="F3777" s="209" t="e">
        <f t="shared" si="58"/>
        <v>#N/A</v>
      </c>
    </row>
    <row r="3778" spans="1:6" x14ac:dyDescent="0.35">
      <c r="A3778" s="209">
        <v>2016</v>
      </c>
      <c r="B3778" s="209" t="s">
        <v>2193</v>
      </c>
      <c r="C3778" s="209" t="s">
        <v>11</v>
      </c>
      <c r="D3778" s="209" t="s">
        <v>2221</v>
      </c>
      <c r="E3778" s="210">
        <v>5.5539816971434498E-6</v>
      </c>
      <c r="F3778" s="209" t="e">
        <f t="shared" ref="F3778:F3841" si="59">INDEX($I$5:$J$16,MATCH(D3778,$I$5:$I$16,0),2)</f>
        <v>#N/A</v>
      </c>
    </row>
    <row r="3779" spans="1:6" x14ac:dyDescent="0.35">
      <c r="A3779" s="209">
        <v>2016</v>
      </c>
      <c r="B3779" s="209" t="s">
        <v>2195</v>
      </c>
      <c r="C3779" s="209" t="s">
        <v>11</v>
      </c>
      <c r="D3779" s="209" t="s">
        <v>2221</v>
      </c>
      <c r="E3779" s="209">
        <v>1.5540372369604199E-3</v>
      </c>
      <c r="F3779" s="209" t="e">
        <f t="shared" si="59"/>
        <v>#N/A</v>
      </c>
    </row>
    <row r="3780" spans="1:6" x14ac:dyDescent="0.35">
      <c r="A3780" s="209">
        <v>2016</v>
      </c>
      <c r="B3780" s="209" t="s">
        <v>2148</v>
      </c>
      <c r="C3780" s="209" t="s">
        <v>11</v>
      </c>
      <c r="D3780" s="209" t="s">
        <v>2220</v>
      </c>
      <c r="E3780" s="209">
        <v>1.01993533915602E-2</v>
      </c>
      <c r="F3780" s="209" t="str">
        <f t="shared" si="59"/>
        <v>oil and gas extraction 06</v>
      </c>
    </row>
    <row r="3781" spans="1:6" x14ac:dyDescent="0.35">
      <c r="A3781" s="209">
        <v>2016</v>
      </c>
      <c r="B3781" s="209" t="s">
        <v>2147</v>
      </c>
      <c r="C3781" s="209" t="s">
        <v>11</v>
      </c>
      <c r="D3781" s="209" t="s">
        <v>2220</v>
      </c>
      <c r="E3781" s="209">
        <v>1.5742029797687399E-3</v>
      </c>
      <c r="F3781" s="209" t="str">
        <f t="shared" si="59"/>
        <v>oil and gas extraction 06</v>
      </c>
    </row>
    <row r="3782" spans="1:6" x14ac:dyDescent="0.35">
      <c r="A3782" s="209">
        <v>2016</v>
      </c>
      <c r="B3782" s="209" t="s">
        <v>2150</v>
      </c>
      <c r="C3782" s="209" t="s">
        <v>11</v>
      </c>
      <c r="D3782" s="209" t="s">
        <v>2220</v>
      </c>
      <c r="E3782" s="209">
        <v>5.4521939530815999E-3</v>
      </c>
      <c r="F3782" s="209" t="str">
        <f t="shared" si="59"/>
        <v>oil and gas extraction 06</v>
      </c>
    </row>
    <row r="3783" spans="1:6" x14ac:dyDescent="0.35">
      <c r="A3783" s="209">
        <v>2016</v>
      </c>
      <c r="B3783" s="209" t="s">
        <v>2151</v>
      </c>
      <c r="C3783" s="209" t="s">
        <v>11</v>
      </c>
      <c r="D3783" s="209" t="s">
        <v>2220</v>
      </c>
      <c r="E3783" s="209">
        <v>1.1673018680177999E-2</v>
      </c>
      <c r="F3783" s="209" t="str">
        <f t="shared" si="59"/>
        <v>oil and gas extraction 06</v>
      </c>
    </row>
    <row r="3784" spans="1:6" x14ac:dyDescent="0.35">
      <c r="A3784" s="209">
        <v>2016</v>
      </c>
      <c r="B3784" s="209" t="s">
        <v>832</v>
      </c>
      <c r="C3784" s="209" t="s">
        <v>11</v>
      </c>
      <c r="D3784" s="209" t="s">
        <v>2220</v>
      </c>
      <c r="E3784" s="209">
        <v>0.14518057904091899</v>
      </c>
      <c r="F3784" s="209" t="str">
        <f t="shared" si="59"/>
        <v>oil and gas extraction 06</v>
      </c>
    </row>
    <row r="3785" spans="1:6" x14ac:dyDescent="0.35">
      <c r="A3785" s="209">
        <v>2016</v>
      </c>
      <c r="B3785" s="209" t="s">
        <v>2154</v>
      </c>
      <c r="C3785" s="209" t="s">
        <v>11</v>
      </c>
      <c r="D3785" s="209" t="s">
        <v>2220</v>
      </c>
      <c r="E3785" s="209">
        <v>1.38301757417166E-4</v>
      </c>
      <c r="F3785" s="209" t="str">
        <f t="shared" si="59"/>
        <v>oil and gas extraction 06</v>
      </c>
    </row>
    <row r="3786" spans="1:6" x14ac:dyDescent="0.35">
      <c r="A3786" s="209">
        <v>2016</v>
      </c>
      <c r="B3786" s="209" t="s">
        <v>2158</v>
      </c>
      <c r="C3786" s="209" t="s">
        <v>11</v>
      </c>
      <c r="D3786" s="209" t="s">
        <v>2220</v>
      </c>
      <c r="E3786" s="209">
        <v>1.09910950543248E-3</v>
      </c>
      <c r="F3786" s="209" t="str">
        <f t="shared" si="59"/>
        <v>oil and gas extraction 06</v>
      </c>
    </row>
    <row r="3787" spans="1:6" x14ac:dyDescent="0.35">
      <c r="A3787" s="209">
        <v>2016</v>
      </c>
      <c r="B3787" s="209" t="s">
        <v>2161</v>
      </c>
      <c r="C3787" s="209" t="s">
        <v>11</v>
      </c>
      <c r="D3787" s="209" t="s">
        <v>2220</v>
      </c>
      <c r="E3787" s="209">
        <v>2.5207651950556E-3</v>
      </c>
      <c r="F3787" s="209" t="str">
        <f t="shared" si="59"/>
        <v>oil and gas extraction 06</v>
      </c>
    </row>
    <row r="3788" spans="1:6" x14ac:dyDescent="0.35">
      <c r="A3788" s="209">
        <v>2016</v>
      </c>
      <c r="B3788" s="209" t="s">
        <v>2162</v>
      </c>
      <c r="C3788" s="209" t="s">
        <v>11</v>
      </c>
      <c r="D3788" s="209" t="s">
        <v>2220</v>
      </c>
      <c r="E3788" s="209">
        <v>1.82496328403071E-4</v>
      </c>
      <c r="F3788" s="209" t="str">
        <f t="shared" si="59"/>
        <v>oil and gas extraction 06</v>
      </c>
    </row>
    <row r="3789" spans="1:6" x14ac:dyDescent="0.35">
      <c r="A3789" s="209">
        <v>2016</v>
      </c>
      <c r="B3789" s="209" t="s">
        <v>2163</v>
      </c>
      <c r="C3789" s="209" t="s">
        <v>11</v>
      </c>
      <c r="D3789" s="209" t="s">
        <v>2220</v>
      </c>
      <c r="E3789" s="209">
        <v>3.7242299299919901E-2</v>
      </c>
      <c r="F3789" s="209" t="str">
        <f t="shared" si="59"/>
        <v>oil and gas extraction 06</v>
      </c>
    </row>
    <row r="3790" spans="1:6" x14ac:dyDescent="0.35">
      <c r="A3790" s="209">
        <v>2016</v>
      </c>
      <c r="B3790" s="209" t="s">
        <v>2167</v>
      </c>
      <c r="C3790" s="209" t="s">
        <v>11</v>
      </c>
      <c r="D3790" s="209" t="s">
        <v>2220</v>
      </c>
      <c r="E3790" s="209">
        <v>9.6156207449699608E-3</v>
      </c>
      <c r="F3790" s="209" t="str">
        <f t="shared" si="59"/>
        <v>oil and gas extraction 06</v>
      </c>
    </row>
    <row r="3791" spans="1:6" x14ac:dyDescent="0.35">
      <c r="A3791" s="209">
        <v>2016</v>
      </c>
      <c r="B3791" s="209" t="s">
        <v>2169</v>
      </c>
      <c r="C3791" s="209" t="s">
        <v>11</v>
      </c>
      <c r="D3791" s="209" t="s">
        <v>2220</v>
      </c>
      <c r="E3791" s="209">
        <v>1.54467627620162E-3</v>
      </c>
      <c r="F3791" s="209" t="str">
        <f t="shared" si="59"/>
        <v>oil and gas extraction 06</v>
      </c>
    </row>
    <row r="3792" spans="1:6" x14ac:dyDescent="0.35">
      <c r="A3792" s="209">
        <v>2016</v>
      </c>
      <c r="B3792" s="209" t="s">
        <v>2171</v>
      </c>
      <c r="C3792" s="209" t="s">
        <v>11</v>
      </c>
      <c r="D3792" s="209" t="s">
        <v>2220</v>
      </c>
      <c r="E3792" s="210">
        <v>6.1587415276186004E-6</v>
      </c>
      <c r="F3792" s="209" t="str">
        <f t="shared" si="59"/>
        <v>oil and gas extraction 06</v>
      </c>
    </row>
    <row r="3793" spans="1:6" x14ac:dyDescent="0.35">
      <c r="A3793" s="209">
        <v>2016</v>
      </c>
      <c r="B3793" s="209" t="s">
        <v>2179</v>
      </c>
      <c r="C3793" s="209" t="s">
        <v>11</v>
      </c>
      <c r="D3793" s="209" t="s">
        <v>2220</v>
      </c>
      <c r="E3793" s="209">
        <v>3.3666060954131299E-3</v>
      </c>
      <c r="F3793" s="209" t="str">
        <f t="shared" si="59"/>
        <v>oil and gas extraction 06</v>
      </c>
    </row>
    <row r="3794" spans="1:6" x14ac:dyDescent="0.35">
      <c r="A3794" s="209">
        <v>2016</v>
      </c>
      <c r="B3794" s="209" t="s">
        <v>2176</v>
      </c>
      <c r="C3794" s="209" t="s">
        <v>11</v>
      </c>
      <c r="D3794" s="209" t="s">
        <v>2220</v>
      </c>
      <c r="E3794" s="209">
        <v>1.9934465804610599E-2</v>
      </c>
      <c r="F3794" s="209" t="str">
        <f t="shared" si="59"/>
        <v>oil and gas extraction 06</v>
      </c>
    </row>
    <row r="3795" spans="1:6" x14ac:dyDescent="0.35">
      <c r="A3795" s="209">
        <v>2016</v>
      </c>
      <c r="B3795" s="209" t="s">
        <v>2180</v>
      </c>
      <c r="C3795" s="209" t="s">
        <v>11</v>
      </c>
      <c r="D3795" s="209" t="s">
        <v>2220</v>
      </c>
      <c r="E3795" s="209">
        <v>1.19967657638794E-3</v>
      </c>
      <c r="F3795" s="209" t="str">
        <f t="shared" si="59"/>
        <v>oil and gas extraction 06</v>
      </c>
    </row>
    <row r="3796" spans="1:6" x14ac:dyDescent="0.35">
      <c r="A3796" s="209">
        <v>2016</v>
      </c>
      <c r="B3796" s="209" t="s">
        <v>2181</v>
      </c>
      <c r="C3796" s="209" t="s">
        <v>11</v>
      </c>
      <c r="D3796" s="209" t="s">
        <v>2220</v>
      </c>
      <c r="E3796" s="209">
        <v>0.17583910373474601</v>
      </c>
      <c r="F3796" s="209" t="str">
        <f t="shared" si="59"/>
        <v>oil and gas extraction 06</v>
      </c>
    </row>
    <row r="3797" spans="1:6" x14ac:dyDescent="0.35">
      <c r="A3797" s="209">
        <v>2016</v>
      </c>
      <c r="B3797" s="209" t="s">
        <v>2183</v>
      </c>
      <c r="C3797" s="209" t="s">
        <v>11</v>
      </c>
      <c r="D3797" s="209" t="s">
        <v>2220</v>
      </c>
      <c r="E3797" s="209">
        <v>3.9933625645029898E-2</v>
      </c>
      <c r="F3797" s="209" t="str">
        <f t="shared" si="59"/>
        <v>oil and gas extraction 06</v>
      </c>
    </row>
    <row r="3798" spans="1:6" x14ac:dyDescent="0.35">
      <c r="A3798" s="209">
        <v>2016</v>
      </c>
      <c r="B3798" s="209" t="s">
        <v>2188</v>
      </c>
      <c r="C3798" s="209" t="s">
        <v>11</v>
      </c>
      <c r="D3798" s="209" t="s">
        <v>2220</v>
      </c>
      <c r="E3798" s="209">
        <v>0.51758983374971501</v>
      </c>
      <c r="F3798" s="209" t="str">
        <f t="shared" si="59"/>
        <v>oil and gas extraction 06</v>
      </c>
    </row>
    <row r="3799" spans="1:6" x14ac:dyDescent="0.35">
      <c r="A3799" s="209">
        <v>2016</v>
      </c>
      <c r="B3799" s="209" t="s">
        <v>2189</v>
      </c>
      <c r="C3799" s="209" t="s">
        <v>11</v>
      </c>
      <c r="D3799" s="209" t="s">
        <v>2220</v>
      </c>
      <c r="E3799" s="209">
        <v>7.0940512777649496E-3</v>
      </c>
      <c r="F3799" s="209" t="str">
        <f t="shared" si="59"/>
        <v>oil and gas extraction 06</v>
      </c>
    </row>
    <row r="3800" spans="1:6" x14ac:dyDescent="0.35">
      <c r="A3800" s="209">
        <v>2016</v>
      </c>
      <c r="B3800" s="209" t="s">
        <v>2193</v>
      </c>
      <c r="C3800" s="209" t="s">
        <v>11</v>
      </c>
      <c r="D3800" s="209" t="s">
        <v>2220</v>
      </c>
      <c r="E3800" s="209">
        <v>1.80982166726365E-3</v>
      </c>
      <c r="F3800" s="209" t="str">
        <f t="shared" si="59"/>
        <v>oil and gas extraction 06</v>
      </c>
    </row>
    <row r="3801" spans="1:6" x14ac:dyDescent="0.35">
      <c r="A3801" s="209">
        <v>2016</v>
      </c>
      <c r="B3801" s="209" t="s">
        <v>2195</v>
      </c>
      <c r="C3801" s="209" t="s">
        <v>11</v>
      </c>
      <c r="D3801" s="209" t="s">
        <v>2220</v>
      </c>
      <c r="E3801" s="209">
        <v>6.80403955463167E-3</v>
      </c>
      <c r="F3801" s="209" t="str">
        <f t="shared" si="59"/>
        <v>oil and gas extraction 06</v>
      </c>
    </row>
    <row r="3802" spans="1:6" x14ac:dyDescent="0.35">
      <c r="A3802" s="209">
        <v>2016</v>
      </c>
      <c r="B3802" s="209" t="s">
        <v>2148</v>
      </c>
      <c r="C3802" s="209" t="s">
        <v>11</v>
      </c>
      <c r="D3802" s="209" t="s">
        <v>2219</v>
      </c>
      <c r="E3802" s="209">
        <v>5.8066855014125996E-3</v>
      </c>
      <c r="F3802" s="209" t="e">
        <f t="shared" si="59"/>
        <v>#N/A</v>
      </c>
    </row>
    <row r="3803" spans="1:6" x14ac:dyDescent="0.35">
      <c r="A3803" s="209">
        <v>2016</v>
      </c>
      <c r="B3803" s="209" t="s">
        <v>2147</v>
      </c>
      <c r="C3803" s="209" t="s">
        <v>11</v>
      </c>
      <c r="D3803" s="209" t="s">
        <v>2219</v>
      </c>
      <c r="E3803" s="209">
        <v>6.6129959746981E-3</v>
      </c>
      <c r="F3803" s="209" t="e">
        <f t="shared" si="59"/>
        <v>#N/A</v>
      </c>
    </row>
    <row r="3804" spans="1:6" x14ac:dyDescent="0.35">
      <c r="A3804" s="209">
        <v>2016</v>
      </c>
      <c r="B3804" s="209" t="s">
        <v>2150</v>
      </c>
      <c r="C3804" s="209" t="s">
        <v>11</v>
      </c>
      <c r="D3804" s="209" t="s">
        <v>2219</v>
      </c>
      <c r="E3804" s="209">
        <v>3.6252718953921502E-4</v>
      </c>
      <c r="F3804" s="209" t="e">
        <f t="shared" si="59"/>
        <v>#N/A</v>
      </c>
    </row>
    <row r="3805" spans="1:6" x14ac:dyDescent="0.35">
      <c r="A3805" s="209">
        <v>2016</v>
      </c>
      <c r="B3805" s="209" t="s">
        <v>2149</v>
      </c>
      <c r="C3805" s="209" t="s">
        <v>11</v>
      </c>
      <c r="D3805" s="209" t="s">
        <v>2219</v>
      </c>
      <c r="E3805" s="209">
        <v>4.3753281496112199E-4</v>
      </c>
      <c r="F3805" s="209" t="e">
        <f t="shared" si="59"/>
        <v>#N/A</v>
      </c>
    </row>
    <row r="3806" spans="1:6" x14ac:dyDescent="0.35">
      <c r="A3806" s="209">
        <v>2016</v>
      </c>
      <c r="B3806" s="209" t="s">
        <v>2151</v>
      </c>
      <c r="C3806" s="209" t="s">
        <v>11</v>
      </c>
      <c r="D3806" s="209" t="s">
        <v>2219</v>
      </c>
      <c r="E3806" s="209">
        <v>0.11058329374703101</v>
      </c>
      <c r="F3806" s="209" t="e">
        <f t="shared" si="59"/>
        <v>#N/A</v>
      </c>
    </row>
    <row r="3807" spans="1:6" x14ac:dyDescent="0.35">
      <c r="A3807" s="209">
        <v>2016</v>
      </c>
      <c r="B3807" s="209" t="s">
        <v>2155</v>
      </c>
      <c r="C3807" s="209" t="s">
        <v>11</v>
      </c>
      <c r="D3807" s="209" t="s">
        <v>2219</v>
      </c>
      <c r="E3807" s="209">
        <v>8.0993574518088807E-2</v>
      </c>
      <c r="F3807" s="209" t="e">
        <f t="shared" si="59"/>
        <v>#N/A</v>
      </c>
    </row>
    <row r="3808" spans="1:6" x14ac:dyDescent="0.35">
      <c r="A3808" s="209">
        <v>2016</v>
      </c>
      <c r="B3808" s="209" t="s">
        <v>2160</v>
      </c>
      <c r="C3808" s="209" t="s">
        <v>11</v>
      </c>
      <c r="D3808" s="209" t="s">
        <v>2219</v>
      </c>
      <c r="E3808" s="209">
        <v>6.0004500337525299E-4</v>
      </c>
      <c r="F3808" s="209" t="e">
        <f t="shared" si="59"/>
        <v>#N/A</v>
      </c>
    </row>
    <row r="3809" spans="1:6" x14ac:dyDescent="0.35">
      <c r="A3809" s="209">
        <v>2016</v>
      </c>
      <c r="B3809" s="209" t="s">
        <v>2158</v>
      </c>
      <c r="C3809" s="209" t="s">
        <v>11</v>
      </c>
      <c r="D3809" s="209" t="s">
        <v>2219</v>
      </c>
      <c r="E3809" s="209">
        <v>1.78138360377028E-3</v>
      </c>
      <c r="F3809" s="209" t="e">
        <f t="shared" si="59"/>
        <v>#N/A</v>
      </c>
    </row>
    <row r="3810" spans="1:6" x14ac:dyDescent="0.35">
      <c r="A3810" s="209">
        <v>2016</v>
      </c>
      <c r="B3810" s="209" t="s">
        <v>2159</v>
      </c>
      <c r="C3810" s="209" t="s">
        <v>11</v>
      </c>
      <c r="D3810" s="209" t="s">
        <v>2219</v>
      </c>
      <c r="E3810" s="209">
        <v>6.0192014401079996E-3</v>
      </c>
      <c r="F3810" s="209" t="e">
        <f t="shared" si="59"/>
        <v>#N/A</v>
      </c>
    </row>
    <row r="3811" spans="1:6" x14ac:dyDescent="0.35">
      <c r="A3811" s="209">
        <v>2016</v>
      </c>
      <c r="B3811" s="209" t="s">
        <v>2163</v>
      </c>
      <c r="C3811" s="209" t="s">
        <v>11</v>
      </c>
      <c r="D3811" s="209" t="s">
        <v>2219</v>
      </c>
      <c r="E3811" s="209">
        <v>6.6567492561942099E-3</v>
      </c>
      <c r="F3811" s="209" t="e">
        <f t="shared" si="59"/>
        <v>#N/A</v>
      </c>
    </row>
    <row r="3812" spans="1:6" x14ac:dyDescent="0.35">
      <c r="A3812" s="209">
        <v>2016</v>
      </c>
      <c r="B3812" s="209" t="s">
        <v>2166</v>
      </c>
      <c r="C3812" s="209" t="s">
        <v>11</v>
      </c>
      <c r="D3812" s="209" t="s">
        <v>2219</v>
      </c>
      <c r="E3812" s="209">
        <v>6.9380203515263599E-4</v>
      </c>
      <c r="F3812" s="209" t="e">
        <f t="shared" si="59"/>
        <v>#N/A</v>
      </c>
    </row>
    <row r="3813" spans="1:6" x14ac:dyDescent="0.35">
      <c r="A3813" s="209">
        <v>2016</v>
      </c>
      <c r="B3813" s="209" t="s">
        <v>2167</v>
      </c>
      <c r="C3813" s="209" t="s">
        <v>11</v>
      </c>
      <c r="D3813" s="209" t="s">
        <v>2219</v>
      </c>
      <c r="E3813" s="209">
        <v>1.94389579218441E-3</v>
      </c>
      <c r="F3813" s="209" t="e">
        <f t="shared" si="59"/>
        <v>#N/A</v>
      </c>
    </row>
    <row r="3814" spans="1:6" x14ac:dyDescent="0.35">
      <c r="A3814" s="209">
        <v>2016</v>
      </c>
      <c r="B3814" s="209" t="s">
        <v>2168</v>
      </c>
      <c r="C3814" s="209" t="s">
        <v>11</v>
      </c>
      <c r="D3814" s="209" t="s">
        <v>2219</v>
      </c>
      <c r="E3814" s="209">
        <v>2.45393404505337E-2</v>
      </c>
      <c r="F3814" s="209" t="e">
        <f t="shared" si="59"/>
        <v>#N/A</v>
      </c>
    </row>
    <row r="3815" spans="1:6" x14ac:dyDescent="0.35">
      <c r="A3815" s="209">
        <v>2016</v>
      </c>
      <c r="B3815" s="209" t="s">
        <v>2170</v>
      </c>
      <c r="C3815" s="209" t="s">
        <v>11</v>
      </c>
      <c r="D3815" s="209" t="s">
        <v>2219</v>
      </c>
      <c r="E3815" s="209">
        <v>2.2939220441533098E-3</v>
      </c>
      <c r="F3815" s="209" t="e">
        <f t="shared" si="59"/>
        <v>#N/A</v>
      </c>
    </row>
    <row r="3816" spans="1:6" x14ac:dyDescent="0.35">
      <c r="A3816" s="209">
        <v>2016</v>
      </c>
      <c r="B3816" s="209" t="s">
        <v>2178</v>
      </c>
      <c r="C3816" s="209" t="s">
        <v>11</v>
      </c>
      <c r="D3816" s="209" t="s">
        <v>2219</v>
      </c>
      <c r="E3816" s="209">
        <v>1.3507263044728299E-2</v>
      </c>
      <c r="F3816" s="209" t="e">
        <f t="shared" si="59"/>
        <v>#N/A</v>
      </c>
    </row>
    <row r="3817" spans="1:6" x14ac:dyDescent="0.35">
      <c r="A3817" s="209">
        <v>2016</v>
      </c>
      <c r="B3817" s="209" t="s">
        <v>2176</v>
      </c>
      <c r="C3817" s="209" t="s">
        <v>11</v>
      </c>
      <c r="D3817" s="209" t="s">
        <v>2219</v>
      </c>
      <c r="E3817" s="209">
        <v>3.2502437682826199E-4</v>
      </c>
      <c r="F3817" s="209" t="e">
        <f t="shared" si="59"/>
        <v>#N/A</v>
      </c>
    </row>
    <row r="3818" spans="1:6" x14ac:dyDescent="0.35">
      <c r="A3818" s="209">
        <v>2016</v>
      </c>
      <c r="B3818" s="209" t="s">
        <v>2173</v>
      </c>
      <c r="C3818" s="209" t="s">
        <v>11</v>
      </c>
      <c r="D3818" s="209" t="s">
        <v>2219</v>
      </c>
      <c r="E3818" s="209">
        <v>5.5691676875765598E-3</v>
      </c>
      <c r="F3818" s="209" t="e">
        <f t="shared" si="59"/>
        <v>#N/A</v>
      </c>
    </row>
    <row r="3819" spans="1:6" x14ac:dyDescent="0.35">
      <c r="A3819" s="209">
        <v>2016</v>
      </c>
      <c r="B3819" s="209" t="s">
        <v>2180</v>
      </c>
      <c r="C3819" s="209" t="s">
        <v>11</v>
      </c>
      <c r="D3819" s="209" t="s">
        <v>2219</v>
      </c>
      <c r="E3819" s="209">
        <v>2.3689276695752098E-3</v>
      </c>
      <c r="F3819" s="209" t="e">
        <f t="shared" si="59"/>
        <v>#N/A</v>
      </c>
    </row>
    <row r="3820" spans="1:6" x14ac:dyDescent="0.35">
      <c r="A3820" s="209">
        <v>2016</v>
      </c>
      <c r="B3820" s="209" t="s">
        <v>2182</v>
      </c>
      <c r="C3820" s="209" t="s">
        <v>11</v>
      </c>
      <c r="D3820" s="209" t="s">
        <v>2219</v>
      </c>
      <c r="E3820" s="209">
        <v>3.1877390804310301E-4</v>
      </c>
      <c r="F3820" s="209" t="e">
        <f t="shared" si="59"/>
        <v>#N/A</v>
      </c>
    </row>
    <row r="3821" spans="1:6" x14ac:dyDescent="0.35">
      <c r="A3821" s="209">
        <v>2016</v>
      </c>
      <c r="B3821" s="209" t="s">
        <v>2216</v>
      </c>
      <c r="C3821" s="209" t="s">
        <v>11</v>
      </c>
      <c r="D3821" s="209" t="s">
        <v>2219</v>
      </c>
      <c r="E3821" s="209">
        <v>3.7815336150211201E-3</v>
      </c>
      <c r="F3821" s="209" t="e">
        <f t="shared" si="59"/>
        <v>#N/A</v>
      </c>
    </row>
    <row r="3822" spans="1:6" x14ac:dyDescent="0.35">
      <c r="A3822" s="209">
        <v>2016</v>
      </c>
      <c r="B3822" s="209" t="s">
        <v>2186</v>
      </c>
      <c r="C3822" s="209" t="s">
        <v>11</v>
      </c>
      <c r="D3822" s="209" t="s">
        <v>2219</v>
      </c>
      <c r="E3822" s="209">
        <v>6.7692576943270697E-3</v>
      </c>
      <c r="F3822" s="209" t="e">
        <f t="shared" si="59"/>
        <v>#N/A</v>
      </c>
    </row>
    <row r="3823" spans="1:6" x14ac:dyDescent="0.35">
      <c r="A3823" s="209">
        <v>2016</v>
      </c>
      <c r="B3823" s="209" t="s">
        <v>2187</v>
      </c>
      <c r="C3823" s="209" t="s">
        <v>11</v>
      </c>
      <c r="D3823" s="209" t="s">
        <v>2219</v>
      </c>
      <c r="E3823" s="209">
        <v>6.9005175388154099E-3</v>
      </c>
      <c r="F3823" s="209" t="e">
        <f t="shared" si="59"/>
        <v>#N/A</v>
      </c>
    </row>
    <row r="3824" spans="1:6" x14ac:dyDescent="0.35">
      <c r="A3824" s="209">
        <v>2016</v>
      </c>
      <c r="B3824" s="209" t="s">
        <v>2188</v>
      </c>
      <c r="C3824" s="209" t="s">
        <v>11</v>
      </c>
      <c r="D3824" s="209" t="s">
        <v>2219</v>
      </c>
      <c r="E3824" s="209">
        <v>4.7003525264394802E-3</v>
      </c>
      <c r="F3824" s="209" t="e">
        <f t="shared" si="59"/>
        <v>#N/A</v>
      </c>
    </row>
    <row r="3825" spans="1:6" x14ac:dyDescent="0.35">
      <c r="A3825" s="209">
        <v>2016</v>
      </c>
      <c r="B3825" s="209" t="s">
        <v>2189</v>
      </c>
      <c r="C3825" s="209" t="s">
        <v>11</v>
      </c>
      <c r="D3825" s="209" t="s">
        <v>2219</v>
      </c>
      <c r="E3825" s="209">
        <v>0.53704027802085097</v>
      </c>
      <c r="F3825" s="209" t="e">
        <f t="shared" si="59"/>
        <v>#N/A</v>
      </c>
    </row>
    <row r="3826" spans="1:6" x14ac:dyDescent="0.35">
      <c r="A3826" s="209">
        <v>2016</v>
      </c>
      <c r="B3826" s="209" t="s">
        <v>2191</v>
      </c>
      <c r="C3826" s="209" t="s">
        <v>11</v>
      </c>
      <c r="D3826" s="209" t="s">
        <v>2219</v>
      </c>
      <c r="E3826" s="209">
        <v>5.3754031552366403E-4</v>
      </c>
      <c r="F3826" s="209" t="e">
        <f t="shared" si="59"/>
        <v>#N/A</v>
      </c>
    </row>
    <row r="3827" spans="1:6" x14ac:dyDescent="0.35">
      <c r="A3827" s="209">
        <v>2016</v>
      </c>
      <c r="B3827" s="209" t="s">
        <v>2190</v>
      </c>
      <c r="C3827" s="209" t="s">
        <v>11</v>
      </c>
      <c r="D3827" s="209" t="s">
        <v>2219</v>
      </c>
      <c r="E3827" s="209">
        <v>3.6252718953921502E-4</v>
      </c>
      <c r="F3827" s="209" t="e">
        <f t="shared" si="59"/>
        <v>#N/A</v>
      </c>
    </row>
    <row r="3828" spans="1:6" x14ac:dyDescent="0.35">
      <c r="A3828" s="209">
        <v>2016</v>
      </c>
      <c r="B3828" s="209" t="s">
        <v>2194</v>
      </c>
      <c r="C3828" s="209" t="s">
        <v>11</v>
      </c>
      <c r="D3828" s="209" t="s">
        <v>2219</v>
      </c>
      <c r="E3828" s="209">
        <v>4.3128234617596301E-4</v>
      </c>
      <c r="F3828" s="209" t="e">
        <f t="shared" si="59"/>
        <v>#N/A</v>
      </c>
    </row>
    <row r="3829" spans="1:6" x14ac:dyDescent="0.35">
      <c r="A3829" s="209">
        <v>2016</v>
      </c>
      <c r="B3829" s="209" t="s">
        <v>2193</v>
      </c>
      <c r="C3829" s="209" t="s">
        <v>11</v>
      </c>
      <c r="D3829" s="209" t="s">
        <v>2219</v>
      </c>
      <c r="E3829" s="209">
        <v>9.8257369302697708E-3</v>
      </c>
      <c r="F3829" s="209" t="e">
        <f t="shared" si="59"/>
        <v>#N/A</v>
      </c>
    </row>
    <row r="3830" spans="1:6" x14ac:dyDescent="0.35">
      <c r="A3830" s="209">
        <v>2016</v>
      </c>
      <c r="B3830" s="209" t="s">
        <v>2195</v>
      </c>
      <c r="C3830" s="209" t="s">
        <v>11</v>
      </c>
      <c r="D3830" s="209" t="s">
        <v>2219</v>
      </c>
      <c r="E3830" s="209">
        <v>0.158236867765082</v>
      </c>
      <c r="F3830" s="209" t="e">
        <f t="shared" si="59"/>
        <v>#N/A</v>
      </c>
    </row>
    <row r="3831" spans="1:6" x14ac:dyDescent="0.35">
      <c r="A3831" s="209">
        <v>2016</v>
      </c>
      <c r="B3831" s="209" t="s">
        <v>2148</v>
      </c>
      <c r="C3831" s="209" t="s">
        <v>11</v>
      </c>
      <c r="D3831" s="209" t="s">
        <v>2200</v>
      </c>
      <c r="E3831" s="209">
        <v>7.5370118477825097E-3</v>
      </c>
      <c r="F3831" s="209" t="str">
        <f t="shared" si="59"/>
        <v>refined petroleum and coke 19</v>
      </c>
    </row>
    <row r="3832" spans="1:6" x14ac:dyDescent="0.35">
      <c r="A3832" s="209">
        <v>2016</v>
      </c>
      <c r="B3832" s="209" t="s">
        <v>2147</v>
      </c>
      <c r="C3832" s="209" t="s">
        <v>11</v>
      </c>
      <c r="D3832" s="209" t="s">
        <v>2200</v>
      </c>
      <c r="E3832" s="209">
        <v>4.0929778316949102E-3</v>
      </c>
      <c r="F3832" s="209" t="str">
        <f t="shared" si="59"/>
        <v>refined petroleum and coke 19</v>
      </c>
    </row>
    <row r="3833" spans="1:6" x14ac:dyDescent="0.35">
      <c r="A3833" s="209">
        <v>2016</v>
      </c>
      <c r="B3833" s="209" t="s">
        <v>2150</v>
      </c>
      <c r="C3833" s="209" t="s">
        <v>11</v>
      </c>
      <c r="D3833" s="209" t="s">
        <v>2200</v>
      </c>
      <c r="E3833" s="209">
        <v>3.7672740639527399E-3</v>
      </c>
      <c r="F3833" s="209" t="str">
        <f t="shared" si="59"/>
        <v>refined petroleum and coke 19</v>
      </c>
    </row>
    <row r="3834" spans="1:6" x14ac:dyDescent="0.35">
      <c r="A3834" s="209">
        <v>2016</v>
      </c>
      <c r="B3834" s="209" t="s">
        <v>2151</v>
      </c>
      <c r="C3834" s="209" t="s">
        <v>11</v>
      </c>
      <c r="D3834" s="209" t="s">
        <v>2200</v>
      </c>
      <c r="E3834" s="209">
        <v>8.8571468694866498E-2</v>
      </c>
      <c r="F3834" s="209" t="str">
        <f t="shared" si="59"/>
        <v>refined petroleum and coke 19</v>
      </c>
    </row>
    <row r="3835" spans="1:6" x14ac:dyDescent="0.35">
      <c r="A3835" s="209">
        <v>2016</v>
      </c>
      <c r="B3835" s="209" t="s">
        <v>832</v>
      </c>
      <c r="C3835" s="209" t="s">
        <v>11</v>
      </c>
      <c r="D3835" s="209" t="s">
        <v>2200</v>
      </c>
      <c r="E3835" s="209">
        <v>6.7340855398613803E-3</v>
      </c>
      <c r="F3835" s="209" t="str">
        <f t="shared" si="59"/>
        <v>refined petroleum and coke 19</v>
      </c>
    </row>
    <row r="3836" spans="1:6" x14ac:dyDescent="0.35">
      <c r="A3836" s="209">
        <v>2016</v>
      </c>
      <c r="B3836" s="209" t="s">
        <v>2153</v>
      </c>
      <c r="C3836" s="209" t="s">
        <v>11</v>
      </c>
      <c r="D3836" s="209" t="s">
        <v>2200</v>
      </c>
      <c r="E3836" s="209">
        <v>5.85182745190018E-3</v>
      </c>
      <c r="F3836" s="209" t="str">
        <f t="shared" si="59"/>
        <v>refined petroleum and coke 19</v>
      </c>
    </row>
    <row r="3837" spans="1:6" x14ac:dyDescent="0.35">
      <c r="A3837" s="209">
        <v>2016</v>
      </c>
      <c r="B3837" s="209" t="s">
        <v>2156</v>
      </c>
      <c r="C3837" s="209" t="s">
        <v>11</v>
      </c>
      <c r="D3837" s="209" t="s">
        <v>2200</v>
      </c>
      <c r="E3837" s="209">
        <v>1.6854307678700301E-3</v>
      </c>
      <c r="F3837" s="209" t="str">
        <f t="shared" si="59"/>
        <v>refined petroleum and coke 19</v>
      </c>
    </row>
    <row r="3838" spans="1:6" x14ac:dyDescent="0.35">
      <c r="A3838" s="209">
        <v>2016</v>
      </c>
      <c r="B3838" s="209" t="s">
        <v>2158</v>
      </c>
      <c r="C3838" s="209" t="s">
        <v>11</v>
      </c>
      <c r="D3838" s="209" t="s">
        <v>2200</v>
      </c>
      <c r="E3838" s="209">
        <v>3.6475126407307497E-2</v>
      </c>
      <c r="F3838" s="209" t="str">
        <f t="shared" si="59"/>
        <v>refined petroleum and coke 19</v>
      </c>
    </row>
    <row r="3839" spans="1:6" x14ac:dyDescent="0.35">
      <c r="A3839" s="209">
        <v>2016</v>
      </c>
      <c r="B3839" s="209" t="s">
        <v>2159</v>
      </c>
      <c r="C3839" s="209" t="s">
        <v>11</v>
      </c>
      <c r="D3839" s="209" t="s">
        <v>2200</v>
      </c>
      <c r="E3839" s="209">
        <v>1.9696208556844001E-2</v>
      </c>
      <c r="F3839" s="209" t="str">
        <f t="shared" si="59"/>
        <v>refined petroleum and coke 19</v>
      </c>
    </row>
    <row r="3840" spans="1:6" x14ac:dyDescent="0.35">
      <c r="A3840" s="209">
        <v>2016</v>
      </c>
      <c r="B3840" s="209" t="s">
        <v>2161</v>
      </c>
      <c r="C3840" s="209" t="s">
        <v>11</v>
      </c>
      <c r="D3840" s="209" t="s">
        <v>2200</v>
      </c>
      <c r="E3840" s="209">
        <v>2.2744076416706598E-2</v>
      </c>
      <c r="F3840" s="209" t="str">
        <f t="shared" si="59"/>
        <v>refined petroleum and coke 19</v>
      </c>
    </row>
    <row r="3841" spans="1:6" x14ac:dyDescent="0.35">
      <c r="A3841" s="209">
        <v>2016</v>
      </c>
      <c r="B3841" s="209" t="s">
        <v>2162</v>
      </c>
      <c r="C3841" s="209" t="s">
        <v>11</v>
      </c>
      <c r="D3841" s="209" t="s">
        <v>2200</v>
      </c>
      <c r="E3841" s="209">
        <v>1.1645757486690301E-2</v>
      </c>
      <c r="F3841" s="209" t="str">
        <f t="shared" si="59"/>
        <v>refined petroleum and coke 19</v>
      </c>
    </row>
    <row r="3842" spans="1:6" x14ac:dyDescent="0.35">
      <c r="A3842" s="209">
        <v>2016</v>
      </c>
      <c r="B3842" s="209" t="s">
        <v>2163</v>
      </c>
      <c r="C3842" s="209" t="s">
        <v>11</v>
      </c>
      <c r="D3842" s="209" t="s">
        <v>2200</v>
      </c>
      <c r="E3842" s="209">
        <v>0.15095679793284</v>
      </c>
      <c r="F3842" s="209" t="str">
        <f t="shared" ref="F3842:F3905" si="60">INDEX($I$5:$J$16,MATCH(D3842,$I$5:$I$16,0),2)</f>
        <v>refined petroleum and coke 19</v>
      </c>
    </row>
    <row r="3843" spans="1:6" x14ac:dyDescent="0.35">
      <c r="A3843" s="209">
        <v>2016</v>
      </c>
      <c r="B3843" s="209" t="s">
        <v>2167</v>
      </c>
      <c r="C3843" s="209" t="s">
        <v>11</v>
      </c>
      <c r="D3843" s="209" t="s">
        <v>2200</v>
      </c>
      <c r="E3843" s="209">
        <v>5.2602883094274404E-3</v>
      </c>
      <c r="F3843" s="209" t="str">
        <f t="shared" si="60"/>
        <v>refined petroleum and coke 19</v>
      </c>
    </row>
    <row r="3844" spans="1:6" x14ac:dyDescent="0.35">
      <c r="A3844" s="209">
        <v>2016</v>
      </c>
      <c r="B3844" s="209" t="s">
        <v>2168</v>
      </c>
      <c r="C3844" s="209" t="s">
        <v>11</v>
      </c>
      <c r="D3844" s="209" t="s">
        <v>2200</v>
      </c>
      <c r="E3844" s="209">
        <v>1.32232773239468E-2</v>
      </c>
      <c r="F3844" s="209" t="str">
        <f t="shared" si="60"/>
        <v>refined petroleum and coke 19</v>
      </c>
    </row>
    <row r="3845" spans="1:6" x14ac:dyDescent="0.35">
      <c r="A3845" s="209">
        <v>2016</v>
      </c>
      <c r="B3845" s="209" t="s">
        <v>2169</v>
      </c>
      <c r="C3845" s="209" t="s">
        <v>11</v>
      </c>
      <c r="D3845" s="209" t="s">
        <v>2200</v>
      </c>
      <c r="E3845" s="209">
        <v>3.1858115357770299E-2</v>
      </c>
      <c r="F3845" s="209" t="str">
        <f t="shared" si="60"/>
        <v>refined petroleum and coke 19</v>
      </c>
    </row>
    <row r="3846" spans="1:6" x14ac:dyDescent="0.35">
      <c r="A3846" s="209">
        <v>2016</v>
      </c>
      <c r="B3846" s="209" t="s">
        <v>2171</v>
      </c>
      <c r="C3846" s="209" t="s">
        <v>11</v>
      </c>
      <c r="D3846" s="209" t="s">
        <v>2200</v>
      </c>
      <c r="E3846" s="209">
        <v>2.4479274326092499E-2</v>
      </c>
      <c r="F3846" s="209" t="str">
        <f t="shared" si="60"/>
        <v>refined petroleum and coke 19</v>
      </c>
    </row>
    <row r="3847" spans="1:6" x14ac:dyDescent="0.35">
      <c r="A3847" s="209">
        <v>2016</v>
      </c>
      <c r="B3847" s="209" t="s">
        <v>2179</v>
      </c>
      <c r="C3847" s="209" t="s">
        <v>11</v>
      </c>
      <c r="D3847" s="209" t="s">
        <v>2200</v>
      </c>
      <c r="E3847" s="209">
        <v>6.6224790294323304E-3</v>
      </c>
      <c r="F3847" s="209" t="str">
        <f t="shared" si="60"/>
        <v>refined petroleum and coke 19</v>
      </c>
    </row>
    <row r="3848" spans="1:6" x14ac:dyDescent="0.35">
      <c r="A3848" s="209">
        <v>2016</v>
      </c>
      <c r="B3848" s="209" t="s">
        <v>2175</v>
      </c>
      <c r="C3848" s="209" t="s">
        <v>11</v>
      </c>
      <c r="D3848" s="209" t="s">
        <v>2200</v>
      </c>
      <c r="E3848" s="209">
        <v>1.1463934959766201E-2</v>
      </c>
      <c r="F3848" s="209" t="str">
        <f t="shared" si="60"/>
        <v>refined petroleum and coke 19</v>
      </c>
    </row>
    <row r="3849" spans="1:6" x14ac:dyDescent="0.35">
      <c r="A3849" s="209">
        <v>2016</v>
      </c>
      <c r="B3849" s="209" t="s">
        <v>2176</v>
      </c>
      <c r="C3849" s="209" t="s">
        <v>11</v>
      </c>
      <c r="D3849" s="209" t="s">
        <v>2200</v>
      </c>
      <c r="E3849" s="209">
        <v>7.6776902527604099E-3</v>
      </c>
      <c r="F3849" s="209" t="str">
        <f t="shared" si="60"/>
        <v>refined petroleum and coke 19</v>
      </c>
    </row>
    <row r="3850" spans="1:6" x14ac:dyDescent="0.35">
      <c r="A3850" s="209">
        <v>2016</v>
      </c>
      <c r="B3850" s="209" t="s">
        <v>2173</v>
      </c>
      <c r="C3850" s="209" t="s">
        <v>11</v>
      </c>
      <c r="D3850" s="209" t="s">
        <v>2200</v>
      </c>
      <c r="E3850" s="210">
        <v>2.9071894548847299E-5</v>
      </c>
      <c r="F3850" s="209" t="str">
        <f t="shared" si="60"/>
        <v>refined petroleum and coke 19</v>
      </c>
    </row>
    <row r="3851" spans="1:6" x14ac:dyDescent="0.35">
      <c r="A3851" s="209">
        <v>2016</v>
      </c>
      <c r="B3851" s="209" t="s">
        <v>2177</v>
      </c>
      <c r="C3851" s="209" t="s">
        <v>11</v>
      </c>
      <c r="D3851" s="209" t="s">
        <v>2200</v>
      </c>
      <c r="E3851" s="210">
        <v>1.2811343360508899E-5</v>
      </c>
      <c r="F3851" s="209" t="str">
        <f t="shared" si="60"/>
        <v>refined petroleum and coke 19</v>
      </c>
    </row>
    <row r="3852" spans="1:6" x14ac:dyDescent="0.35">
      <c r="A3852" s="209">
        <v>2016</v>
      </c>
      <c r="B3852" s="209" t="s">
        <v>2180</v>
      </c>
      <c r="C3852" s="209" t="s">
        <v>11</v>
      </c>
      <c r="D3852" s="209" t="s">
        <v>2200</v>
      </c>
      <c r="E3852" s="209">
        <v>2.39697770555246E-2</v>
      </c>
      <c r="F3852" s="209" t="str">
        <f t="shared" si="60"/>
        <v>refined petroleum and coke 19</v>
      </c>
    </row>
    <row r="3853" spans="1:6" x14ac:dyDescent="0.35">
      <c r="A3853" s="209">
        <v>2016</v>
      </c>
      <c r="B3853" s="209" t="s">
        <v>2181</v>
      </c>
      <c r="C3853" s="209" t="s">
        <v>11</v>
      </c>
      <c r="D3853" s="209" t="s">
        <v>2200</v>
      </c>
      <c r="E3853" s="209">
        <v>4.13089448060227E-2</v>
      </c>
      <c r="F3853" s="209" t="str">
        <f t="shared" si="60"/>
        <v>refined petroleum and coke 19</v>
      </c>
    </row>
    <row r="3854" spans="1:6" x14ac:dyDescent="0.35">
      <c r="A3854" s="209">
        <v>2016</v>
      </c>
      <c r="B3854" s="209" t="s">
        <v>2183</v>
      </c>
      <c r="C3854" s="209" t="s">
        <v>11</v>
      </c>
      <c r="D3854" s="209" t="s">
        <v>2200</v>
      </c>
      <c r="E3854" s="209">
        <v>1.3142960055956001E-2</v>
      </c>
      <c r="F3854" s="209" t="str">
        <f t="shared" si="60"/>
        <v>refined petroleum and coke 19</v>
      </c>
    </row>
    <row r="3855" spans="1:6" x14ac:dyDescent="0.35">
      <c r="A3855" s="209">
        <v>2016</v>
      </c>
      <c r="B3855" s="209" t="s">
        <v>2187</v>
      </c>
      <c r="C3855" s="209" t="s">
        <v>11</v>
      </c>
      <c r="D3855" s="209" t="s">
        <v>2200</v>
      </c>
      <c r="E3855" s="209">
        <v>7.7787027677182702E-3</v>
      </c>
      <c r="F3855" s="209" t="str">
        <f t="shared" si="60"/>
        <v>refined petroleum and coke 19</v>
      </c>
    </row>
    <row r="3856" spans="1:6" x14ac:dyDescent="0.35">
      <c r="A3856" s="209">
        <v>2016</v>
      </c>
      <c r="B3856" s="209" t="s">
        <v>2188</v>
      </c>
      <c r="C3856" s="209" t="s">
        <v>11</v>
      </c>
      <c r="D3856" s="209" t="s">
        <v>2200</v>
      </c>
      <c r="E3856" s="209">
        <v>0.40189627591494498</v>
      </c>
      <c r="F3856" s="209" t="str">
        <f t="shared" si="60"/>
        <v>refined petroleum and coke 19</v>
      </c>
    </row>
    <row r="3857" spans="1:6" x14ac:dyDescent="0.35">
      <c r="A3857" s="209">
        <v>2016</v>
      </c>
      <c r="B3857" s="209" t="s">
        <v>2189</v>
      </c>
      <c r="C3857" s="209" t="s">
        <v>11</v>
      </c>
      <c r="D3857" s="209" t="s">
        <v>2200</v>
      </c>
      <c r="E3857" s="209">
        <v>9.5651460505461697E-3</v>
      </c>
      <c r="F3857" s="209" t="str">
        <f t="shared" si="60"/>
        <v>refined petroleum and coke 19</v>
      </c>
    </row>
    <row r="3858" spans="1:6" x14ac:dyDescent="0.35">
      <c r="A3858" s="209">
        <v>2016</v>
      </c>
      <c r="B3858" s="209" t="s">
        <v>2191</v>
      </c>
      <c r="C3858" s="209" t="s">
        <v>11</v>
      </c>
      <c r="D3858" s="209" t="s">
        <v>2200</v>
      </c>
      <c r="E3858" s="210">
        <v>2.71009186472305E-6</v>
      </c>
      <c r="F3858" s="209" t="str">
        <f t="shared" si="60"/>
        <v>refined petroleum and coke 19</v>
      </c>
    </row>
    <row r="3859" spans="1:6" x14ac:dyDescent="0.35">
      <c r="A3859" s="209">
        <v>2016</v>
      </c>
      <c r="B3859" s="209" t="s">
        <v>2207</v>
      </c>
      <c r="C3859" s="209" t="s">
        <v>11</v>
      </c>
      <c r="D3859" s="209" t="s">
        <v>2200</v>
      </c>
      <c r="E3859" s="209">
        <v>1.64822859772702E-4</v>
      </c>
      <c r="F3859" s="209" t="str">
        <f t="shared" si="60"/>
        <v>refined petroleum and coke 19</v>
      </c>
    </row>
    <row r="3860" spans="1:6" x14ac:dyDescent="0.35">
      <c r="A3860" s="209">
        <v>2016</v>
      </c>
      <c r="B3860" s="209" t="s">
        <v>2192</v>
      </c>
      <c r="C3860" s="209" t="s">
        <v>11</v>
      </c>
      <c r="D3860" s="209" t="s">
        <v>2200</v>
      </c>
      <c r="E3860" s="209">
        <v>1.98457563533792E-2</v>
      </c>
      <c r="F3860" s="209" t="str">
        <f t="shared" si="60"/>
        <v>refined petroleum and coke 19</v>
      </c>
    </row>
    <row r="3861" spans="1:6" x14ac:dyDescent="0.35">
      <c r="A3861" s="209">
        <v>2016</v>
      </c>
      <c r="B3861" s="209" t="s">
        <v>2194</v>
      </c>
      <c r="C3861" s="209" t="s">
        <v>11</v>
      </c>
      <c r="D3861" s="209" t="s">
        <v>2200</v>
      </c>
      <c r="E3861" s="209">
        <v>1.5992005721743E-3</v>
      </c>
      <c r="F3861" s="209" t="str">
        <f t="shared" si="60"/>
        <v>refined petroleum and coke 19</v>
      </c>
    </row>
    <row r="3862" spans="1:6" x14ac:dyDescent="0.35">
      <c r="A3862" s="209">
        <v>2016</v>
      </c>
      <c r="B3862" s="209" t="s">
        <v>2193</v>
      </c>
      <c r="C3862" s="209" t="s">
        <v>11</v>
      </c>
      <c r="D3862" s="209" t="s">
        <v>2200</v>
      </c>
      <c r="E3862" s="209">
        <v>6.3588610025910896E-4</v>
      </c>
      <c r="F3862" s="209" t="str">
        <f t="shared" si="60"/>
        <v>refined petroleum and coke 19</v>
      </c>
    </row>
    <row r="3863" spans="1:6" x14ac:dyDescent="0.35">
      <c r="A3863" s="209">
        <v>2016</v>
      </c>
      <c r="B3863" s="209" t="s">
        <v>2195</v>
      </c>
      <c r="C3863" s="209" t="s">
        <v>11</v>
      </c>
      <c r="D3863" s="209" t="s">
        <v>2200</v>
      </c>
      <c r="E3863" s="209">
        <v>1.97048315764136E-2</v>
      </c>
      <c r="F3863" s="209" t="str">
        <f t="shared" si="60"/>
        <v>refined petroleum and coke 19</v>
      </c>
    </row>
    <row r="3864" spans="1:6" x14ac:dyDescent="0.35">
      <c r="A3864" s="209">
        <v>2016</v>
      </c>
      <c r="B3864" s="209" t="s">
        <v>2148</v>
      </c>
      <c r="C3864" s="209" t="s">
        <v>11</v>
      </c>
      <c r="D3864" s="209" t="s">
        <v>2203</v>
      </c>
      <c r="E3864" s="209">
        <v>1.6259638507249301E-2</v>
      </c>
      <c r="F3864" s="209" t="str">
        <f t="shared" si="60"/>
        <v>water and waste 36T39</v>
      </c>
    </row>
    <row r="3865" spans="1:6" x14ac:dyDescent="0.35">
      <c r="A3865" s="209">
        <v>2016</v>
      </c>
      <c r="B3865" s="209" t="s">
        <v>2151</v>
      </c>
      <c r="C3865" s="209" t="s">
        <v>11</v>
      </c>
      <c r="D3865" s="209" t="s">
        <v>2203</v>
      </c>
      <c r="E3865" s="209">
        <v>5.2306991383219099E-2</v>
      </c>
      <c r="F3865" s="209" t="str">
        <f t="shared" si="60"/>
        <v>water and waste 36T39</v>
      </c>
    </row>
    <row r="3866" spans="1:6" x14ac:dyDescent="0.35">
      <c r="A3866" s="209">
        <v>2016</v>
      </c>
      <c r="B3866" s="209" t="s">
        <v>832</v>
      </c>
      <c r="C3866" s="209" t="s">
        <v>11</v>
      </c>
      <c r="D3866" s="209" t="s">
        <v>2203</v>
      </c>
      <c r="E3866" s="209">
        <v>1.7461797689676501E-2</v>
      </c>
      <c r="F3866" s="209" t="str">
        <f t="shared" si="60"/>
        <v>water and waste 36T39</v>
      </c>
    </row>
    <row r="3867" spans="1:6" x14ac:dyDescent="0.35">
      <c r="A3867" s="209">
        <v>2016</v>
      </c>
      <c r="B3867" s="209" t="s">
        <v>2152</v>
      </c>
      <c r="C3867" s="209" t="s">
        <v>11</v>
      </c>
      <c r="D3867" s="209" t="s">
        <v>2203</v>
      </c>
      <c r="E3867" s="209">
        <v>7.7094991046962997E-4</v>
      </c>
      <c r="F3867" s="209" t="str">
        <f t="shared" si="60"/>
        <v>water and waste 36T39</v>
      </c>
    </row>
    <row r="3868" spans="1:6" x14ac:dyDescent="0.35">
      <c r="A3868" s="209">
        <v>2016</v>
      </c>
      <c r="B3868" s="209" t="s">
        <v>2218</v>
      </c>
      <c r="C3868" s="209" t="s">
        <v>11</v>
      </c>
      <c r="D3868" s="209" t="s">
        <v>2203</v>
      </c>
      <c r="E3868" s="209">
        <v>1.7771048783706701E-3</v>
      </c>
      <c r="F3868" s="209" t="str">
        <f t="shared" si="60"/>
        <v>water and waste 36T39</v>
      </c>
    </row>
    <row r="3869" spans="1:6" x14ac:dyDescent="0.35">
      <c r="A3869" s="209">
        <v>2016</v>
      </c>
      <c r="B3869" s="209" t="s">
        <v>2154</v>
      </c>
      <c r="C3869" s="209" t="s">
        <v>11</v>
      </c>
      <c r="D3869" s="209" t="s">
        <v>2203</v>
      </c>
      <c r="E3869" s="209">
        <v>3.1360674324188299E-4</v>
      </c>
      <c r="F3869" s="209" t="str">
        <f t="shared" si="60"/>
        <v>water and waste 36T39</v>
      </c>
    </row>
    <row r="3870" spans="1:6" x14ac:dyDescent="0.35">
      <c r="A3870" s="209">
        <v>2016</v>
      </c>
      <c r="B3870" s="209" t="s">
        <v>2160</v>
      </c>
      <c r="C3870" s="209" t="s">
        <v>11</v>
      </c>
      <c r="D3870" s="209" t="s">
        <v>2203</v>
      </c>
      <c r="E3870" s="209">
        <v>0.60914189790445294</v>
      </c>
      <c r="F3870" s="209" t="str">
        <f t="shared" si="60"/>
        <v>water and waste 36T39</v>
      </c>
    </row>
    <row r="3871" spans="1:6" x14ac:dyDescent="0.35">
      <c r="A3871" s="209">
        <v>2016</v>
      </c>
      <c r="B3871" s="209" t="s">
        <v>2158</v>
      </c>
      <c r="C3871" s="209" t="s">
        <v>11</v>
      </c>
      <c r="D3871" s="209" t="s">
        <v>2203</v>
      </c>
      <c r="E3871" s="209">
        <v>3.2710925579813102E-3</v>
      </c>
      <c r="F3871" s="209" t="str">
        <f t="shared" si="60"/>
        <v>water and waste 36T39</v>
      </c>
    </row>
    <row r="3872" spans="1:6" x14ac:dyDescent="0.35">
      <c r="A3872" s="209">
        <v>2016</v>
      </c>
      <c r="B3872" s="209" t="s">
        <v>2159</v>
      </c>
      <c r="C3872" s="209" t="s">
        <v>11</v>
      </c>
      <c r="D3872" s="209" t="s">
        <v>2203</v>
      </c>
      <c r="E3872" s="209">
        <v>2.13862376294117E-3</v>
      </c>
      <c r="F3872" s="209" t="str">
        <f t="shared" si="60"/>
        <v>water and waste 36T39</v>
      </c>
    </row>
    <row r="3873" spans="1:6" x14ac:dyDescent="0.35">
      <c r="A3873" s="209">
        <v>2016</v>
      </c>
      <c r="B3873" s="209" t="s">
        <v>2162</v>
      </c>
      <c r="C3873" s="209" t="s">
        <v>11</v>
      </c>
      <c r="D3873" s="209" t="s">
        <v>2203</v>
      </c>
      <c r="E3873" s="209">
        <v>7.6354530680975202E-3</v>
      </c>
      <c r="F3873" s="209" t="str">
        <f t="shared" si="60"/>
        <v>water and waste 36T39</v>
      </c>
    </row>
    <row r="3874" spans="1:6" x14ac:dyDescent="0.35">
      <c r="A3874" s="209">
        <v>2016</v>
      </c>
      <c r="B3874" s="209" t="s">
        <v>2163</v>
      </c>
      <c r="C3874" s="209" t="s">
        <v>11</v>
      </c>
      <c r="D3874" s="209" t="s">
        <v>2203</v>
      </c>
      <c r="E3874" s="209">
        <v>2.1908915534814902E-3</v>
      </c>
      <c r="F3874" s="209" t="str">
        <f t="shared" si="60"/>
        <v>water and waste 36T39</v>
      </c>
    </row>
    <row r="3875" spans="1:6" x14ac:dyDescent="0.35">
      <c r="A3875" s="209">
        <v>2016</v>
      </c>
      <c r="B3875" s="209" t="s">
        <v>2166</v>
      </c>
      <c r="C3875" s="209" t="s">
        <v>11</v>
      </c>
      <c r="D3875" s="209" t="s">
        <v>2203</v>
      </c>
      <c r="E3875" s="209">
        <v>3.1839795737474501E-3</v>
      </c>
      <c r="F3875" s="209" t="str">
        <f t="shared" si="60"/>
        <v>water and waste 36T39</v>
      </c>
    </row>
    <row r="3876" spans="1:6" x14ac:dyDescent="0.35">
      <c r="A3876" s="209">
        <v>2016</v>
      </c>
      <c r="B3876" s="209" t="s">
        <v>2165</v>
      </c>
      <c r="C3876" s="209" t="s">
        <v>11</v>
      </c>
      <c r="D3876" s="209" t="s">
        <v>2203</v>
      </c>
      <c r="E3876" s="209">
        <v>7.6659426125793705E-4</v>
      </c>
      <c r="F3876" s="209" t="str">
        <f t="shared" si="60"/>
        <v>water and waste 36T39</v>
      </c>
    </row>
    <row r="3877" spans="1:6" x14ac:dyDescent="0.35">
      <c r="A3877" s="209">
        <v>2016</v>
      </c>
      <c r="B3877" s="209" t="s">
        <v>2167</v>
      </c>
      <c r="C3877" s="209" t="s">
        <v>11</v>
      </c>
      <c r="D3877" s="209" t="s">
        <v>2203</v>
      </c>
      <c r="E3877" s="209">
        <v>3.6561319482949502E-2</v>
      </c>
      <c r="F3877" s="209" t="str">
        <f t="shared" si="60"/>
        <v>water and waste 36T39</v>
      </c>
    </row>
    <row r="3878" spans="1:6" x14ac:dyDescent="0.35">
      <c r="A3878" s="209">
        <v>2016</v>
      </c>
      <c r="B3878" s="209" t="s">
        <v>2168</v>
      </c>
      <c r="C3878" s="209" t="s">
        <v>11</v>
      </c>
      <c r="D3878" s="209" t="s">
        <v>2203</v>
      </c>
      <c r="E3878" s="209">
        <v>0.13448154054085801</v>
      </c>
      <c r="F3878" s="209" t="str">
        <f t="shared" si="60"/>
        <v>water and waste 36T39</v>
      </c>
    </row>
    <row r="3879" spans="1:6" x14ac:dyDescent="0.35">
      <c r="A3879" s="209">
        <v>2016</v>
      </c>
      <c r="B3879" s="209" t="s">
        <v>2170</v>
      </c>
      <c r="C3879" s="209" t="s">
        <v>11</v>
      </c>
      <c r="D3879" s="209" t="s">
        <v>2203</v>
      </c>
      <c r="E3879" s="209">
        <v>1.62901280517311E-3</v>
      </c>
      <c r="F3879" s="209" t="str">
        <f t="shared" si="60"/>
        <v>water and waste 36T39</v>
      </c>
    </row>
    <row r="3880" spans="1:6" x14ac:dyDescent="0.35">
      <c r="A3880" s="209">
        <v>2016</v>
      </c>
      <c r="B3880" s="209" t="s">
        <v>2179</v>
      </c>
      <c r="C3880" s="209" t="s">
        <v>11</v>
      </c>
      <c r="D3880" s="209" t="s">
        <v>2203</v>
      </c>
      <c r="E3880" s="209">
        <v>3.2580256103462301E-3</v>
      </c>
      <c r="F3880" s="209" t="str">
        <f t="shared" si="60"/>
        <v>water and waste 36T39</v>
      </c>
    </row>
    <row r="3881" spans="1:6" x14ac:dyDescent="0.35">
      <c r="A3881" s="209">
        <v>2016</v>
      </c>
      <c r="B3881" s="209" t="s">
        <v>2175</v>
      </c>
      <c r="C3881" s="209" t="s">
        <v>11</v>
      </c>
      <c r="D3881" s="209" t="s">
        <v>2203</v>
      </c>
      <c r="E3881" s="209">
        <v>1.8250170196992899E-3</v>
      </c>
      <c r="F3881" s="209" t="str">
        <f t="shared" si="60"/>
        <v>water and waste 36T39</v>
      </c>
    </row>
    <row r="3882" spans="1:6" x14ac:dyDescent="0.35">
      <c r="A3882" s="209">
        <v>2016</v>
      </c>
      <c r="B3882" s="209" t="s">
        <v>2177</v>
      </c>
      <c r="C3882" s="209" t="s">
        <v>11</v>
      </c>
      <c r="D3882" s="209" t="s">
        <v>2203</v>
      </c>
      <c r="E3882" s="209">
        <v>3.09860884919827E-2</v>
      </c>
      <c r="F3882" s="209" t="str">
        <f t="shared" si="60"/>
        <v>water and waste 36T39</v>
      </c>
    </row>
    <row r="3883" spans="1:6" x14ac:dyDescent="0.35">
      <c r="A3883" s="209">
        <v>2016</v>
      </c>
      <c r="B3883" s="209" t="s">
        <v>2180</v>
      </c>
      <c r="C3883" s="209" t="s">
        <v>11</v>
      </c>
      <c r="D3883" s="209" t="s">
        <v>2203</v>
      </c>
      <c r="E3883" s="209">
        <v>1.7579400218392199E-2</v>
      </c>
      <c r="F3883" s="209" t="str">
        <f t="shared" si="60"/>
        <v>water and waste 36T39</v>
      </c>
    </row>
    <row r="3884" spans="1:6" x14ac:dyDescent="0.35">
      <c r="A3884" s="209">
        <v>2016</v>
      </c>
      <c r="B3884" s="209" t="s">
        <v>2181</v>
      </c>
      <c r="C3884" s="209" t="s">
        <v>11</v>
      </c>
      <c r="D3884" s="209" t="s">
        <v>2203</v>
      </c>
      <c r="E3884" s="209">
        <v>7.8401685810470796E-4</v>
      </c>
      <c r="F3884" s="209" t="str">
        <f t="shared" si="60"/>
        <v>water and waste 36T39</v>
      </c>
    </row>
    <row r="3885" spans="1:6" x14ac:dyDescent="0.35">
      <c r="A3885" s="209">
        <v>2016</v>
      </c>
      <c r="B3885" s="209" t="s">
        <v>2183</v>
      </c>
      <c r="C3885" s="209" t="s">
        <v>11</v>
      </c>
      <c r="D3885" s="209" t="s">
        <v>2203</v>
      </c>
      <c r="E3885" s="209">
        <v>6.8109286723240696E-3</v>
      </c>
      <c r="F3885" s="209" t="str">
        <f t="shared" si="60"/>
        <v>water and waste 36T39</v>
      </c>
    </row>
    <row r="3886" spans="1:6" x14ac:dyDescent="0.35">
      <c r="A3886" s="209">
        <v>2016</v>
      </c>
      <c r="B3886" s="209" t="s">
        <v>2185</v>
      </c>
      <c r="C3886" s="209" t="s">
        <v>11</v>
      </c>
      <c r="D3886" s="209" t="s">
        <v>2203</v>
      </c>
      <c r="E3886" s="209">
        <v>6.5334738175392402E-4</v>
      </c>
      <c r="F3886" s="209" t="str">
        <f t="shared" si="60"/>
        <v>water and waste 36T39</v>
      </c>
    </row>
    <row r="3887" spans="1:6" x14ac:dyDescent="0.35">
      <c r="A3887" s="209">
        <v>2016</v>
      </c>
      <c r="B3887" s="209" t="s">
        <v>2187</v>
      </c>
      <c r="C3887" s="209" t="s">
        <v>11</v>
      </c>
      <c r="D3887" s="209" t="s">
        <v>2203</v>
      </c>
      <c r="E3887" s="209">
        <v>1.64207975280819E-3</v>
      </c>
      <c r="F3887" s="209" t="str">
        <f t="shared" si="60"/>
        <v>water and waste 36T39</v>
      </c>
    </row>
    <row r="3888" spans="1:6" x14ac:dyDescent="0.35">
      <c r="A3888" s="209">
        <v>2016</v>
      </c>
      <c r="B3888" s="209" t="s">
        <v>2188</v>
      </c>
      <c r="C3888" s="209" t="s">
        <v>11</v>
      </c>
      <c r="D3888" s="209" t="s">
        <v>2203</v>
      </c>
      <c r="E3888" s="209">
        <v>6.8862814036863597E-3</v>
      </c>
      <c r="F3888" s="209" t="str">
        <f t="shared" si="60"/>
        <v>water and waste 36T39</v>
      </c>
    </row>
    <row r="3889" spans="1:6" x14ac:dyDescent="0.35">
      <c r="A3889" s="209">
        <v>2016</v>
      </c>
      <c r="B3889" s="209" t="s">
        <v>2191</v>
      </c>
      <c r="C3889" s="209" t="s">
        <v>11</v>
      </c>
      <c r="D3889" s="209" t="s">
        <v>2203</v>
      </c>
      <c r="E3889" s="209">
        <v>1.44999562257254E-2</v>
      </c>
      <c r="F3889" s="209" t="str">
        <f t="shared" si="60"/>
        <v>water and waste 36T39</v>
      </c>
    </row>
    <row r="3890" spans="1:6" x14ac:dyDescent="0.35">
      <c r="A3890" s="209">
        <v>2016</v>
      </c>
      <c r="B3890" s="209" t="s">
        <v>2207</v>
      </c>
      <c r="C3890" s="209" t="s">
        <v>11</v>
      </c>
      <c r="D3890" s="209" t="s">
        <v>2203</v>
      </c>
      <c r="E3890" s="209">
        <v>1.37638515089493E-2</v>
      </c>
      <c r="F3890" s="209" t="str">
        <f t="shared" si="60"/>
        <v>water and waste 36T39</v>
      </c>
    </row>
    <row r="3891" spans="1:6" x14ac:dyDescent="0.35">
      <c r="A3891" s="209">
        <v>2016</v>
      </c>
      <c r="B3891" s="209" t="s">
        <v>2192</v>
      </c>
      <c r="C3891" s="209" t="s">
        <v>11</v>
      </c>
      <c r="D3891" s="209" t="s">
        <v>2203</v>
      </c>
      <c r="E3891" s="209">
        <v>5.7494569594345303E-4</v>
      </c>
      <c r="F3891" s="209" t="str">
        <f t="shared" si="60"/>
        <v>water and waste 36T39</v>
      </c>
    </row>
    <row r="3892" spans="1:6" x14ac:dyDescent="0.35">
      <c r="A3892" s="209">
        <v>2016</v>
      </c>
      <c r="B3892" s="209" t="s">
        <v>2194</v>
      </c>
      <c r="C3892" s="209" t="s">
        <v>11</v>
      </c>
      <c r="D3892" s="209" t="s">
        <v>2203</v>
      </c>
      <c r="E3892" s="209">
        <v>9.9657253963531794E-3</v>
      </c>
      <c r="F3892" s="209" t="str">
        <f t="shared" si="60"/>
        <v>water and waste 36T39</v>
      </c>
    </row>
    <row r="3893" spans="1:6" x14ac:dyDescent="0.35">
      <c r="A3893" s="209">
        <v>2016</v>
      </c>
      <c r="B3893" s="209" t="s">
        <v>2195</v>
      </c>
      <c r="C3893" s="209" t="s">
        <v>11</v>
      </c>
      <c r="D3893" s="209" t="s">
        <v>2203</v>
      </c>
      <c r="E3893" s="209">
        <v>8.7984114076195105E-4</v>
      </c>
      <c r="F3893" s="209" t="str">
        <f t="shared" si="60"/>
        <v>water and waste 36T39</v>
      </c>
    </row>
    <row r="3894" spans="1:6" x14ac:dyDescent="0.35">
      <c r="A3894" s="209">
        <v>2016</v>
      </c>
      <c r="B3894" s="209" t="s">
        <v>2148</v>
      </c>
      <c r="C3894" s="209" t="s">
        <v>10</v>
      </c>
      <c r="D3894" s="209" t="s">
        <v>2222</v>
      </c>
      <c r="E3894" s="209">
        <v>6.6352641658587704E-3</v>
      </c>
      <c r="F3894" s="209" t="str">
        <f t="shared" si="60"/>
        <v>energy pipelines and gas processing 352T353</v>
      </c>
    </row>
    <row r="3895" spans="1:6" x14ac:dyDescent="0.35">
      <c r="A3895" s="209">
        <v>2016</v>
      </c>
      <c r="B3895" s="209" t="s">
        <v>2147</v>
      </c>
      <c r="C3895" s="209" t="s">
        <v>10</v>
      </c>
      <c r="D3895" s="209" t="s">
        <v>2222</v>
      </c>
      <c r="E3895" s="209">
        <v>2.2959375766878998E-2</v>
      </c>
      <c r="F3895" s="209" t="str">
        <f t="shared" si="60"/>
        <v>energy pipelines and gas processing 352T353</v>
      </c>
    </row>
    <row r="3896" spans="1:6" x14ac:dyDescent="0.35">
      <c r="A3896" s="209">
        <v>2016</v>
      </c>
      <c r="B3896" s="209" t="s">
        <v>2150</v>
      </c>
      <c r="C3896" s="209" t="s">
        <v>10</v>
      </c>
      <c r="D3896" s="209" t="s">
        <v>2222</v>
      </c>
      <c r="E3896" s="209">
        <v>6.4535977670592201E-3</v>
      </c>
      <c r="F3896" s="209" t="str">
        <f t="shared" si="60"/>
        <v>energy pipelines and gas processing 352T353</v>
      </c>
    </row>
    <row r="3897" spans="1:6" x14ac:dyDescent="0.35">
      <c r="A3897" s="209">
        <v>2016</v>
      </c>
      <c r="B3897" s="209" t="s">
        <v>2149</v>
      </c>
      <c r="C3897" s="209" t="s">
        <v>10</v>
      </c>
      <c r="D3897" s="209" t="s">
        <v>2222</v>
      </c>
      <c r="E3897" s="209">
        <v>1.8156877415437901E-2</v>
      </c>
      <c r="F3897" s="209" t="str">
        <f t="shared" si="60"/>
        <v>energy pipelines and gas processing 352T353</v>
      </c>
    </row>
    <row r="3898" spans="1:6" x14ac:dyDescent="0.35">
      <c r="A3898" s="209">
        <v>2016</v>
      </c>
      <c r="B3898" s="209" t="s">
        <v>2151</v>
      </c>
      <c r="C3898" s="209" t="s">
        <v>10</v>
      </c>
      <c r="D3898" s="209" t="s">
        <v>2222</v>
      </c>
      <c r="E3898" s="209">
        <v>2.5336970131954999E-3</v>
      </c>
      <c r="F3898" s="209" t="str">
        <f t="shared" si="60"/>
        <v>energy pipelines and gas processing 352T353</v>
      </c>
    </row>
    <row r="3899" spans="1:6" x14ac:dyDescent="0.35">
      <c r="A3899" s="209">
        <v>2016</v>
      </c>
      <c r="B3899" s="209" t="s">
        <v>832</v>
      </c>
      <c r="C3899" s="209" t="s">
        <v>10</v>
      </c>
      <c r="D3899" s="209" t="s">
        <v>2222</v>
      </c>
      <c r="E3899" s="209">
        <v>7.3838867739330294E-2</v>
      </c>
      <c r="F3899" s="209" t="str">
        <f t="shared" si="60"/>
        <v>energy pipelines and gas processing 352T353</v>
      </c>
    </row>
    <row r="3900" spans="1:6" x14ac:dyDescent="0.35">
      <c r="A3900" s="209">
        <v>2016</v>
      </c>
      <c r="B3900" s="209" t="s">
        <v>2152</v>
      </c>
      <c r="C3900" s="209" t="s">
        <v>10</v>
      </c>
      <c r="D3900" s="209" t="s">
        <v>2222</v>
      </c>
      <c r="E3900" s="209">
        <v>4.1255212300913098E-3</v>
      </c>
      <c r="F3900" s="209" t="str">
        <f t="shared" si="60"/>
        <v>energy pipelines and gas processing 352T353</v>
      </c>
    </row>
    <row r="3901" spans="1:6" x14ac:dyDescent="0.35">
      <c r="A3901" s="209">
        <v>2016</v>
      </c>
      <c r="B3901" s="209" t="s">
        <v>2154</v>
      </c>
      <c r="C3901" s="209" t="s">
        <v>10</v>
      </c>
      <c r="D3901" s="209" t="s">
        <v>2222</v>
      </c>
      <c r="E3901" s="209">
        <v>1.5979127040932201E-2</v>
      </c>
      <c r="F3901" s="209" t="str">
        <f t="shared" si="60"/>
        <v>energy pipelines and gas processing 352T353</v>
      </c>
    </row>
    <row r="3902" spans="1:6" x14ac:dyDescent="0.35">
      <c r="A3902" s="209">
        <v>2016</v>
      </c>
      <c r="B3902" s="209" t="s">
        <v>2155</v>
      </c>
      <c r="C3902" s="209" t="s">
        <v>10</v>
      </c>
      <c r="D3902" s="209" t="s">
        <v>2222</v>
      </c>
      <c r="E3902" s="209">
        <v>7.1019598900141801E-3</v>
      </c>
      <c r="F3902" s="209" t="str">
        <f t="shared" si="60"/>
        <v>energy pipelines and gas processing 352T353</v>
      </c>
    </row>
    <row r="3903" spans="1:6" x14ac:dyDescent="0.35">
      <c r="A3903" s="209">
        <v>2016</v>
      </c>
      <c r="B3903" s="209" t="s">
        <v>2160</v>
      </c>
      <c r="C3903" s="209" t="s">
        <v>10</v>
      </c>
      <c r="D3903" s="209" t="s">
        <v>2222</v>
      </c>
      <c r="E3903" s="209">
        <v>1.0927047832996801E-2</v>
      </c>
      <c r="F3903" s="209" t="str">
        <f t="shared" si="60"/>
        <v>energy pipelines and gas processing 352T353</v>
      </c>
    </row>
    <row r="3904" spans="1:6" x14ac:dyDescent="0.35">
      <c r="A3904" s="209">
        <v>2016</v>
      </c>
      <c r="B3904" s="209" t="s">
        <v>2157</v>
      </c>
      <c r="C3904" s="209" t="s">
        <v>10</v>
      </c>
      <c r="D3904" s="209" t="s">
        <v>2222</v>
      </c>
      <c r="E3904" s="209">
        <v>5.3563813141416696E-3</v>
      </c>
      <c r="F3904" s="209" t="str">
        <f t="shared" si="60"/>
        <v>energy pipelines and gas processing 352T353</v>
      </c>
    </row>
    <row r="3905" spans="1:6" x14ac:dyDescent="0.35">
      <c r="A3905" s="209">
        <v>2016</v>
      </c>
      <c r="B3905" s="209" t="s">
        <v>2158</v>
      </c>
      <c r="C3905" s="209" t="s">
        <v>10</v>
      </c>
      <c r="D3905" s="209" t="s">
        <v>2222</v>
      </c>
      <c r="E3905" s="209">
        <v>1.5481822055476401E-2</v>
      </c>
      <c r="F3905" s="209" t="str">
        <f t="shared" si="60"/>
        <v>energy pipelines and gas processing 352T353</v>
      </c>
    </row>
    <row r="3906" spans="1:6" x14ac:dyDescent="0.35">
      <c r="A3906" s="209">
        <v>2016</v>
      </c>
      <c r="B3906" s="209" t="s">
        <v>2159</v>
      </c>
      <c r="C3906" s="209" t="s">
        <v>10</v>
      </c>
      <c r="D3906" s="209" t="s">
        <v>2222</v>
      </c>
      <c r="E3906" s="209">
        <v>5.28015360724706E-3</v>
      </c>
      <c r="F3906" s="209" t="str">
        <f t="shared" ref="F3906:F3969" si="61">INDEX($I$5:$J$16,MATCH(D3906,$I$5:$I$16,0),2)</f>
        <v>energy pipelines and gas processing 352T353</v>
      </c>
    </row>
    <row r="3907" spans="1:6" x14ac:dyDescent="0.35">
      <c r="A3907" s="209">
        <v>2016</v>
      </c>
      <c r="B3907" s="209" t="s">
        <v>2161</v>
      </c>
      <c r="C3907" s="209" t="s">
        <v>10</v>
      </c>
      <c r="D3907" s="209" t="s">
        <v>2222</v>
      </c>
      <c r="E3907" s="209">
        <v>1.6064979676971E-2</v>
      </c>
      <c r="F3907" s="209" t="str">
        <f t="shared" si="61"/>
        <v>energy pipelines and gas processing 352T353</v>
      </c>
    </row>
    <row r="3908" spans="1:6" x14ac:dyDescent="0.35">
      <c r="A3908" s="209">
        <v>2016</v>
      </c>
      <c r="B3908" s="209" t="s">
        <v>2162</v>
      </c>
      <c r="C3908" s="209" t="s">
        <v>10</v>
      </c>
      <c r="D3908" s="209" t="s">
        <v>2222</v>
      </c>
      <c r="E3908" s="209">
        <v>8.2124153960386904E-3</v>
      </c>
      <c r="F3908" s="209" t="str">
        <f t="shared" si="61"/>
        <v>energy pipelines and gas processing 352T353</v>
      </c>
    </row>
    <row r="3909" spans="1:6" x14ac:dyDescent="0.35">
      <c r="A3909" s="209">
        <v>2016</v>
      </c>
      <c r="B3909" s="209" t="s">
        <v>2163</v>
      </c>
      <c r="C3909" s="209" t="s">
        <v>10</v>
      </c>
      <c r="D3909" s="209" t="s">
        <v>2222</v>
      </c>
      <c r="E3909" s="209">
        <v>4.6280703883726598E-2</v>
      </c>
      <c r="F3909" s="209" t="str">
        <f t="shared" si="61"/>
        <v>energy pipelines and gas processing 352T353</v>
      </c>
    </row>
    <row r="3910" spans="1:6" x14ac:dyDescent="0.35">
      <c r="A3910" s="209">
        <v>2016</v>
      </c>
      <c r="B3910" s="209" t="s">
        <v>2166</v>
      </c>
      <c r="C3910" s="209" t="s">
        <v>10</v>
      </c>
      <c r="D3910" s="209" t="s">
        <v>2222</v>
      </c>
      <c r="E3910" s="209">
        <v>2.4048925896239101E-3</v>
      </c>
      <c r="F3910" s="209" t="str">
        <f t="shared" si="61"/>
        <v>energy pipelines and gas processing 352T353</v>
      </c>
    </row>
    <row r="3911" spans="1:6" x14ac:dyDescent="0.35">
      <c r="A3911" s="209">
        <v>2016</v>
      </c>
      <c r="B3911" s="209" t="s">
        <v>2165</v>
      </c>
      <c r="C3911" s="209" t="s">
        <v>10</v>
      </c>
      <c r="D3911" s="209" t="s">
        <v>2222</v>
      </c>
      <c r="E3911" s="209">
        <v>4.9786989926478798E-3</v>
      </c>
      <c r="F3911" s="209" t="str">
        <f t="shared" si="61"/>
        <v>energy pipelines and gas processing 352T353</v>
      </c>
    </row>
    <row r="3912" spans="1:6" x14ac:dyDescent="0.35">
      <c r="A3912" s="209">
        <v>2016</v>
      </c>
      <c r="B3912" s="209" t="s">
        <v>2167</v>
      </c>
      <c r="C3912" s="209" t="s">
        <v>10</v>
      </c>
      <c r="D3912" s="209" t="s">
        <v>2222</v>
      </c>
      <c r="E3912" s="209">
        <v>2.4928968901614501E-2</v>
      </c>
      <c r="F3912" s="209" t="str">
        <f t="shared" si="61"/>
        <v>energy pipelines and gas processing 352T353</v>
      </c>
    </row>
    <row r="3913" spans="1:6" x14ac:dyDescent="0.35">
      <c r="A3913" s="209">
        <v>2016</v>
      </c>
      <c r="B3913" s="209" t="s">
        <v>2168</v>
      </c>
      <c r="C3913" s="209" t="s">
        <v>10</v>
      </c>
      <c r="D3913" s="209" t="s">
        <v>2222</v>
      </c>
      <c r="E3913" s="209">
        <v>1.18692593738258E-2</v>
      </c>
      <c r="F3913" s="209" t="str">
        <f t="shared" si="61"/>
        <v>energy pipelines and gas processing 352T353</v>
      </c>
    </row>
    <row r="3914" spans="1:6" x14ac:dyDescent="0.35">
      <c r="A3914" s="209">
        <v>2016</v>
      </c>
      <c r="B3914" s="209" t="s">
        <v>2170</v>
      </c>
      <c r="C3914" s="209" t="s">
        <v>10</v>
      </c>
      <c r="D3914" s="209" t="s">
        <v>2222</v>
      </c>
      <c r="E3914" s="209">
        <v>5.6905948169789604E-3</v>
      </c>
      <c r="F3914" s="209" t="str">
        <f t="shared" si="61"/>
        <v>energy pipelines and gas processing 352T353</v>
      </c>
    </row>
    <row r="3915" spans="1:6" x14ac:dyDescent="0.35">
      <c r="A3915" s="209">
        <v>2016</v>
      </c>
      <c r="B3915" s="209" t="s">
        <v>2169</v>
      </c>
      <c r="C3915" s="209" t="s">
        <v>10</v>
      </c>
      <c r="D3915" s="209" t="s">
        <v>2222</v>
      </c>
      <c r="E3915" s="209">
        <v>2.5728604652933199E-2</v>
      </c>
      <c r="F3915" s="209" t="str">
        <f t="shared" si="61"/>
        <v>energy pipelines and gas processing 352T353</v>
      </c>
    </row>
    <row r="3916" spans="1:6" x14ac:dyDescent="0.35">
      <c r="A3916" s="209">
        <v>2016</v>
      </c>
      <c r="B3916" s="209" t="s">
        <v>2171</v>
      </c>
      <c r="C3916" s="209" t="s">
        <v>10</v>
      </c>
      <c r="D3916" s="209" t="s">
        <v>2222</v>
      </c>
      <c r="E3916" s="209">
        <v>3.45946543612172E-3</v>
      </c>
      <c r="F3916" s="209" t="str">
        <f t="shared" si="61"/>
        <v>energy pipelines and gas processing 352T353</v>
      </c>
    </row>
    <row r="3917" spans="1:6" x14ac:dyDescent="0.35">
      <c r="A3917" s="209">
        <v>2016</v>
      </c>
      <c r="B3917" s="209" t="s">
        <v>2178</v>
      </c>
      <c r="C3917" s="209" t="s">
        <v>10</v>
      </c>
      <c r="D3917" s="209" t="s">
        <v>2222</v>
      </c>
      <c r="E3917" s="209">
        <v>1.10167871167926E-3</v>
      </c>
      <c r="F3917" s="209" t="str">
        <f t="shared" si="61"/>
        <v>energy pipelines and gas processing 352T353</v>
      </c>
    </row>
    <row r="3918" spans="1:6" x14ac:dyDescent="0.35">
      <c r="A3918" s="209">
        <v>2016</v>
      </c>
      <c r="B3918" s="209" t="s">
        <v>2179</v>
      </c>
      <c r="C3918" s="209" t="s">
        <v>10</v>
      </c>
      <c r="D3918" s="209" t="s">
        <v>2222</v>
      </c>
      <c r="E3918" s="209">
        <v>3.5924730935029299E-2</v>
      </c>
      <c r="F3918" s="209" t="str">
        <f t="shared" si="61"/>
        <v>energy pipelines and gas processing 352T353</v>
      </c>
    </row>
    <row r="3919" spans="1:6" x14ac:dyDescent="0.35">
      <c r="A3919" s="209">
        <v>2016</v>
      </c>
      <c r="B3919" s="209" t="s">
        <v>2172</v>
      </c>
      <c r="C3919" s="209" t="s">
        <v>10</v>
      </c>
      <c r="D3919" s="209" t="s">
        <v>2222</v>
      </c>
      <c r="E3919" s="209">
        <v>5.8436385765295697E-3</v>
      </c>
      <c r="F3919" s="209" t="str">
        <f t="shared" si="61"/>
        <v>energy pipelines and gas processing 352T353</v>
      </c>
    </row>
    <row r="3920" spans="1:6" x14ac:dyDescent="0.35">
      <c r="A3920" s="209">
        <v>2016</v>
      </c>
      <c r="B3920" s="209" t="s">
        <v>2175</v>
      </c>
      <c r="C3920" s="209" t="s">
        <v>10</v>
      </c>
      <c r="D3920" s="209" t="s">
        <v>2222</v>
      </c>
      <c r="E3920" s="209">
        <v>3.35004076535714E-3</v>
      </c>
      <c r="F3920" s="209" t="str">
        <f t="shared" si="61"/>
        <v>energy pipelines and gas processing 352T353</v>
      </c>
    </row>
    <row r="3921" spans="1:6" x14ac:dyDescent="0.35">
      <c r="A3921" s="209">
        <v>2016</v>
      </c>
      <c r="B3921" s="209" t="s">
        <v>2176</v>
      </c>
      <c r="C3921" s="209" t="s">
        <v>10</v>
      </c>
      <c r="D3921" s="209" t="s">
        <v>2222</v>
      </c>
      <c r="E3921" s="209">
        <v>7.8907940206659598E-3</v>
      </c>
      <c r="F3921" s="209" t="str">
        <f t="shared" si="61"/>
        <v>energy pipelines and gas processing 352T353</v>
      </c>
    </row>
    <row r="3922" spans="1:6" x14ac:dyDescent="0.35">
      <c r="A3922" s="209">
        <v>2016</v>
      </c>
      <c r="B3922" s="209" t="s">
        <v>2173</v>
      </c>
      <c r="C3922" s="209" t="s">
        <v>10</v>
      </c>
      <c r="D3922" s="209" t="s">
        <v>2222</v>
      </c>
      <c r="E3922" s="209">
        <v>4.4909501686498203E-3</v>
      </c>
      <c r="F3922" s="209" t="str">
        <f t="shared" si="61"/>
        <v>energy pipelines and gas processing 352T353</v>
      </c>
    </row>
    <row r="3923" spans="1:6" x14ac:dyDescent="0.35">
      <c r="A3923" s="209">
        <v>2016</v>
      </c>
      <c r="B3923" s="209" t="s">
        <v>2177</v>
      </c>
      <c r="C3923" s="209" t="s">
        <v>10</v>
      </c>
      <c r="D3923" s="209" t="s">
        <v>2222</v>
      </c>
      <c r="E3923" s="209">
        <v>1.7645503070735698E-2</v>
      </c>
      <c r="F3923" s="209" t="str">
        <f t="shared" si="61"/>
        <v>energy pipelines and gas processing 352T353</v>
      </c>
    </row>
    <row r="3924" spans="1:6" x14ac:dyDescent="0.35">
      <c r="A3924" s="209">
        <v>2016</v>
      </c>
      <c r="B3924" s="209" t="s">
        <v>2180</v>
      </c>
      <c r="C3924" s="209" t="s">
        <v>10</v>
      </c>
      <c r="D3924" s="209" t="s">
        <v>2222</v>
      </c>
      <c r="E3924" s="209">
        <v>1.4674127750092599E-2</v>
      </c>
      <c r="F3924" s="209" t="str">
        <f t="shared" si="61"/>
        <v>energy pipelines and gas processing 352T353</v>
      </c>
    </row>
    <row r="3925" spans="1:6" x14ac:dyDescent="0.35">
      <c r="A3925" s="209">
        <v>2016</v>
      </c>
      <c r="B3925" s="209" t="s">
        <v>2181</v>
      </c>
      <c r="C3925" s="209" t="s">
        <v>10</v>
      </c>
      <c r="D3925" s="209" t="s">
        <v>2222</v>
      </c>
      <c r="E3925" s="209">
        <v>4.9223156024861603E-2</v>
      </c>
      <c r="F3925" s="209" t="str">
        <f t="shared" si="61"/>
        <v>energy pipelines and gas processing 352T353</v>
      </c>
    </row>
    <row r="3926" spans="1:6" x14ac:dyDescent="0.35">
      <c r="A3926" s="209">
        <v>2016</v>
      </c>
      <c r="B3926" s="209" t="s">
        <v>2182</v>
      </c>
      <c r="C3926" s="209" t="s">
        <v>10</v>
      </c>
      <c r="D3926" s="209" t="s">
        <v>2222</v>
      </c>
      <c r="E3926" s="209">
        <v>4.5366271941250404E-3</v>
      </c>
      <c r="F3926" s="209" t="str">
        <f t="shared" si="61"/>
        <v>energy pipelines and gas processing 352T353</v>
      </c>
    </row>
    <row r="3927" spans="1:6" x14ac:dyDescent="0.35">
      <c r="A3927" s="209">
        <v>2016</v>
      </c>
      <c r="B3927" s="209" t="s">
        <v>2183</v>
      </c>
      <c r="C3927" s="209" t="s">
        <v>10</v>
      </c>
      <c r="D3927" s="209" t="s">
        <v>2222</v>
      </c>
      <c r="E3927" s="209">
        <v>4.9828326946857002E-2</v>
      </c>
      <c r="F3927" s="209" t="str">
        <f t="shared" si="61"/>
        <v>energy pipelines and gas processing 352T353</v>
      </c>
    </row>
    <row r="3928" spans="1:6" x14ac:dyDescent="0.35">
      <c r="A3928" s="209">
        <v>2016</v>
      </c>
      <c r="B3928" s="209" t="s">
        <v>2184</v>
      </c>
      <c r="C3928" s="209" t="s">
        <v>10</v>
      </c>
      <c r="D3928" s="209" t="s">
        <v>2222</v>
      </c>
      <c r="E3928" s="209">
        <v>1.06588640438567E-3</v>
      </c>
      <c r="F3928" s="209" t="str">
        <f t="shared" si="61"/>
        <v>energy pipelines and gas processing 352T353</v>
      </c>
    </row>
    <row r="3929" spans="1:6" x14ac:dyDescent="0.35">
      <c r="A3929" s="209">
        <v>2016</v>
      </c>
      <c r="B3929" s="209" t="s">
        <v>2185</v>
      </c>
      <c r="C3929" s="209" t="s">
        <v>10</v>
      </c>
      <c r="D3929" s="209" t="s">
        <v>2222</v>
      </c>
      <c r="E3929" s="209">
        <v>2.1943055582677E-3</v>
      </c>
      <c r="F3929" s="209" t="str">
        <f t="shared" si="61"/>
        <v>energy pipelines and gas processing 352T353</v>
      </c>
    </row>
    <row r="3930" spans="1:6" x14ac:dyDescent="0.35">
      <c r="A3930" s="209">
        <v>2016</v>
      </c>
      <c r="B3930" s="209" t="s">
        <v>2187</v>
      </c>
      <c r="C3930" s="209" t="s">
        <v>10</v>
      </c>
      <c r="D3930" s="209" t="s">
        <v>2222</v>
      </c>
      <c r="E3930" s="209">
        <v>5.5449677797537603E-3</v>
      </c>
      <c r="F3930" s="209" t="str">
        <f t="shared" si="61"/>
        <v>energy pipelines and gas processing 352T353</v>
      </c>
    </row>
    <row r="3931" spans="1:6" x14ac:dyDescent="0.35">
      <c r="A3931" s="209">
        <v>2016</v>
      </c>
      <c r="B3931" s="209" t="s">
        <v>2188</v>
      </c>
      <c r="C3931" s="209" t="s">
        <v>10</v>
      </c>
      <c r="D3931" s="209" t="s">
        <v>2222</v>
      </c>
      <c r="E3931" s="209">
        <v>0.39379401989933599</v>
      </c>
      <c r="F3931" s="209" t="str">
        <f t="shared" si="61"/>
        <v>energy pipelines and gas processing 352T353</v>
      </c>
    </row>
    <row r="3932" spans="1:6" x14ac:dyDescent="0.35">
      <c r="A3932" s="209">
        <v>2016</v>
      </c>
      <c r="B3932" s="209" t="s">
        <v>2189</v>
      </c>
      <c r="C3932" s="209" t="s">
        <v>10</v>
      </c>
      <c r="D3932" s="209" t="s">
        <v>2222</v>
      </c>
      <c r="E3932" s="209">
        <v>1.3073366280916701E-2</v>
      </c>
      <c r="F3932" s="209" t="str">
        <f t="shared" si="61"/>
        <v>energy pipelines and gas processing 352T353</v>
      </c>
    </row>
    <row r="3933" spans="1:6" x14ac:dyDescent="0.35">
      <c r="A3933" s="209">
        <v>2016</v>
      </c>
      <c r="B3933" s="209" t="s">
        <v>2191</v>
      </c>
      <c r="C3933" s="209" t="s">
        <v>10</v>
      </c>
      <c r="D3933" s="209" t="s">
        <v>2222</v>
      </c>
      <c r="E3933" s="209">
        <v>1.6416451322142399E-3</v>
      </c>
      <c r="F3933" s="209" t="str">
        <f t="shared" si="61"/>
        <v>energy pipelines and gas processing 352T353</v>
      </c>
    </row>
    <row r="3934" spans="1:6" x14ac:dyDescent="0.35">
      <c r="A3934" s="209">
        <v>2016</v>
      </c>
      <c r="B3934" s="209" t="s">
        <v>2192</v>
      </c>
      <c r="C3934" s="209" t="s">
        <v>10</v>
      </c>
      <c r="D3934" s="209" t="s">
        <v>2222</v>
      </c>
      <c r="E3934" s="209">
        <v>1.4118627473286099E-2</v>
      </c>
      <c r="F3934" s="209" t="str">
        <f t="shared" si="61"/>
        <v>energy pipelines and gas processing 352T353</v>
      </c>
    </row>
    <row r="3935" spans="1:6" x14ac:dyDescent="0.35">
      <c r="A3935" s="209">
        <v>2016</v>
      </c>
      <c r="B3935" s="209" t="s">
        <v>2194</v>
      </c>
      <c r="C3935" s="209" t="s">
        <v>10</v>
      </c>
      <c r="D3935" s="209" t="s">
        <v>2222</v>
      </c>
      <c r="E3935" s="210">
        <v>8.7895291019844004E-6</v>
      </c>
      <c r="F3935" s="209" t="str">
        <f t="shared" si="61"/>
        <v>energy pipelines and gas processing 352T353</v>
      </c>
    </row>
    <row r="3936" spans="1:6" x14ac:dyDescent="0.35">
      <c r="A3936" s="209">
        <v>2016</v>
      </c>
      <c r="B3936" s="209" t="s">
        <v>2193</v>
      </c>
      <c r="C3936" s="209" t="s">
        <v>10</v>
      </c>
      <c r="D3936" s="209" t="s">
        <v>2222</v>
      </c>
      <c r="E3936" s="209">
        <v>1.03637335094546E-2</v>
      </c>
      <c r="F3936" s="209" t="str">
        <f t="shared" si="61"/>
        <v>energy pipelines and gas processing 352T353</v>
      </c>
    </row>
    <row r="3937" spans="1:6" x14ac:dyDescent="0.35">
      <c r="A3937" s="209">
        <v>2016</v>
      </c>
      <c r="B3937" s="209" t="s">
        <v>2195</v>
      </c>
      <c r="C3937" s="209" t="s">
        <v>10</v>
      </c>
      <c r="D3937" s="209" t="s">
        <v>2222</v>
      </c>
      <c r="E3937" s="209">
        <v>1.9236807709556498E-2</v>
      </c>
      <c r="F3937" s="209" t="str">
        <f t="shared" si="61"/>
        <v>energy pipelines and gas processing 352T353</v>
      </c>
    </row>
    <row r="3938" spans="1:6" x14ac:dyDescent="0.35">
      <c r="A3938" s="209">
        <v>2016</v>
      </c>
      <c r="B3938" s="209" t="s">
        <v>2148</v>
      </c>
      <c r="C3938" s="209" t="s">
        <v>10</v>
      </c>
      <c r="D3938" s="209" t="s">
        <v>2221</v>
      </c>
      <c r="E3938" s="209">
        <v>1.3599516270916101E-3</v>
      </c>
      <c r="F3938" s="209" t="e">
        <f t="shared" si="61"/>
        <v>#N/A</v>
      </c>
    </row>
    <row r="3939" spans="1:6" x14ac:dyDescent="0.35">
      <c r="A3939" s="209">
        <v>2016</v>
      </c>
      <c r="B3939" s="209" t="s">
        <v>2147</v>
      </c>
      <c r="C3939" s="209" t="s">
        <v>10</v>
      </c>
      <c r="D3939" s="209" t="s">
        <v>2221</v>
      </c>
      <c r="E3939" s="209">
        <v>3.2087267674917501E-3</v>
      </c>
      <c r="F3939" s="209" t="e">
        <f t="shared" si="61"/>
        <v>#N/A</v>
      </c>
    </row>
    <row r="3940" spans="1:6" x14ac:dyDescent="0.35">
      <c r="A3940" s="209">
        <v>2016</v>
      </c>
      <c r="B3940" s="209" t="s">
        <v>2150</v>
      </c>
      <c r="C3940" s="209" t="s">
        <v>10</v>
      </c>
      <c r="D3940" s="209" t="s">
        <v>2221</v>
      </c>
      <c r="E3940" s="209">
        <v>3.2278201418977398E-3</v>
      </c>
      <c r="F3940" s="209" t="e">
        <f t="shared" si="61"/>
        <v>#N/A</v>
      </c>
    </row>
    <row r="3941" spans="1:6" x14ac:dyDescent="0.35">
      <c r="A3941" s="209">
        <v>2016</v>
      </c>
      <c r="B3941" s="209" t="s">
        <v>2149</v>
      </c>
      <c r="C3941" s="209" t="s">
        <v>10</v>
      </c>
      <c r="D3941" s="209" t="s">
        <v>2221</v>
      </c>
      <c r="E3941" s="209">
        <v>6.78862787454842E-3</v>
      </c>
      <c r="F3941" s="209" t="e">
        <f t="shared" si="61"/>
        <v>#N/A</v>
      </c>
    </row>
    <row r="3942" spans="1:6" x14ac:dyDescent="0.35">
      <c r="A3942" s="209">
        <v>2016</v>
      </c>
      <c r="B3942" s="209" t="s">
        <v>2151</v>
      </c>
      <c r="C3942" s="209" t="s">
        <v>10</v>
      </c>
      <c r="D3942" s="209" t="s">
        <v>2221</v>
      </c>
      <c r="E3942" s="209">
        <v>4.75704437196071E-2</v>
      </c>
      <c r="F3942" s="209" t="e">
        <f t="shared" si="61"/>
        <v>#N/A</v>
      </c>
    </row>
    <row r="3943" spans="1:6" x14ac:dyDescent="0.35">
      <c r="A3943" s="209">
        <v>2016</v>
      </c>
      <c r="B3943" s="209" t="s">
        <v>832</v>
      </c>
      <c r="C3943" s="209" t="s">
        <v>10</v>
      </c>
      <c r="D3943" s="209" t="s">
        <v>2221</v>
      </c>
      <c r="E3943" s="209">
        <v>1.1474263731745401E-2</v>
      </c>
      <c r="F3943" s="209" t="e">
        <f t="shared" si="61"/>
        <v>#N/A</v>
      </c>
    </row>
    <row r="3944" spans="1:6" x14ac:dyDescent="0.35">
      <c r="A3944" s="209">
        <v>2016</v>
      </c>
      <c r="B3944" s="209" t="s">
        <v>2152</v>
      </c>
      <c r="C3944" s="209" t="s">
        <v>10</v>
      </c>
      <c r="D3944" s="209" t="s">
        <v>2221</v>
      </c>
      <c r="E3944" s="209">
        <v>6.3978985085816895E-4</v>
      </c>
      <c r="F3944" s="209" t="e">
        <f t="shared" si="61"/>
        <v>#N/A</v>
      </c>
    </row>
    <row r="3945" spans="1:6" x14ac:dyDescent="0.35">
      <c r="A3945" s="209">
        <v>2016</v>
      </c>
      <c r="B3945" s="209" t="s">
        <v>2153</v>
      </c>
      <c r="C3945" s="209" t="s">
        <v>10</v>
      </c>
      <c r="D3945" s="209" t="s">
        <v>2221</v>
      </c>
      <c r="E3945" s="209">
        <v>7.2070256857142898E-3</v>
      </c>
      <c r="F3945" s="209" t="e">
        <f t="shared" si="61"/>
        <v>#N/A</v>
      </c>
    </row>
    <row r="3946" spans="1:6" x14ac:dyDescent="0.35">
      <c r="A3946" s="209">
        <v>2016</v>
      </c>
      <c r="B3946" s="209" t="s">
        <v>2154</v>
      </c>
      <c r="C3946" s="209" t="s">
        <v>10</v>
      </c>
      <c r="D3946" s="209" t="s">
        <v>2221</v>
      </c>
      <c r="E3946" s="209">
        <v>5.1684716981076802E-3</v>
      </c>
      <c r="F3946" s="209" t="e">
        <f t="shared" si="61"/>
        <v>#N/A</v>
      </c>
    </row>
    <row r="3947" spans="1:6" x14ac:dyDescent="0.35">
      <c r="A3947" s="209">
        <v>2016</v>
      </c>
      <c r="B3947" s="209" t="s">
        <v>2155</v>
      </c>
      <c r="C3947" s="209" t="s">
        <v>10</v>
      </c>
      <c r="D3947" s="209" t="s">
        <v>2221</v>
      </c>
      <c r="E3947" s="209">
        <v>1.05304921457665E-2</v>
      </c>
      <c r="F3947" s="209" t="e">
        <f t="shared" si="61"/>
        <v>#N/A</v>
      </c>
    </row>
    <row r="3948" spans="1:6" x14ac:dyDescent="0.35">
      <c r="A3948" s="209">
        <v>2016</v>
      </c>
      <c r="B3948" s="209" t="s">
        <v>2160</v>
      </c>
      <c r="C3948" s="209" t="s">
        <v>10</v>
      </c>
      <c r="D3948" s="209" t="s">
        <v>2221</v>
      </c>
      <c r="E3948" s="209">
        <v>0.39187847759975297</v>
      </c>
      <c r="F3948" s="209" t="e">
        <f t="shared" si="61"/>
        <v>#N/A</v>
      </c>
    </row>
    <row r="3949" spans="1:6" x14ac:dyDescent="0.35">
      <c r="A3949" s="209">
        <v>2016</v>
      </c>
      <c r="B3949" s="209" t="s">
        <v>2157</v>
      </c>
      <c r="C3949" s="209" t="s">
        <v>10</v>
      </c>
      <c r="D3949" s="209" t="s">
        <v>2221</v>
      </c>
      <c r="E3949" s="209">
        <v>2.0135628172378298E-2</v>
      </c>
      <c r="F3949" s="209" t="e">
        <f t="shared" si="61"/>
        <v>#N/A</v>
      </c>
    </row>
    <row r="3950" spans="1:6" x14ac:dyDescent="0.35">
      <c r="A3950" s="209">
        <v>2016</v>
      </c>
      <c r="B3950" s="209" t="s">
        <v>2158</v>
      </c>
      <c r="C3950" s="209" t="s">
        <v>10</v>
      </c>
      <c r="D3950" s="209" t="s">
        <v>2221</v>
      </c>
      <c r="E3950" s="209">
        <v>0.100353117918362</v>
      </c>
      <c r="F3950" s="209" t="e">
        <f t="shared" si="61"/>
        <v>#N/A</v>
      </c>
    </row>
    <row r="3951" spans="1:6" x14ac:dyDescent="0.35">
      <c r="A3951" s="209">
        <v>2016</v>
      </c>
      <c r="B3951" s="209" t="s">
        <v>2159</v>
      </c>
      <c r="C3951" s="209" t="s">
        <v>10</v>
      </c>
      <c r="D3951" s="209" t="s">
        <v>2221</v>
      </c>
      <c r="E3951" s="209">
        <v>4.8622639108050598E-2</v>
      </c>
      <c r="F3951" s="209" t="e">
        <f t="shared" si="61"/>
        <v>#N/A</v>
      </c>
    </row>
    <row r="3952" spans="1:6" x14ac:dyDescent="0.35">
      <c r="A3952" s="209">
        <v>2016</v>
      </c>
      <c r="B3952" s="209" t="s">
        <v>2161</v>
      </c>
      <c r="C3952" s="209" t="s">
        <v>10</v>
      </c>
      <c r="D3952" s="209" t="s">
        <v>2221</v>
      </c>
      <c r="E3952" s="209">
        <v>7.4706029019698996E-3</v>
      </c>
      <c r="F3952" s="209" t="e">
        <f t="shared" si="61"/>
        <v>#N/A</v>
      </c>
    </row>
    <row r="3953" spans="1:6" x14ac:dyDescent="0.35">
      <c r="A3953" s="209">
        <v>2016</v>
      </c>
      <c r="B3953" s="209" t="s">
        <v>2162</v>
      </c>
      <c r="C3953" s="209" t="s">
        <v>10</v>
      </c>
      <c r="D3953" s="209" t="s">
        <v>2221</v>
      </c>
      <c r="E3953" s="209">
        <v>2.5069911941752901E-3</v>
      </c>
      <c r="F3953" s="209" t="e">
        <f t="shared" si="61"/>
        <v>#N/A</v>
      </c>
    </row>
    <row r="3954" spans="1:6" x14ac:dyDescent="0.35">
      <c r="A3954" s="209">
        <v>2016</v>
      </c>
      <c r="B3954" s="209" t="s">
        <v>2163</v>
      </c>
      <c r="C3954" s="209" t="s">
        <v>10</v>
      </c>
      <c r="D3954" s="209" t="s">
        <v>2221</v>
      </c>
      <c r="E3954" s="209">
        <v>6.06758573869501E-3</v>
      </c>
      <c r="F3954" s="209" t="e">
        <f t="shared" si="61"/>
        <v>#N/A</v>
      </c>
    </row>
    <row r="3955" spans="1:6" x14ac:dyDescent="0.35">
      <c r="A3955" s="209">
        <v>2016</v>
      </c>
      <c r="B3955" s="209" t="s">
        <v>2166</v>
      </c>
      <c r="C3955" s="209" t="s">
        <v>10</v>
      </c>
      <c r="D3955" s="209" t="s">
        <v>2221</v>
      </c>
      <c r="E3955" s="210">
        <v>1.2571964816921599E-5</v>
      </c>
      <c r="F3955" s="209" t="e">
        <f t="shared" si="61"/>
        <v>#N/A</v>
      </c>
    </row>
    <row r="3956" spans="1:6" x14ac:dyDescent="0.35">
      <c r="A3956" s="209">
        <v>2016</v>
      </c>
      <c r="B3956" s="209" t="s">
        <v>2165</v>
      </c>
      <c r="C3956" s="209" t="s">
        <v>10</v>
      </c>
      <c r="D3956" s="209" t="s">
        <v>2221</v>
      </c>
      <c r="E3956" s="209">
        <v>2.6790692916011001E-3</v>
      </c>
      <c r="F3956" s="209" t="e">
        <f t="shared" si="61"/>
        <v>#N/A</v>
      </c>
    </row>
    <row r="3957" spans="1:6" x14ac:dyDescent="0.35">
      <c r="A3957" s="209">
        <v>2016</v>
      </c>
      <c r="B3957" s="209" t="s">
        <v>2164</v>
      </c>
      <c r="C3957" s="209" t="s">
        <v>10</v>
      </c>
      <c r="D3957" s="209" t="s">
        <v>2221</v>
      </c>
      <c r="E3957" s="209">
        <v>7.9394787546210096E-4</v>
      </c>
      <c r="F3957" s="209" t="e">
        <f t="shared" si="61"/>
        <v>#N/A</v>
      </c>
    </row>
    <row r="3958" spans="1:6" x14ac:dyDescent="0.35">
      <c r="A3958" s="209">
        <v>2016</v>
      </c>
      <c r="B3958" s="209" t="s">
        <v>2167</v>
      </c>
      <c r="C3958" s="209" t="s">
        <v>10</v>
      </c>
      <c r="D3958" s="209" t="s">
        <v>2221</v>
      </c>
      <c r="E3958" s="209">
        <v>1.2599295842057301E-2</v>
      </c>
      <c r="F3958" s="209" t="e">
        <f t="shared" si="61"/>
        <v>#N/A</v>
      </c>
    </row>
    <row r="3959" spans="1:6" x14ac:dyDescent="0.35">
      <c r="A3959" s="209">
        <v>2016</v>
      </c>
      <c r="B3959" s="209" t="s">
        <v>2168</v>
      </c>
      <c r="C3959" s="209" t="s">
        <v>10</v>
      </c>
      <c r="D3959" s="209" t="s">
        <v>2221</v>
      </c>
      <c r="E3959" s="209">
        <v>3.1168138489660099E-2</v>
      </c>
      <c r="F3959" s="209" t="e">
        <f t="shared" si="61"/>
        <v>#N/A</v>
      </c>
    </row>
    <row r="3960" spans="1:6" x14ac:dyDescent="0.35">
      <c r="A3960" s="209">
        <v>2016</v>
      </c>
      <c r="B3960" s="209" t="s">
        <v>2170</v>
      </c>
      <c r="C3960" s="209" t="s">
        <v>10</v>
      </c>
      <c r="D3960" s="209" t="s">
        <v>2221</v>
      </c>
      <c r="E3960" s="209">
        <v>5.8087784151538797E-3</v>
      </c>
      <c r="F3960" s="209" t="e">
        <f t="shared" si="61"/>
        <v>#N/A</v>
      </c>
    </row>
    <row r="3961" spans="1:6" x14ac:dyDescent="0.35">
      <c r="A3961" s="209">
        <v>2016</v>
      </c>
      <c r="B3961" s="209" t="s">
        <v>2169</v>
      </c>
      <c r="C3961" s="209" t="s">
        <v>10</v>
      </c>
      <c r="D3961" s="209" t="s">
        <v>2221</v>
      </c>
      <c r="E3961" s="209">
        <v>3.1597272393752499E-3</v>
      </c>
      <c r="F3961" s="209" t="e">
        <f t="shared" si="61"/>
        <v>#N/A</v>
      </c>
    </row>
    <row r="3962" spans="1:6" x14ac:dyDescent="0.35">
      <c r="A3962" s="209">
        <v>2016</v>
      </c>
      <c r="B3962" s="209" t="s">
        <v>2171</v>
      </c>
      <c r="C3962" s="209" t="s">
        <v>10</v>
      </c>
      <c r="D3962" s="209" t="s">
        <v>2221</v>
      </c>
      <c r="E3962" s="209">
        <v>3.8883367870142802E-3</v>
      </c>
      <c r="F3962" s="209" t="e">
        <f t="shared" si="61"/>
        <v>#N/A</v>
      </c>
    </row>
    <row r="3963" spans="1:6" x14ac:dyDescent="0.35">
      <c r="A3963" s="209">
        <v>2016</v>
      </c>
      <c r="B3963" s="209" t="s">
        <v>2178</v>
      </c>
      <c r="C3963" s="209" t="s">
        <v>10</v>
      </c>
      <c r="D3963" s="209" t="s">
        <v>2221</v>
      </c>
      <c r="E3963" s="209">
        <v>9.1250440243076207E-3</v>
      </c>
      <c r="F3963" s="209" t="e">
        <f t="shared" si="61"/>
        <v>#N/A</v>
      </c>
    </row>
    <row r="3964" spans="1:6" x14ac:dyDescent="0.35">
      <c r="A3964" s="209">
        <v>2016</v>
      </c>
      <c r="B3964" s="209" t="s">
        <v>2179</v>
      </c>
      <c r="C3964" s="209" t="s">
        <v>10</v>
      </c>
      <c r="D3964" s="209" t="s">
        <v>2221</v>
      </c>
      <c r="E3964" s="209">
        <v>1.8001369584969899E-2</v>
      </c>
      <c r="F3964" s="209" t="e">
        <f t="shared" si="61"/>
        <v>#N/A</v>
      </c>
    </row>
    <row r="3965" spans="1:6" x14ac:dyDescent="0.35">
      <c r="A3965" s="209">
        <v>2016</v>
      </c>
      <c r="B3965" s="209" t="s">
        <v>2172</v>
      </c>
      <c r="C3965" s="209" t="s">
        <v>10</v>
      </c>
      <c r="D3965" s="209" t="s">
        <v>2221</v>
      </c>
      <c r="E3965" s="209">
        <v>0.15008129085824301</v>
      </c>
      <c r="F3965" s="209" t="e">
        <f t="shared" si="61"/>
        <v>#N/A</v>
      </c>
    </row>
    <row r="3966" spans="1:6" x14ac:dyDescent="0.35">
      <c r="A3966" s="209">
        <v>2016</v>
      </c>
      <c r="B3966" s="209" t="s">
        <v>2175</v>
      </c>
      <c r="C3966" s="209" t="s">
        <v>10</v>
      </c>
      <c r="D3966" s="209" t="s">
        <v>2221</v>
      </c>
      <c r="E3966" s="209">
        <v>1.4470734874625301E-3</v>
      </c>
      <c r="F3966" s="209" t="e">
        <f t="shared" si="61"/>
        <v>#N/A</v>
      </c>
    </row>
    <row r="3967" spans="1:6" x14ac:dyDescent="0.35">
      <c r="A3967" s="209">
        <v>2016</v>
      </c>
      <c r="B3967" s="209" t="s">
        <v>2176</v>
      </c>
      <c r="C3967" s="209" t="s">
        <v>10</v>
      </c>
      <c r="D3967" s="209" t="s">
        <v>2221</v>
      </c>
      <c r="E3967" s="209">
        <v>1.06452502430578E-3</v>
      </c>
      <c r="F3967" s="209" t="e">
        <f t="shared" si="61"/>
        <v>#N/A</v>
      </c>
    </row>
    <row r="3968" spans="1:6" x14ac:dyDescent="0.35">
      <c r="A3968" s="209">
        <v>2016</v>
      </c>
      <c r="B3968" s="209" t="s">
        <v>2177</v>
      </c>
      <c r="C3968" s="209" t="s">
        <v>10</v>
      </c>
      <c r="D3968" s="209" t="s">
        <v>2221</v>
      </c>
      <c r="E3968" s="209">
        <v>4.1923093197695997E-3</v>
      </c>
      <c r="F3968" s="209" t="e">
        <f t="shared" si="61"/>
        <v>#N/A</v>
      </c>
    </row>
    <row r="3969" spans="1:6" x14ac:dyDescent="0.35">
      <c r="A3969" s="209">
        <v>2016</v>
      </c>
      <c r="B3969" s="209" t="s">
        <v>2180</v>
      </c>
      <c r="C3969" s="209" t="s">
        <v>10</v>
      </c>
      <c r="D3969" s="209" t="s">
        <v>2221</v>
      </c>
      <c r="E3969" s="209">
        <v>9.2928430218384393E-3</v>
      </c>
      <c r="F3969" s="209" t="e">
        <f t="shared" si="61"/>
        <v>#N/A</v>
      </c>
    </row>
    <row r="3970" spans="1:6" x14ac:dyDescent="0.35">
      <c r="A3970" s="209">
        <v>2016</v>
      </c>
      <c r="B3970" s="209" t="s">
        <v>2181</v>
      </c>
      <c r="C3970" s="209" t="s">
        <v>10</v>
      </c>
      <c r="D3970" s="209" t="s">
        <v>2221</v>
      </c>
      <c r="E3970" s="209">
        <v>3.4743760496821802E-3</v>
      </c>
      <c r="F3970" s="209" t="e">
        <f t="shared" ref="F3970:F4033" si="62">INDEX($I$5:$J$16,MATCH(D3970,$I$5:$I$16,0),2)</f>
        <v>#N/A</v>
      </c>
    </row>
    <row r="3971" spans="1:6" x14ac:dyDescent="0.35">
      <c r="A3971" s="209">
        <v>2016</v>
      </c>
      <c r="B3971" s="209" t="s">
        <v>2182</v>
      </c>
      <c r="C3971" s="209" t="s">
        <v>10</v>
      </c>
      <c r="D3971" s="209" t="s">
        <v>2221</v>
      </c>
      <c r="E3971" s="209">
        <v>2.4723504234841799E-3</v>
      </c>
      <c r="F3971" s="209" t="e">
        <f t="shared" si="62"/>
        <v>#N/A</v>
      </c>
    </row>
    <row r="3972" spans="1:6" x14ac:dyDescent="0.35">
      <c r="A3972" s="209">
        <v>2016</v>
      </c>
      <c r="B3972" s="209" t="s">
        <v>2183</v>
      </c>
      <c r="C3972" s="209" t="s">
        <v>10</v>
      </c>
      <c r="D3972" s="209" t="s">
        <v>2221</v>
      </c>
      <c r="E3972" s="209">
        <v>9.3740293565485692E-3</v>
      </c>
      <c r="F3972" s="209" t="e">
        <f t="shared" si="62"/>
        <v>#N/A</v>
      </c>
    </row>
    <row r="3973" spans="1:6" x14ac:dyDescent="0.35">
      <c r="A3973" s="209">
        <v>2016</v>
      </c>
      <c r="B3973" s="209" t="s">
        <v>2185</v>
      </c>
      <c r="C3973" s="209" t="s">
        <v>10</v>
      </c>
      <c r="D3973" s="209" t="s">
        <v>2221</v>
      </c>
      <c r="E3973" s="209">
        <v>1.0912517607825E-3</v>
      </c>
      <c r="F3973" s="209" t="e">
        <f t="shared" si="62"/>
        <v>#N/A</v>
      </c>
    </row>
    <row r="3974" spans="1:6" x14ac:dyDescent="0.35">
      <c r="A3974" s="209">
        <v>2016</v>
      </c>
      <c r="B3974" s="209" t="s">
        <v>2186</v>
      </c>
      <c r="C3974" s="209" t="s">
        <v>10</v>
      </c>
      <c r="D3974" s="209" t="s">
        <v>2221</v>
      </c>
      <c r="E3974" s="209">
        <v>1.42835127512629E-3</v>
      </c>
      <c r="F3974" s="209" t="e">
        <f t="shared" si="62"/>
        <v>#N/A</v>
      </c>
    </row>
    <row r="3975" spans="1:6" x14ac:dyDescent="0.35">
      <c r="A3975" s="209">
        <v>2016</v>
      </c>
      <c r="B3975" s="209" t="s">
        <v>2187</v>
      </c>
      <c r="C3975" s="209" t="s">
        <v>10</v>
      </c>
      <c r="D3975" s="209" t="s">
        <v>2221</v>
      </c>
      <c r="E3975" s="209">
        <v>1.1006904735652001E-2</v>
      </c>
      <c r="F3975" s="209" t="e">
        <f t="shared" si="62"/>
        <v>#N/A</v>
      </c>
    </row>
    <row r="3976" spans="1:6" x14ac:dyDescent="0.35">
      <c r="A3976" s="209">
        <v>2016</v>
      </c>
      <c r="B3976" s="209" t="s">
        <v>2188</v>
      </c>
      <c r="C3976" s="209" t="s">
        <v>10</v>
      </c>
      <c r="D3976" s="209" t="s">
        <v>2221</v>
      </c>
      <c r="E3976" s="209">
        <v>1.9823588232652501E-2</v>
      </c>
      <c r="F3976" s="209" t="e">
        <f t="shared" si="62"/>
        <v>#N/A</v>
      </c>
    </row>
    <row r="3977" spans="1:6" x14ac:dyDescent="0.35">
      <c r="A3977" s="209">
        <v>2016</v>
      </c>
      <c r="B3977" s="209" t="s">
        <v>2189</v>
      </c>
      <c r="C3977" s="209" t="s">
        <v>10</v>
      </c>
      <c r="D3977" s="209" t="s">
        <v>2221</v>
      </c>
      <c r="E3977" s="209">
        <v>4.3086548250864301E-4</v>
      </c>
      <c r="F3977" s="209" t="e">
        <f t="shared" si="62"/>
        <v>#N/A</v>
      </c>
    </row>
    <row r="3978" spans="1:6" x14ac:dyDescent="0.35">
      <c r="A3978" s="209">
        <v>2016</v>
      </c>
      <c r="B3978" s="209" t="s">
        <v>2191</v>
      </c>
      <c r="C3978" s="209" t="s">
        <v>10</v>
      </c>
      <c r="D3978" s="209" t="s">
        <v>2221</v>
      </c>
      <c r="E3978" s="209">
        <v>9.6023998566430908E-3</v>
      </c>
      <c r="F3978" s="209" t="e">
        <f t="shared" si="62"/>
        <v>#N/A</v>
      </c>
    </row>
    <row r="3979" spans="1:6" x14ac:dyDescent="0.35">
      <c r="A3979" s="209">
        <v>2016</v>
      </c>
      <c r="B3979" s="209" t="s">
        <v>2190</v>
      </c>
      <c r="C3979" s="209" t="s">
        <v>10</v>
      </c>
      <c r="D3979" s="209" t="s">
        <v>2221</v>
      </c>
      <c r="E3979" s="209">
        <v>2.9695572916407402E-4</v>
      </c>
      <c r="F3979" s="209" t="e">
        <f t="shared" si="62"/>
        <v>#N/A</v>
      </c>
    </row>
    <row r="3980" spans="1:6" x14ac:dyDescent="0.35">
      <c r="A3980" s="209">
        <v>2016</v>
      </c>
      <c r="B3980" s="209" t="s">
        <v>2192</v>
      </c>
      <c r="C3980" s="209" t="s">
        <v>10</v>
      </c>
      <c r="D3980" s="209" t="s">
        <v>2221</v>
      </c>
      <c r="E3980" s="209">
        <v>5.8191402785555003E-3</v>
      </c>
      <c r="F3980" s="209" t="e">
        <f t="shared" si="62"/>
        <v>#N/A</v>
      </c>
    </row>
    <row r="3981" spans="1:6" x14ac:dyDescent="0.35">
      <c r="A3981" s="209">
        <v>2016</v>
      </c>
      <c r="B3981" s="209" t="s">
        <v>2194</v>
      </c>
      <c r="C3981" s="209" t="s">
        <v>10</v>
      </c>
      <c r="D3981" s="209" t="s">
        <v>2221</v>
      </c>
      <c r="E3981" s="209">
        <v>4.7402810364652898E-3</v>
      </c>
      <c r="F3981" s="209" t="e">
        <f t="shared" si="62"/>
        <v>#N/A</v>
      </c>
    </row>
    <row r="3982" spans="1:6" x14ac:dyDescent="0.35">
      <c r="A3982" s="209">
        <v>2016</v>
      </c>
      <c r="B3982" s="209" t="s">
        <v>2193</v>
      </c>
      <c r="C3982" s="209" t="s">
        <v>10</v>
      </c>
      <c r="D3982" s="209" t="s">
        <v>2221</v>
      </c>
      <c r="E3982" s="209">
        <v>1.09748636331767E-3</v>
      </c>
      <c r="F3982" s="209" t="e">
        <f t="shared" si="62"/>
        <v>#N/A</v>
      </c>
    </row>
    <row r="3983" spans="1:6" x14ac:dyDescent="0.35">
      <c r="A3983" s="209">
        <v>2016</v>
      </c>
      <c r="B3983" s="209" t="s">
        <v>2195</v>
      </c>
      <c r="C3983" s="209" t="s">
        <v>10</v>
      </c>
      <c r="D3983" s="209" t="s">
        <v>2221</v>
      </c>
      <c r="E3983" s="209">
        <v>1.8170423171645501E-3</v>
      </c>
      <c r="F3983" s="209" t="e">
        <f t="shared" si="62"/>
        <v>#N/A</v>
      </c>
    </row>
    <row r="3984" spans="1:6" x14ac:dyDescent="0.35">
      <c r="A3984" s="209">
        <v>2016</v>
      </c>
      <c r="B3984" s="209" t="s">
        <v>2148</v>
      </c>
      <c r="C3984" s="209" t="s">
        <v>10</v>
      </c>
      <c r="D3984" s="209" t="s">
        <v>2220</v>
      </c>
      <c r="E3984" s="209">
        <v>9.6980031209093695E-2</v>
      </c>
      <c r="F3984" s="209" t="str">
        <f t="shared" si="62"/>
        <v>oil and gas extraction 06</v>
      </c>
    </row>
    <row r="3985" spans="1:6" x14ac:dyDescent="0.35">
      <c r="A3985" s="209">
        <v>2016</v>
      </c>
      <c r="B3985" s="209" t="s">
        <v>2147</v>
      </c>
      <c r="C3985" s="209" t="s">
        <v>10</v>
      </c>
      <c r="D3985" s="209" t="s">
        <v>2220</v>
      </c>
      <c r="E3985" s="209">
        <v>1.0478966118774699E-2</v>
      </c>
      <c r="F3985" s="209" t="str">
        <f t="shared" si="62"/>
        <v>oil and gas extraction 06</v>
      </c>
    </row>
    <row r="3986" spans="1:6" x14ac:dyDescent="0.35">
      <c r="A3986" s="209">
        <v>2016</v>
      </c>
      <c r="B3986" s="209" t="s">
        <v>2150</v>
      </c>
      <c r="C3986" s="209" t="s">
        <v>10</v>
      </c>
      <c r="D3986" s="209" t="s">
        <v>2220</v>
      </c>
      <c r="E3986" s="209">
        <v>1.00845397451585E-3</v>
      </c>
      <c r="F3986" s="209" t="str">
        <f t="shared" si="62"/>
        <v>oil and gas extraction 06</v>
      </c>
    </row>
    <row r="3987" spans="1:6" x14ac:dyDescent="0.35">
      <c r="A3987" s="209">
        <v>2016</v>
      </c>
      <c r="B3987" s="209" t="s">
        <v>2151</v>
      </c>
      <c r="C3987" s="209" t="s">
        <v>10</v>
      </c>
      <c r="D3987" s="209" t="s">
        <v>2220</v>
      </c>
      <c r="E3987" s="209">
        <v>9.5245970908518704E-2</v>
      </c>
      <c r="F3987" s="209" t="str">
        <f t="shared" si="62"/>
        <v>oil and gas extraction 06</v>
      </c>
    </row>
    <row r="3988" spans="1:6" x14ac:dyDescent="0.35">
      <c r="A3988" s="209">
        <v>2016</v>
      </c>
      <c r="B3988" s="209" t="s">
        <v>832</v>
      </c>
      <c r="C3988" s="209" t="s">
        <v>10</v>
      </c>
      <c r="D3988" s="209" t="s">
        <v>2220</v>
      </c>
      <c r="E3988" s="209">
        <v>0.109211475446918</v>
      </c>
      <c r="F3988" s="209" t="str">
        <f t="shared" si="62"/>
        <v>oil and gas extraction 06</v>
      </c>
    </row>
    <row r="3989" spans="1:6" x14ac:dyDescent="0.35">
      <c r="A3989" s="209">
        <v>2016</v>
      </c>
      <c r="B3989" s="209" t="s">
        <v>2154</v>
      </c>
      <c r="C3989" s="209" t="s">
        <v>10</v>
      </c>
      <c r="D3989" s="209" t="s">
        <v>2220</v>
      </c>
      <c r="E3989" s="209">
        <v>1.2789388476159801E-3</v>
      </c>
      <c r="F3989" s="209" t="str">
        <f t="shared" si="62"/>
        <v>oil and gas extraction 06</v>
      </c>
    </row>
    <row r="3990" spans="1:6" x14ac:dyDescent="0.35">
      <c r="A3990" s="209">
        <v>2016</v>
      </c>
      <c r="B3990" s="209" t="s">
        <v>2158</v>
      </c>
      <c r="C3990" s="209" t="s">
        <v>10</v>
      </c>
      <c r="D3990" s="209" t="s">
        <v>2220</v>
      </c>
      <c r="E3990" s="209">
        <v>1.9976541960388498E-3</v>
      </c>
      <c r="F3990" s="209" t="str">
        <f t="shared" si="62"/>
        <v>oil and gas extraction 06</v>
      </c>
    </row>
    <row r="3991" spans="1:6" x14ac:dyDescent="0.35">
      <c r="A3991" s="209">
        <v>2016</v>
      </c>
      <c r="B3991" s="209" t="s">
        <v>2161</v>
      </c>
      <c r="C3991" s="209" t="s">
        <v>10</v>
      </c>
      <c r="D3991" s="209" t="s">
        <v>2220</v>
      </c>
      <c r="E3991" s="209">
        <v>6.8472878961394696E-3</v>
      </c>
      <c r="F3991" s="209" t="str">
        <f t="shared" si="62"/>
        <v>oil and gas extraction 06</v>
      </c>
    </row>
    <row r="3992" spans="1:6" x14ac:dyDescent="0.35">
      <c r="A3992" s="209">
        <v>2016</v>
      </c>
      <c r="B3992" s="209" t="s">
        <v>2162</v>
      </c>
      <c r="C3992" s="209" t="s">
        <v>10</v>
      </c>
      <c r="D3992" s="209" t="s">
        <v>2220</v>
      </c>
      <c r="E3992" s="209">
        <v>3.2801384478302602E-4</v>
      </c>
      <c r="F3992" s="209" t="str">
        <f t="shared" si="62"/>
        <v>oil and gas extraction 06</v>
      </c>
    </row>
    <row r="3993" spans="1:6" x14ac:dyDescent="0.35">
      <c r="A3993" s="209">
        <v>2016</v>
      </c>
      <c r="B3993" s="209" t="s">
        <v>2163</v>
      </c>
      <c r="C3993" s="209" t="s">
        <v>10</v>
      </c>
      <c r="D3993" s="209" t="s">
        <v>2220</v>
      </c>
      <c r="E3993" s="209">
        <v>5.86065320824639E-2</v>
      </c>
      <c r="F3993" s="209" t="str">
        <f t="shared" si="62"/>
        <v>oil and gas extraction 06</v>
      </c>
    </row>
    <row r="3994" spans="1:6" x14ac:dyDescent="0.35">
      <c r="A3994" s="209">
        <v>2016</v>
      </c>
      <c r="B3994" s="209" t="s">
        <v>2167</v>
      </c>
      <c r="C3994" s="209" t="s">
        <v>10</v>
      </c>
      <c r="D3994" s="209" t="s">
        <v>2220</v>
      </c>
      <c r="E3994" s="209">
        <v>5.7787746094270899E-3</v>
      </c>
      <c r="F3994" s="209" t="str">
        <f t="shared" si="62"/>
        <v>oil and gas extraction 06</v>
      </c>
    </row>
    <row r="3995" spans="1:6" x14ac:dyDescent="0.35">
      <c r="A3995" s="209">
        <v>2016</v>
      </c>
      <c r="B3995" s="209" t="s">
        <v>2169</v>
      </c>
      <c r="C3995" s="209" t="s">
        <v>10</v>
      </c>
      <c r="D3995" s="209" t="s">
        <v>2220</v>
      </c>
      <c r="E3995" s="209">
        <v>1.61826094707376E-3</v>
      </c>
      <c r="F3995" s="209" t="str">
        <f t="shared" si="62"/>
        <v>oil and gas extraction 06</v>
      </c>
    </row>
    <row r="3996" spans="1:6" x14ac:dyDescent="0.35">
      <c r="A3996" s="209">
        <v>2016</v>
      </c>
      <c r="B3996" s="209" t="s">
        <v>2171</v>
      </c>
      <c r="C3996" s="209" t="s">
        <v>10</v>
      </c>
      <c r="D3996" s="209" t="s">
        <v>2220</v>
      </c>
      <c r="E3996" s="209">
        <v>1.44804718086195E-4</v>
      </c>
      <c r="F3996" s="209" t="str">
        <f t="shared" si="62"/>
        <v>oil and gas extraction 06</v>
      </c>
    </row>
    <row r="3997" spans="1:6" x14ac:dyDescent="0.35">
      <c r="A3997" s="209">
        <v>2016</v>
      </c>
      <c r="B3997" s="209" t="s">
        <v>2179</v>
      </c>
      <c r="C3997" s="209" t="s">
        <v>10</v>
      </c>
      <c r="D3997" s="209" t="s">
        <v>2220</v>
      </c>
      <c r="E3997" s="209">
        <v>1.5055436959637999E-2</v>
      </c>
      <c r="F3997" s="209" t="str">
        <f t="shared" si="62"/>
        <v>oil and gas extraction 06</v>
      </c>
    </row>
    <row r="3998" spans="1:6" x14ac:dyDescent="0.35">
      <c r="A3998" s="209">
        <v>2016</v>
      </c>
      <c r="B3998" s="209" t="s">
        <v>2176</v>
      </c>
      <c r="C3998" s="209" t="s">
        <v>10</v>
      </c>
      <c r="D3998" s="209" t="s">
        <v>2220</v>
      </c>
      <c r="E3998" s="209">
        <v>3.7217930217865E-2</v>
      </c>
      <c r="F3998" s="209" t="str">
        <f t="shared" si="62"/>
        <v>oil and gas extraction 06</v>
      </c>
    </row>
    <row r="3999" spans="1:6" x14ac:dyDescent="0.35">
      <c r="A3999" s="209">
        <v>2016</v>
      </c>
      <c r="B3999" s="209" t="s">
        <v>2180</v>
      </c>
      <c r="C3999" s="209" t="s">
        <v>10</v>
      </c>
      <c r="D3999" s="209" t="s">
        <v>2220</v>
      </c>
      <c r="E3999" s="209">
        <v>3.8305104200739102E-3</v>
      </c>
      <c r="F3999" s="209" t="str">
        <f t="shared" si="62"/>
        <v>oil and gas extraction 06</v>
      </c>
    </row>
    <row r="4000" spans="1:6" x14ac:dyDescent="0.35">
      <c r="A4000" s="209">
        <v>2016</v>
      </c>
      <c r="B4000" s="209" t="s">
        <v>2181</v>
      </c>
      <c r="C4000" s="209" t="s">
        <v>10</v>
      </c>
      <c r="D4000" s="209" t="s">
        <v>2220</v>
      </c>
      <c r="E4000" s="209">
        <v>8.7176816447531197E-2</v>
      </c>
      <c r="F4000" s="209" t="str">
        <f t="shared" si="62"/>
        <v>oil and gas extraction 06</v>
      </c>
    </row>
    <row r="4001" spans="1:6" x14ac:dyDescent="0.35">
      <c r="A4001" s="209">
        <v>2016</v>
      </c>
      <c r="B4001" s="209" t="s">
        <v>2183</v>
      </c>
      <c r="C4001" s="209" t="s">
        <v>10</v>
      </c>
      <c r="D4001" s="209" t="s">
        <v>2220</v>
      </c>
      <c r="E4001" s="209">
        <v>1.6891934868705199E-2</v>
      </c>
      <c r="F4001" s="209" t="str">
        <f t="shared" si="62"/>
        <v>oil and gas extraction 06</v>
      </c>
    </row>
    <row r="4002" spans="1:6" x14ac:dyDescent="0.35">
      <c r="A4002" s="209">
        <v>2016</v>
      </c>
      <c r="B4002" s="209" t="s">
        <v>2188</v>
      </c>
      <c r="C4002" s="209" t="s">
        <v>10</v>
      </c>
      <c r="D4002" s="209" t="s">
        <v>2220</v>
      </c>
      <c r="E4002" s="209">
        <v>0.39765840698737398</v>
      </c>
      <c r="F4002" s="209" t="str">
        <f t="shared" si="62"/>
        <v>oil and gas extraction 06</v>
      </c>
    </row>
    <row r="4003" spans="1:6" x14ac:dyDescent="0.35">
      <c r="A4003" s="209">
        <v>2016</v>
      </c>
      <c r="B4003" s="209" t="s">
        <v>2189</v>
      </c>
      <c r="C4003" s="209" t="s">
        <v>10</v>
      </c>
      <c r="D4003" s="209" t="s">
        <v>2220</v>
      </c>
      <c r="E4003" s="209">
        <v>6.0901662298953104E-3</v>
      </c>
      <c r="F4003" s="209" t="str">
        <f t="shared" si="62"/>
        <v>oil and gas extraction 06</v>
      </c>
    </row>
    <row r="4004" spans="1:6" x14ac:dyDescent="0.35">
      <c r="A4004" s="209">
        <v>2016</v>
      </c>
      <c r="B4004" s="209" t="s">
        <v>2193</v>
      </c>
      <c r="C4004" s="209" t="s">
        <v>10</v>
      </c>
      <c r="D4004" s="209" t="s">
        <v>2220</v>
      </c>
      <c r="E4004" s="209">
        <v>6.1426695227461596E-3</v>
      </c>
      <c r="F4004" s="209" t="str">
        <f t="shared" si="62"/>
        <v>oil and gas extraction 06</v>
      </c>
    </row>
    <row r="4005" spans="1:6" x14ac:dyDescent="0.35">
      <c r="A4005" s="209">
        <v>2016</v>
      </c>
      <c r="B4005" s="209" t="s">
        <v>2195</v>
      </c>
      <c r="C4005" s="209" t="s">
        <v>10</v>
      </c>
      <c r="D4005" s="209" t="s">
        <v>2220</v>
      </c>
      <c r="E4005" s="209">
        <v>4.0410963546720503E-2</v>
      </c>
      <c r="F4005" s="209" t="str">
        <f t="shared" si="62"/>
        <v>oil and gas extraction 06</v>
      </c>
    </row>
    <row r="4006" spans="1:6" x14ac:dyDescent="0.35">
      <c r="A4006" s="209">
        <v>2016</v>
      </c>
      <c r="B4006" s="209" t="s">
        <v>2148</v>
      </c>
      <c r="C4006" s="209" t="s">
        <v>10</v>
      </c>
      <c r="D4006" s="209" t="s">
        <v>2219</v>
      </c>
      <c r="E4006" s="209">
        <v>1.40047252108583E-2</v>
      </c>
      <c r="F4006" s="209" t="e">
        <f t="shared" si="62"/>
        <v>#N/A</v>
      </c>
    </row>
    <row r="4007" spans="1:6" x14ac:dyDescent="0.35">
      <c r="A4007" s="209">
        <v>2016</v>
      </c>
      <c r="B4007" s="209" t="s">
        <v>2147</v>
      </c>
      <c r="C4007" s="209" t="s">
        <v>10</v>
      </c>
      <c r="D4007" s="209" t="s">
        <v>2219</v>
      </c>
      <c r="E4007" s="209">
        <v>9.4015839868342495E-3</v>
      </c>
      <c r="F4007" s="209" t="e">
        <f t="shared" si="62"/>
        <v>#N/A</v>
      </c>
    </row>
    <row r="4008" spans="1:6" x14ac:dyDescent="0.35">
      <c r="A4008" s="209">
        <v>2016</v>
      </c>
      <c r="B4008" s="209" t="s">
        <v>2150</v>
      </c>
      <c r="C4008" s="209" t="s">
        <v>10</v>
      </c>
      <c r="D4008" s="209" t="s">
        <v>2219</v>
      </c>
      <c r="E4008" s="209">
        <v>1.8897028757447901E-3</v>
      </c>
      <c r="F4008" s="209" t="e">
        <f t="shared" si="62"/>
        <v>#N/A</v>
      </c>
    </row>
    <row r="4009" spans="1:6" x14ac:dyDescent="0.35">
      <c r="A4009" s="209">
        <v>2016</v>
      </c>
      <c r="B4009" s="209" t="s">
        <v>2149</v>
      </c>
      <c r="C4009" s="209" t="s">
        <v>10</v>
      </c>
      <c r="D4009" s="209" t="s">
        <v>2219</v>
      </c>
      <c r="E4009" s="209">
        <v>2.2370482673556001E-3</v>
      </c>
      <c r="F4009" s="209" t="e">
        <f t="shared" si="62"/>
        <v>#N/A</v>
      </c>
    </row>
    <row r="4010" spans="1:6" x14ac:dyDescent="0.35">
      <c r="A4010" s="209">
        <v>2016</v>
      </c>
      <c r="B4010" s="209" t="s">
        <v>2151</v>
      </c>
      <c r="C4010" s="209" t="s">
        <v>10</v>
      </c>
      <c r="D4010" s="209" t="s">
        <v>2219</v>
      </c>
      <c r="E4010" s="209">
        <v>0.118289444682666</v>
      </c>
      <c r="F4010" s="209" t="e">
        <f t="shared" si="62"/>
        <v>#N/A</v>
      </c>
    </row>
    <row r="4011" spans="1:6" x14ac:dyDescent="0.35">
      <c r="A4011" s="209">
        <v>2016</v>
      </c>
      <c r="B4011" s="209" t="s">
        <v>2155</v>
      </c>
      <c r="C4011" s="209" t="s">
        <v>10</v>
      </c>
      <c r="D4011" s="209" t="s">
        <v>2219</v>
      </c>
      <c r="E4011" s="209">
        <v>0.13449576883290101</v>
      </c>
      <c r="F4011" s="209" t="e">
        <f t="shared" si="62"/>
        <v>#N/A</v>
      </c>
    </row>
    <row r="4012" spans="1:6" x14ac:dyDescent="0.35">
      <c r="A4012" s="209">
        <v>2016</v>
      </c>
      <c r="B4012" s="209" t="s">
        <v>2160</v>
      </c>
      <c r="C4012" s="209" t="s">
        <v>10</v>
      </c>
      <c r="D4012" s="209" t="s">
        <v>2219</v>
      </c>
      <c r="E4012" s="209">
        <v>1.91042372705802E-2</v>
      </c>
      <c r="F4012" s="209" t="e">
        <f t="shared" si="62"/>
        <v>#N/A</v>
      </c>
    </row>
    <row r="4013" spans="1:6" x14ac:dyDescent="0.35">
      <c r="A4013" s="209">
        <v>2016</v>
      </c>
      <c r="B4013" s="209" t="s">
        <v>2158</v>
      </c>
      <c r="C4013" s="209" t="s">
        <v>10</v>
      </c>
      <c r="D4013" s="209" t="s">
        <v>2219</v>
      </c>
      <c r="E4013" s="209">
        <v>9.3036801402260096E-3</v>
      </c>
      <c r="F4013" s="209" t="e">
        <f t="shared" si="62"/>
        <v>#N/A</v>
      </c>
    </row>
    <row r="4014" spans="1:6" x14ac:dyDescent="0.35">
      <c r="A4014" s="209">
        <v>2016</v>
      </c>
      <c r="B4014" s="209" t="s">
        <v>2159</v>
      </c>
      <c r="C4014" s="209" t="s">
        <v>10</v>
      </c>
      <c r="D4014" s="209" t="s">
        <v>2219</v>
      </c>
      <c r="E4014" s="209">
        <v>3.1611572497622399E-2</v>
      </c>
      <c r="F4014" s="209" t="e">
        <f t="shared" si="62"/>
        <v>#N/A</v>
      </c>
    </row>
    <row r="4015" spans="1:6" x14ac:dyDescent="0.35">
      <c r="A4015" s="209">
        <v>2016</v>
      </c>
      <c r="B4015" s="209" t="s">
        <v>2163</v>
      </c>
      <c r="C4015" s="209" t="s">
        <v>10</v>
      </c>
      <c r="D4015" s="209" t="s">
        <v>2219</v>
      </c>
      <c r="E4015" s="209">
        <v>5.7180266011559603E-3</v>
      </c>
      <c r="F4015" s="209" t="e">
        <f t="shared" si="62"/>
        <v>#N/A</v>
      </c>
    </row>
    <row r="4016" spans="1:6" x14ac:dyDescent="0.35">
      <c r="A4016" s="209">
        <v>2016</v>
      </c>
      <c r="B4016" s="209" t="s">
        <v>2166</v>
      </c>
      <c r="C4016" s="209" t="s">
        <v>10</v>
      </c>
      <c r="D4016" s="209" t="s">
        <v>2219</v>
      </c>
      <c r="E4016" s="209">
        <v>1.29465044394805E-3</v>
      </c>
      <c r="F4016" s="209" t="e">
        <f t="shared" si="62"/>
        <v>#N/A</v>
      </c>
    </row>
    <row r="4017" spans="1:6" x14ac:dyDescent="0.35">
      <c r="A4017" s="209">
        <v>2016</v>
      </c>
      <c r="B4017" s="209" t="s">
        <v>2167</v>
      </c>
      <c r="C4017" s="209" t="s">
        <v>10</v>
      </c>
      <c r="D4017" s="209" t="s">
        <v>2219</v>
      </c>
      <c r="E4017" s="209">
        <v>8.4696419559851494E-2</v>
      </c>
      <c r="F4017" s="209" t="e">
        <f t="shared" si="62"/>
        <v>#N/A</v>
      </c>
    </row>
    <row r="4018" spans="1:6" x14ac:dyDescent="0.35">
      <c r="A4018" s="209">
        <v>2016</v>
      </c>
      <c r="B4018" s="209" t="s">
        <v>2168</v>
      </c>
      <c r="C4018" s="209" t="s">
        <v>10</v>
      </c>
      <c r="D4018" s="209" t="s">
        <v>2219</v>
      </c>
      <c r="E4018" s="209">
        <v>0.13711693275945699</v>
      </c>
      <c r="F4018" s="209" t="e">
        <f t="shared" si="62"/>
        <v>#N/A</v>
      </c>
    </row>
    <row r="4019" spans="1:6" x14ac:dyDescent="0.35">
      <c r="A4019" s="209">
        <v>2016</v>
      </c>
      <c r="B4019" s="209" t="s">
        <v>2170</v>
      </c>
      <c r="C4019" s="209" t="s">
        <v>10</v>
      </c>
      <c r="D4019" s="209" t="s">
        <v>2219</v>
      </c>
      <c r="E4019" s="209">
        <v>4.8891987212415604E-3</v>
      </c>
      <c r="F4019" s="209" t="e">
        <f t="shared" si="62"/>
        <v>#N/A</v>
      </c>
    </row>
    <row r="4020" spans="1:6" x14ac:dyDescent="0.35">
      <c r="A4020" s="209">
        <v>2016</v>
      </c>
      <c r="B4020" s="209" t="s">
        <v>2178</v>
      </c>
      <c r="C4020" s="209" t="s">
        <v>10</v>
      </c>
      <c r="D4020" s="209" t="s">
        <v>2219</v>
      </c>
      <c r="E4020" s="209">
        <v>2.5706083578737899E-2</v>
      </c>
      <c r="F4020" s="209" t="e">
        <f t="shared" si="62"/>
        <v>#N/A</v>
      </c>
    </row>
    <row r="4021" spans="1:6" x14ac:dyDescent="0.35">
      <c r="A4021" s="209">
        <v>2016</v>
      </c>
      <c r="B4021" s="209" t="s">
        <v>2176</v>
      </c>
      <c r="C4021" s="209" t="s">
        <v>10</v>
      </c>
      <c r="D4021" s="209" t="s">
        <v>2219</v>
      </c>
      <c r="E4021" s="209">
        <v>1.6945988606389599E-3</v>
      </c>
      <c r="F4021" s="209" t="e">
        <f t="shared" si="62"/>
        <v>#N/A</v>
      </c>
    </row>
    <row r="4022" spans="1:6" x14ac:dyDescent="0.35">
      <c r="A4022" s="209">
        <v>2016</v>
      </c>
      <c r="B4022" s="209" t="s">
        <v>2173</v>
      </c>
      <c r="C4022" s="209" t="s">
        <v>10</v>
      </c>
      <c r="D4022" s="209" t="s">
        <v>2219</v>
      </c>
      <c r="E4022" s="209">
        <v>2.8849444562176699E-2</v>
      </c>
      <c r="F4022" s="209" t="e">
        <f t="shared" si="62"/>
        <v>#N/A</v>
      </c>
    </row>
    <row r="4023" spans="1:6" x14ac:dyDescent="0.35">
      <c r="A4023" s="209">
        <v>2016</v>
      </c>
      <c r="B4023" s="209" t="s">
        <v>2180</v>
      </c>
      <c r="C4023" s="209" t="s">
        <v>10</v>
      </c>
      <c r="D4023" s="209" t="s">
        <v>2219</v>
      </c>
      <c r="E4023" s="209">
        <v>2.1054049071252199E-3</v>
      </c>
      <c r="F4023" s="209" t="e">
        <f t="shared" si="62"/>
        <v>#N/A</v>
      </c>
    </row>
    <row r="4024" spans="1:6" x14ac:dyDescent="0.35">
      <c r="A4024" s="209">
        <v>2016</v>
      </c>
      <c r="B4024" s="209" t="s">
        <v>2182</v>
      </c>
      <c r="C4024" s="209" t="s">
        <v>10</v>
      </c>
      <c r="D4024" s="209" t="s">
        <v>2219</v>
      </c>
      <c r="E4024" s="209">
        <v>1.6762723666865101E-3</v>
      </c>
      <c r="F4024" s="209" t="e">
        <f t="shared" si="62"/>
        <v>#N/A</v>
      </c>
    </row>
    <row r="4025" spans="1:6" x14ac:dyDescent="0.35">
      <c r="A4025" s="209">
        <v>2016</v>
      </c>
      <c r="B4025" s="209" t="s">
        <v>2216</v>
      </c>
      <c r="C4025" s="209" t="s">
        <v>10</v>
      </c>
      <c r="D4025" s="209" t="s">
        <v>2219</v>
      </c>
      <c r="E4025" s="209">
        <v>7.9755062241810299E-3</v>
      </c>
      <c r="F4025" s="209" t="e">
        <f t="shared" si="62"/>
        <v>#N/A</v>
      </c>
    </row>
    <row r="4026" spans="1:6" x14ac:dyDescent="0.35">
      <c r="A4026" s="209">
        <v>2016</v>
      </c>
      <c r="B4026" s="209" t="s">
        <v>2186</v>
      </c>
      <c r="C4026" s="209" t="s">
        <v>10</v>
      </c>
      <c r="D4026" s="209" t="s">
        <v>2219</v>
      </c>
      <c r="E4026" s="209">
        <v>6.9612159537999997E-3</v>
      </c>
      <c r="F4026" s="209" t="e">
        <f t="shared" si="62"/>
        <v>#N/A</v>
      </c>
    </row>
    <row r="4027" spans="1:6" x14ac:dyDescent="0.35">
      <c r="A4027" s="209">
        <v>2016</v>
      </c>
      <c r="B4027" s="209" t="s">
        <v>2187</v>
      </c>
      <c r="C4027" s="209" t="s">
        <v>10</v>
      </c>
      <c r="D4027" s="209" t="s">
        <v>2219</v>
      </c>
      <c r="E4027" s="209">
        <v>1.36440346256048E-2</v>
      </c>
      <c r="F4027" s="209" t="e">
        <f t="shared" si="62"/>
        <v>#N/A</v>
      </c>
    </row>
    <row r="4028" spans="1:6" x14ac:dyDescent="0.35">
      <c r="A4028" s="209">
        <v>2016</v>
      </c>
      <c r="B4028" s="209" t="s">
        <v>2188</v>
      </c>
      <c r="C4028" s="209" t="s">
        <v>10</v>
      </c>
      <c r="D4028" s="209" t="s">
        <v>2219</v>
      </c>
      <c r="E4028" s="209">
        <v>4.15616982621841E-3</v>
      </c>
      <c r="F4028" s="209" t="e">
        <f t="shared" si="62"/>
        <v>#N/A</v>
      </c>
    </row>
    <row r="4029" spans="1:6" x14ac:dyDescent="0.35">
      <c r="A4029" s="209">
        <v>2016</v>
      </c>
      <c r="B4029" s="209" t="s">
        <v>2189</v>
      </c>
      <c r="C4029" s="209" t="s">
        <v>10</v>
      </c>
      <c r="D4029" s="209" t="s">
        <v>2219</v>
      </c>
      <c r="E4029" s="209">
        <v>4.3393267449803603E-2</v>
      </c>
      <c r="F4029" s="209" t="e">
        <f t="shared" si="62"/>
        <v>#N/A</v>
      </c>
    </row>
    <row r="4030" spans="1:6" x14ac:dyDescent="0.35">
      <c r="A4030" s="209">
        <v>2016</v>
      </c>
      <c r="B4030" s="209" t="s">
        <v>2191</v>
      </c>
      <c r="C4030" s="209" t="s">
        <v>10</v>
      </c>
      <c r="D4030" s="209" t="s">
        <v>2219</v>
      </c>
      <c r="E4030" s="209">
        <v>2.8233479310740099E-3</v>
      </c>
      <c r="F4030" s="209" t="e">
        <f t="shared" si="62"/>
        <v>#N/A</v>
      </c>
    </row>
    <row r="4031" spans="1:6" x14ac:dyDescent="0.35">
      <c r="A4031" s="209">
        <v>2016</v>
      </c>
      <c r="B4031" s="209" t="s">
        <v>2190</v>
      </c>
      <c r="C4031" s="209" t="s">
        <v>10</v>
      </c>
      <c r="D4031" s="209" t="s">
        <v>2219</v>
      </c>
      <c r="E4031" s="209">
        <v>1.67322309487361E-3</v>
      </c>
      <c r="F4031" s="209" t="e">
        <f t="shared" si="62"/>
        <v>#N/A</v>
      </c>
    </row>
    <row r="4032" spans="1:6" x14ac:dyDescent="0.35">
      <c r="A4032" s="209">
        <v>2016</v>
      </c>
      <c r="B4032" s="209" t="s">
        <v>2194</v>
      </c>
      <c r="C4032" s="209" t="s">
        <v>10</v>
      </c>
      <c r="D4032" s="209" t="s">
        <v>2219</v>
      </c>
      <c r="E4032" s="209">
        <v>2.2552451363929398E-3</v>
      </c>
      <c r="F4032" s="209" t="e">
        <f t="shared" si="62"/>
        <v>#N/A</v>
      </c>
    </row>
    <row r="4033" spans="1:6" x14ac:dyDescent="0.35">
      <c r="A4033" s="209">
        <v>2016</v>
      </c>
      <c r="B4033" s="209" t="s">
        <v>2193</v>
      </c>
      <c r="C4033" s="209" t="s">
        <v>10</v>
      </c>
      <c r="D4033" s="209" t="s">
        <v>2219</v>
      </c>
      <c r="E4033" s="209">
        <v>2.1683890361222102E-2</v>
      </c>
      <c r="F4033" s="209" t="e">
        <f t="shared" si="62"/>
        <v>#N/A</v>
      </c>
    </row>
    <row r="4034" spans="1:6" x14ac:dyDescent="0.35">
      <c r="A4034" s="209">
        <v>2016</v>
      </c>
      <c r="B4034" s="209" t="s">
        <v>2195</v>
      </c>
      <c r="C4034" s="209" t="s">
        <v>10</v>
      </c>
      <c r="D4034" s="209" t="s">
        <v>2219</v>
      </c>
      <c r="E4034" s="209">
        <v>0.26134930327101902</v>
      </c>
      <c r="F4034" s="209" t="e">
        <f t="shared" ref="F4034:F4097" si="63">INDEX($I$5:$J$16,MATCH(D4034,$I$5:$I$16,0),2)</f>
        <v>#N/A</v>
      </c>
    </row>
    <row r="4035" spans="1:6" x14ac:dyDescent="0.35">
      <c r="A4035" s="209">
        <v>2016</v>
      </c>
      <c r="B4035" s="209" t="s">
        <v>2148</v>
      </c>
      <c r="C4035" s="209" t="s">
        <v>10</v>
      </c>
      <c r="D4035" s="209" t="s">
        <v>2200</v>
      </c>
      <c r="E4035" s="209">
        <v>2.5474245339913099E-3</v>
      </c>
      <c r="F4035" s="209" t="str">
        <f t="shared" si="63"/>
        <v>refined petroleum and coke 19</v>
      </c>
    </row>
    <row r="4036" spans="1:6" x14ac:dyDescent="0.35">
      <c r="A4036" s="209">
        <v>2016</v>
      </c>
      <c r="B4036" s="209" t="s">
        <v>2147</v>
      </c>
      <c r="C4036" s="209" t="s">
        <v>10</v>
      </c>
      <c r="D4036" s="209" t="s">
        <v>2200</v>
      </c>
      <c r="E4036" s="209">
        <v>5.9971504485475903E-3</v>
      </c>
      <c r="F4036" s="209" t="str">
        <f t="shared" si="63"/>
        <v>refined petroleum and coke 19</v>
      </c>
    </row>
    <row r="4037" spans="1:6" x14ac:dyDescent="0.35">
      <c r="A4037" s="209">
        <v>2016</v>
      </c>
      <c r="B4037" s="209" t="s">
        <v>2150</v>
      </c>
      <c r="C4037" s="209" t="s">
        <v>10</v>
      </c>
      <c r="D4037" s="209" t="s">
        <v>2200</v>
      </c>
      <c r="E4037" s="209">
        <v>2.9196179443857699E-3</v>
      </c>
      <c r="F4037" s="209" t="str">
        <f t="shared" si="63"/>
        <v>refined petroleum and coke 19</v>
      </c>
    </row>
    <row r="4038" spans="1:6" x14ac:dyDescent="0.35">
      <c r="A4038" s="209">
        <v>2016</v>
      </c>
      <c r="B4038" s="209" t="s">
        <v>2151</v>
      </c>
      <c r="C4038" s="209" t="s">
        <v>10</v>
      </c>
      <c r="D4038" s="209" t="s">
        <v>2200</v>
      </c>
      <c r="E4038" s="209">
        <v>0.142917370976161</v>
      </c>
      <c r="F4038" s="209" t="str">
        <f t="shared" si="63"/>
        <v>refined petroleum and coke 19</v>
      </c>
    </row>
    <row r="4039" spans="1:6" x14ac:dyDescent="0.35">
      <c r="A4039" s="209">
        <v>2016</v>
      </c>
      <c r="B4039" s="209" t="s">
        <v>832</v>
      </c>
      <c r="C4039" s="209" t="s">
        <v>10</v>
      </c>
      <c r="D4039" s="209" t="s">
        <v>2200</v>
      </c>
      <c r="E4039" s="209">
        <v>3.3829256760720301E-3</v>
      </c>
      <c r="F4039" s="209" t="str">
        <f t="shared" si="63"/>
        <v>refined petroleum and coke 19</v>
      </c>
    </row>
    <row r="4040" spans="1:6" x14ac:dyDescent="0.35">
      <c r="A4040" s="209">
        <v>2016</v>
      </c>
      <c r="B4040" s="209" t="s">
        <v>2153</v>
      </c>
      <c r="C4040" s="209" t="s">
        <v>10</v>
      </c>
      <c r="D4040" s="209" t="s">
        <v>2200</v>
      </c>
      <c r="E4040" s="209">
        <v>1.59385781320961E-2</v>
      </c>
      <c r="F4040" s="209" t="str">
        <f t="shared" si="63"/>
        <v>refined petroleum and coke 19</v>
      </c>
    </row>
    <row r="4041" spans="1:6" x14ac:dyDescent="0.35">
      <c r="A4041" s="209">
        <v>2016</v>
      </c>
      <c r="B4041" s="209" t="s">
        <v>2156</v>
      </c>
      <c r="C4041" s="209" t="s">
        <v>10</v>
      </c>
      <c r="D4041" s="209" t="s">
        <v>2200</v>
      </c>
      <c r="E4041" s="209">
        <v>3.9227700648864598E-3</v>
      </c>
      <c r="F4041" s="209" t="str">
        <f t="shared" si="63"/>
        <v>refined petroleum and coke 19</v>
      </c>
    </row>
    <row r="4042" spans="1:6" x14ac:dyDescent="0.35">
      <c r="A4042" s="209">
        <v>2016</v>
      </c>
      <c r="B4042" s="209" t="s">
        <v>2158</v>
      </c>
      <c r="C4042" s="209" t="s">
        <v>10</v>
      </c>
      <c r="D4042" s="209" t="s">
        <v>2200</v>
      </c>
      <c r="E4042" s="209">
        <v>4.2457061542794897E-2</v>
      </c>
      <c r="F4042" s="209" t="str">
        <f t="shared" si="63"/>
        <v>refined petroleum and coke 19</v>
      </c>
    </row>
    <row r="4043" spans="1:6" x14ac:dyDescent="0.35">
      <c r="A4043" s="209">
        <v>2016</v>
      </c>
      <c r="B4043" s="209" t="s">
        <v>2159</v>
      </c>
      <c r="C4043" s="209" t="s">
        <v>10</v>
      </c>
      <c r="D4043" s="209" t="s">
        <v>2200</v>
      </c>
      <c r="E4043" s="209">
        <v>2.3983005562207099E-2</v>
      </c>
      <c r="F4043" s="209" t="str">
        <f t="shared" si="63"/>
        <v>refined petroleum and coke 19</v>
      </c>
    </row>
    <row r="4044" spans="1:6" x14ac:dyDescent="0.35">
      <c r="A4044" s="209">
        <v>2016</v>
      </c>
      <c r="B4044" s="209" t="s">
        <v>2161</v>
      </c>
      <c r="C4044" s="209" t="s">
        <v>10</v>
      </c>
      <c r="D4044" s="209" t="s">
        <v>2200</v>
      </c>
      <c r="E4044" s="209">
        <v>1.53768984179566E-2</v>
      </c>
      <c r="F4044" s="209" t="str">
        <f t="shared" si="63"/>
        <v>refined petroleum and coke 19</v>
      </c>
    </row>
    <row r="4045" spans="1:6" x14ac:dyDescent="0.35">
      <c r="A4045" s="209">
        <v>2016</v>
      </c>
      <c r="B4045" s="209" t="s">
        <v>2162</v>
      </c>
      <c r="C4045" s="209" t="s">
        <v>10</v>
      </c>
      <c r="D4045" s="209" t="s">
        <v>2200</v>
      </c>
      <c r="E4045" s="209">
        <v>8.4091555006966991E-3</v>
      </c>
      <c r="F4045" s="209" t="str">
        <f t="shared" si="63"/>
        <v>refined petroleum and coke 19</v>
      </c>
    </row>
    <row r="4046" spans="1:6" x14ac:dyDescent="0.35">
      <c r="A4046" s="209">
        <v>2016</v>
      </c>
      <c r="B4046" s="209" t="s">
        <v>2163</v>
      </c>
      <c r="C4046" s="209" t="s">
        <v>10</v>
      </c>
      <c r="D4046" s="209" t="s">
        <v>2200</v>
      </c>
      <c r="E4046" s="209">
        <v>0.12687266255339799</v>
      </c>
      <c r="F4046" s="209" t="str">
        <f t="shared" si="63"/>
        <v>refined petroleum and coke 19</v>
      </c>
    </row>
    <row r="4047" spans="1:6" x14ac:dyDescent="0.35">
      <c r="A4047" s="209">
        <v>2016</v>
      </c>
      <c r="B4047" s="209" t="s">
        <v>2167</v>
      </c>
      <c r="C4047" s="209" t="s">
        <v>10</v>
      </c>
      <c r="D4047" s="209" t="s">
        <v>2200</v>
      </c>
      <c r="E4047" s="209">
        <v>3.8983274737446798E-3</v>
      </c>
      <c r="F4047" s="209" t="str">
        <f t="shared" si="63"/>
        <v>refined petroleum and coke 19</v>
      </c>
    </row>
    <row r="4048" spans="1:6" x14ac:dyDescent="0.35">
      <c r="A4048" s="209">
        <v>2016</v>
      </c>
      <c r="B4048" s="209" t="s">
        <v>2168</v>
      </c>
      <c r="C4048" s="209" t="s">
        <v>10</v>
      </c>
      <c r="D4048" s="209" t="s">
        <v>2200</v>
      </c>
      <c r="E4048" s="209">
        <v>1.7428790225593599E-2</v>
      </c>
      <c r="F4048" s="209" t="str">
        <f t="shared" si="63"/>
        <v>refined petroleum and coke 19</v>
      </c>
    </row>
    <row r="4049" spans="1:6" x14ac:dyDescent="0.35">
      <c r="A4049" s="209">
        <v>2016</v>
      </c>
      <c r="B4049" s="209" t="s">
        <v>2169</v>
      </c>
      <c r="C4049" s="209" t="s">
        <v>10</v>
      </c>
      <c r="D4049" s="209" t="s">
        <v>2200</v>
      </c>
      <c r="E4049" s="209">
        <v>1.52071702705986E-2</v>
      </c>
      <c r="F4049" s="209" t="str">
        <f t="shared" si="63"/>
        <v>refined petroleum and coke 19</v>
      </c>
    </row>
    <row r="4050" spans="1:6" x14ac:dyDescent="0.35">
      <c r="A4050" s="209">
        <v>2016</v>
      </c>
      <c r="B4050" s="209" t="s">
        <v>2171</v>
      </c>
      <c r="C4050" s="209" t="s">
        <v>10</v>
      </c>
      <c r="D4050" s="209" t="s">
        <v>2200</v>
      </c>
      <c r="E4050" s="209">
        <v>9.8600428965256205E-3</v>
      </c>
      <c r="F4050" s="209" t="str">
        <f t="shared" si="63"/>
        <v>refined petroleum and coke 19</v>
      </c>
    </row>
    <row r="4051" spans="1:6" x14ac:dyDescent="0.35">
      <c r="A4051" s="209">
        <v>2016</v>
      </c>
      <c r="B4051" s="209" t="s">
        <v>2179</v>
      </c>
      <c r="C4051" s="209" t="s">
        <v>10</v>
      </c>
      <c r="D4051" s="209" t="s">
        <v>2200</v>
      </c>
      <c r="E4051" s="209">
        <v>3.0680905837838098E-3</v>
      </c>
      <c r="F4051" s="209" t="str">
        <f t="shared" si="63"/>
        <v>refined petroleum and coke 19</v>
      </c>
    </row>
    <row r="4052" spans="1:6" x14ac:dyDescent="0.35">
      <c r="A4052" s="209">
        <v>2016</v>
      </c>
      <c r="B4052" s="209" t="s">
        <v>2175</v>
      </c>
      <c r="C4052" s="209" t="s">
        <v>10</v>
      </c>
      <c r="D4052" s="209" t="s">
        <v>2200</v>
      </c>
      <c r="E4052" s="209">
        <v>1.7308663235524199E-2</v>
      </c>
      <c r="F4052" s="209" t="str">
        <f t="shared" si="63"/>
        <v>refined petroleum and coke 19</v>
      </c>
    </row>
    <row r="4053" spans="1:6" x14ac:dyDescent="0.35">
      <c r="A4053" s="209">
        <v>2016</v>
      </c>
      <c r="B4053" s="209" t="s">
        <v>2176</v>
      </c>
      <c r="C4053" s="209" t="s">
        <v>10</v>
      </c>
      <c r="D4053" s="209" t="s">
        <v>2200</v>
      </c>
      <c r="E4053" s="209">
        <v>4.1761135367828304E-3</v>
      </c>
      <c r="F4053" s="209" t="str">
        <f t="shared" si="63"/>
        <v>refined petroleum and coke 19</v>
      </c>
    </row>
    <row r="4054" spans="1:6" x14ac:dyDescent="0.35">
      <c r="A4054" s="209">
        <v>2016</v>
      </c>
      <c r="B4054" s="209" t="s">
        <v>2173</v>
      </c>
      <c r="C4054" s="209" t="s">
        <v>10</v>
      </c>
      <c r="D4054" s="209" t="s">
        <v>2200</v>
      </c>
      <c r="E4054" s="210">
        <v>6.1008949207950599E-5</v>
      </c>
      <c r="F4054" s="209" t="str">
        <f t="shared" si="63"/>
        <v>refined petroleum and coke 19</v>
      </c>
    </row>
    <row r="4055" spans="1:6" x14ac:dyDescent="0.35">
      <c r="A4055" s="209">
        <v>2016</v>
      </c>
      <c r="B4055" s="209" t="s">
        <v>2177</v>
      </c>
      <c r="C4055" s="209" t="s">
        <v>10</v>
      </c>
      <c r="D4055" s="209" t="s">
        <v>2200</v>
      </c>
      <c r="E4055" s="209">
        <v>1.70030294929526E-4</v>
      </c>
      <c r="F4055" s="209" t="str">
        <f t="shared" si="63"/>
        <v>refined petroleum and coke 19</v>
      </c>
    </row>
    <row r="4056" spans="1:6" x14ac:dyDescent="0.35">
      <c r="A4056" s="209">
        <v>2016</v>
      </c>
      <c r="B4056" s="209" t="s">
        <v>2180</v>
      </c>
      <c r="C4056" s="209" t="s">
        <v>10</v>
      </c>
      <c r="D4056" s="209" t="s">
        <v>2200</v>
      </c>
      <c r="E4056" s="209">
        <v>1.6593465782472502E-2</v>
      </c>
      <c r="F4056" s="209" t="str">
        <f t="shared" si="63"/>
        <v>refined petroleum and coke 19</v>
      </c>
    </row>
    <row r="4057" spans="1:6" x14ac:dyDescent="0.35">
      <c r="A4057" s="209">
        <v>2016</v>
      </c>
      <c r="B4057" s="209" t="s">
        <v>2181</v>
      </c>
      <c r="C4057" s="209" t="s">
        <v>10</v>
      </c>
      <c r="D4057" s="209" t="s">
        <v>2200</v>
      </c>
      <c r="E4057" s="209">
        <v>2.06114008584358E-2</v>
      </c>
      <c r="F4057" s="209" t="str">
        <f t="shared" si="63"/>
        <v>refined petroleum and coke 19</v>
      </c>
    </row>
    <row r="4058" spans="1:6" x14ac:dyDescent="0.35">
      <c r="A4058" s="209">
        <v>2016</v>
      </c>
      <c r="B4058" s="209" t="s">
        <v>2183</v>
      </c>
      <c r="C4058" s="209" t="s">
        <v>10</v>
      </c>
      <c r="D4058" s="209" t="s">
        <v>2200</v>
      </c>
      <c r="E4058" s="209">
        <v>2.5403058224662298E-2</v>
      </c>
      <c r="F4058" s="209" t="str">
        <f t="shared" si="63"/>
        <v>refined petroleum and coke 19</v>
      </c>
    </row>
    <row r="4059" spans="1:6" x14ac:dyDescent="0.35">
      <c r="A4059" s="209">
        <v>2016</v>
      </c>
      <c r="B4059" s="209" t="s">
        <v>2187</v>
      </c>
      <c r="C4059" s="209" t="s">
        <v>10</v>
      </c>
      <c r="D4059" s="209" t="s">
        <v>2200</v>
      </c>
      <c r="E4059" s="209">
        <v>4.7879891417219496E-3</v>
      </c>
      <c r="F4059" s="209" t="str">
        <f t="shared" si="63"/>
        <v>refined petroleum and coke 19</v>
      </c>
    </row>
    <row r="4060" spans="1:6" x14ac:dyDescent="0.35">
      <c r="A4060" s="209">
        <v>2016</v>
      </c>
      <c r="B4060" s="209" t="s">
        <v>2188</v>
      </c>
      <c r="C4060" s="209" t="s">
        <v>10</v>
      </c>
      <c r="D4060" s="209" t="s">
        <v>2200</v>
      </c>
      <c r="E4060" s="209">
        <v>0.41998046448430199</v>
      </c>
      <c r="F4060" s="209" t="str">
        <f t="shared" si="63"/>
        <v>refined petroleum and coke 19</v>
      </c>
    </row>
    <row r="4061" spans="1:6" x14ac:dyDescent="0.35">
      <c r="A4061" s="209">
        <v>2016</v>
      </c>
      <c r="B4061" s="209" t="s">
        <v>2189</v>
      </c>
      <c r="C4061" s="209" t="s">
        <v>10</v>
      </c>
      <c r="D4061" s="209" t="s">
        <v>2200</v>
      </c>
      <c r="E4061" s="209">
        <v>7.1661934422476902E-3</v>
      </c>
      <c r="F4061" s="209" t="str">
        <f t="shared" si="63"/>
        <v>refined petroleum and coke 19</v>
      </c>
    </row>
    <row r="4062" spans="1:6" x14ac:dyDescent="0.35">
      <c r="A4062" s="209">
        <v>2016</v>
      </c>
      <c r="B4062" s="209" t="s">
        <v>2191</v>
      </c>
      <c r="C4062" s="209" t="s">
        <v>10</v>
      </c>
      <c r="D4062" s="209" t="s">
        <v>2200</v>
      </c>
      <c r="E4062" s="209">
        <v>1.6105475271448301E-3</v>
      </c>
      <c r="F4062" s="209" t="str">
        <f t="shared" si="63"/>
        <v>refined petroleum and coke 19</v>
      </c>
    </row>
    <row r="4063" spans="1:6" x14ac:dyDescent="0.35">
      <c r="A4063" s="209">
        <v>2016</v>
      </c>
      <c r="B4063" s="209" t="s">
        <v>2207</v>
      </c>
      <c r="C4063" s="209" t="s">
        <v>10</v>
      </c>
      <c r="D4063" s="209" t="s">
        <v>2200</v>
      </c>
      <c r="E4063" s="209">
        <v>3.7486454791299198E-4</v>
      </c>
      <c r="F4063" s="209" t="str">
        <f t="shared" si="63"/>
        <v>refined petroleum and coke 19</v>
      </c>
    </row>
    <row r="4064" spans="1:6" x14ac:dyDescent="0.35">
      <c r="A4064" s="209">
        <v>2016</v>
      </c>
      <c r="B4064" s="209" t="s">
        <v>2192</v>
      </c>
      <c r="C4064" s="209" t="s">
        <v>10</v>
      </c>
      <c r="D4064" s="209" t="s">
        <v>2200</v>
      </c>
      <c r="E4064" s="209">
        <v>2.5305820251765601E-2</v>
      </c>
      <c r="F4064" s="209" t="str">
        <f t="shared" si="63"/>
        <v>refined petroleum and coke 19</v>
      </c>
    </row>
    <row r="4065" spans="1:6" x14ac:dyDescent="0.35">
      <c r="A4065" s="209">
        <v>2016</v>
      </c>
      <c r="B4065" s="209" t="s">
        <v>2194</v>
      </c>
      <c r="C4065" s="209" t="s">
        <v>10</v>
      </c>
      <c r="D4065" s="209" t="s">
        <v>2200</v>
      </c>
      <c r="E4065" s="209">
        <v>1.2031608090409499E-3</v>
      </c>
      <c r="F4065" s="209" t="str">
        <f t="shared" si="63"/>
        <v>refined petroleum and coke 19</v>
      </c>
    </row>
    <row r="4066" spans="1:6" x14ac:dyDescent="0.35">
      <c r="A4066" s="209">
        <v>2016</v>
      </c>
      <c r="B4066" s="209" t="s">
        <v>2193</v>
      </c>
      <c r="C4066" s="209" t="s">
        <v>10</v>
      </c>
      <c r="D4066" s="209" t="s">
        <v>2200</v>
      </c>
      <c r="E4066" s="209">
        <v>1.7487146395616499E-3</v>
      </c>
      <c r="F4066" s="209" t="str">
        <f t="shared" si="63"/>
        <v>refined petroleum and coke 19</v>
      </c>
    </row>
    <row r="4067" spans="1:6" x14ac:dyDescent="0.35">
      <c r="A4067" s="209">
        <v>2016</v>
      </c>
      <c r="B4067" s="209" t="s">
        <v>2195</v>
      </c>
      <c r="C4067" s="209" t="s">
        <v>10</v>
      </c>
      <c r="D4067" s="209" t="s">
        <v>2200</v>
      </c>
      <c r="E4067" s="209">
        <v>9.3114614708450193E-3</v>
      </c>
      <c r="F4067" s="209" t="str">
        <f t="shared" si="63"/>
        <v>refined petroleum and coke 19</v>
      </c>
    </row>
    <row r="4068" spans="1:6" x14ac:dyDescent="0.35">
      <c r="A4068" s="209">
        <v>2016</v>
      </c>
      <c r="B4068" s="209" t="s">
        <v>2148</v>
      </c>
      <c r="C4068" s="209" t="s">
        <v>10</v>
      </c>
      <c r="D4068" s="209" t="s">
        <v>2203</v>
      </c>
      <c r="E4068" s="209">
        <v>1.0196383054992399E-2</v>
      </c>
      <c r="F4068" s="209" t="str">
        <f t="shared" si="63"/>
        <v>water and waste 36T39</v>
      </c>
    </row>
    <row r="4069" spans="1:6" x14ac:dyDescent="0.35">
      <c r="A4069" s="209">
        <v>2016</v>
      </c>
      <c r="B4069" s="209" t="s">
        <v>2151</v>
      </c>
      <c r="C4069" s="209" t="s">
        <v>10</v>
      </c>
      <c r="D4069" s="209" t="s">
        <v>2203</v>
      </c>
      <c r="E4069" s="209">
        <v>6.3687453635623406E-2</v>
      </c>
      <c r="F4069" s="209" t="str">
        <f t="shared" si="63"/>
        <v>water and waste 36T39</v>
      </c>
    </row>
    <row r="4070" spans="1:6" x14ac:dyDescent="0.35">
      <c r="A4070" s="209">
        <v>2016</v>
      </c>
      <c r="B4070" s="209" t="s">
        <v>832</v>
      </c>
      <c r="C4070" s="209" t="s">
        <v>10</v>
      </c>
      <c r="D4070" s="209" t="s">
        <v>2203</v>
      </c>
      <c r="E4070" s="209">
        <v>3.4221211500589099E-2</v>
      </c>
      <c r="F4070" s="209" t="str">
        <f t="shared" si="63"/>
        <v>water and waste 36T39</v>
      </c>
    </row>
    <row r="4071" spans="1:6" x14ac:dyDescent="0.35">
      <c r="A4071" s="209">
        <v>2016</v>
      </c>
      <c r="B4071" s="209" t="s">
        <v>2152</v>
      </c>
      <c r="C4071" s="209" t="s">
        <v>10</v>
      </c>
      <c r="D4071" s="209" t="s">
        <v>2203</v>
      </c>
      <c r="E4071" s="209">
        <v>2.8974335281067398E-3</v>
      </c>
      <c r="F4071" s="209" t="str">
        <f t="shared" si="63"/>
        <v>water and waste 36T39</v>
      </c>
    </row>
    <row r="4072" spans="1:6" x14ac:dyDescent="0.35">
      <c r="A4072" s="209">
        <v>2016</v>
      </c>
      <c r="B4072" s="209" t="s">
        <v>2218</v>
      </c>
      <c r="C4072" s="209" t="s">
        <v>10</v>
      </c>
      <c r="D4072" s="209" t="s">
        <v>2203</v>
      </c>
      <c r="E4072" s="209">
        <v>5.8429254185495601E-3</v>
      </c>
      <c r="F4072" s="209" t="str">
        <f t="shared" si="63"/>
        <v>water and waste 36T39</v>
      </c>
    </row>
    <row r="4073" spans="1:6" x14ac:dyDescent="0.35">
      <c r="A4073" s="209">
        <v>2016</v>
      </c>
      <c r="B4073" s="209" t="s">
        <v>2154</v>
      </c>
      <c r="C4073" s="209" t="s">
        <v>10</v>
      </c>
      <c r="D4073" s="209" t="s">
        <v>2203</v>
      </c>
      <c r="E4073" s="209">
        <v>9.1210606635296803E-4</v>
      </c>
      <c r="F4073" s="209" t="str">
        <f t="shared" si="63"/>
        <v>water and waste 36T39</v>
      </c>
    </row>
    <row r="4074" spans="1:6" x14ac:dyDescent="0.35">
      <c r="A4074" s="209">
        <v>2016</v>
      </c>
      <c r="B4074" s="209" t="s">
        <v>2160</v>
      </c>
      <c r="C4074" s="209" t="s">
        <v>10</v>
      </c>
      <c r="D4074" s="209" t="s">
        <v>2203</v>
      </c>
      <c r="E4074" s="209">
        <v>0.37307979534132701</v>
      </c>
      <c r="F4074" s="209" t="str">
        <f t="shared" si="63"/>
        <v>water and waste 36T39</v>
      </c>
    </row>
    <row r="4075" spans="1:6" x14ac:dyDescent="0.35">
      <c r="A4075" s="209">
        <v>2016</v>
      </c>
      <c r="B4075" s="209" t="s">
        <v>2158</v>
      </c>
      <c r="C4075" s="209" t="s">
        <v>10</v>
      </c>
      <c r="D4075" s="209" t="s">
        <v>2203</v>
      </c>
      <c r="E4075" s="209">
        <v>1.2048495677129799E-2</v>
      </c>
      <c r="F4075" s="209" t="str">
        <f t="shared" si="63"/>
        <v>water and waste 36T39</v>
      </c>
    </row>
    <row r="4076" spans="1:6" x14ac:dyDescent="0.35">
      <c r="A4076" s="209">
        <v>2016</v>
      </c>
      <c r="B4076" s="209" t="s">
        <v>2159</v>
      </c>
      <c r="C4076" s="209" t="s">
        <v>10</v>
      </c>
      <c r="D4076" s="209" t="s">
        <v>2203</v>
      </c>
      <c r="E4076" s="209">
        <v>8.0778130684618903E-3</v>
      </c>
      <c r="F4076" s="209" t="str">
        <f t="shared" si="63"/>
        <v>water and waste 36T39</v>
      </c>
    </row>
    <row r="4077" spans="1:6" x14ac:dyDescent="0.35">
      <c r="A4077" s="209">
        <v>2016</v>
      </c>
      <c r="B4077" s="209" t="s">
        <v>2162</v>
      </c>
      <c r="C4077" s="209" t="s">
        <v>10</v>
      </c>
      <c r="D4077" s="209" t="s">
        <v>2203</v>
      </c>
      <c r="E4077" s="209">
        <v>9.1931589734850702E-3</v>
      </c>
      <c r="F4077" s="209" t="str">
        <f t="shared" si="63"/>
        <v>water and waste 36T39</v>
      </c>
    </row>
    <row r="4078" spans="1:6" x14ac:dyDescent="0.35">
      <c r="A4078" s="209">
        <v>2016</v>
      </c>
      <c r="B4078" s="209" t="s">
        <v>2163</v>
      </c>
      <c r="C4078" s="209" t="s">
        <v>10</v>
      </c>
      <c r="D4078" s="209" t="s">
        <v>2203</v>
      </c>
      <c r="E4078" s="209">
        <v>8.2276205475482998E-3</v>
      </c>
      <c r="F4078" s="209" t="str">
        <f t="shared" si="63"/>
        <v>water and waste 36T39</v>
      </c>
    </row>
    <row r="4079" spans="1:6" x14ac:dyDescent="0.35">
      <c r="A4079" s="209">
        <v>2016</v>
      </c>
      <c r="B4079" s="209" t="s">
        <v>2166</v>
      </c>
      <c r="C4079" s="209" t="s">
        <v>10</v>
      </c>
      <c r="D4079" s="209" t="s">
        <v>2203</v>
      </c>
      <c r="E4079" s="209">
        <v>1.09681253580864E-2</v>
      </c>
      <c r="F4079" s="209" t="str">
        <f t="shared" si="63"/>
        <v>water and waste 36T39</v>
      </c>
    </row>
    <row r="4080" spans="1:6" x14ac:dyDescent="0.35">
      <c r="A4080" s="209">
        <v>2016</v>
      </c>
      <c r="B4080" s="209" t="s">
        <v>2165</v>
      </c>
      <c r="C4080" s="209" t="s">
        <v>10</v>
      </c>
      <c r="D4080" s="209" t="s">
        <v>2203</v>
      </c>
      <c r="E4080" s="209">
        <v>2.89153658894024E-3</v>
      </c>
      <c r="F4080" s="209" t="str">
        <f t="shared" si="63"/>
        <v>water and waste 36T39</v>
      </c>
    </row>
    <row r="4081" spans="1:6" x14ac:dyDescent="0.35">
      <c r="A4081" s="209">
        <v>2016</v>
      </c>
      <c r="B4081" s="209" t="s">
        <v>2167</v>
      </c>
      <c r="C4081" s="209" t="s">
        <v>10</v>
      </c>
      <c r="D4081" s="209" t="s">
        <v>2203</v>
      </c>
      <c r="E4081" s="209">
        <v>0.134831742191799</v>
      </c>
      <c r="F4081" s="209" t="str">
        <f t="shared" si="63"/>
        <v>water and waste 36T39</v>
      </c>
    </row>
    <row r="4082" spans="1:6" x14ac:dyDescent="0.35">
      <c r="A4082" s="209">
        <v>2016</v>
      </c>
      <c r="B4082" s="209" t="s">
        <v>2168</v>
      </c>
      <c r="C4082" s="209" t="s">
        <v>10</v>
      </c>
      <c r="D4082" s="209" t="s">
        <v>2203</v>
      </c>
      <c r="E4082" s="209">
        <v>5.3946257683512501E-2</v>
      </c>
      <c r="F4082" s="209" t="str">
        <f t="shared" si="63"/>
        <v>water and waste 36T39</v>
      </c>
    </row>
    <row r="4083" spans="1:6" x14ac:dyDescent="0.35">
      <c r="A4083" s="209">
        <v>2016</v>
      </c>
      <c r="B4083" s="209" t="s">
        <v>2170</v>
      </c>
      <c r="C4083" s="209" t="s">
        <v>10</v>
      </c>
      <c r="D4083" s="209" t="s">
        <v>2203</v>
      </c>
      <c r="E4083" s="209">
        <v>6.1244342818167702E-3</v>
      </c>
      <c r="F4083" s="209" t="str">
        <f t="shared" si="63"/>
        <v>water and waste 36T39</v>
      </c>
    </row>
    <row r="4084" spans="1:6" x14ac:dyDescent="0.35">
      <c r="A4084" s="209">
        <v>2016</v>
      </c>
      <c r="B4084" s="209" t="s">
        <v>2179</v>
      </c>
      <c r="C4084" s="209" t="s">
        <v>10</v>
      </c>
      <c r="D4084" s="209" t="s">
        <v>2203</v>
      </c>
      <c r="E4084" s="209">
        <v>2.2512003616494002E-3</v>
      </c>
      <c r="F4084" s="209" t="str">
        <f t="shared" si="63"/>
        <v>water and waste 36T39</v>
      </c>
    </row>
    <row r="4085" spans="1:6" x14ac:dyDescent="0.35">
      <c r="A4085" s="209">
        <v>2016</v>
      </c>
      <c r="B4085" s="209" t="s">
        <v>2175</v>
      </c>
      <c r="C4085" s="209" t="s">
        <v>10</v>
      </c>
      <c r="D4085" s="209" t="s">
        <v>2203</v>
      </c>
      <c r="E4085" s="209">
        <v>6.7960455119797101E-3</v>
      </c>
      <c r="F4085" s="209" t="str">
        <f t="shared" si="63"/>
        <v>water and waste 36T39</v>
      </c>
    </row>
    <row r="4086" spans="1:6" x14ac:dyDescent="0.35">
      <c r="A4086" s="209">
        <v>2016</v>
      </c>
      <c r="B4086" s="209" t="s">
        <v>2177</v>
      </c>
      <c r="C4086" s="209" t="s">
        <v>10</v>
      </c>
      <c r="D4086" s="209" t="s">
        <v>2203</v>
      </c>
      <c r="E4086" s="209">
        <v>0.11530489099609401</v>
      </c>
      <c r="F4086" s="209" t="str">
        <f t="shared" si="63"/>
        <v>water and waste 36T39</v>
      </c>
    </row>
    <row r="4087" spans="1:6" x14ac:dyDescent="0.35">
      <c r="A4087" s="209">
        <v>2016</v>
      </c>
      <c r="B4087" s="209" t="s">
        <v>2180</v>
      </c>
      <c r="C4087" s="209" t="s">
        <v>10</v>
      </c>
      <c r="D4087" s="209" t="s">
        <v>2203</v>
      </c>
      <c r="E4087" s="209">
        <v>1.0142919934119201E-2</v>
      </c>
      <c r="F4087" s="209" t="str">
        <f t="shared" si="63"/>
        <v>water and waste 36T39</v>
      </c>
    </row>
    <row r="4088" spans="1:6" x14ac:dyDescent="0.35">
      <c r="A4088" s="209">
        <v>2016</v>
      </c>
      <c r="B4088" s="209" t="s">
        <v>2181</v>
      </c>
      <c r="C4088" s="209" t="s">
        <v>10</v>
      </c>
      <c r="D4088" s="209" t="s">
        <v>2203</v>
      </c>
      <c r="E4088" s="209">
        <v>2.9556277352803901E-3</v>
      </c>
      <c r="F4088" s="209" t="str">
        <f t="shared" si="63"/>
        <v>water and waste 36T39</v>
      </c>
    </row>
    <row r="4089" spans="1:6" x14ac:dyDescent="0.35">
      <c r="A4089" s="209">
        <v>2016</v>
      </c>
      <c r="B4089" s="209" t="s">
        <v>2183</v>
      </c>
      <c r="C4089" s="209" t="s">
        <v>10</v>
      </c>
      <c r="D4089" s="209" t="s">
        <v>2203</v>
      </c>
      <c r="E4089" s="209">
        <v>2.6356887932405499E-2</v>
      </c>
      <c r="F4089" s="209" t="str">
        <f t="shared" si="63"/>
        <v>water and waste 36T39</v>
      </c>
    </row>
    <row r="4090" spans="1:6" x14ac:dyDescent="0.35">
      <c r="A4090" s="209">
        <v>2016</v>
      </c>
      <c r="B4090" s="209" t="s">
        <v>2185</v>
      </c>
      <c r="C4090" s="209" t="s">
        <v>10</v>
      </c>
      <c r="D4090" s="209" t="s">
        <v>2203</v>
      </c>
      <c r="E4090" s="209">
        <v>2.2801252020159201E-3</v>
      </c>
      <c r="F4090" s="209" t="str">
        <f t="shared" si="63"/>
        <v>water and waste 36T39</v>
      </c>
    </row>
    <row r="4091" spans="1:6" x14ac:dyDescent="0.35">
      <c r="A4091" s="209">
        <v>2016</v>
      </c>
      <c r="B4091" s="209" t="s">
        <v>2187</v>
      </c>
      <c r="C4091" s="209" t="s">
        <v>10</v>
      </c>
      <c r="D4091" s="209" t="s">
        <v>2203</v>
      </c>
      <c r="E4091" s="209">
        <v>6.1448382450360797E-3</v>
      </c>
      <c r="F4091" s="209" t="str">
        <f t="shared" si="63"/>
        <v>water and waste 36T39</v>
      </c>
    </row>
    <row r="4092" spans="1:6" x14ac:dyDescent="0.35">
      <c r="A4092" s="209">
        <v>2016</v>
      </c>
      <c r="B4092" s="209" t="s">
        <v>2188</v>
      </c>
      <c r="C4092" s="209" t="s">
        <v>10</v>
      </c>
      <c r="D4092" s="209" t="s">
        <v>2203</v>
      </c>
      <c r="E4092" s="209">
        <v>2.5477213493403799E-2</v>
      </c>
      <c r="F4092" s="209" t="str">
        <f t="shared" si="63"/>
        <v>water and waste 36T39</v>
      </c>
    </row>
    <row r="4093" spans="1:6" x14ac:dyDescent="0.35">
      <c r="A4093" s="209">
        <v>2016</v>
      </c>
      <c r="B4093" s="209" t="s">
        <v>2191</v>
      </c>
      <c r="C4093" s="209" t="s">
        <v>10</v>
      </c>
      <c r="D4093" s="209" t="s">
        <v>2203</v>
      </c>
      <c r="E4093" s="209">
        <v>1.9828453333169099E-2</v>
      </c>
      <c r="F4093" s="209" t="str">
        <f t="shared" si="63"/>
        <v>water and waste 36T39</v>
      </c>
    </row>
    <row r="4094" spans="1:6" x14ac:dyDescent="0.35">
      <c r="A4094" s="209">
        <v>2016</v>
      </c>
      <c r="B4094" s="209" t="s">
        <v>2207</v>
      </c>
      <c r="C4094" s="209" t="s">
        <v>10</v>
      </c>
      <c r="D4094" s="209" t="s">
        <v>2203</v>
      </c>
      <c r="E4094" s="209">
        <v>2.3679314567599401E-2</v>
      </c>
      <c r="F4094" s="209" t="str">
        <f t="shared" si="63"/>
        <v>water and waste 36T39</v>
      </c>
    </row>
    <row r="4095" spans="1:6" x14ac:dyDescent="0.35">
      <c r="A4095" s="209">
        <v>2016</v>
      </c>
      <c r="B4095" s="209" t="s">
        <v>2192</v>
      </c>
      <c r="C4095" s="209" t="s">
        <v>10</v>
      </c>
      <c r="D4095" s="209" t="s">
        <v>2203</v>
      </c>
      <c r="E4095" s="209">
        <v>2.1499926435914599E-3</v>
      </c>
      <c r="F4095" s="209" t="str">
        <f t="shared" si="63"/>
        <v>water and waste 36T39</v>
      </c>
    </row>
    <row r="4096" spans="1:6" x14ac:dyDescent="0.35">
      <c r="A4096" s="209">
        <v>2016</v>
      </c>
      <c r="B4096" s="209" t="s">
        <v>2194</v>
      </c>
      <c r="C4096" s="209" t="s">
        <v>10</v>
      </c>
      <c r="D4096" s="209" t="s">
        <v>2203</v>
      </c>
      <c r="E4096" s="209">
        <v>1.8533563010654501E-2</v>
      </c>
      <c r="F4096" s="209" t="str">
        <f t="shared" si="63"/>
        <v>water and waste 36T39</v>
      </c>
    </row>
    <row r="4097" spans="1:6" x14ac:dyDescent="0.35">
      <c r="A4097" s="209">
        <v>2016</v>
      </c>
      <c r="B4097" s="209" t="s">
        <v>2195</v>
      </c>
      <c r="C4097" s="209" t="s">
        <v>10</v>
      </c>
      <c r="D4097" s="209" t="s">
        <v>2203</v>
      </c>
      <c r="E4097" s="209">
        <v>9.5243411667787195E-4</v>
      </c>
      <c r="F4097" s="209" t="str">
        <f t="shared" si="63"/>
        <v>water and waste 36T39</v>
      </c>
    </row>
    <row r="4098" spans="1:6" x14ac:dyDescent="0.35">
      <c r="A4098" s="209">
        <v>2016</v>
      </c>
      <c r="B4098" s="209" t="s">
        <v>2148</v>
      </c>
      <c r="C4098" s="209" t="s">
        <v>12</v>
      </c>
      <c r="D4098" s="209" t="s">
        <v>2222</v>
      </c>
      <c r="E4098" s="209">
        <v>8.5353471252696995E-3</v>
      </c>
      <c r="F4098" s="209" t="str">
        <f t="shared" ref="F4098:F4161" si="64">INDEX($I$5:$J$16,MATCH(D4098,$I$5:$I$16,0),2)</f>
        <v>energy pipelines and gas processing 352T353</v>
      </c>
    </row>
    <row r="4099" spans="1:6" x14ac:dyDescent="0.35">
      <c r="A4099" s="209">
        <v>2016</v>
      </c>
      <c r="B4099" s="209" t="s">
        <v>2147</v>
      </c>
      <c r="C4099" s="209" t="s">
        <v>12</v>
      </c>
      <c r="D4099" s="209" t="s">
        <v>2222</v>
      </c>
      <c r="E4099" s="209">
        <v>1.7969708507847799E-2</v>
      </c>
      <c r="F4099" s="209" t="str">
        <f t="shared" si="64"/>
        <v>energy pipelines and gas processing 352T353</v>
      </c>
    </row>
    <row r="4100" spans="1:6" x14ac:dyDescent="0.35">
      <c r="A4100" s="209">
        <v>2016</v>
      </c>
      <c r="B4100" s="209" t="s">
        <v>2150</v>
      </c>
      <c r="C4100" s="209" t="s">
        <v>12</v>
      </c>
      <c r="D4100" s="209" t="s">
        <v>2222</v>
      </c>
      <c r="E4100" s="209">
        <v>5.11909294749756E-3</v>
      </c>
      <c r="F4100" s="209" t="str">
        <f t="shared" si="64"/>
        <v>energy pipelines and gas processing 352T353</v>
      </c>
    </row>
    <row r="4101" spans="1:6" x14ac:dyDescent="0.35">
      <c r="A4101" s="209">
        <v>2016</v>
      </c>
      <c r="B4101" s="209" t="s">
        <v>2149</v>
      </c>
      <c r="C4101" s="209" t="s">
        <v>12</v>
      </c>
      <c r="D4101" s="209" t="s">
        <v>2222</v>
      </c>
      <c r="E4101" s="209">
        <v>1.4204425265473599E-2</v>
      </c>
      <c r="F4101" s="209" t="str">
        <f t="shared" si="64"/>
        <v>energy pipelines and gas processing 352T353</v>
      </c>
    </row>
    <row r="4102" spans="1:6" x14ac:dyDescent="0.35">
      <c r="A4102" s="209">
        <v>2016</v>
      </c>
      <c r="B4102" s="209" t="s">
        <v>2151</v>
      </c>
      <c r="C4102" s="209" t="s">
        <v>12</v>
      </c>
      <c r="D4102" s="209" t="s">
        <v>2222</v>
      </c>
      <c r="E4102" s="209">
        <v>1.9884080043998799E-3</v>
      </c>
      <c r="F4102" s="209" t="str">
        <f t="shared" si="64"/>
        <v>energy pipelines and gas processing 352T353</v>
      </c>
    </row>
    <row r="4103" spans="1:6" x14ac:dyDescent="0.35">
      <c r="A4103" s="209">
        <v>2016</v>
      </c>
      <c r="B4103" s="209" t="s">
        <v>832</v>
      </c>
      <c r="C4103" s="209" t="s">
        <v>12</v>
      </c>
      <c r="D4103" s="209" t="s">
        <v>2222</v>
      </c>
      <c r="E4103" s="209">
        <v>6.0561831027626099E-2</v>
      </c>
      <c r="F4103" s="209" t="str">
        <f t="shared" si="64"/>
        <v>energy pipelines and gas processing 352T353</v>
      </c>
    </row>
    <row r="4104" spans="1:6" x14ac:dyDescent="0.35">
      <c r="A4104" s="209">
        <v>2016</v>
      </c>
      <c r="B4104" s="209" t="s">
        <v>2152</v>
      </c>
      <c r="C4104" s="209" t="s">
        <v>12</v>
      </c>
      <c r="D4104" s="209" t="s">
        <v>2222</v>
      </c>
      <c r="E4104" s="209">
        <v>3.23645132631044E-3</v>
      </c>
      <c r="F4104" s="209" t="str">
        <f t="shared" si="64"/>
        <v>energy pipelines and gas processing 352T353</v>
      </c>
    </row>
    <row r="4105" spans="1:6" x14ac:dyDescent="0.35">
      <c r="A4105" s="209">
        <v>2016</v>
      </c>
      <c r="B4105" s="209" t="s">
        <v>2154</v>
      </c>
      <c r="C4105" s="209" t="s">
        <v>12</v>
      </c>
      <c r="D4105" s="209" t="s">
        <v>2222</v>
      </c>
      <c r="E4105" s="209">
        <v>1.2501586495748101E-2</v>
      </c>
      <c r="F4105" s="209" t="str">
        <f t="shared" si="64"/>
        <v>energy pipelines and gas processing 352T353</v>
      </c>
    </row>
    <row r="4106" spans="1:6" x14ac:dyDescent="0.35">
      <c r="A4106" s="209">
        <v>2016</v>
      </c>
      <c r="B4106" s="209" t="s">
        <v>2155</v>
      </c>
      <c r="C4106" s="209" t="s">
        <v>12</v>
      </c>
      <c r="D4106" s="209" t="s">
        <v>2222</v>
      </c>
      <c r="E4106" s="209">
        <v>5.5527351186698704E-3</v>
      </c>
      <c r="F4106" s="209" t="str">
        <f t="shared" si="64"/>
        <v>energy pipelines and gas processing 352T353</v>
      </c>
    </row>
    <row r="4107" spans="1:6" x14ac:dyDescent="0.35">
      <c r="A4107" s="209">
        <v>2016</v>
      </c>
      <c r="B4107" s="209" t="s">
        <v>2160</v>
      </c>
      <c r="C4107" s="209" t="s">
        <v>12</v>
      </c>
      <c r="D4107" s="209" t="s">
        <v>2222</v>
      </c>
      <c r="E4107" s="209">
        <v>8.5036172103058697E-3</v>
      </c>
      <c r="F4107" s="209" t="str">
        <f t="shared" si="64"/>
        <v>energy pipelines and gas processing 352T353</v>
      </c>
    </row>
    <row r="4108" spans="1:6" x14ac:dyDescent="0.35">
      <c r="A4108" s="209">
        <v>2016</v>
      </c>
      <c r="B4108" s="209" t="s">
        <v>2157</v>
      </c>
      <c r="C4108" s="209" t="s">
        <v>12</v>
      </c>
      <c r="D4108" s="209" t="s">
        <v>2222</v>
      </c>
      <c r="E4108" s="209">
        <v>4.177772136904E-3</v>
      </c>
      <c r="F4108" s="209" t="str">
        <f t="shared" si="64"/>
        <v>energy pipelines and gas processing 352T353</v>
      </c>
    </row>
    <row r="4109" spans="1:6" x14ac:dyDescent="0.35">
      <c r="A4109" s="209">
        <v>2016</v>
      </c>
      <c r="B4109" s="209" t="s">
        <v>2158</v>
      </c>
      <c r="C4109" s="209" t="s">
        <v>12</v>
      </c>
      <c r="D4109" s="209" t="s">
        <v>2222</v>
      </c>
      <c r="E4109" s="209">
        <v>1.19939078563269E-2</v>
      </c>
      <c r="F4109" s="209" t="str">
        <f t="shared" si="64"/>
        <v>energy pipelines and gas processing 352T353</v>
      </c>
    </row>
    <row r="4110" spans="1:6" x14ac:dyDescent="0.35">
      <c r="A4110" s="209">
        <v>2016</v>
      </c>
      <c r="B4110" s="209" t="s">
        <v>2159</v>
      </c>
      <c r="C4110" s="209" t="s">
        <v>12</v>
      </c>
      <c r="D4110" s="209" t="s">
        <v>2222</v>
      </c>
      <c r="E4110" s="209">
        <v>4.1460422219401702E-3</v>
      </c>
      <c r="F4110" s="209" t="str">
        <f t="shared" si="64"/>
        <v>energy pipelines and gas processing 352T353</v>
      </c>
    </row>
    <row r="4111" spans="1:6" x14ac:dyDescent="0.35">
      <c r="A4111" s="209">
        <v>2016</v>
      </c>
      <c r="B4111" s="209" t="s">
        <v>2161</v>
      </c>
      <c r="C4111" s="209" t="s">
        <v>12</v>
      </c>
      <c r="D4111" s="209" t="s">
        <v>2222</v>
      </c>
      <c r="E4111" s="209">
        <v>1.2533316410712E-2</v>
      </c>
      <c r="F4111" s="209" t="str">
        <f t="shared" si="64"/>
        <v>energy pipelines and gas processing 352T353</v>
      </c>
    </row>
    <row r="4112" spans="1:6" x14ac:dyDescent="0.35">
      <c r="A4112" s="209">
        <v>2016</v>
      </c>
      <c r="B4112" s="209" t="s">
        <v>2162</v>
      </c>
      <c r="C4112" s="209" t="s">
        <v>12</v>
      </c>
      <c r="D4112" s="209" t="s">
        <v>2222</v>
      </c>
      <c r="E4112" s="209">
        <v>6.4305960993357803E-3</v>
      </c>
      <c r="F4112" s="209" t="str">
        <f t="shared" si="64"/>
        <v>energy pipelines and gas processing 352T353</v>
      </c>
    </row>
    <row r="4113" spans="1:6" x14ac:dyDescent="0.35">
      <c r="A4113" s="209">
        <v>2016</v>
      </c>
      <c r="B4113" s="209" t="s">
        <v>2163</v>
      </c>
      <c r="C4113" s="209" t="s">
        <v>12</v>
      </c>
      <c r="D4113" s="209" t="s">
        <v>2222</v>
      </c>
      <c r="E4113" s="209">
        <v>3.7007657486144499E-2</v>
      </c>
      <c r="F4113" s="209" t="str">
        <f t="shared" si="64"/>
        <v>energy pipelines and gas processing 352T353</v>
      </c>
    </row>
    <row r="4114" spans="1:6" x14ac:dyDescent="0.35">
      <c r="A4114" s="209">
        <v>2016</v>
      </c>
      <c r="B4114" s="209" t="s">
        <v>2166</v>
      </c>
      <c r="C4114" s="209" t="s">
        <v>12</v>
      </c>
      <c r="D4114" s="209" t="s">
        <v>2222</v>
      </c>
      <c r="E4114" s="209">
        <v>1.87206498286584E-3</v>
      </c>
      <c r="F4114" s="209" t="str">
        <f t="shared" si="64"/>
        <v>energy pipelines and gas processing 352T353</v>
      </c>
    </row>
    <row r="4115" spans="1:6" x14ac:dyDescent="0.35">
      <c r="A4115" s="209">
        <v>2016</v>
      </c>
      <c r="B4115" s="209" t="s">
        <v>2165</v>
      </c>
      <c r="C4115" s="209" t="s">
        <v>12</v>
      </c>
      <c r="D4115" s="209" t="s">
        <v>2222</v>
      </c>
      <c r="E4115" s="209">
        <v>3.8816262639082698E-3</v>
      </c>
      <c r="F4115" s="209" t="str">
        <f t="shared" si="64"/>
        <v>energy pipelines and gas processing 352T353</v>
      </c>
    </row>
    <row r="4116" spans="1:6" x14ac:dyDescent="0.35">
      <c r="A4116" s="209">
        <v>2016</v>
      </c>
      <c r="B4116" s="209" t="s">
        <v>2167</v>
      </c>
      <c r="C4116" s="209" t="s">
        <v>12</v>
      </c>
      <c r="D4116" s="209" t="s">
        <v>2222</v>
      </c>
      <c r="E4116" s="209">
        <v>8.0699750391335506E-3</v>
      </c>
      <c r="F4116" s="209" t="str">
        <f t="shared" si="64"/>
        <v>energy pipelines and gas processing 352T353</v>
      </c>
    </row>
    <row r="4117" spans="1:6" x14ac:dyDescent="0.35">
      <c r="A4117" s="209">
        <v>2016</v>
      </c>
      <c r="B4117" s="209" t="s">
        <v>2168</v>
      </c>
      <c r="C4117" s="209" t="s">
        <v>12</v>
      </c>
      <c r="D4117" s="209" t="s">
        <v>2222</v>
      </c>
      <c r="E4117" s="209">
        <v>9.2545585311164594E-3</v>
      </c>
      <c r="F4117" s="209" t="str">
        <f t="shared" si="64"/>
        <v>energy pipelines and gas processing 352T353</v>
      </c>
    </row>
    <row r="4118" spans="1:6" x14ac:dyDescent="0.35">
      <c r="A4118" s="209">
        <v>2016</v>
      </c>
      <c r="B4118" s="209" t="s">
        <v>2170</v>
      </c>
      <c r="C4118" s="209" t="s">
        <v>12</v>
      </c>
      <c r="D4118" s="209" t="s">
        <v>2222</v>
      </c>
      <c r="E4118" s="209">
        <v>4.4527647332571699E-3</v>
      </c>
      <c r="F4118" s="209" t="str">
        <f t="shared" si="64"/>
        <v>energy pipelines and gas processing 352T353</v>
      </c>
    </row>
    <row r="4119" spans="1:6" x14ac:dyDescent="0.35">
      <c r="A4119" s="209">
        <v>2016</v>
      </c>
      <c r="B4119" s="209" t="s">
        <v>2169</v>
      </c>
      <c r="C4119" s="209" t="s">
        <v>12</v>
      </c>
      <c r="D4119" s="209" t="s">
        <v>2222</v>
      </c>
      <c r="E4119" s="209">
        <v>2.0095612810424299E-2</v>
      </c>
      <c r="F4119" s="209" t="str">
        <f t="shared" si="64"/>
        <v>energy pipelines and gas processing 352T353</v>
      </c>
    </row>
    <row r="4120" spans="1:6" x14ac:dyDescent="0.35">
      <c r="A4120" s="209">
        <v>2016</v>
      </c>
      <c r="B4120" s="209" t="s">
        <v>2171</v>
      </c>
      <c r="C4120" s="209" t="s">
        <v>12</v>
      </c>
      <c r="D4120" s="209" t="s">
        <v>2222</v>
      </c>
      <c r="E4120" s="209">
        <v>2.6970427719253702E-3</v>
      </c>
      <c r="F4120" s="209" t="str">
        <f t="shared" si="64"/>
        <v>energy pipelines and gas processing 352T353</v>
      </c>
    </row>
    <row r="4121" spans="1:6" x14ac:dyDescent="0.35">
      <c r="A4121" s="209">
        <v>2016</v>
      </c>
      <c r="B4121" s="209" t="s">
        <v>2178</v>
      </c>
      <c r="C4121" s="209" t="s">
        <v>12</v>
      </c>
      <c r="D4121" s="209" t="s">
        <v>2222</v>
      </c>
      <c r="E4121" s="209">
        <v>8.6728434234462797E-4</v>
      </c>
      <c r="F4121" s="209" t="str">
        <f t="shared" si="64"/>
        <v>energy pipelines and gas processing 352T353</v>
      </c>
    </row>
    <row r="4122" spans="1:6" x14ac:dyDescent="0.35">
      <c r="A4122" s="209">
        <v>2016</v>
      </c>
      <c r="B4122" s="209" t="s">
        <v>2179</v>
      </c>
      <c r="C4122" s="209" t="s">
        <v>12</v>
      </c>
      <c r="D4122" s="209" t="s">
        <v>2222</v>
      </c>
      <c r="E4122" s="209">
        <v>2.7404069890426E-2</v>
      </c>
      <c r="F4122" s="209" t="str">
        <f t="shared" si="64"/>
        <v>energy pipelines and gas processing 352T353</v>
      </c>
    </row>
    <row r="4123" spans="1:6" x14ac:dyDescent="0.35">
      <c r="A4123" s="209">
        <v>2016</v>
      </c>
      <c r="B4123" s="209" t="s">
        <v>2172</v>
      </c>
      <c r="C4123" s="209" t="s">
        <v>12</v>
      </c>
      <c r="D4123" s="209" t="s">
        <v>2222</v>
      </c>
      <c r="E4123" s="209">
        <v>4.5585311164699303E-3</v>
      </c>
      <c r="F4123" s="209" t="str">
        <f t="shared" si="64"/>
        <v>energy pipelines and gas processing 352T353</v>
      </c>
    </row>
    <row r="4124" spans="1:6" x14ac:dyDescent="0.35">
      <c r="A4124" s="209">
        <v>2016</v>
      </c>
      <c r="B4124" s="209" t="s">
        <v>2175</v>
      </c>
      <c r="C4124" s="209" t="s">
        <v>12</v>
      </c>
      <c r="D4124" s="209" t="s">
        <v>2222</v>
      </c>
      <c r="E4124" s="209">
        <v>2.6018530270338798E-3</v>
      </c>
      <c r="F4124" s="209" t="str">
        <f t="shared" si="64"/>
        <v>energy pipelines and gas processing 352T353</v>
      </c>
    </row>
    <row r="4125" spans="1:6" x14ac:dyDescent="0.35">
      <c r="A4125" s="209">
        <v>2016</v>
      </c>
      <c r="B4125" s="209" t="s">
        <v>2176</v>
      </c>
      <c r="C4125" s="209" t="s">
        <v>12</v>
      </c>
      <c r="D4125" s="209" t="s">
        <v>2222</v>
      </c>
      <c r="E4125" s="209">
        <v>6.1873334179464298E-3</v>
      </c>
      <c r="F4125" s="209" t="str">
        <f t="shared" si="64"/>
        <v>energy pipelines and gas processing 352T353</v>
      </c>
    </row>
    <row r="4126" spans="1:6" x14ac:dyDescent="0.35">
      <c r="A4126" s="209">
        <v>2016</v>
      </c>
      <c r="B4126" s="209" t="s">
        <v>2173</v>
      </c>
      <c r="C4126" s="209" t="s">
        <v>12</v>
      </c>
      <c r="D4126" s="209" t="s">
        <v>2222</v>
      </c>
      <c r="E4126" s="209">
        <v>3.51144392266361E-3</v>
      </c>
      <c r="F4126" s="209" t="str">
        <f t="shared" si="64"/>
        <v>energy pipelines and gas processing 352T353</v>
      </c>
    </row>
    <row r="4127" spans="1:6" x14ac:dyDescent="0.35">
      <c r="A4127" s="209">
        <v>2016</v>
      </c>
      <c r="B4127" s="209" t="s">
        <v>2177</v>
      </c>
      <c r="C4127" s="209" t="s">
        <v>12</v>
      </c>
      <c r="D4127" s="209" t="s">
        <v>2222</v>
      </c>
      <c r="E4127" s="209">
        <v>1.6584168887760702E-2</v>
      </c>
      <c r="F4127" s="209" t="str">
        <f t="shared" si="64"/>
        <v>energy pipelines and gas processing 352T353</v>
      </c>
    </row>
    <row r="4128" spans="1:6" x14ac:dyDescent="0.35">
      <c r="A4128" s="209">
        <v>2016</v>
      </c>
      <c r="B4128" s="209" t="s">
        <v>2180</v>
      </c>
      <c r="C4128" s="209" t="s">
        <v>12</v>
      </c>
      <c r="D4128" s="209" t="s">
        <v>2222</v>
      </c>
      <c r="E4128" s="209">
        <v>1.14862292169056E-2</v>
      </c>
      <c r="F4128" s="209" t="str">
        <f t="shared" si="64"/>
        <v>energy pipelines and gas processing 352T353</v>
      </c>
    </row>
    <row r="4129" spans="1:6" x14ac:dyDescent="0.35">
      <c r="A4129" s="209">
        <v>2016</v>
      </c>
      <c r="B4129" s="209" t="s">
        <v>2181</v>
      </c>
      <c r="C4129" s="209" t="s">
        <v>12</v>
      </c>
      <c r="D4129" s="209" t="s">
        <v>2222</v>
      </c>
      <c r="E4129" s="209">
        <v>3.8467233574480598E-2</v>
      </c>
      <c r="F4129" s="209" t="str">
        <f t="shared" si="64"/>
        <v>energy pipelines and gas processing 352T353</v>
      </c>
    </row>
    <row r="4130" spans="1:6" x14ac:dyDescent="0.35">
      <c r="A4130" s="209">
        <v>2016</v>
      </c>
      <c r="B4130" s="209" t="s">
        <v>2182</v>
      </c>
      <c r="C4130" s="209" t="s">
        <v>12</v>
      </c>
      <c r="D4130" s="209" t="s">
        <v>2222</v>
      </c>
      <c r="E4130" s="209">
        <v>3.5431738376274398E-3</v>
      </c>
      <c r="F4130" s="209" t="str">
        <f t="shared" si="64"/>
        <v>energy pipelines and gas processing 352T353</v>
      </c>
    </row>
    <row r="4131" spans="1:6" x14ac:dyDescent="0.35">
      <c r="A4131" s="209">
        <v>2016</v>
      </c>
      <c r="B4131" s="209" t="s">
        <v>2183</v>
      </c>
      <c r="C4131" s="209" t="s">
        <v>12</v>
      </c>
      <c r="D4131" s="209" t="s">
        <v>2222</v>
      </c>
      <c r="E4131" s="209">
        <v>0.20644540339298501</v>
      </c>
      <c r="F4131" s="209" t="str">
        <f t="shared" si="64"/>
        <v>energy pipelines and gas processing 352T353</v>
      </c>
    </row>
    <row r="4132" spans="1:6" x14ac:dyDescent="0.35">
      <c r="A4132" s="209">
        <v>2016</v>
      </c>
      <c r="B4132" s="209" t="s">
        <v>2184</v>
      </c>
      <c r="C4132" s="209" t="s">
        <v>12</v>
      </c>
      <c r="D4132" s="209" t="s">
        <v>2222</v>
      </c>
      <c r="E4132" s="209">
        <v>8.4613106570207602E-4</v>
      </c>
      <c r="F4132" s="209" t="str">
        <f t="shared" si="64"/>
        <v>energy pipelines and gas processing 352T353</v>
      </c>
    </row>
    <row r="4133" spans="1:6" x14ac:dyDescent="0.35">
      <c r="A4133" s="209">
        <v>2016</v>
      </c>
      <c r="B4133" s="209" t="s">
        <v>2185</v>
      </c>
      <c r="C4133" s="209" t="s">
        <v>12</v>
      </c>
      <c r="D4133" s="209" t="s">
        <v>2222</v>
      </c>
      <c r="E4133" s="209">
        <v>1.7239920463679799E-3</v>
      </c>
      <c r="F4133" s="209" t="str">
        <f t="shared" si="64"/>
        <v>energy pipelines and gas processing 352T353</v>
      </c>
    </row>
    <row r="4134" spans="1:6" x14ac:dyDescent="0.35">
      <c r="A4134" s="209">
        <v>2016</v>
      </c>
      <c r="B4134" s="209" t="s">
        <v>2187</v>
      </c>
      <c r="C4134" s="209" t="s">
        <v>12</v>
      </c>
      <c r="D4134" s="209" t="s">
        <v>2222</v>
      </c>
      <c r="E4134" s="209">
        <v>4.3258450734018601E-3</v>
      </c>
      <c r="F4134" s="209" t="str">
        <f t="shared" si="64"/>
        <v>energy pipelines and gas processing 352T353</v>
      </c>
    </row>
    <row r="4135" spans="1:6" x14ac:dyDescent="0.35">
      <c r="A4135" s="209">
        <v>2016</v>
      </c>
      <c r="B4135" s="209" t="s">
        <v>2188</v>
      </c>
      <c r="C4135" s="209" t="s">
        <v>12</v>
      </c>
      <c r="D4135" s="209" t="s">
        <v>2222</v>
      </c>
      <c r="E4135" s="209">
        <v>0.36084316960697199</v>
      </c>
      <c r="F4135" s="209" t="str">
        <f t="shared" si="64"/>
        <v>energy pipelines and gas processing 352T353</v>
      </c>
    </row>
    <row r="4136" spans="1:6" x14ac:dyDescent="0.35">
      <c r="A4136" s="209">
        <v>2016</v>
      </c>
      <c r="B4136" s="209" t="s">
        <v>2189</v>
      </c>
      <c r="C4136" s="209" t="s">
        <v>12</v>
      </c>
      <c r="D4136" s="209" t="s">
        <v>2222</v>
      </c>
      <c r="E4136" s="209">
        <v>1.019587934171E-2</v>
      </c>
      <c r="F4136" s="209" t="str">
        <f t="shared" si="64"/>
        <v>energy pipelines and gas processing 352T353</v>
      </c>
    </row>
    <row r="4137" spans="1:6" x14ac:dyDescent="0.35">
      <c r="A4137" s="209">
        <v>2016</v>
      </c>
      <c r="B4137" s="209" t="s">
        <v>2191</v>
      </c>
      <c r="C4137" s="209" t="s">
        <v>12</v>
      </c>
      <c r="D4137" s="209" t="s">
        <v>2222</v>
      </c>
      <c r="E4137" s="209">
        <v>1.27977323687439E-3</v>
      </c>
      <c r="F4137" s="209" t="str">
        <f t="shared" si="64"/>
        <v>energy pipelines and gas processing 352T353</v>
      </c>
    </row>
    <row r="4138" spans="1:6" x14ac:dyDescent="0.35">
      <c r="A4138" s="209">
        <v>2016</v>
      </c>
      <c r="B4138" s="209" t="s">
        <v>2192</v>
      </c>
      <c r="C4138" s="209" t="s">
        <v>12</v>
      </c>
      <c r="D4138" s="209" t="s">
        <v>2222</v>
      </c>
      <c r="E4138" s="209">
        <v>1.10420104074121E-2</v>
      </c>
      <c r="F4138" s="209" t="str">
        <f t="shared" si="64"/>
        <v>energy pipelines and gas processing 352T353</v>
      </c>
    </row>
    <row r="4139" spans="1:6" x14ac:dyDescent="0.35">
      <c r="A4139" s="209">
        <v>2016</v>
      </c>
      <c r="B4139" s="209" t="s">
        <v>2194</v>
      </c>
      <c r="C4139" s="209" t="s">
        <v>12</v>
      </c>
      <c r="D4139" s="209" t="s">
        <v>2222</v>
      </c>
      <c r="E4139" s="210">
        <v>1.0576638321275901E-5</v>
      </c>
      <c r="F4139" s="209" t="str">
        <f t="shared" si="64"/>
        <v>energy pipelines and gas processing 352T353</v>
      </c>
    </row>
    <row r="4140" spans="1:6" x14ac:dyDescent="0.35">
      <c r="A4140" s="209">
        <v>2016</v>
      </c>
      <c r="B4140" s="209" t="s">
        <v>2193</v>
      </c>
      <c r="C4140" s="209" t="s">
        <v>12</v>
      </c>
      <c r="D4140" s="209" t="s">
        <v>2222</v>
      </c>
      <c r="E4140" s="209">
        <v>8.0065152092058996E-3</v>
      </c>
      <c r="F4140" s="209" t="str">
        <f t="shared" si="64"/>
        <v>energy pipelines and gas processing 352T353</v>
      </c>
    </row>
    <row r="4141" spans="1:6" x14ac:dyDescent="0.35">
      <c r="A4141" s="209">
        <v>2016</v>
      </c>
      <c r="B4141" s="209" t="s">
        <v>2195</v>
      </c>
      <c r="C4141" s="209" t="s">
        <v>12</v>
      </c>
      <c r="D4141" s="209" t="s">
        <v>2222</v>
      </c>
      <c r="E4141" s="209">
        <v>1.5283242374243699E-2</v>
      </c>
      <c r="F4141" s="209" t="str">
        <f t="shared" si="64"/>
        <v>energy pipelines and gas processing 352T353</v>
      </c>
    </row>
    <row r="4142" spans="1:6" x14ac:dyDescent="0.35">
      <c r="A4142" s="209">
        <v>2016</v>
      </c>
      <c r="B4142" s="209" t="s">
        <v>2148</v>
      </c>
      <c r="C4142" s="209" t="s">
        <v>12</v>
      </c>
      <c r="D4142" s="209" t="s">
        <v>2221</v>
      </c>
      <c r="E4142" s="209">
        <v>9.1374024746321595E-4</v>
      </c>
      <c r="F4142" s="209" t="e">
        <f t="shared" si="64"/>
        <v>#N/A</v>
      </c>
    </row>
    <row r="4143" spans="1:6" x14ac:dyDescent="0.35">
      <c r="A4143" s="209">
        <v>2016</v>
      </c>
      <c r="B4143" s="209" t="s">
        <v>2147</v>
      </c>
      <c r="C4143" s="209" t="s">
        <v>12</v>
      </c>
      <c r="D4143" s="209" t="s">
        <v>2221</v>
      </c>
      <c r="E4143" s="209">
        <v>5.0304316815129096E-4</v>
      </c>
      <c r="F4143" s="209" t="e">
        <f t="shared" si="64"/>
        <v>#N/A</v>
      </c>
    </row>
    <row r="4144" spans="1:6" x14ac:dyDescent="0.35">
      <c r="A4144" s="209">
        <v>2016</v>
      </c>
      <c r="B4144" s="209" t="s">
        <v>2150</v>
      </c>
      <c r="C4144" s="209" t="s">
        <v>12</v>
      </c>
      <c r="D4144" s="209" t="s">
        <v>2221</v>
      </c>
      <c r="E4144" s="209">
        <v>6.4447849368948103E-3</v>
      </c>
      <c r="F4144" s="209" t="e">
        <f t="shared" si="64"/>
        <v>#N/A</v>
      </c>
    </row>
    <row r="4145" spans="1:6" x14ac:dyDescent="0.35">
      <c r="A4145" s="209">
        <v>2016</v>
      </c>
      <c r="B4145" s="209" t="s">
        <v>2149</v>
      </c>
      <c r="C4145" s="209" t="s">
        <v>12</v>
      </c>
      <c r="D4145" s="209" t="s">
        <v>2221</v>
      </c>
      <c r="E4145" s="209">
        <v>1.0145918971167301E-3</v>
      </c>
      <c r="F4145" s="209" t="e">
        <f t="shared" si="64"/>
        <v>#N/A</v>
      </c>
    </row>
    <row r="4146" spans="1:6" x14ac:dyDescent="0.35">
      <c r="A4146" s="209">
        <v>2016</v>
      </c>
      <c r="B4146" s="209" t="s">
        <v>2151</v>
      </c>
      <c r="C4146" s="209" t="s">
        <v>12</v>
      </c>
      <c r="D4146" s="209" t="s">
        <v>2221</v>
      </c>
      <c r="E4146" s="209">
        <v>7.2187909709826702E-3</v>
      </c>
      <c r="F4146" s="209" t="e">
        <f t="shared" si="64"/>
        <v>#N/A</v>
      </c>
    </row>
    <row r="4147" spans="1:6" x14ac:dyDescent="0.35">
      <c r="A4147" s="209">
        <v>2016</v>
      </c>
      <c r="B4147" s="209" t="s">
        <v>832</v>
      </c>
      <c r="C4147" s="209" t="s">
        <v>12</v>
      </c>
      <c r="D4147" s="209" t="s">
        <v>2221</v>
      </c>
      <c r="E4147" s="209">
        <v>3.8833960517186601E-3</v>
      </c>
      <c r="F4147" s="209" t="e">
        <f t="shared" si="64"/>
        <v>#N/A</v>
      </c>
    </row>
    <row r="4148" spans="1:6" x14ac:dyDescent="0.35">
      <c r="A4148" s="209">
        <v>2016</v>
      </c>
      <c r="B4148" s="209" t="s">
        <v>2152</v>
      </c>
      <c r="C4148" s="209" t="s">
        <v>12</v>
      </c>
      <c r="D4148" s="209" t="s">
        <v>2221</v>
      </c>
      <c r="E4148" s="210">
        <v>9.4776249071982496E-5</v>
      </c>
      <c r="F4148" s="209" t="e">
        <f t="shared" si="64"/>
        <v>#N/A</v>
      </c>
    </row>
    <row r="4149" spans="1:6" x14ac:dyDescent="0.35">
      <c r="A4149" s="209">
        <v>2016</v>
      </c>
      <c r="B4149" s="209" t="s">
        <v>2153</v>
      </c>
      <c r="C4149" s="209" t="s">
        <v>12</v>
      </c>
      <c r="D4149" s="209" t="s">
        <v>2221</v>
      </c>
      <c r="E4149" s="209">
        <v>1.08506654386256E-3</v>
      </c>
      <c r="F4149" s="209" t="e">
        <f t="shared" si="64"/>
        <v>#N/A</v>
      </c>
    </row>
    <row r="4150" spans="1:6" x14ac:dyDescent="0.35">
      <c r="A4150" s="209">
        <v>2016</v>
      </c>
      <c r="B4150" s="209" t="s">
        <v>2154</v>
      </c>
      <c r="C4150" s="209" t="s">
        <v>12</v>
      </c>
      <c r="D4150" s="209" t="s">
        <v>2221</v>
      </c>
      <c r="E4150" s="209">
        <v>0.16211234387739301</v>
      </c>
      <c r="F4150" s="209" t="e">
        <f t="shared" si="64"/>
        <v>#N/A</v>
      </c>
    </row>
    <row r="4151" spans="1:6" x14ac:dyDescent="0.35">
      <c r="A4151" s="209">
        <v>2016</v>
      </c>
      <c r="B4151" s="209" t="s">
        <v>2155</v>
      </c>
      <c r="C4151" s="209" t="s">
        <v>12</v>
      </c>
      <c r="D4151" s="209" t="s">
        <v>2221</v>
      </c>
      <c r="E4151" s="209">
        <v>1.6418162531546501E-2</v>
      </c>
      <c r="F4151" s="209" t="e">
        <f t="shared" si="64"/>
        <v>#N/A</v>
      </c>
    </row>
    <row r="4152" spans="1:6" x14ac:dyDescent="0.35">
      <c r="A4152" s="209">
        <v>2016</v>
      </c>
      <c r="B4152" s="209" t="s">
        <v>2160</v>
      </c>
      <c r="C4152" s="209" t="s">
        <v>12</v>
      </c>
      <c r="D4152" s="209" t="s">
        <v>2221</v>
      </c>
      <c r="E4152" s="209">
        <v>0.430351000193197</v>
      </c>
      <c r="F4152" s="209" t="e">
        <f t="shared" si="64"/>
        <v>#N/A</v>
      </c>
    </row>
    <row r="4153" spans="1:6" x14ac:dyDescent="0.35">
      <c r="A4153" s="209">
        <v>2016</v>
      </c>
      <c r="B4153" s="209" t="s">
        <v>2157</v>
      </c>
      <c r="C4153" s="209" t="s">
        <v>12</v>
      </c>
      <c r="D4153" s="209" t="s">
        <v>2221</v>
      </c>
      <c r="E4153" s="209">
        <v>7.6926722163425804E-3</v>
      </c>
      <c r="F4153" s="209" t="e">
        <f t="shared" si="64"/>
        <v>#N/A</v>
      </c>
    </row>
    <row r="4154" spans="1:6" x14ac:dyDescent="0.35">
      <c r="A4154" s="209">
        <v>2016</v>
      </c>
      <c r="B4154" s="209" t="s">
        <v>2158</v>
      </c>
      <c r="C4154" s="209" t="s">
        <v>12</v>
      </c>
      <c r="D4154" s="209" t="s">
        <v>2221</v>
      </c>
      <c r="E4154" s="209">
        <v>0.111577161840165</v>
      </c>
      <c r="F4154" s="209" t="e">
        <f t="shared" si="64"/>
        <v>#N/A</v>
      </c>
    </row>
    <row r="4155" spans="1:6" x14ac:dyDescent="0.35">
      <c r="A4155" s="209">
        <v>2016</v>
      </c>
      <c r="B4155" s="209" t="s">
        <v>2159</v>
      </c>
      <c r="C4155" s="209" t="s">
        <v>12</v>
      </c>
      <c r="D4155" s="209" t="s">
        <v>2221</v>
      </c>
      <c r="E4155" s="209">
        <v>1.2020787590629699E-2</v>
      </c>
      <c r="F4155" s="209" t="e">
        <f t="shared" si="64"/>
        <v>#N/A</v>
      </c>
    </row>
    <row r="4156" spans="1:6" x14ac:dyDescent="0.35">
      <c r="A4156" s="209">
        <v>2016</v>
      </c>
      <c r="B4156" s="209" t="s">
        <v>2161</v>
      </c>
      <c r="C4156" s="209" t="s">
        <v>12</v>
      </c>
      <c r="D4156" s="209" t="s">
        <v>2221</v>
      </c>
      <c r="E4156" s="209">
        <v>1.1725523122366999E-3</v>
      </c>
      <c r="F4156" s="209" t="e">
        <f t="shared" si="64"/>
        <v>#N/A</v>
      </c>
    </row>
    <row r="4157" spans="1:6" x14ac:dyDescent="0.35">
      <c r="A4157" s="209">
        <v>2016</v>
      </c>
      <c r="B4157" s="209" t="s">
        <v>2162</v>
      </c>
      <c r="C4157" s="209" t="s">
        <v>12</v>
      </c>
      <c r="D4157" s="209" t="s">
        <v>2221</v>
      </c>
      <c r="E4157" s="209">
        <v>1.88944958085811E-3</v>
      </c>
      <c r="F4157" s="209" t="e">
        <f t="shared" si="64"/>
        <v>#N/A</v>
      </c>
    </row>
    <row r="4158" spans="1:6" x14ac:dyDescent="0.35">
      <c r="A4158" s="209">
        <v>2016</v>
      </c>
      <c r="B4158" s="209" t="s">
        <v>2163</v>
      </c>
      <c r="C4158" s="209" t="s">
        <v>12</v>
      </c>
      <c r="D4158" s="209" t="s">
        <v>2221</v>
      </c>
      <c r="E4158" s="209">
        <v>9.1009500711429297E-4</v>
      </c>
      <c r="F4158" s="209" t="e">
        <f t="shared" si="64"/>
        <v>#N/A</v>
      </c>
    </row>
    <row r="4159" spans="1:6" x14ac:dyDescent="0.35">
      <c r="A4159" s="209">
        <v>2016</v>
      </c>
      <c r="B4159" s="209" t="s">
        <v>2166</v>
      </c>
      <c r="C4159" s="209" t="s">
        <v>12</v>
      </c>
      <c r="D4159" s="209" t="s">
        <v>2221</v>
      </c>
      <c r="E4159" s="210">
        <v>1.2150801163074599E-6</v>
      </c>
      <c r="F4159" s="209" t="e">
        <f t="shared" si="64"/>
        <v>#N/A</v>
      </c>
    </row>
    <row r="4160" spans="1:6" x14ac:dyDescent="0.35">
      <c r="A4160" s="209">
        <v>2016</v>
      </c>
      <c r="B4160" s="209" t="s">
        <v>2165</v>
      </c>
      <c r="C4160" s="209" t="s">
        <v>12</v>
      </c>
      <c r="D4160" s="209" t="s">
        <v>2221</v>
      </c>
      <c r="E4160" s="209">
        <v>4.0462167873038703E-4</v>
      </c>
      <c r="F4160" s="209" t="e">
        <f t="shared" si="64"/>
        <v>#N/A</v>
      </c>
    </row>
    <row r="4161" spans="1:6" x14ac:dyDescent="0.35">
      <c r="A4161" s="209">
        <v>2016</v>
      </c>
      <c r="B4161" s="209" t="s">
        <v>2164</v>
      </c>
      <c r="C4161" s="209" t="s">
        <v>12</v>
      </c>
      <c r="D4161" s="209" t="s">
        <v>2221</v>
      </c>
      <c r="E4161" s="209">
        <v>2.5152158407564602E-4</v>
      </c>
      <c r="F4161" s="209" t="e">
        <f t="shared" si="64"/>
        <v>#N/A</v>
      </c>
    </row>
    <row r="4162" spans="1:6" x14ac:dyDescent="0.35">
      <c r="A4162" s="209">
        <v>2016</v>
      </c>
      <c r="B4162" s="209" t="s">
        <v>2167</v>
      </c>
      <c r="C4162" s="209" t="s">
        <v>12</v>
      </c>
      <c r="D4162" s="209" t="s">
        <v>2221</v>
      </c>
      <c r="E4162" s="209">
        <v>5.3828049152420798E-3</v>
      </c>
      <c r="F4162" s="209" t="e">
        <f t="shared" ref="F4162:F4225" si="65">INDEX($I$5:$J$16,MATCH(D4162,$I$5:$I$16,0),2)</f>
        <v>#N/A</v>
      </c>
    </row>
    <row r="4163" spans="1:6" x14ac:dyDescent="0.35">
      <c r="A4163" s="209">
        <v>2016</v>
      </c>
      <c r="B4163" s="209" t="s">
        <v>2168</v>
      </c>
      <c r="C4163" s="209" t="s">
        <v>12</v>
      </c>
      <c r="D4163" s="209" t="s">
        <v>2221</v>
      </c>
      <c r="E4163" s="209">
        <v>2.6238440031543402E-2</v>
      </c>
      <c r="F4163" s="209" t="e">
        <f t="shared" si="65"/>
        <v>#N/A</v>
      </c>
    </row>
    <row r="4164" spans="1:6" x14ac:dyDescent="0.35">
      <c r="A4164" s="209">
        <v>2016</v>
      </c>
      <c r="B4164" s="209" t="s">
        <v>2170</v>
      </c>
      <c r="C4164" s="209" t="s">
        <v>12</v>
      </c>
      <c r="D4164" s="209" t="s">
        <v>2221</v>
      </c>
      <c r="E4164" s="209">
        <v>8.6756720304353204E-4</v>
      </c>
      <c r="F4164" s="209" t="e">
        <f t="shared" si="65"/>
        <v>#N/A</v>
      </c>
    </row>
    <row r="4165" spans="1:6" x14ac:dyDescent="0.35">
      <c r="A4165" s="209">
        <v>2016</v>
      </c>
      <c r="B4165" s="209" t="s">
        <v>2169</v>
      </c>
      <c r="C4165" s="209" t="s">
        <v>12</v>
      </c>
      <c r="D4165" s="209" t="s">
        <v>2221</v>
      </c>
      <c r="E4165" s="209">
        <v>4.7266616524360499E-4</v>
      </c>
      <c r="F4165" s="209" t="e">
        <f t="shared" si="65"/>
        <v>#N/A</v>
      </c>
    </row>
    <row r="4166" spans="1:6" x14ac:dyDescent="0.35">
      <c r="A4166" s="209">
        <v>2016</v>
      </c>
      <c r="B4166" s="209" t="s">
        <v>2171</v>
      </c>
      <c r="C4166" s="209" t="s">
        <v>12</v>
      </c>
      <c r="D4166" s="209" t="s">
        <v>2221</v>
      </c>
      <c r="E4166" s="209">
        <v>2.01338775272147E-3</v>
      </c>
      <c r="F4166" s="209" t="e">
        <f t="shared" si="65"/>
        <v>#N/A</v>
      </c>
    </row>
    <row r="4167" spans="1:6" x14ac:dyDescent="0.35">
      <c r="A4167" s="209">
        <v>2016</v>
      </c>
      <c r="B4167" s="209" t="s">
        <v>2178</v>
      </c>
      <c r="C4167" s="209" t="s">
        <v>12</v>
      </c>
      <c r="D4167" s="209" t="s">
        <v>2221</v>
      </c>
      <c r="E4167" s="209">
        <v>1.0320890507915599E-2</v>
      </c>
      <c r="F4167" s="209" t="e">
        <f t="shared" si="65"/>
        <v>#N/A</v>
      </c>
    </row>
    <row r="4168" spans="1:6" x14ac:dyDescent="0.35">
      <c r="A4168" s="209">
        <v>2016</v>
      </c>
      <c r="B4168" s="209" t="s">
        <v>2179</v>
      </c>
      <c r="C4168" s="209" t="s">
        <v>12</v>
      </c>
      <c r="D4168" s="209" t="s">
        <v>2221</v>
      </c>
      <c r="E4168" s="209">
        <v>1.7588284683550601E-2</v>
      </c>
      <c r="F4168" s="209" t="e">
        <f t="shared" si="65"/>
        <v>#N/A</v>
      </c>
    </row>
    <row r="4169" spans="1:6" x14ac:dyDescent="0.35">
      <c r="A4169" s="209">
        <v>2016</v>
      </c>
      <c r="B4169" s="209" t="s">
        <v>2172</v>
      </c>
      <c r="C4169" s="209" t="s">
        <v>12</v>
      </c>
      <c r="D4169" s="209" t="s">
        <v>2221</v>
      </c>
      <c r="E4169" s="209">
        <v>0.14473669821419599</v>
      </c>
      <c r="F4169" s="209" t="e">
        <f t="shared" si="65"/>
        <v>#N/A</v>
      </c>
    </row>
    <row r="4170" spans="1:6" x14ac:dyDescent="0.35">
      <c r="A4170" s="209">
        <v>2016</v>
      </c>
      <c r="B4170" s="209" t="s">
        <v>2175</v>
      </c>
      <c r="C4170" s="209" t="s">
        <v>12</v>
      </c>
      <c r="D4170" s="209" t="s">
        <v>2221</v>
      </c>
      <c r="E4170" s="209">
        <v>2.1628426070272901E-4</v>
      </c>
      <c r="F4170" s="209" t="e">
        <f t="shared" si="65"/>
        <v>#N/A</v>
      </c>
    </row>
    <row r="4171" spans="1:6" x14ac:dyDescent="0.35">
      <c r="A4171" s="209">
        <v>2016</v>
      </c>
      <c r="B4171" s="209" t="s">
        <v>2176</v>
      </c>
      <c r="C4171" s="209" t="s">
        <v>12</v>
      </c>
      <c r="D4171" s="209" t="s">
        <v>2221</v>
      </c>
      <c r="E4171" s="209">
        <v>1.5917549523627799E-4</v>
      </c>
      <c r="F4171" s="209" t="e">
        <f t="shared" si="65"/>
        <v>#N/A</v>
      </c>
    </row>
    <row r="4172" spans="1:6" x14ac:dyDescent="0.35">
      <c r="A4172" s="209">
        <v>2016</v>
      </c>
      <c r="B4172" s="209" t="s">
        <v>2177</v>
      </c>
      <c r="C4172" s="209" t="s">
        <v>12</v>
      </c>
      <c r="D4172" s="209" t="s">
        <v>2221</v>
      </c>
      <c r="E4172" s="209">
        <v>8.0802827734446599E-4</v>
      </c>
      <c r="F4172" s="209" t="e">
        <f t="shared" si="65"/>
        <v>#N/A</v>
      </c>
    </row>
    <row r="4173" spans="1:6" x14ac:dyDescent="0.35">
      <c r="A4173" s="209">
        <v>2016</v>
      </c>
      <c r="B4173" s="209" t="s">
        <v>2180</v>
      </c>
      <c r="C4173" s="209" t="s">
        <v>12</v>
      </c>
      <c r="D4173" s="209" t="s">
        <v>2221</v>
      </c>
      <c r="E4173" s="209">
        <v>5.4119668380334602E-3</v>
      </c>
      <c r="F4173" s="209" t="e">
        <f t="shared" si="65"/>
        <v>#N/A</v>
      </c>
    </row>
    <row r="4174" spans="1:6" x14ac:dyDescent="0.35">
      <c r="A4174" s="209">
        <v>2016</v>
      </c>
      <c r="B4174" s="209" t="s">
        <v>2181</v>
      </c>
      <c r="C4174" s="209" t="s">
        <v>12</v>
      </c>
      <c r="D4174" s="209" t="s">
        <v>2221</v>
      </c>
      <c r="E4174" s="209">
        <v>8.2989971943800097E-4</v>
      </c>
      <c r="F4174" s="209" t="e">
        <f t="shared" si="65"/>
        <v>#N/A</v>
      </c>
    </row>
    <row r="4175" spans="1:6" x14ac:dyDescent="0.35">
      <c r="A4175" s="209">
        <v>2016</v>
      </c>
      <c r="B4175" s="209" t="s">
        <v>2182</v>
      </c>
      <c r="C4175" s="209" t="s">
        <v>12</v>
      </c>
      <c r="D4175" s="209" t="s">
        <v>2221</v>
      </c>
      <c r="E4175" s="209">
        <v>3.6816927524116201E-4</v>
      </c>
      <c r="F4175" s="209" t="e">
        <f t="shared" si="65"/>
        <v>#N/A</v>
      </c>
    </row>
    <row r="4176" spans="1:6" x14ac:dyDescent="0.35">
      <c r="A4176" s="209">
        <v>2016</v>
      </c>
      <c r="B4176" s="209" t="s">
        <v>2183</v>
      </c>
      <c r="C4176" s="209" t="s">
        <v>12</v>
      </c>
      <c r="D4176" s="209" t="s">
        <v>2221</v>
      </c>
      <c r="E4176" s="209">
        <v>1.65736927864338E-3</v>
      </c>
      <c r="F4176" s="209" t="e">
        <f t="shared" si="65"/>
        <v>#N/A</v>
      </c>
    </row>
    <row r="4177" spans="1:6" x14ac:dyDescent="0.35">
      <c r="A4177" s="209">
        <v>2016</v>
      </c>
      <c r="B4177" s="209" t="s">
        <v>2185</v>
      </c>
      <c r="C4177" s="209" t="s">
        <v>12</v>
      </c>
      <c r="D4177" s="209" t="s">
        <v>2221</v>
      </c>
      <c r="E4177" s="209">
        <v>2.04133459539654E-4</v>
      </c>
      <c r="F4177" s="209" t="e">
        <f t="shared" si="65"/>
        <v>#N/A</v>
      </c>
    </row>
    <row r="4178" spans="1:6" x14ac:dyDescent="0.35">
      <c r="A4178" s="209">
        <v>2016</v>
      </c>
      <c r="B4178" s="209" t="s">
        <v>2186</v>
      </c>
      <c r="C4178" s="209" t="s">
        <v>12</v>
      </c>
      <c r="D4178" s="209" t="s">
        <v>2221</v>
      </c>
      <c r="E4178" s="209">
        <v>2.45446183494108E-4</v>
      </c>
      <c r="F4178" s="209" t="e">
        <f t="shared" si="65"/>
        <v>#N/A</v>
      </c>
    </row>
    <row r="4179" spans="1:6" x14ac:dyDescent="0.35">
      <c r="A4179" s="209">
        <v>2016</v>
      </c>
      <c r="B4179" s="209" t="s">
        <v>2187</v>
      </c>
      <c r="C4179" s="209" t="s">
        <v>12</v>
      </c>
      <c r="D4179" s="209" t="s">
        <v>2221</v>
      </c>
      <c r="E4179" s="209">
        <v>4.5978631601074601E-3</v>
      </c>
      <c r="F4179" s="209" t="e">
        <f t="shared" si="65"/>
        <v>#N/A</v>
      </c>
    </row>
    <row r="4180" spans="1:6" x14ac:dyDescent="0.35">
      <c r="A4180" s="209">
        <v>2016</v>
      </c>
      <c r="B4180" s="209" t="s">
        <v>2188</v>
      </c>
      <c r="C4180" s="209" t="s">
        <v>12</v>
      </c>
      <c r="D4180" s="209" t="s">
        <v>2221</v>
      </c>
      <c r="E4180" s="209">
        <v>6.6003151917821698E-3</v>
      </c>
      <c r="F4180" s="209" t="e">
        <f t="shared" si="65"/>
        <v>#N/A</v>
      </c>
    </row>
    <row r="4181" spans="1:6" x14ac:dyDescent="0.35">
      <c r="A4181" s="209">
        <v>2016</v>
      </c>
      <c r="B4181" s="209" t="s">
        <v>2189</v>
      </c>
      <c r="C4181" s="209" t="s">
        <v>12</v>
      </c>
      <c r="D4181" s="209" t="s">
        <v>2221</v>
      </c>
      <c r="E4181" s="209">
        <v>1.0449689000244199E-4</v>
      </c>
      <c r="F4181" s="209" t="e">
        <f t="shared" si="65"/>
        <v>#N/A</v>
      </c>
    </row>
    <row r="4182" spans="1:6" x14ac:dyDescent="0.35">
      <c r="A4182" s="209">
        <v>2016</v>
      </c>
      <c r="B4182" s="209" t="s">
        <v>2191</v>
      </c>
      <c r="C4182" s="209" t="s">
        <v>12</v>
      </c>
      <c r="D4182" s="209" t="s">
        <v>2221</v>
      </c>
      <c r="E4182" s="209">
        <v>2.8967509972770001E-3</v>
      </c>
      <c r="F4182" s="209" t="e">
        <f t="shared" si="65"/>
        <v>#N/A</v>
      </c>
    </row>
    <row r="4183" spans="1:6" x14ac:dyDescent="0.35">
      <c r="A4183" s="209">
        <v>2016</v>
      </c>
      <c r="B4183" s="209" t="s">
        <v>2190</v>
      </c>
      <c r="C4183" s="209" t="s">
        <v>12</v>
      </c>
      <c r="D4183" s="209" t="s">
        <v>2221</v>
      </c>
      <c r="E4183" s="210">
        <v>3.7667483605531499E-5</v>
      </c>
      <c r="F4183" s="209" t="e">
        <f t="shared" si="65"/>
        <v>#N/A</v>
      </c>
    </row>
    <row r="4184" spans="1:6" x14ac:dyDescent="0.35">
      <c r="A4184" s="209">
        <v>2016</v>
      </c>
      <c r="B4184" s="209" t="s">
        <v>2192</v>
      </c>
      <c r="C4184" s="209" t="s">
        <v>12</v>
      </c>
      <c r="D4184" s="209" t="s">
        <v>2221</v>
      </c>
      <c r="E4184" s="209">
        <v>9.1495532757952303E-4</v>
      </c>
      <c r="F4184" s="209" t="e">
        <f t="shared" si="65"/>
        <v>#N/A</v>
      </c>
    </row>
    <row r="4185" spans="1:6" x14ac:dyDescent="0.35">
      <c r="A4185" s="209">
        <v>2016</v>
      </c>
      <c r="B4185" s="209" t="s">
        <v>2194</v>
      </c>
      <c r="C4185" s="209" t="s">
        <v>12</v>
      </c>
      <c r="D4185" s="209" t="s">
        <v>2221</v>
      </c>
      <c r="E4185" s="209">
        <v>7.5942507269216705E-4</v>
      </c>
      <c r="F4185" s="209" t="e">
        <f t="shared" si="65"/>
        <v>#N/A</v>
      </c>
    </row>
    <row r="4186" spans="1:6" x14ac:dyDescent="0.35">
      <c r="A4186" s="209">
        <v>2016</v>
      </c>
      <c r="B4186" s="209" t="s">
        <v>2193</v>
      </c>
      <c r="C4186" s="209" t="s">
        <v>12</v>
      </c>
      <c r="D4186" s="209" t="s">
        <v>2221</v>
      </c>
      <c r="E4186" s="209">
        <v>1.628207355852E-4</v>
      </c>
      <c r="F4186" s="209" t="e">
        <f t="shared" si="65"/>
        <v>#N/A</v>
      </c>
    </row>
    <row r="4187" spans="1:6" x14ac:dyDescent="0.35">
      <c r="A4187" s="209">
        <v>2016</v>
      </c>
      <c r="B4187" s="209" t="s">
        <v>2195</v>
      </c>
      <c r="C4187" s="209" t="s">
        <v>12</v>
      </c>
      <c r="D4187" s="209" t="s">
        <v>2221</v>
      </c>
      <c r="E4187" s="209">
        <v>4.4471932256853302E-4</v>
      </c>
      <c r="F4187" s="209" t="e">
        <f t="shared" si="65"/>
        <v>#N/A</v>
      </c>
    </row>
    <row r="4188" spans="1:6" x14ac:dyDescent="0.35">
      <c r="A4188" s="209">
        <v>2016</v>
      </c>
      <c r="B4188" s="209" t="s">
        <v>2148</v>
      </c>
      <c r="C4188" s="209" t="s">
        <v>12</v>
      </c>
      <c r="D4188" s="209" t="s">
        <v>2220</v>
      </c>
      <c r="E4188" s="209">
        <v>7.8937705878355399E-2</v>
      </c>
      <c r="F4188" s="209" t="str">
        <f t="shared" si="65"/>
        <v>oil and gas extraction 06</v>
      </c>
    </row>
    <row r="4189" spans="1:6" x14ac:dyDescent="0.35">
      <c r="A4189" s="209">
        <v>2016</v>
      </c>
      <c r="B4189" s="209" t="s">
        <v>2147</v>
      </c>
      <c r="C4189" s="209" t="s">
        <v>12</v>
      </c>
      <c r="D4189" s="209" t="s">
        <v>2220</v>
      </c>
      <c r="E4189" s="209">
        <v>8.2601570167347201E-3</v>
      </c>
      <c r="F4189" s="209" t="str">
        <f t="shared" si="65"/>
        <v>oil and gas extraction 06</v>
      </c>
    </row>
    <row r="4190" spans="1:6" x14ac:dyDescent="0.35">
      <c r="A4190" s="209">
        <v>2016</v>
      </c>
      <c r="B4190" s="209" t="s">
        <v>2150</v>
      </c>
      <c r="C4190" s="209" t="s">
        <v>12</v>
      </c>
      <c r="D4190" s="209" t="s">
        <v>2220</v>
      </c>
      <c r="E4190" s="209">
        <v>6.4005680965131904E-4</v>
      </c>
      <c r="F4190" s="209" t="str">
        <f t="shared" si="65"/>
        <v>oil and gas extraction 06</v>
      </c>
    </row>
    <row r="4191" spans="1:6" x14ac:dyDescent="0.35">
      <c r="A4191" s="209">
        <v>2016</v>
      </c>
      <c r="B4191" s="209" t="s">
        <v>2151</v>
      </c>
      <c r="C4191" s="209" t="s">
        <v>12</v>
      </c>
      <c r="D4191" s="209" t="s">
        <v>2220</v>
      </c>
      <c r="E4191" s="209">
        <v>8.0207283583095895E-2</v>
      </c>
      <c r="F4191" s="209" t="str">
        <f t="shared" si="65"/>
        <v>oil and gas extraction 06</v>
      </c>
    </row>
    <row r="4192" spans="1:6" x14ac:dyDescent="0.35">
      <c r="A4192" s="209">
        <v>2016</v>
      </c>
      <c r="B4192" s="209" t="s">
        <v>832</v>
      </c>
      <c r="C4192" s="209" t="s">
        <v>12</v>
      </c>
      <c r="D4192" s="209" t="s">
        <v>2220</v>
      </c>
      <c r="E4192" s="209">
        <v>0.107224002499118</v>
      </c>
      <c r="F4192" s="209" t="str">
        <f t="shared" si="65"/>
        <v>oil and gas extraction 06</v>
      </c>
    </row>
    <row r="4193" spans="1:6" x14ac:dyDescent="0.35">
      <c r="A4193" s="209">
        <v>2016</v>
      </c>
      <c r="B4193" s="209" t="s">
        <v>2154</v>
      </c>
      <c r="C4193" s="209" t="s">
        <v>12</v>
      </c>
      <c r="D4193" s="209" t="s">
        <v>2220</v>
      </c>
      <c r="E4193" s="209">
        <v>1.55931535519992E-3</v>
      </c>
      <c r="F4193" s="209" t="str">
        <f t="shared" si="65"/>
        <v>oil and gas extraction 06</v>
      </c>
    </row>
    <row r="4194" spans="1:6" x14ac:dyDescent="0.35">
      <c r="A4194" s="209">
        <v>2016</v>
      </c>
      <c r="B4194" s="209" t="s">
        <v>2158</v>
      </c>
      <c r="C4194" s="209" t="s">
        <v>12</v>
      </c>
      <c r="D4194" s="209" t="s">
        <v>2220</v>
      </c>
      <c r="E4194" s="209">
        <v>1.5566813765593799E-3</v>
      </c>
      <c r="F4194" s="209" t="str">
        <f t="shared" si="65"/>
        <v>oil and gas extraction 06</v>
      </c>
    </row>
    <row r="4195" spans="1:6" x14ac:dyDescent="0.35">
      <c r="A4195" s="209">
        <v>2016</v>
      </c>
      <c r="B4195" s="209" t="s">
        <v>2161</v>
      </c>
      <c r="C4195" s="209" t="s">
        <v>12</v>
      </c>
      <c r="D4195" s="209" t="s">
        <v>2220</v>
      </c>
      <c r="E4195" s="209">
        <v>5.5076493373699903E-3</v>
      </c>
      <c r="F4195" s="209" t="str">
        <f t="shared" si="65"/>
        <v>oil and gas extraction 06</v>
      </c>
    </row>
    <row r="4196" spans="1:6" x14ac:dyDescent="0.35">
      <c r="A4196" s="209">
        <v>2016</v>
      </c>
      <c r="B4196" s="209" t="s">
        <v>2162</v>
      </c>
      <c r="C4196" s="209" t="s">
        <v>12</v>
      </c>
      <c r="D4196" s="209" t="s">
        <v>2220</v>
      </c>
      <c r="E4196" s="209">
        <v>2.5022797085133802E-4</v>
      </c>
      <c r="F4196" s="209" t="str">
        <f t="shared" si="65"/>
        <v>oil and gas extraction 06</v>
      </c>
    </row>
    <row r="4197" spans="1:6" x14ac:dyDescent="0.35">
      <c r="A4197" s="209">
        <v>2016</v>
      </c>
      <c r="B4197" s="209" t="s">
        <v>2163</v>
      </c>
      <c r="C4197" s="209" t="s">
        <v>12</v>
      </c>
      <c r="D4197" s="209" t="s">
        <v>2220</v>
      </c>
      <c r="E4197" s="209">
        <v>7.5639964620398806E-2</v>
      </c>
      <c r="F4197" s="209" t="str">
        <f t="shared" si="65"/>
        <v>oil and gas extraction 06</v>
      </c>
    </row>
    <row r="4198" spans="1:6" x14ac:dyDescent="0.35">
      <c r="A4198" s="209">
        <v>2016</v>
      </c>
      <c r="B4198" s="209" t="s">
        <v>2167</v>
      </c>
      <c r="C4198" s="209" t="s">
        <v>12</v>
      </c>
      <c r="D4198" s="209" t="s">
        <v>2220</v>
      </c>
      <c r="E4198" s="209">
        <v>4.31972497048627E-3</v>
      </c>
      <c r="F4198" s="209" t="str">
        <f t="shared" si="65"/>
        <v>oil and gas extraction 06</v>
      </c>
    </row>
    <row r="4199" spans="1:6" x14ac:dyDescent="0.35">
      <c r="A4199" s="209">
        <v>2016</v>
      </c>
      <c r="B4199" s="209" t="s">
        <v>2169</v>
      </c>
      <c r="C4199" s="209" t="s">
        <v>12</v>
      </c>
      <c r="D4199" s="209" t="s">
        <v>2220</v>
      </c>
      <c r="E4199" s="209">
        <v>8.4814112225401102E-4</v>
      </c>
      <c r="F4199" s="209" t="str">
        <f t="shared" si="65"/>
        <v>oil and gas extraction 06</v>
      </c>
    </row>
    <row r="4200" spans="1:6" x14ac:dyDescent="0.35">
      <c r="A4200" s="209">
        <v>2016</v>
      </c>
      <c r="B4200" s="209" t="s">
        <v>2171</v>
      </c>
      <c r="C4200" s="209" t="s">
        <v>12</v>
      </c>
      <c r="D4200" s="209" t="s">
        <v>2220</v>
      </c>
      <c r="E4200" s="209">
        <v>1.1062710290269699E-4</v>
      </c>
      <c r="F4200" s="209" t="str">
        <f t="shared" si="65"/>
        <v>oil and gas extraction 06</v>
      </c>
    </row>
    <row r="4201" spans="1:6" x14ac:dyDescent="0.35">
      <c r="A4201" s="209">
        <v>2016</v>
      </c>
      <c r="B4201" s="209" t="s">
        <v>2179</v>
      </c>
      <c r="C4201" s="209" t="s">
        <v>12</v>
      </c>
      <c r="D4201" s="209" t="s">
        <v>2220</v>
      </c>
      <c r="E4201" s="209">
        <v>1.00986741078319E-2</v>
      </c>
      <c r="F4201" s="209" t="str">
        <f t="shared" si="65"/>
        <v>oil and gas extraction 06</v>
      </c>
    </row>
    <row r="4202" spans="1:6" x14ac:dyDescent="0.35">
      <c r="A4202" s="209">
        <v>2016</v>
      </c>
      <c r="B4202" s="209" t="s">
        <v>2176</v>
      </c>
      <c r="C4202" s="209" t="s">
        <v>12</v>
      </c>
      <c r="D4202" s="209" t="s">
        <v>2220</v>
      </c>
      <c r="E4202" s="209">
        <v>2.9815321221597101E-2</v>
      </c>
      <c r="F4202" s="209" t="str">
        <f t="shared" si="65"/>
        <v>oil and gas extraction 06</v>
      </c>
    </row>
    <row r="4203" spans="1:6" x14ac:dyDescent="0.35">
      <c r="A4203" s="209">
        <v>2016</v>
      </c>
      <c r="B4203" s="209" t="s">
        <v>2180</v>
      </c>
      <c r="C4203" s="209" t="s">
        <v>12</v>
      </c>
      <c r="D4203" s="209" t="s">
        <v>2220</v>
      </c>
      <c r="E4203" s="209">
        <v>4.1327124870078899E-3</v>
      </c>
      <c r="F4203" s="209" t="str">
        <f t="shared" si="65"/>
        <v>oil and gas extraction 06</v>
      </c>
    </row>
    <row r="4204" spans="1:6" x14ac:dyDescent="0.35">
      <c r="A4204" s="209">
        <v>2016</v>
      </c>
      <c r="B4204" s="209" t="s">
        <v>2181</v>
      </c>
      <c r="C4204" s="209" t="s">
        <v>12</v>
      </c>
      <c r="D4204" s="209" t="s">
        <v>2220</v>
      </c>
      <c r="E4204" s="209">
        <v>9.3219401465229695E-2</v>
      </c>
      <c r="F4204" s="209" t="str">
        <f t="shared" si="65"/>
        <v>oil and gas extraction 06</v>
      </c>
    </row>
    <row r="4205" spans="1:6" x14ac:dyDescent="0.35">
      <c r="A4205" s="209">
        <v>2016</v>
      </c>
      <c r="B4205" s="209" t="s">
        <v>2183</v>
      </c>
      <c r="C4205" s="209" t="s">
        <v>12</v>
      </c>
      <c r="D4205" s="209" t="s">
        <v>2220</v>
      </c>
      <c r="E4205" s="209">
        <v>2.5716060263324101E-2</v>
      </c>
      <c r="F4205" s="209" t="str">
        <f t="shared" si="65"/>
        <v>oil and gas extraction 06</v>
      </c>
    </row>
    <row r="4206" spans="1:6" x14ac:dyDescent="0.35">
      <c r="A4206" s="209">
        <v>2016</v>
      </c>
      <c r="B4206" s="209" t="s">
        <v>2188</v>
      </c>
      <c r="C4206" s="209" t="s">
        <v>12</v>
      </c>
      <c r="D4206" s="209" t="s">
        <v>2220</v>
      </c>
      <c r="E4206" s="209">
        <v>0.44159178704388002</v>
      </c>
      <c r="F4206" s="209" t="str">
        <f t="shared" si="65"/>
        <v>oil and gas extraction 06</v>
      </c>
    </row>
    <row r="4207" spans="1:6" x14ac:dyDescent="0.35">
      <c r="A4207" s="209">
        <v>2016</v>
      </c>
      <c r="B4207" s="209" t="s">
        <v>2189</v>
      </c>
      <c r="C4207" s="209" t="s">
        <v>12</v>
      </c>
      <c r="D4207" s="209" t="s">
        <v>2220</v>
      </c>
      <c r="E4207" s="209">
        <v>4.9360759723727204E-3</v>
      </c>
      <c r="F4207" s="209" t="str">
        <f t="shared" si="65"/>
        <v>oil and gas extraction 06</v>
      </c>
    </row>
    <row r="4208" spans="1:6" x14ac:dyDescent="0.35">
      <c r="A4208" s="209">
        <v>2016</v>
      </c>
      <c r="B4208" s="209" t="s">
        <v>2193</v>
      </c>
      <c r="C4208" s="209" t="s">
        <v>12</v>
      </c>
      <c r="D4208" s="209" t="s">
        <v>2220</v>
      </c>
      <c r="E4208" s="209">
        <v>5.0124613529483903E-3</v>
      </c>
      <c r="F4208" s="209" t="str">
        <f t="shared" si="65"/>
        <v>oil and gas extraction 06</v>
      </c>
    </row>
    <row r="4209" spans="1:6" x14ac:dyDescent="0.35">
      <c r="A4209" s="209">
        <v>2016</v>
      </c>
      <c r="B4209" s="209" t="s">
        <v>2195</v>
      </c>
      <c r="C4209" s="209" t="s">
        <v>12</v>
      </c>
      <c r="D4209" s="209" t="s">
        <v>2220</v>
      </c>
      <c r="E4209" s="209">
        <v>2.04159684428286E-2</v>
      </c>
      <c r="F4209" s="209" t="str">
        <f t="shared" si="65"/>
        <v>oil and gas extraction 06</v>
      </c>
    </row>
    <row r="4210" spans="1:6" x14ac:dyDescent="0.35">
      <c r="A4210" s="209">
        <v>2016</v>
      </c>
      <c r="B4210" s="209" t="s">
        <v>2148</v>
      </c>
      <c r="C4210" s="209" t="s">
        <v>12</v>
      </c>
      <c r="D4210" s="209" t="s">
        <v>2219</v>
      </c>
      <c r="E4210" s="209">
        <v>1.62911245107373E-2</v>
      </c>
      <c r="F4210" s="209" t="e">
        <f t="shared" si="65"/>
        <v>#N/A</v>
      </c>
    </row>
    <row r="4211" spans="1:6" x14ac:dyDescent="0.35">
      <c r="A4211" s="209">
        <v>2016</v>
      </c>
      <c r="B4211" s="209" t="s">
        <v>2147</v>
      </c>
      <c r="C4211" s="209" t="s">
        <v>12</v>
      </c>
      <c r="D4211" s="209" t="s">
        <v>2219</v>
      </c>
      <c r="E4211" s="209">
        <v>1.30117423040304E-2</v>
      </c>
      <c r="F4211" s="209" t="e">
        <f t="shared" si="65"/>
        <v>#N/A</v>
      </c>
    </row>
    <row r="4212" spans="1:6" x14ac:dyDescent="0.35">
      <c r="A4212" s="209">
        <v>2016</v>
      </c>
      <c r="B4212" s="209" t="s">
        <v>2150</v>
      </c>
      <c r="C4212" s="209" t="s">
        <v>12</v>
      </c>
      <c r="D4212" s="209" t="s">
        <v>2219</v>
      </c>
      <c r="E4212" s="209">
        <v>5.1130152685214495E-4</v>
      </c>
      <c r="F4212" s="209" t="e">
        <f t="shared" si="65"/>
        <v>#N/A</v>
      </c>
    </row>
    <row r="4213" spans="1:6" x14ac:dyDescent="0.35">
      <c r="A4213" s="209">
        <v>2016</v>
      </c>
      <c r="B4213" s="209" t="s">
        <v>2149</v>
      </c>
      <c r="C4213" s="209" t="s">
        <v>12</v>
      </c>
      <c r="D4213" s="209" t="s">
        <v>2219</v>
      </c>
      <c r="E4213" s="209">
        <v>6.1708804964914104E-4</v>
      </c>
      <c r="F4213" s="209" t="e">
        <f t="shared" si="65"/>
        <v>#N/A</v>
      </c>
    </row>
    <row r="4214" spans="1:6" x14ac:dyDescent="0.35">
      <c r="A4214" s="209">
        <v>2016</v>
      </c>
      <c r="B4214" s="209" t="s">
        <v>2151</v>
      </c>
      <c r="C4214" s="209" t="s">
        <v>12</v>
      </c>
      <c r="D4214" s="209" t="s">
        <v>2219</v>
      </c>
      <c r="E4214" s="209">
        <v>0.22369441799781301</v>
      </c>
      <c r="F4214" s="209" t="e">
        <f t="shared" si="65"/>
        <v>#N/A</v>
      </c>
    </row>
    <row r="4215" spans="1:6" x14ac:dyDescent="0.35">
      <c r="A4215" s="209">
        <v>2016</v>
      </c>
      <c r="B4215" s="209" t="s">
        <v>2155</v>
      </c>
      <c r="C4215" s="209" t="s">
        <v>12</v>
      </c>
      <c r="D4215" s="209" t="s">
        <v>2219</v>
      </c>
      <c r="E4215" s="209">
        <v>0.15636129623752501</v>
      </c>
      <c r="F4215" s="209" t="e">
        <f t="shared" si="65"/>
        <v>#N/A</v>
      </c>
    </row>
    <row r="4216" spans="1:6" x14ac:dyDescent="0.35">
      <c r="A4216" s="209">
        <v>2016</v>
      </c>
      <c r="B4216" s="209" t="s">
        <v>2160</v>
      </c>
      <c r="C4216" s="209" t="s">
        <v>12</v>
      </c>
      <c r="D4216" s="209" t="s">
        <v>2219</v>
      </c>
      <c r="E4216" s="209">
        <v>1.2782538171303599E-3</v>
      </c>
      <c r="F4216" s="209" t="e">
        <f t="shared" si="65"/>
        <v>#N/A</v>
      </c>
    </row>
    <row r="4217" spans="1:6" x14ac:dyDescent="0.35">
      <c r="A4217" s="209">
        <v>2016</v>
      </c>
      <c r="B4217" s="209" t="s">
        <v>2158</v>
      </c>
      <c r="C4217" s="209" t="s">
        <v>12</v>
      </c>
      <c r="D4217" s="209" t="s">
        <v>2219</v>
      </c>
      <c r="E4217" s="209">
        <v>2.5300610035614698E-3</v>
      </c>
      <c r="F4217" s="209" t="e">
        <f t="shared" si="65"/>
        <v>#N/A</v>
      </c>
    </row>
    <row r="4218" spans="1:6" x14ac:dyDescent="0.35">
      <c r="A4218" s="209">
        <v>2016</v>
      </c>
      <c r="B4218" s="209" t="s">
        <v>2159</v>
      </c>
      <c r="C4218" s="209" t="s">
        <v>12</v>
      </c>
      <c r="D4218" s="209" t="s">
        <v>2219</v>
      </c>
      <c r="E4218" s="209">
        <v>8.4893684544588999E-3</v>
      </c>
      <c r="F4218" s="209" t="e">
        <f t="shared" si="65"/>
        <v>#N/A</v>
      </c>
    </row>
    <row r="4219" spans="1:6" x14ac:dyDescent="0.35">
      <c r="A4219" s="209">
        <v>2016</v>
      </c>
      <c r="B4219" s="209" t="s">
        <v>2163</v>
      </c>
      <c r="C4219" s="209" t="s">
        <v>12</v>
      </c>
      <c r="D4219" s="209" t="s">
        <v>2219</v>
      </c>
      <c r="E4219" s="209">
        <v>1.3637645897246E-2</v>
      </c>
      <c r="F4219" s="209" t="e">
        <f t="shared" si="65"/>
        <v>#N/A</v>
      </c>
    </row>
    <row r="4220" spans="1:6" x14ac:dyDescent="0.35">
      <c r="A4220" s="209">
        <v>2016</v>
      </c>
      <c r="B4220" s="209" t="s">
        <v>2166</v>
      </c>
      <c r="C4220" s="209" t="s">
        <v>12</v>
      </c>
      <c r="D4220" s="209" t="s">
        <v>2219</v>
      </c>
      <c r="E4220" s="209">
        <v>1.4016714270601899E-3</v>
      </c>
      <c r="F4220" s="209" t="e">
        <f t="shared" si="65"/>
        <v>#N/A</v>
      </c>
    </row>
    <row r="4221" spans="1:6" x14ac:dyDescent="0.35">
      <c r="A4221" s="209">
        <v>2016</v>
      </c>
      <c r="B4221" s="209" t="s">
        <v>2167</v>
      </c>
      <c r="C4221" s="209" t="s">
        <v>12</v>
      </c>
      <c r="D4221" s="209" t="s">
        <v>2219</v>
      </c>
      <c r="E4221" s="209">
        <v>2.7416340491554698E-3</v>
      </c>
      <c r="F4221" s="209" t="e">
        <f t="shared" si="65"/>
        <v>#N/A</v>
      </c>
    </row>
    <row r="4222" spans="1:6" x14ac:dyDescent="0.35">
      <c r="A4222" s="209">
        <v>2016</v>
      </c>
      <c r="B4222" s="209" t="s">
        <v>2168</v>
      </c>
      <c r="C4222" s="209" t="s">
        <v>12</v>
      </c>
      <c r="D4222" s="209" t="s">
        <v>2219</v>
      </c>
      <c r="E4222" s="209">
        <v>4.9049684403540302E-2</v>
      </c>
      <c r="F4222" s="209" t="e">
        <f t="shared" si="65"/>
        <v>#N/A</v>
      </c>
    </row>
    <row r="4223" spans="1:6" x14ac:dyDescent="0.35">
      <c r="A4223" s="209">
        <v>2016</v>
      </c>
      <c r="B4223" s="209" t="s">
        <v>2170</v>
      </c>
      <c r="C4223" s="209" t="s">
        <v>12</v>
      </c>
      <c r="D4223" s="209" t="s">
        <v>2219</v>
      </c>
      <c r="E4223" s="209">
        <v>4.2755386297119004E-3</v>
      </c>
      <c r="F4223" s="209" t="e">
        <f t="shared" si="65"/>
        <v>#N/A</v>
      </c>
    </row>
    <row r="4224" spans="1:6" x14ac:dyDescent="0.35">
      <c r="A4224" s="209">
        <v>2016</v>
      </c>
      <c r="B4224" s="209" t="s">
        <v>2178</v>
      </c>
      <c r="C4224" s="209" t="s">
        <v>12</v>
      </c>
      <c r="D4224" s="209" t="s">
        <v>2219</v>
      </c>
      <c r="E4224" s="209">
        <v>2.81039528897351E-2</v>
      </c>
      <c r="F4224" s="209" t="e">
        <f t="shared" si="65"/>
        <v>#N/A</v>
      </c>
    </row>
    <row r="4225" spans="1:6" x14ac:dyDescent="0.35">
      <c r="A4225" s="209">
        <v>2016</v>
      </c>
      <c r="B4225" s="209" t="s">
        <v>2176</v>
      </c>
      <c r="C4225" s="209" t="s">
        <v>12</v>
      </c>
      <c r="D4225" s="209" t="s">
        <v>2219</v>
      </c>
      <c r="E4225" s="209">
        <v>4.67223809020064E-4</v>
      </c>
      <c r="F4225" s="209" t="e">
        <f t="shared" si="65"/>
        <v>#N/A</v>
      </c>
    </row>
    <row r="4226" spans="1:6" x14ac:dyDescent="0.35">
      <c r="A4226" s="209">
        <v>2016</v>
      </c>
      <c r="B4226" s="209" t="s">
        <v>2173</v>
      </c>
      <c r="C4226" s="209" t="s">
        <v>12</v>
      </c>
      <c r="D4226" s="209" t="s">
        <v>2219</v>
      </c>
      <c r="E4226" s="209">
        <v>9.8822243379526695E-3</v>
      </c>
      <c r="F4226" s="209" t="e">
        <f t="shared" ref="F4226:F4289" si="66">INDEX($I$5:$J$16,MATCH(D4226,$I$5:$I$16,0),2)</f>
        <v>#N/A</v>
      </c>
    </row>
    <row r="4227" spans="1:6" x14ac:dyDescent="0.35">
      <c r="A4227" s="209">
        <v>2016</v>
      </c>
      <c r="B4227" s="209" t="s">
        <v>2180</v>
      </c>
      <c r="C4227" s="209" t="s">
        <v>12</v>
      </c>
      <c r="D4227" s="209" t="s">
        <v>2219</v>
      </c>
      <c r="E4227" s="209">
        <v>4.8573645050953799E-3</v>
      </c>
      <c r="F4227" s="209" t="e">
        <f t="shared" si="66"/>
        <v>#N/A</v>
      </c>
    </row>
    <row r="4228" spans="1:6" x14ac:dyDescent="0.35">
      <c r="A4228" s="209">
        <v>2016</v>
      </c>
      <c r="B4228" s="209" t="s">
        <v>2182</v>
      </c>
      <c r="C4228" s="209" t="s">
        <v>12</v>
      </c>
      <c r="D4228" s="209" t="s">
        <v>2219</v>
      </c>
      <c r="E4228" s="209">
        <v>4.49592721887231E-4</v>
      </c>
      <c r="F4228" s="209" t="e">
        <f t="shared" si="66"/>
        <v>#N/A</v>
      </c>
    </row>
    <row r="4229" spans="1:6" x14ac:dyDescent="0.35">
      <c r="A4229" s="209">
        <v>2016</v>
      </c>
      <c r="B4229" s="209" t="s">
        <v>2216</v>
      </c>
      <c r="C4229" s="209" t="s">
        <v>12</v>
      </c>
      <c r="D4229" s="209" t="s">
        <v>2219</v>
      </c>
      <c r="E4229" s="209">
        <v>7.7841249691455901E-3</v>
      </c>
      <c r="F4229" s="209" t="e">
        <f t="shared" si="66"/>
        <v>#N/A</v>
      </c>
    </row>
    <row r="4230" spans="1:6" x14ac:dyDescent="0.35">
      <c r="A4230" s="209">
        <v>2016</v>
      </c>
      <c r="B4230" s="209" t="s">
        <v>2186</v>
      </c>
      <c r="C4230" s="209" t="s">
        <v>12</v>
      </c>
      <c r="D4230" s="209" t="s">
        <v>2219</v>
      </c>
      <c r="E4230" s="209">
        <v>1.37081702457773E-2</v>
      </c>
      <c r="F4230" s="209" t="e">
        <f t="shared" si="66"/>
        <v>#N/A</v>
      </c>
    </row>
    <row r="4231" spans="1:6" x14ac:dyDescent="0.35">
      <c r="A4231" s="209">
        <v>2016</v>
      </c>
      <c r="B4231" s="209" t="s">
        <v>2187</v>
      </c>
      <c r="C4231" s="209" t="s">
        <v>12</v>
      </c>
      <c r="D4231" s="209" t="s">
        <v>2219</v>
      </c>
      <c r="E4231" s="209">
        <v>1.41753940547974E-2</v>
      </c>
      <c r="F4231" s="209" t="e">
        <f t="shared" si="66"/>
        <v>#N/A</v>
      </c>
    </row>
    <row r="4232" spans="1:6" x14ac:dyDescent="0.35">
      <c r="A4232" s="209">
        <v>2016</v>
      </c>
      <c r="B4232" s="209" t="s">
        <v>2188</v>
      </c>
      <c r="C4232" s="209" t="s">
        <v>12</v>
      </c>
      <c r="D4232" s="209" t="s">
        <v>2219</v>
      </c>
      <c r="E4232" s="209">
        <v>9.60894248739377E-3</v>
      </c>
      <c r="F4232" s="209" t="e">
        <f t="shared" si="66"/>
        <v>#N/A</v>
      </c>
    </row>
    <row r="4233" spans="1:6" x14ac:dyDescent="0.35">
      <c r="A4233" s="209">
        <v>2016</v>
      </c>
      <c r="B4233" s="209" t="s">
        <v>2189</v>
      </c>
      <c r="C4233" s="209" t="s">
        <v>12</v>
      </c>
      <c r="D4233" s="209" t="s">
        <v>2219</v>
      </c>
      <c r="E4233" s="209">
        <v>7.8810959483761697E-2</v>
      </c>
      <c r="F4233" s="209" t="e">
        <f t="shared" si="66"/>
        <v>#N/A</v>
      </c>
    </row>
    <row r="4234" spans="1:6" x14ac:dyDescent="0.35">
      <c r="A4234" s="209">
        <v>2016</v>
      </c>
      <c r="B4234" s="209" t="s">
        <v>2191</v>
      </c>
      <c r="C4234" s="209" t="s">
        <v>12</v>
      </c>
      <c r="D4234" s="209" t="s">
        <v>2219</v>
      </c>
      <c r="E4234" s="209">
        <v>7.5813674671180195E-4</v>
      </c>
      <c r="F4234" s="209" t="e">
        <f t="shared" si="66"/>
        <v>#N/A</v>
      </c>
    </row>
    <row r="4235" spans="1:6" x14ac:dyDescent="0.35">
      <c r="A4235" s="209">
        <v>2016</v>
      </c>
      <c r="B4235" s="209" t="s">
        <v>2190</v>
      </c>
      <c r="C4235" s="209" t="s">
        <v>12</v>
      </c>
      <c r="D4235" s="209" t="s">
        <v>2219</v>
      </c>
      <c r="E4235" s="209">
        <v>6.25903593215557E-4</v>
      </c>
      <c r="F4235" s="209" t="e">
        <f t="shared" si="66"/>
        <v>#N/A</v>
      </c>
    </row>
    <row r="4236" spans="1:6" x14ac:dyDescent="0.35">
      <c r="A4236" s="209">
        <v>2016</v>
      </c>
      <c r="B4236" s="209" t="s">
        <v>2194</v>
      </c>
      <c r="C4236" s="209" t="s">
        <v>12</v>
      </c>
      <c r="D4236" s="209" t="s">
        <v>2219</v>
      </c>
      <c r="E4236" s="209">
        <v>6.0827250608272497E-4</v>
      </c>
      <c r="F4236" s="209" t="e">
        <f t="shared" si="66"/>
        <v>#N/A</v>
      </c>
    </row>
    <row r="4237" spans="1:6" x14ac:dyDescent="0.35">
      <c r="A4237" s="209">
        <v>2016</v>
      </c>
      <c r="B4237" s="209" t="s">
        <v>2193</v>
      </c>
      <c r="C4237" s="209" t="s">
        <v>12</v>
      </c>
      <c r="D4237" s="209" t="s">
        <v>2219</v>
      </c>
      <c r="E4237" s="209">
        <v>2.0187594767093298E-2</v>
      </c>
      <c r="F4237" s="209" t="e">
        <f t="shared" si="66"/>
        <v>#N/A</v>
      </c>
    </row>
    <row r="4238" spans="1:6" x14ac:dyDescent="0.35">
      <c r="A4238" s="209">
        <v>2016</v>
      </c>
      <c r="B4238" s="209" t="s">
        <v>2195</v>
      </c>
      <c r="C4238" s="209" t="s">
        <v>12</v>
      </c>
      <c r="D4238" s="209" t="s">
        <v>2219</v>
      </c>
      <c r="E4238" s="209">
        <v>0.31608131457385602</v>
      </c>
      <c r="F4238" s="209" t="e">
        <f t="shared" si="66"/>
        <v>#N/A</v>
      </c>
    </row>
    <row r="4239" spans="1:6" x14ac:dyDescent="0.35">
      <c r="A4239" s="209">
        <v>2016</v>
      </c>
      <c r="B4239" s="209" t="s">
        <v>2148</v>
      </c>
      <c r="C4239" s="209" t="s">
        <v>12</v>
      </c>
      <c r="D4239" s="209" t="s">
        <v>2200</v>
      </c>
      <c r="E4239" s="209">
        <v>2.2692194919801101E-3</v>
      </c>
      <c r="F4239" s="209" t="str">
        <f t="shared" si="66"/>
        <v>refined petroleum and coke 19</v>
      </c>
    </row>
    <row r="4240" spans="1:6" x14ac:dyDescent="0.35">
      <c r="A4240" s="209">
        <v>2016</v>
      </c>
      <c r="B4240" s="209" t="s">
        <v>2147</v>
      </c>
      <c r="C4240" s="209" t="s">
        <v>12</v>
      </c>
      <c r="D4240" s="209" t="s">
        <v>2200</v>
      </c>
      <c r="E4240" s="209">
        <v>5.2003723608319997E-3</v>
      </c>
      <c r="F4240" s="209" t="str">
        <f t="shared" si="66"/>
        <v>refined petroleum and coke 19</v>
      </c>
    </row>
    <row r="4241" spans="1:6" x14ac:dyDescent="0.35">
      <c r="A4241" s="209">
        <v>2016</v>
      </c>
      <c r="B4241" s="209" t="s">
        <v>2150</v>
      </c>
      <c r="C4241" s="209" t="s">
        <v>12</v>
      </c>
      <c r="D4241" s="209" t="s">
        <v>2200</v>
      </c>
      <c r="E4241" s="209">
        <v>1.7890847186153799E-3</v>
      </c>
      <c r="F4241" s="209" t="str">
        <f t="shared" si="66"/>
        <v>refined petroleum and coke 19</v>
      </c>
    </row>
    <row r="4242" spans="1:6" x14ac:dyDescent="0.35">
      <c r="A4242" s="209">
        <v>2016</v>
      </c>
      <c r="B4242" s="209" t="s">
        <v>2151</v>
      </c>
      <c r="C4242" s="209" t="s">
        <v>12</v>
      </c>
      <c r="D4242" s="209" t="s">
        <v>2200</v>
      </c>
      <c r="E4242" s="209">
        <v>0.106349852300288</v>
      </c>
      <c r="F4242" s="209" t="str">
        <f t="shared" si="66"/>
        <v>refined petroleum and coke 19</v>
      </c>
    </row>
    <row r="4243" spans="1:6" x14ac:dyDescent="0.35">
      <c r="A4243" s="209">
        <v>2016</v>
      </c>
      <c r="B4243" s="209" t="s">
        <v>832</v>
      </c>
      <c r="C4243" s="209" t="s">
        <v>12</v>
      </c>
      <c r="D4243" s="209" t="s">
        <v>2200</v>
      </c>
      <c r="E4243" s="209">
        <v>4.82092604479424E-3</v>
      </c>
      <c r="F4243" s="209" t="str">
        <f t="shared" si="66"/>
        <v>refined petroleum and coke 19</v>
      </c>
    </row>
    <row r="4244" spans="1:6" x14ac:dyDescent="0.35">
      <c r="A4244" s="209">
        <v>2016</v>
      </c>
      <c r="B4244" s="209" t="s">
        <v>2153</v>
      </c>
      <c r="C4244" s="209" t="s">
        <v>12</v>
      </c>
      <c r="D4244" s="209" t="s">
        <v>2200</v>
      </c>
      <c r="E4244" s="209">
        <v>1.5144755972666801E-2</v>
      </c>
      <c r="F4244" s="209" t="str">
        <f t="shared" si="66"/>
        <v>refined petroleum and coke 19</v>
      </c>
    </row>
    <row r="4245" spans="1:6" x14ac:dyDescent="0.35">
      <c r="A4245" s="209">
        <v>2016</v>
      </c>
      <c r="B4245" s="209" t="s">
        <v>2156</v>
      </c>
      <c r="C4245" s="209" t="s">
        <v>12</v>
      </c>
      <c r="D4245" s="209" t="s">
        <v>2200</v>
      </c>
      <c r="E4245" s="209">
        <v>3.29754697745837E-3</v>
      </c>
      <c r="F4245" s="209" t="str">
        <f t="shared" si="66"/>
        <v>refined petroleum and coke 19</v>
      </c>
    </row>
    <row r="4246" spans="1:6" x14ac:dyDescent="0.35">
      <c r="A4246" s="209">
        <v>2016</v>
      </c>
      <c r="B4246" s="209" t="s">
        <v>2158</v>
      </c>
      <c r="C4246" s="209" t="s">
        <v>12</v>
      </c>
      <c r="D4246" s="209" t="s">
        <v>2200</v>
      </c>
      <c r="E4246" s="209">
        <v>4.0149056208865101E-2</v>
      </c>
      <c r="F4246" s="209" t="str">
        <f t="shared" si="66"/>
        <v>refined petroleum and coke 19</v>
      </c>
    </row>
    <row r="4247" spans="1:6" x14ac:dyDescent="0.35">
      <c r="A4247" s="209">
        <v>2016</v>
      </c>
      <c r="B4247" s="209" t="s">
        <v>2159</v>
      </c>
      <c r="C4247" s="209" t="s">
        <v>12</v>
      </c>
      <c r="D4247" s="209" t="s">
        <v>2200</v>
      </c>
      <c r="E4247" s="209">
        <v>1.6942231396059399E-2</v>
      </c>
      <c r="F4247" s="209" t="str">
        <f t="shared" si="66"/>
        <v>refined petroleum and coke 19</v>
      </c>
    </row>
    <row r="4248" spans="1:6" x14ac:dyDescent="0.35">
      <c r="A4248" s="209">
        <v>2016</v>
      </c>
      <c r="B4248" s="209" t="s">
        <v>2161</v>
      </c>
      <c r="C4248" s="209" t="s">
        <v>12</v>
      </c>
      <c r="D4248" s="209" t="s">
        <v>2200</v>
      </c>
      <c r="E4248" s="209">
        <v>1.44627781343827E-2</v>
      </c>
      <c r="F4248" s="209" t="str">
        <f t="shared" si="66"/>
        <v>refined petroleum and coke 19</v>
      </c>
    </row>
    <row r="4249" spans="1:6" x14ac:dyDescent="0.35">
      <c r="A4249" s="209">
        <v>2016</v>
      </c>
      <c r="B4249" s="209" t="s">
        <v>2162</v>
      </c>
      <c r="C4249" s="209" t="s">
        <v>12</v>
      </c>
      <c r="D4249" s="209" t="s">
        <v>2200</v>
      </c>
      <c r="E4249" s="209">
        <v>8.48906248324772E-3</v>
      </c>
      <c r="F4249" s="209" t="str">
        <f t="shared" si="66"/>
        <v>refined petroleum and coke 19</v>
      </c>
    </row>
    <row r="4250" spans="1:6" x14ac:dyDescent="0.35">
      <c r="A4250" s="209">
        <v>2016</v>
      </c>
      <c r="B4250" s="209" t="s">
        <v>2163</v>
      </c>
      <c r="C4250" s="209" t="s">
        <v>12</v>
      </c>
      <c r="D4250" s="209" t="s">
        <v>2200</v>
      </c>
      <c r="E4250" s="209">
        <v>0.17751794561984199</v>
      </c>
      <c r="F4250" s="209" t="str">
        <f t="shared" si="66"/>
        <v>refined petroleum and coke 19</v>
      </c>
    </row>
    <row r="4251" spans="1:6" x14ac:dyDescent="0.35">
      <c r="A4251" s="209">
        <v>2016</v>
      </c>
      <c r="B4251" s="209" t="s">
        <v>2167</v>
      </c>
      <c r="C4251" s="209" t="s">
        <v>12</v>
      </c>
      <c r="D4251" s="209" t="s">
        <v>2200</v>
      </c>
      <c r="E4251" s="209">
        <v>3.8159060725861198E-3</v>
      </c>
      <c r="F4251" s="209" t="str">
        <f t="shared" si="66"/>
        <v>refined petroleum and coke 19</v>
      </c>
    </row>
    <row r="4252" spans="1:6" x14ac:dyDescent="0.35">
      <c r="A4252" s="209">
        <v>2016</v>
      </c>
      <c r="B4252" s="209" t="s">
        <v>2168</v>
      </c>
      <c r="C4252" s="209" t="s">
        <v>12</v>
      </c>
      <c r="D4252" s="209" t="s">
        <v>2200</v>
      </c>
      <c r="E4252" s="209">
        <v>1.2866679625644001E-2</v>
      </c>
      <c r="F4252" s="209" t="str">
        <f t="shared" si="66"/>
        <v>refined petroleum and coke 19</v>
      </c>
    </row>
    <row r="4253" spans="1:6" x14ac:dyDescent="0.35">
      <c r="A4253" s="209">
        <v>2016</v>
      </c>
      <c r="B4253" s="209" t="s">
        <v>2169</v>
      </c>
      <c r="C4253" s="209" t="s">
        <v>12</v>
      </c>
      <c r="D4253" s="209" t="s">
        <v>2200</v>
      </c>
      <c r="E4253" s="209">
        <v>1.75155962225047E-2</v>
      </c>
      <c r="F4253" s="209" t="str">
        <f t="shared" si="66"/>
        <v>refined petroleum and coke 19</v>
      </c>
    </row>
    <row r="4254" spans="1:6" x14ac:dyDescent="0.35">
      <c r="A4254" s="209">
        <v>2016</v>
      </c>
      <c r="B4254" s="209" t="s">
        <v>2171</v>
      </c>
      <c r="C4254" s="209" t="s">
        <v>12</v>
      </c>
      <c r="D4254" s="209" t="s">
        <v>2200</v>
      </c>
      <c r="E4254" s="209">
        <v>8.3785848703472905E-3</v>
      </c>
      <c r="F4254" s="209" t="str">
        <f t="shared" si="66"/>
        <v>refined petroleum and coke 19</v>
      </c>
    </row>
    <row r="4255" spans="1:6" x14ac:dyDescent="0.35">
      <c r="A4255" s="209">
        <v>2016</v>
      </c>
      <c r="B4255" s="209" t="s">
        <v>2179</v>
      </c>
      <c r="C4255" s="209" t="s">
        <v>12</v>
      </c>
      <c r="D4255" s="209" t="s">
        <v>2200</v>
      </c>
      <c r="E4255" s="209">
        <v>3.2840286197616899E-3</v>
      </c>
      <c r="F4255" s="209" t="str">
        <f t="shared" si="66"/>
        <v>refined petroleum and coke 19</v>
      </c>
    </row>
    <row r="4256" spans="1:6" x14ac:dyDescent="0.35">
      <c r="A4256" s="209">
        <v>2016</v>
      </c>
      <c r="B4256" s="209" t="s">
        <v>2175</v>
      </c>
      <c r="C4256" s="209" t="s">
        <v>12</v>
      </c>
      <c r="D4256" s="209" t="s">
        <v>2200</v>
      </c>
      <c r="E4256" s="209">
        <v>1.9568988141603402E-2</v>
      </c>
      <c r="F4256" s="209" t="str">
        <f t="shared" si="66"/>
        <v>refined petroleum and coke 19</v>
      </c>
    </row>
    <row r="4257" spans="1:6" x14ac:dyDescent="0.35">
      <c r="A4257" s="209">
        <v>2016</v>
      </c>
      <c r="B4257" s="209" t="s">
        <v>2176</v>
      </c>
      <c r="C4257" s="209" t="s">
        <v>12</v>
      </c>
      <c r="D4257" s="209" t="s">
        <v>2200</v>
      </c>
      <c r="E4257" s="209">
        <v>3.1446496904063001E-3</v>
      </c>
      <c r="F4257" s="209" t="str">
        <f t="shared" si="66"/>
        <v>refined petroleum and coke 19</v>
      </c>
    </row>
    <row r="4258" spans="1:6" x14ac:dyDescent="0.35">
      <c r="A4258" s="209">
        <v>2016</v>
      </c>
      <c r="B4258" s="209" t="s">
        <v>2173</v>
      </c>
      <c r="C4258" s="209" t="s">
        <v>12</v>
      </c>
      <c r="D4258" s="209" t="s">
        <v>2200</v>
      </c>
      <c r="E4258" s="210">
        <v>6.1531835033150296E-5</v>
      </c>
      <c r="F4258" s="209" t="str">
        <f t="shared" si="66"/>
        <v>refined petroleum and coke 19</v>
      </c>
    </row>
    <row r="4259" spans="1:6" x14ac:dyDescent="0.35">
      <c r="A4259" s="209">
        <v>2016</v>
      </c>
      <c r="B4259" s="209" t="s">
        <v>2177</v>
      </c>
      <c r="C4259" s="209" t="s">
        <v>12</v>
      </c>
      <c r="D4259" s="209" t="s">
        <v>2200</v>
      </c>
      <c r="E4259" s="210">
        <v>4.24196741516414E-5</v>
      </c>
      <c r="F4259" s="209" t="str">
        <f t="shared" si="66"/>
        <v>refined petroleum and coke 19</v>
      </c>
    </row>
    <row r="4260" spans="1:6" x14ac:dyDescent="0.35">
      <c r="A4260" s="209">
        <v>2016</v>
      </c>
      <c r="B4260" s="209" t="s">
        <v>2180</v>
      </c>
      <c r="C4260" s="209" t="s">
        <v>12</v>
      </c>
      <c r="D4260" s="209" t="s">
        <v>2200</v>
      </c>
      <c r="E4260" s="209">
        <v>1.33589343059092E-2</v>
      </c>
      <c r="F4260" s="209" t="str">
        <f t="shared" si="66"/>
        <v>refined petroleum and coke 19</v>
      </c>
    </row>
    <row r="4261" spans="1:6" x14ac:dyDescent="0.35">
      <c r="A4261" s="209">
        <v>2016</v>
      </c>
      <c r="B4261" s="209" t="s">
        <v>2181</v>
      </c>
      <c r="C4261" s="209" t="s">
        <v>12</v>
      </c>
      <c r="D4261" s="209" t="s">
        <v>2200</v>
      </c>
      <c r="E4261" s="209">
        <v>2.4033309233364601E-2</v>
      </c>
      <c r="F4261" s="209" t="str">
        <f t="shared" si="66"/>
        <v>refined petroleum and coke 19</v>
      </c>
    </row>
    <row r="4262" spans="1:6" x14ac:dyDescent="0.35">
      <c r="A4262" s="209">
        <v>2016</v>
      </c>
      <c r="B4262" s="209" t="s">
        <v>2183</v>
      </c>
      <c r="C4262" s="209" t="s">
        <v>12</v>
      </c>
      <c r="D4262" s="209" t="s">
        <v>2200</v>
      </c>
      <c r="E4262" s="209">
        <v>2.48313584877339E-2</v>
      </c>
      <c r="F4262" s="209" t="str">
        <f t="shared" si="66"/>
        <v>refined petroleum and coke 19</v>
      </c>
    </row>
    <row r="4263" spans="1:6" x14ac:dyDescent="0.35">
      <c r="A4263" s="209">
        <v>2016</v>
      </c>
      <c r="B4263" s="209" t="s">
        <v>2187</v>
      </c>
      <c r="C4263" s="209" t="s">
        <v>12</v>
      </c>
      <c r="D4263" s="209" t="s">
        <v>2200</v>
      </c>
      <c r="E4263" s="209">
        <v>7.47518565599695E-3</v>
      </c>
      <c r="F4263" s="209" t="str">
        <f t="shared" si="66"/>
        <v>refined petroleum and coke 19</v>
      </c>
    </row>
    <row r="4264" spans="1:6" x14ac:dyDescent="0.35">
      <c r="A4264" s="209">
        <v>2016</v>
      </c>
      <c r="B4264" s="209" t="s">
        <v>2188</v>
      </c>
      <c r="C4264" s="209" t="s">
        <v>12</v>
      </c>
      <c r="D4264" s="209" t="s">
        <v>2200</v>
      </c>
      <c r="E4264" s="209">
        <v>0.42304628266139999</v>
      </c>
      <c r="F4264" s="209" t="str">
        <f t="shared" si="66"/>
        <v>refined petroleum and coke 19</v>
      </c>
    </row>
    <row r="4265" spans="1:6" x14ac:dyDescent="0.35">
      <c r="A4265" s="209">
        <v>2016</v>
      </c>
      <c r="B4265" s="209" t="s">
        <v>2189</v>
      </c>
      <c r="C4265" s="209" t="s">
        <v>12</v>
      </c>
      <c r="D4265" s="209" t="s">
        <v>2200</v>
      </c>
      <c r="E4265" s="209">
        <v>8.4573642652003393E-3</v>
      </c>
      <c r="F4265" s="209" t="str">
        <f t="shared" si="66"/>
        <v>refined petroleum and coke 19</v>
      </c>
    </row>
    <row r="4266" spans="1:6" x14ac:dyDescent="0.35">
      <c r="A4266" s="209">
        <v>2016</v>
      </c>
      <c r="B4266" s="209" t="s">
        <v>2191</v>
      </c>
      <c r="C4266" s="209" t="s">
        <v>12</v>
      </c>
      <c r="D4266" s="209" t="s">
        <v>2200</v>
      </c>
      <c r="E4266" s="210">
        <v>1.0721456104260999E-5</v>
      </c>
      <c r="F4266" s="209" t="str">
        <f t="shared" si="66"/>
        <v>refined petroleum and coke 19</v>
      </c>
    </row>
    <row r="4267" spans="1:6" x14ac:dyDescent="0.35">
      <c r="A4267" s="209">
        <v>2016</v>
      </c>
      <c r="B4267" s="209" t="s">
        <v>2207</v>
      </c>
      <c r="C4267" s="209" t="s">
        <v>12</v>
      </c>
      <c r="D4267" s="209" t="s">
        <v>2200</v>
      </c>
      <c r="E4267" s="210">
        <v>6.4328736625566207E-5</v>
      </c>
      <c r="F4267" s="209" t="str">
        <f t="shared" si="66"/>
        <v>refined petroleum and coke 19</v>
      </c>
    </row>
    <row r="4268" spans="1:6" x14ac:dyDescent="0.35">
      <c r="A4268" s="209">
        <v>2016</v>
      </c>
      <c r="B4268" s="209" t="s">
        <v>2192</v>
      </c>
      <c r="C4268" s="209" t="s">
        <v>12</v>
      </c>
      <c r="D4268" s="209" t="s">
        <v>2200</v>
      </c>
      <c r="E4268" s="209">
        <v>2.35559713615923E-2</v>
      </c>
      <c r="F4268" s="209" t="str">
        <f t="shared" si="66"/>
        <v>refined petroleum and coke 19</v>
      </c>
    </row>
    <row r="4269" spans="1:6" x14ac:dyDescent="0.35">
      <c r="A4269" s="209">
        <v>2016</v>
      </c>
      <c r="B4269" s="209" t="s">
        <v>2194</v>
      </c>
      <c r="C4269" s="209" t="s">
        <v>12</v>
      </c>
      <c r="D4269" s="209" t="s">
        <v>2200</v>
      </c>
      <c r="E4269" s="209">
        <v>1.09918232581945E-3</v>
      </c>
      <c r="F4269" s="209" t="str">
        <f t="shared" si="66"/>
        <v>refined petroleum and coke 19</v>
      </c>
    </row>
    <row r="4270" spans="1:6" x14ac:dyDescent="0.35">
      <c r="A4270" s="209">
        <v>2016</v>
      </c>
      <c r="B4270" s="209" t="s">
        <v>2193</v>
      </c>
      <c r="C4270" s="209" t="s">
        <v>12</v>
      </c>
      <c r="D4270" s="209" t="s">
        <v>2200</v>
      </c>
      <c r="E4270" s="209">
        <v>7.4350967331723199E-4</v>
      </c>
      <c r="F4270" s="209" t="str">
        <f t="shared" si="66"/>
        <v>refined petroleum and coke 19</v>
      </c>
    </row>
    <row r="4271" spans="1:6" x14ac:dyDescent="0.35">
      <c r="A4271" s="209">
        <v>2016</v>
      </c>
      <c r="B4271" s="209" t="s">
        <v>2195</v>
      </c>
      <c r="C4271" s="209" t="s">
        <v>12</v>
      </c>
      <c r="D4271" s="209" t="s">
        <v>2200</v>
      </c>
      <c r="E4271" s="209">
        <v>8.2126353758639505E-3</v>
      </c>
      <c r="F4271" s="209" t="str">
        <f t="shared" si="66"/>
        <v>refined petroleum and coke 19</v>
      </c>
    </row>
    <row r="4272" spans="1:6" x14ac:dyDescent="0.35">
      <c r="A4272" s="209">
        <v>2016</v>
      </c>
      <c r="B4272" s="209" t="s">
        <v>2148</v>
      </c>
      <c r="C4272" s="209" t="s">
        <v>12</v>
      </c>
      <c r="D4272" s="209" t="s">
        <v>2203</v>
      </c>
      <c r="E4272" s="209">
        <v>1.51052694547467E-2</v>
      </c>
      <c r="F4272" s="209" t="str">
        <f t="shared" si="66"/>
        <v>water and waste 36T39</v>
      </c>
    </row>
    <row r="4273" spans="1:6" x14ac:dyDescent="0.35">
      <c r="A4273" s="209">
        <v>2016</v>
      </c>
      <c r="B4273" s="209" t="s">
        <v>2151</v>
      </c>
      <c r="C4273" s="209" t="s">
        <v>12</v>
      </c>
      <c r="D4273" s="209" t="s">
        <v>2203</v>
      </c>
      <c r="E4273" s="209">
        <v>1.55643539012439E-2</v>
      </c>
      <c r="F4273" s="209" t="str">
        <f t="shared" si="66"/>
        <v>water and waste 36T39</v>
      </c>
    </row>
    <row r="4274" spans="1:6" x14ac:dyDescent="0.35">
      <c r="A4274" s="209">
        <v>2016</v>
      </c>
      <c r="B4274" s="209" t="s">
        <v>832</v>
      </c>
      <c r="C4274" s="209" t="s">
        <v>12</v>
      </c>
      <c r="D4274" s="209" t="s">
        <v>2203</v>
      </c>
      <c r="E4274" s="209">
        <v>1.4175971241837299E-2</v>
      </c>
      <c r="F4274" s="209" t="str">
        <f t="shared" si="66"/>
        <v>water and waste 36T39</v>
      </c>
    </row>
    <row r="4275" spans="1:6" x14ac:dyDescent="0.35">
      <c r="A4275" s="209">
        <v>2016</v>
      </c>
      <c r="B4275" s="209" t="s">
        <v>2152</v>
      </c>
      <c r="C4275" s="209" t="s">
        <v>12</v>
      </c>
      <c r="D4275" s="209" t="s">
        <v>2203</v>
      </c>
      <c r="E4275" s="209">
        <v>4.9247240624243497E-4</v>
      </c>
      <c r="F4275" s="209" t="str">
        <f t="shared" si="66"/>
        <v>water and waste 36T39</v>
      </c>
    </row>
    <row r="4276" spans="1:6" x14ac:dyDescent="0.35">
      <c r="A4276" s="209">
        <v>2016</v>
      </c>
      <c r="B4276" s="209" t="s">
        <v>2218</v>
      </c>
      <c r="C4276" s="209" t="s">
        <v>12</v>
      </c>
      <c r="D4276" s="209" t="s">
        <v>2203</v>
      </c>
      <c r="E4276" s="209">
        <v>1.27987179023457E-3</v>
      </c>
      <c r="F4276" s="209" t="str">
        <f t="shared" si="66"/>
        <v>water and waste 36T39</v>
      </c>
    </row>
    <row r="4277" spans="1:6" x14ac:dyDescent="0.35">
      <c r="A4277" s="209">
        <v>2016</v>
      </c>
      <c r="B4277" s="209" t="s">
        <v>2154</v>
      </c>
      <c r="C4277" s="209" t="s">
        <v>12</v>
      </c>
      <c r="D4277" s="209" t="s">
        <v>2203</v>
      </c>
      <c r="E4277" s="209">
        <v>2.8657998781339398E-4</v>
      </c>
      <c r="F4277" s="209" t="str">
        <f t="shared" si="66"/>
        <v>water and waste 36T39</v>
      </c>
    </row>
    <row r="4278" spans="1:6" x14ac:dyDescent="0.35">
      <c r="A4278" s="209">
        <v>2016</v>
      </c>
      <c r="B4278" s="209" t="s">
        <v>2160</v>
      </c>
      <c r="C4278" s="209" t="s">
        <v>12</v>
      </c>
      <c r="D4278" s="209" t="s">
        <v>2203</v>
      </c>
      <c r="E4278" s="209">
        <v>0.56602608156122003</v>
      </c>
      <c r="F4278" s="209" t="str">
        <f t="shared" si="66"/>
        <v>water and waste 36T39</v>
      </c>
    </row>
    <row r="4279" spans="1:6" x14ac:dyDescent="0.35">
      <c r="A4279" s="209">
        <v>2016</v>
      </c>
      <c r="B4279" s="209" t="s">
        <v>2158</v>
      </c>
      <c r="C4279" s="209" t="s">
        <v>12</v>
      </c>
      <c r="D4279" s="209" t="s">
        <v>2203</v>
      </c>
      <c r="E4279" s="209">
        <v>2.14239408365353E-3</v>
      </c>
      <c r="F4279" s="209" t="str">
        <f t="shared" si="66"/>
        <v>water and waste 36T39</v>
      </c>
    </row>
    <row r="4280" spans="1:6" x14ac:dyDescent="0.35">
      <c r="A4280" s="209">
        <v>2016</v>
      </c>
      <c r="B4280" s="209" t="s">
        <v>2159</v>
      </c>
      <c r="C4280" s="209" t="s">
        <v>12</v>
      </c>
      <c r="D4280" s="209" t="s">
        <v>2203</v>
      </c>
      <c r="E4280" s="209">
        <v>1.36612401957647E-3</v>
      </c>
      <c r="F4280" s="209" t="str">
        <f t="shared" si="66"/>
        <v>water and waste 36T39</v>
      </c>
    </row>
    <row r="4281" spans="1:6" x14ac:dyDescent="0.35">
      <c r="A4281" s="209">
        <v>2016</v>
      </c>
      <c r="B4281" s="209" t="s">
        <v>2162</v>
      </c>
      <c r="C4281" s="209" t="s">
        <v>12</v>
      </c>
      <c r="D4281" s="209" t="s">
        <v>2203</v>
      </c>
      <c r="E4281" s="209">
        <v>1.16551802810709E-2</v>
      </c>
      <c r="F4281" s="209" t="str">
        <f t="shared" si="66"/>
        <v>water and waste 36T39</v>
      </c>
    </row>
    <row r="4282" spans="1:6" x14ac:dyDescent="0.35">
      <c r="A4282" s="209">
        <v>2016</v>
      </c>
      <c r="B4282" s="209" t="s">
        <v>2163</v>
      </c>
      <c r="C4282" s="209" t="s">
        <v>12</v>
      </c>
      <c r="D4282" s="209" t="s">
        <v>2203</v>
      </c>
      <c r="E4282" s="209">
        <v>1.3995119793217201E-3</v>
      </c>
      <c r="F4282" s="209" t="str">
        <f t="shared" si="66"/>
        <v>water and waste 36T39</v>
      </c>
    </row>
    <row r="4283" spans="1:6" x14ac:dyDescent="0.35">
      <c r="A4283" s="209">
        <v>2016</v>
      </c>
      <c r="B4283" s="209" t="s">
        <v>2166</v>
      </c>
      <c r="C4283" s="209" t="s">
        <v>12</v>
      </c>
      <c r="D4283" s="209" t="s">
        <v>2203</v>
      </c>
      <c r="E4283" s="209">
        <v>2.3538511620401102E-3</v>
      </c>
      <c r="F4283" s="209" t="str">
        <f t="shared" si="66"/>
        <v>water and waste 36T39</v>
      </c>
    </row>
    <row r="4284" spans="1:6" x14ac:dyDescent="0.35">
      <c r="A4284" s="209">
        <v>2016</v>
      </c>
      <c r="B4284" s="209" t="s">
        <v>2165</v>
      </c>
      <c r="C4284" s="209" t="s">
        <v>12</v>
      </c>
      <c r="D4284" s="209" t="s">
        <v>2203</v>
      </c>
      <c r="E4284" s="209">
        <v>5.0916638611505998E-4</v>
      </c>
      <c r="F4284" s="209" t="str">
        <f t="shared" si="66"/>
        <v>water and waste 36T39</v>
      </c>
    </row>
    <row r="4285" spans="1:6" x14ac:dyDescent="0.35">
      <c r="A4285" s="209">
        <v>2016</v>
      </c>
      <c r="B4285" s="209" t="s">
        <v>2167</v>
      </c>
      <c r="C4285" s="209" t="s">
        <v>12</v>
      </c>
      <c r="D4285" s="209" t="s">
        <v>2203</v>
      </c>
      <c r="E4285" s="209">
        <v>2.3741621708851399E-2</v>
      </c>
      <c r="F4285" s="209" t="str">
        <f t="shared" si="66"/>
        <v>water and waste 36T39</v>
      </c>
    </row>
    <row r="4286" spans="1:6" x14ac:dyDescent="0.35">
      <c r="A4286" s="209">
        <v>2016</v>
      </c>
      <c r="B4286" s="209" t="s">
        <v>2168</v>
      </c>
      <c r="C4286" s="209" t="s">
        <v>12</v>
      </c>
      <c r="D4286" s="209" t="s">
        <v>2203</v>
      </c>
      <c r="E4286" s="209">
        <v>0.25346469640606401</v>
      </c>
      <c r="F4286" s="209" t="str">
        <f t="shared" si="66"/>
        <v>water and waste 36T39</v>
      </c>
    </row>
    <row r="4287" spans="1:6" x14ac:dyDescent="0.35">
      <c r="A4287" s="209">
        <v>2016</v>
      </c>
      <c r="B4287" s="209" t="s">
        <v>2170</v>
      </c>
      <c r="C4287" s="209" t="s">
        <v>12</v>
      </c>
      <c r="D4287" s="209" t="s">
        <v>2203</v>
      </c>
      <c r="E4287" s="209">
        <v>1.06006772191168E-3</v>
      </c>
      <c r="F4287" s="209" t="str">
        <f t="shared" si="66"/>
        <v>water and waste 36T39</v>
      </c>
    </row>
    <row r="4288" spans="1:6" x14ac:dyDescent="0.35">
      <c r="A4288" s="209">
        <v>2016</v>
      </c>
      <c r="B4288" s="209" t="s">
        <v>2179</v>
      </c>
      <c r="C4288" s="209" t="s">
        <v>12</v>
      </c>
      <c r="D4288" s="209" t="s">
        <v>2203</v>
      </c>
      <c r="E4288" s="209">
        <v>3.0076987070512501E-3</v>
      </c>
      <c r="F4288" s="209" t="str">
        <f t="shared" si="66"/>
        <v>water and waste 36T39</v>
      </c>
    </row>
    <row r="4289" spans="1:6" x14ac:dyDescent="0.35">
      <c r="A4289" s="209">
        <v>2016</v>
      </c>
      <c r="B4289" s="209" t="s">
        <v>2175</v>
      </c>
      <c r="C4289" s="209" t="s">
        <v>12</v>
      </c>
      <c r="D4289" s="209" t="s">
        <v>2203</v>
      </c>
      <c r="E4289" s="209">
        <v>1.1769255810200501E-3</v>
      </c>
      <c r="F4289" s="209" t="str">
        <f t="shared" si="66"/>
        <v>water and waste 36T39</v>
      </c>
    </row>
    <row r="4290" spans="1:6" x14ac:dyDescent="0.35">
      <c r="A4290" s="209">
        <v>2016</v>
      </c>
      <c r="B4290" s="209" t="s">
        <v>2177</v>
      </c>
      <c r="C4290" s="209" t="s">
        <v>12</v>
      </c>
      <c r="D4290" s="209" t="s">
        <v>2203</v>
      </c>
      <c r="E4290" s="209">
        <v>2.0622629802649301E-2</v>
      </c>
      <c r="F4290" s="209" t="str">
        <f t="shared" ref="F4290:F4353" si="67">INDEX($I$5:$J$16,MATCH(D4290,$I$5:$I$16,0),2)</f>
        <v>water and waste 36T39</v>
      </c>
    </row>
    <row r="4291" spans="1:6" x14ac:dyDescent="0.35">
      <c r="A4291" s="209">
        <v>2016</v>
      </c>
      <c r="B4291" s="209" t="s">
        <v>2180</v>
      </c>
      <c r="C4291" s="209" t="s">
        <v>12</v>
      </c>
      <c r="D4291" s="209" t="s">
        <v>2203</v>
      </c>
      <c r="E4291" s="209">
        <v>1.5547659921371301E-2</v>
      </c>
      <c r="F4291" s="209" t="str">
        <f t="shared" si="67"/>
        <v>water and waste 36T39</v>
      </c>
    </row>
    <row r="4292" spans="1:6" x14ac:dyDescent="0.35">
      <c r="A4292" s="209">
        <v>2016</v>
      </c>
      <c r="B4292" s="209" t="s">
        <v>2181</v>
      </c>
      <c r="C4292" s="209" t="s">
        <v>12</v>
      </c>
      <c r="D4292" s="209" t="s">
        <v>2203</v>
      </c>
      <c r="E4292" s="209">
        <v>5.0081939617874801E-4</v>
      </c>
      <c r="F4292" s="209" t="str">
        <f t="shared" si="67"/>
        <v>water and waste 36T39</v>
      </c>
    </row>
    <row r="4293" spans="1:6" x14ac:dyDescent="0.35">
      <c r="A4293" s="209">
        <v>2016</v>
      </c>
      <c r="B4293" s="209" t="s">
        <v>2183</v>
      </c>
      <c r="C4293" s="209" t="s">
        <v>12</v>
      </c>
      <c r="D4293" s="209" t="s">
        <v>2203</v>
      </c>
      <c r="E4293" s="209">
        <v>4.3626934067126496E-3</v>
      </c>
      <c r="F4293" s="209" t="str">
        <f t="shared" si="67"/>
        <v>water and waste 36T39</v>
      </c>
    </row>
    <row r="4294" spans="1:6" x14ac:dyDescent="0.35">
      <c r="A4294" s="209">
        <v>2016</v>
      </c>
      <c r="B4294" s="209" t="s">
        <v>2185</v>
      </c>
      <c r="C4294" s="209" t="s">
        <v>12</v>
      </c>
      <c r="D4294" s="209" t="s">
        <v>2203</v>
      </c>
      <c r="E4294" s="209">
        <v>4.7856075634858099E-4</v>
      </c>
      <c r="F4294" s="209" t="str">
        <f t="shared" si="67"/>
        <v>water and waste 36T39</v>
      </c>
    </row>
    <row r="4295" spans="1:6" x14ac:dyDescent="0.35">
      <c r="A4295" s="209">
        <v>2016</v>
      </c>
      <c r="B4295" s="209" t="s">
        <v>2187</v>
      </c>
      <c r="C4295" s="209" t="s">
        <v>12</v>
      </c>
      <c r="D4295" s="209" t="s">
        <v>2203</v>
      </c>
      <c r="E4295" s="209">
        <v>1.0489384019966E-3</v>
      </c>
      <c r="F4295" s="209" t="str">
        <f t="shared" si="67"/>
        <v>water and waste 36T39</v>
      </c>
    </row>
    <row r="4296" spans="1:6" x14ac:dyDescent="0.35">
      <c r="A4296" s="209">
        <v>2016</v>
      </c>
      <c r="B4296" s="209" t="s">
        <v>2188</v>
      </c>
      <c r="C4296" s="209" t="s">
        <v>12</v>
      </c>
      <c r="D4296" s="209" t="s">
        <v>2203</v>
      </c>
      <c r="E4296" s="209">
        <v>4.4489456360545399E-3</v>
      </c>
      <c r="F4296" s="209" t="str">
        <f t="shared" si="67"/>
        <v>water and waste 36T39</v>
      </c>
    </row>
    <row r="4297" spans="1:6" x14ac:dyDescent="0.35">
      <c r="A4297" s="209">
        <v>2016</v>
      </c>
      <c r="B4297" s="209" t="s">
        <v>2191</v>
      </c>
      <c r="C4297" s="209" t="s">
        <v>12</v>
      </c>
      <c r="D4297" s="209" t="s">
        <v>2203</v>
      </c>
      <c r="E4297" s="209">
        <v>1.11794018547011E-2</v>
      </c>
      <c r="F4297" s="209" t="str">
        <f t="shared" si="67"/>
        <v>water and waste 36T39</v>
      </c>
    </row>
    <row r="4298" spans="1:6" x14ac:dyDescent="0.35">
      <c r="A4298" s="209">
        <v>2016</v>
      </c>
      <c r="B4298" s="209" t="s">
        <v>2207</v>
      </c>
      <c r="C4298" s="209" t="s">
        <v>12</v>
      </c>
      <c r="D4298" s="209" t="s">
        <v>2203</v>
      </c>
      <c r="E4298" s="209">
        <v>1.75954547857466E-2</v>
      </c>
      <c r="F4298" s="209" t="str">
        <f t="shared" si="67"/>
        <v>water and waste 36T39</v>
      </c>
    </row>
    <row r="4299" spans="1:6" x14ac:dyDescent="0.35">
      <c r="A4299" s="209">
        <v>2016</v>
      </c>
      <c r="B4299" s="209" t="s">
        <v>2192</v>
      </c>
      <c r="C4299" s="209" t="s">
        <v>12</v>
      </c>
      <c r="D4299" s="209" t="s">
        <v>2203</v>
      </c>
      <c r="E4299" s="209">
        <v>3.70049887176519E-4</v>
      </c>
      <c r="F4299" s="209" t="str">
        <f t="shared" si="67"/>
        <v>water and waste 36T39</v>
      </c>
    </row>
    <row r="4300" spans="1:6" x14ac:dyDescent="0.35">
      <c r="A4300" s="209">
        <v>2016</v>
      </c>
      <c r="B4300" s="209" t="s">
        <v>2194</v>
      </c>
      <c r="C4300" s="209" t="s">
        <v>12</v>
      </c>
      <c r="D4300" s="209" t="s">
        <v>2203</v>
      </c>
      <c r="E4300" s="209">
        <v>8.2579553769917997E-3</v>
      </c>
      <c r="F4300" s="209" t="str">
        <f t="shared" si="67"/>
        <v>water and waste 36T39</v>
      </c>
    </row>
    <row r="4301" spans="1:6" x14ac:dyDescent="0.35">
      <c r="A4301" s="209">
        <v>2016</v>
      </c>
      <c r="B4301" s="209" t="s">
        <v>2195</v>
      </c>
      <c r="C4301" s="209" t="s">
        <v>12</v>
      </c>
      <c r="D4301" s="209" t="s">
        <v>2203</v>
      </c>
      <c r="E4301" s="209">
        <v>7.7905239405582998E-4</v>
      </c>
      <c r="F4301" s="209" t="str">
        <f t="shared" si="67"/>
        <v>water and waste 36T39</v>
      </c>
    </row>
    <row r="4302" spans="1:6" x14ac:dyDescent="0.35">
      <c r="A4302" s="209">
        <v>2017</v>
      </c>
      <c r="B4302" s="209" t="s">
        <v>2148</v>
      </c>
      <c r="C4302" s="209" t="s">
        <v>11</v>
      </c>
      <c r="D4302" s="209" t="s">
        <v>2222</v>
      </c>
      <c r="E4302" s="210">
        <v>8.7336016704090695E-6</v>
      </c>
      <c r="F4302" s="209" t="str">
        <f t="shared" si="67"/>
        <v>energy pipelines and gas processing 352T353</v>
      </c>
    </row>
    <row r="4303" spans="1:6" x14ac:dyDescent="0.35">
      <c r="A4303" s="209">
        <v>2017</v>
      </c>
      <c r="B4303" s="209" t="s">
        <v>2147</v>
      </c>
      <c r="C4303" s="209" t="s">
        <v>11</v>
      </c>
      <c r="D4303" s="209" t="s">
        <v>2222</v>
      </c>
      <c r="E4303" s="209">
        <v>1.21066352995878E-2</v>
      </c>
      <c r="F4303" s="209" t="str">
        <f t="shared" si="67"/>
        <v>energy pipelines and gas processing 352T353</v>
      </c>
    </row>
    <row r="4304" spans="1:6" x14ac:dyDescent="0.35">
      <c r="A4304" s="209">
        <v>2017</v>
      </c>
      <c r="B4304" s="209" t="s">
        <v>2150</v>
      </c>
      <c r="C4304" s="209" t="s">
        <v>11</v>
      </c>
      <c r="D4304" s="209" t="s">
        <v>2222</v>
      </c>
      <c r="E4304" s="209">
        <v>6.56240236979718E-3</v>
      </c>
      <c r="F4304" s="209" t="str">
        <f t="shared" si="67"/>
        <v>energy pipelines and gas processing 352T353</v>
      </c>
    </row>
    <row r="4305" spans="1:6" x14ac:dyDescent="0.35">
      <c r="A4305" s="209">
        <v>2017</v>
      </c>
      <c r="B4305" s="209" t="s">
        <v>2149</v>
      </c>
      <c r="C4305" s="209" t="s">
        <v>11</v>
      </c>
      <c r="D4305" s="209" t="s">
        <v>2222</v>
      </c>
      <c r="E4305" s="209">
        <v>6.8798906650290896E-3</v>
      </c>
      <c r="F4305" s="209" t="str">
        <f t="shared" si="67"/>
        <v>energy pipelines and gas processing 352T353</v>
      </c>
    </row>
    <row r="4306" spans="1:6" x14ac:dyDescent="0.35">
      <c r="A4306" s="209">
        <v>2017</v>
      </c>
      <c r="B4306" s="209" t="s">
        <v>2151</v>
      </c>
      <c r="C4306" s="209" t="s">
        <v>11</v>
      </c>
      <c r="D4306" s="209" t="s">
        <v>2222</v>
      </c>
      <c r="E4306" s="209">
        <v>8.5414138236322192E-3</v>
      </c>
      <c r="F4306" s="209" t="str">
        <f t="shared" si="67"/>
        <v>energy pipelines and gas processing 352T353</v>
      </c>
    </row>
    <row r="4307" spans="1:6" x14ac:dyDescent="0.35">
      <c r="A4307" s="209">
        <v>2017</v>
      </c>
      <c r="B4307" s="209" t="s">
        <v>832</v>
      </c>
      <c r="C4307" s="209" t="s">
        <v>11</v>
      </c>
      <c r="D4307" s="209" t="s">
        <v>2222</v>
      </c>
      <c r="E4307" s="209">
        <v>2.89652572950648E-2</v>
      </c>
      <c r="F4307" s="209" t="str">
        <f t="shared" si="67"/>
        <v>energy pipelines and gas processing 352T353</v>
      </c>
    </row>
    <row r="4308" spans="1:6" x14ac:dyDescent="0.35">
      <c r="A4308" s="209">
        <v>2017</v>
      </c>
      <c r="B4308" s="209" t="s">
        <v>2152</v>
      </c>
      <c r="C4308" s="209" t="s">
        <v>11</v>
      </c>
      <c r="D4308" s="209" t="s">
        <v>2222</v>
      </c>
      <c r="E4308" s="209">
        <v>4.8979464061804298E-4</v>
      </c>
      <c r="F4308" s="209" t="str">
        <f t="shared" si="67"/>
        <v>energy pipelines and gas processing 352T353</v>
      </c>
    </row>
    <row r="4309" spans="1:6" x14ac:dyDescent="0.35">
      <c r="A4309" s="209">
        <v>2017</v>
      </c>
      <c r="B4309" s="209" t="s">
        <v>2154</v>
      </c>
      <c r="C4309" s="209" t="s">
        <v>11</v>
      </c>
      <c r="D4309" s="209" t="s">
        <v>2222</v>
      </c>
      <c r="E4309" s="209">
        <v>1.0296089998938799E-2</v>
      </c>
      <c r="F4309" s="209" t="str">
        <f t="shared" si="67"/>
        <v>energy pipelines and gas processing 352T353</v>
      </c>
    </row>
    <row r="4310" spans="1:6" x14ac:dyDescent="0.35">
      <c r="A4310" s="209">
        <v>2017</v>
      </c>
      <c r="B4310" s="209" t="s">
        <v>2155</v>
      </c>
      <c r="C4310" s="209" t="s">
        <v>11</v>
      </c>
      <c r="D4310" s="209" t="s">
        <v>2222</v>
      </c>
      <c r="E4310" s="209">
        <v>5.5989030077794998E-3</v>
      </c>
      <c r="F4310" s="209" t="str">
        <f t="shared" si="67"/>
        <v>energy pipelines and gas processing 352T353</v>
      </c>
    </row>
    <row r="4311" spans="1:6" x14ac:dyDescent="0.35">
      <c r="A4311" s="209">
        <v>2017</v>
      </c>
      <c r="B4311" s="209" t="s">
        <v>2160</v>
      </c>
      <c r="C4311" s="209" t="s">
        <v>11</v>
      </c>
      <c r="D4311" s="209" t="s">
        <v>2222</v>
      </c>
      <c r="E4311" s="209">
        <v>7.1507619435526998E-3</v>
      </c>
      <c r="F4311" s="209" t="str">
        <f t="shared" si="67"/>
        <v>energy pipelines and gas processing 352T353</v>
      </c>
    </row>
    <row r="4312" spans="1:6" x14ac:dyDescent="0.35">
      <c r="A4312" s="209">
        <v>2017</v>
      </c>
      <c r="B4312" s="209" t="s">
        <v>2157</v>
      </c>
      <c r="C4312" s="209" t="s">
        <v>11</v>
      </c>
      <c r="D4312" s="209" t="s">
        <v>2222</v>
      </c>
      <c r="E4312" s="209">
        <v>1.2026120890125399E-4</v>
      </c>
      <c r="F4312" s="209" t="str">
        <f t="shared" si="67"/>
        <v>energy pipelines and gas processing 352T353</v>
      </c>
    </row>
    <row r="4313" spans="1:6" x14ac:dyDescent="0.35">
      <c r="A4313" s="209">
        <v>2017</v>
      </c>
      <c r="B4313" s="209" t="s">
        <v>2158</v>
      </c>
      <c r="C4313" s="209" t="s">
        <v>11</v>
      </c>
      <c r="D4313" s="209" t="s">
        <v>2222</v>
      </c>
      <c r="E4313" s="209">
        <v>1.1780251369259399E-2</v>
      </c>
      <c r="F4313" s="209" t="str">
        <f t="shared" si="67"/>
        <v>energy pipelines and gas processing 352T353</v>
      </c>
    </row>
    <row r="4314" spans="1:6" x14ac:dyDescent="0.35">
      <c r="A4314" s="209">
        <v>2017</v>
      </c>
      <c r="B4314" s="209" t="s">
        <v>2159</v>
      </c>
      <c r="C4314" s="209" t="s">
        <v>11</v>
      </c>
      <c r="D4314" s="209" t="s">
        <v>2222</v>
      </c>
      <c r="E4314" s="209">
        <v>1.0255241372202101E-2</v>
      </c>
      <c r="F4314" s="209" t="str">
        <f t="shared" si="67"/>
        <v>energy pipelines and gas processing 352T353</v>
      </c>
    </row>
    <row r="4315" spans="1:6" x14ac:dyDescent="0.35">
      <c r="A4315" s="209">
        <v>2017</v>
      </c>
      <c r="B4315" s="209" t="s">
        <v>2161</v>
      </c>
      <c r="C4315" s="209" t="s">
        <v>11</v>
      </c>
      <c r="D4315" s="209" t="s">
        <v>2222</v>
      </c>
      <c r="E4315" s="209">
        <v>1.2573891090626E-2</v>
      </c>
      <c r="F4315" s="209" t="str">
        <f t="shared" si="67"/>
        <v>energy pipelines and gas processing 352T353</v>
      </c>
    </row>
    <row r="4316" spans="1:6" x14ac:dyDescent="0.35">
      <c r="A4316" s="209">
        <v>2017</v>
      </c>
      <c r="B4316" s="209" t="s">
        <v>2162</v>
      </c>
      <c r="C4316" s="209" t="s">
        <v>11</v>
      </c>
      <c r="D4316" s="209" t="s">
        <v>2222</v>
      </c>
      <c r="E4316" s="209">
        <v>1.7974902675027601E-2</v>
      </c>
      <c r="F4316" s="209" t="str">
        <f t="shared" si="67"/>
        <v>energy pipelines and gas processing 352T353</v>
      </c>
    </row>
    <row r="4317" spans="1:6" x14ac:dyDescent="0.35">
      <c r="A4317" s="209">
        <v>2017</v>
      </c>
      <c r="B4317" s="209" t="s">
        <v>2163</v>
      </c>
      <c r="C4317" s="209" t="s">
        <v>11</v>
      </c>
      <c r="D4317" s="209" t="s">
        <v>2222</v>
      </c>
      <c r="E4317" s="209">
        <v>3.72662945309781E-2</v>
      </c>
      <c r="F4317" s="209" t="str">
        <f t="shared" si="67"/>
        <v>energy pipelines and gas processing 352T353</v>
      </c>
    </row>
    <row r="4318" spans="1:6" x14ac:dyDescent="0.35">
      <c r="A4318" s="209">
        <v>2017</v>
      </c>
      <c r="B4318" s="209" t="s">
        <v>2166</v>
      </c>
      <c r="C4318" s="209" t="s">
        <v>11</v>
      </c>
      <c r="D4318" s="209" t="s">
        <v>2222</v>
      </c>
      <c r="E4318" s="209">
        <v>8.6281179099742598E-4</v>
      </c>
      <c r="F4318" s="209" t="str">
        <f t="shared" si="67"/>
        <v>energy pipelines and gas processing 352T353</v>
      </c>
    </row>
    <row r="4319" spans="1:6" x14ac:dyDescent="0.35">
      <c r="A4319" s="209">
        <v>2017</v>
      </c>
      <c r="B4319" s="209" t="s">
        <v>2165</v>
      </c>
      <c r="C4319" s="209" t="s">
        <v>11</v>
      </c>
      <c r="D4319" s="209" t="s">
        <v>2222</v>
      </c>
      <c r="E4319" s="209">
        <v>5.3910141220070505E-4</v>
      </c>
      <c r="F4319" s="209" t="str">
        <f t="shared" si="67"/>
        <v>energy pipelines and gas processing 352T353</v>
      </c>
    </row>
    <row r="4320" spans="1:6" x14ac:dyDescent="0.35">
      <c r="A4320" s="209">
        <v>2017</v>
      </c>
      <c r="B4320" s="209" t="s">
        <v>2167</v>
      </c>
      <c r="C4320" s="209" t="s">
        <v>11</v>
      </c>
      <c r="D4320" s="209" t="s">
        <v>2222</v>
      </c>
      <c r="E4320" s="209">
        <v>2.8582210275605699E-3</v>
      </c>
      <c r="F4320" s="209" t="str">
        <f t="shared" si="67"/>
        <v>energy pipelines and gas processing 352T353</v>
      </c>
    </row>
    <row r="4321" spans="1:6" x14ac:dyDescent="0.35">
      <c r="A4321" s="209">
        <v>2017</v>
      </c>
      <c r="B4321" s="209" t="s">
        <v>2168</v>
      </c>
      <c r="C4321" s="209" t="s">
        <v>11</v>
      </c>
      <c r="D4321" s="209" t="s">
        <v>2222</v>
      </c>
      <c r="E4321" s="209">
        <v>5.2539500468122601E-3</v>
      </c>
      <c r="F4321" s="209" t="str">
        <f t="shared" si="67"/>
        <v>energy pipelines and gas processing 352T353</v>
      </c>
    </row>
    <row r="4322" spans="1:6" x14ac:dyDescent="0.35">
      <c r="A4322" s="209">
        <v>2017</v>
      </c>
      <c r="B4322" s="209" t="s">
        <v>2170</v>
      </c>
      <c r="C4322" s="209" t="s">
        <v>11</v>
      </c>
      <c r="D4322" s="209" t="s">
        <v>2222</v>
      </c>
      <c r="E4322" s="209">
        <v>2.67452373231488E-3</v>
      </c>
      <c r="F4322" s="209" t="str">
        <f t="shared" si="67"/>
        <v>energy pipelines and gas processing 352T353</v>
      </c>
    </row>
    <row r="4323" spans="1:6" x14ac:dyDescent="0.35">
      <c r="A4323" s="209">
        <v>2017</v>
      </c>
      <c r="B4323" s="209" t="s">
        <v>2169</v>
      </c>
      <c r="C4323" s="209" t="s">
        <v>11</v>
      </c>
      <c r="D4323" s="209" t="s">
        <v>2222</v>
      </c>
      <c r="E4323" s="209">
        <v>3.9452012026574501E-2</v>
      </c>
      <c r="F4323" s="209" t="str">
        <f t="shared" si="67"/>
        <v>energy pipelines and gas processing 352T353</v>
      </c>
    </row>
    <row r="4324" spans="1:6" x14ac:dyDescent="0.35">
      <c r="A4324" s="209">
        <v>2017</v>
      </c>
      <c r="B4324" s="209" t="s">
        <v>2171</v>
      </c>
      <c r="C4324" s="209" t="s">
        <v>11</v>
      </c>
      <c r="D4324" s="209" t="s">
        <v>2222</v>
      </c>
      <c r="E4324" s="209">
        <v>4.2419054703148997E-3</v>
      </c>
      <c r="F4324" s="209" t="str">
        <f t="shared" si="67"/>
        <v>energy pipelines and gas processing 352T353</v>
      </c>
    </row>
    <row r="4325" spans="1:6" x14ac:dyDescent="0.35">
      <c r="A4325" s="209">
        <v>2017</v>
      </c>
      <c r="B4325" s="209" t="s">
        <v>2178</v>
      </c>
      <c r="C4325" s="209" t="s">
        <v>11</v>
      </c>
      <c r="D4325" s="209" t="s">
        <v>2222</v>
      </c>
      <c r="E4325" s="209">
        <v>1.23412759040205E-3</v>
      </c>
      <c r="F4325" s="209" t="str">
        <f t="shared" si="67"/>
        <v>energy pipelines and gas processing 352T353</v>
      </c>
    </row>
    <row r="4326" spans="1:6" x14ac:dyDescent="0.35">
      <c r="A4326" s="209">
        <v>2017</v>
      </c>
      <c r="B4326" s="209" t="s">
        <v>2179</v>
      </c>
      <c r="C4326" s="209" t="s">
        <v>11</v>
      </c>
      <c r="D4326" s="209" t="s">
        <v>2222</v>
      </c>
      <c r="E4326" s="209">
        <v>2.6852179384419098E-3</v>
      </c>
      <c r="F4326" s="209" t="str">
        <f t="shared" si="67"/>
        <v>energy pipelines and gas processing 352T353</v>
      </c>
    </row>
    <row r="4327" spans="1:6" x14ac:dyDescent="0.35">
      <c r="A4327" s="209">
        <v>2017</v>
      </c>
      <c r="B4327" s="209" t="s">
        <v>2172</v>
      </c>
      <c r="C4327" s="209" t="s">
        <v>11</v>
      </c>
      <c r="D4327" s="209" t="s">
        <v>2222</v>
      </c>
      <c r="E4327" s="209">
        <v>6.1097781971418798E-3</v>
      </c>
      <c r="F4327" s="209" t="str">
        <f t="shared" si="67"/>
        <v>energy pipelines and gas processing 352T353</v>
      </c>
    </row>
    <row r="4328" spans="1:6" x14ac:dyDescent="0.35">
      <c r="A4328" s="209">
        <v>2017</v>
      </c>
      <c r="B4328" s="209" t="s">
        <v>2175</v>
      </c>
      <c r="C4328" s="209" t="s">
        <v>11</v>
      </c>
      <c r="D4328" s="209" t="s">
        <v>2222</v>
      </c>
      <c r="E4328" s="209">
        <v>3.7073247907042501E-4</v>
      </c>
      <c r="F4328" s="209" t="str">
        <f t="shared" si="67"/>
        <v>energy pipelines and gas processing 352T353</v>
      </c>
    </row>
    <row r="4329" spans="1:6" x14ac:dyDescent="0.35">
      <c r="A4329" s="209">
        <v>2017</v>
      </c>
      <c r="B4329" s="209" t="s">
        <v>2176</v>
      </c>
      <c r="C4329" s="209" t="s">
        <v>11</v>
      </c>
      <c r="D4329" s="209" t="s">
        <v>2222</v>
      </c>
      <c r="E4329" s="209">
        <v>6.3583374728822797E-3</v>
      </c>
      <c r="F4329" s="209" t="str">
        <f t="shared" si="67"/>
        <v>energy pipelines and gas processing 352T353</v>
      </c>
    </row>
    <row r="4330" spans="1:6" x14ac:dyDescent="0.35">
      <c r="A4330" s="209">
        <v>2017</v>
      </c>
      <c r="B4330" s="209" t="s">
        <v>2173</v>
      </c>
      <c r="C4330" s="209" t="s">
        <v>11</v>
      </c>
      <c r="D4330" s="209" t="s">
        <v>2222</v>
      </c>
      <c r="E4330" s="209">
        <v>4.20800807756073E-4</v>
      </c>
      <c r="F4330" s="209" t="str">
        <f t="shared" si="67"/>
        <v>energy pipelines and gas processing 352T353</v>
      </c>
    </row>
    <row r="4331" spans="1:6" x14ac:dyDescent="0.35">
      <c r="A4331" s="209">
        <v>2017</v>
      </c>
      <c r="B4331" s="209" t="s">
        <v>2177</v>
      </c>
      <c r="C4331" s="209" t="s">
        <v>11</v>
      </c>
      <c r="D4331" s="209" t="s">
        <v>2222</v>
      </c>
      <c r="E4331" s="209">
        <v>8.0765723306439104E-3</v>
      </c>
      <c r="F4331" s="209" t="str">
        <f t="shared" si="67"/>
        <v>energy pipelines and gas processing 352T353</v>
      </c>
    </row>
    <row r="4332" spans="1:6" x14ac:dyDescent="0.35">
      <c r="A4332" s="209">
        <v>2017</v>
      </c>
      <c r="B4332" s="209" t="s">
        <v>2180</v>
      </c>
      <c r="C4332" s="209" t="s">
        <v>11</v>
      </c>
      <c r="D4332" s="209" t="s">
        <v>2222</v>
      </c>
      <c r="E4332" s="209">
        <v>8.2760840882835206E-3</v>
      </c>
      <c r="F4332" s="209" t="str">
        <f t="shared" si="67"/>
        <v>energy pipelines and gas processing 352T353</v>
      </c>
    </row>
    <row r="4333" spans="1:6" x14ac:dyDescent="0.35">
      <c r="A4333" s="209">
        <v>2017</v>
      </c>
      <c r="B4333" s="209" t="s">
        <v>2181</v>
      </c>
      <c r="C4333" s="209" t="s">
        <v>11</v>
      </c>
      <c r="D4333" s="209" t="s">
        <v>2222</v>
      </c>
      <c r="E4333" s="209">
        <v>0.12342246484243199</v>
      </c>
      <c r="F4333" s="209" t="str">
        <f t="shared" si="67"/>
        <v>energy pipelines and gas processing 352T353</v>
      </c>
    </row>
    <row r="4334" spans="1:6" x14ac:dyDescent="0.35">
      <c r="A4334" s="209">
        <v>2017</v>
      </c>
      <c r="B4334" s="209" t="s">
        <v>2182</v>
      </c>
      <c r="C4334" s="209" t="s">
        <v>11</v>
      </c>
      <c r="D4334" s="209" t="s">
        <v>2222</v>
      </c>
      <c r="E4334" s="209">
        <v>2.7337631529215901E-3</v>
      </c>
      <c r="F4334" s="209" t="str">
        <f t="shared" si="67"/>
        <v>energy pipelines and gas processing 352T353</v>
      </c>
    </row>
    <row r="4335" spans="1:6" x14ac:dyDescent="0.35">
      <c r="A4335" s="209">
        <v>2017</v>
      </c>
      <c r="B4335" s="209" t="s">
        <v>2183</v>
      </c>
      <c r="C4335" s="209" t="s">
        <v>11</v>
      </c>
      <c r="D4335" s="209" t="s">
        <v>2222</v>
      </c>
      <c r="E4335" s="209">
        <v>3.88862399124267E-2</v>
      </c>
      <c r="F4335" s="209" t="str">
        <f t="shared" si="67"/>
        <v>energy pipelines and gas processing 352T353</v>
      </c>
    </row>
    <row r="4336" spans="1:6" x14ac:dyDescent="0.35">
      <c r="A4336" s="209">
        <v>2017</v>
      </c>
      <c r="B4336" s="209" t="s">
        <v>2184</v>
      </c>
      <c r="C4336" s="209" t="s">
        <v>11</v>
      </c>
      <c r="D4336" s="209" t="s">
        <v>2222</v>
      </c>
      <c r="E4336" s="209">
        <v>2.43244579362116E-4</v>
      </c>
      <c r="F4336" s="209" t="str">
        <f t="shared" si="67"/>
        <v>energy pipelines and gas processing 352T353</v>
      </c>
    </row>
    <row r="4337" spans="1:6" x14ac:dyDescent="0.35">
      <c r="A4337" s="209">
        <v>2017</v>
      </c>
      <c r="B4337" s="209" t="s">
        <v>2185</v>
      </c>
      <c r="C4337" s="209" t="s">
        <v>11</v>
      </c>
      <c r="D4337" s="209" t="s">
        <v>2222</v>
      </c>
      <c r="E4337" s="209">
        <v>6.6140424227166495E-4</v>
      </c>
      <c r="F4337" s="209" t="str">
        <f t="shared" si="67"/>
        <v>energy pipelines and gas processing 352T353</v>
      </c>
    </row>
    <row r="4338" spans="1:6" x14ac:dyDescent="0.35">
      <c r="A4338" s="209">
        <v>2017</v>
      </c>
      <c r="B4338" s="209" t="s">
        <v>2187</v>
      </c>
      <c r="C4338" s="209" t="s">
        <v>11</v>
      </c>
      <c r="D4338" s="209" t="s">
        <v>2222</v>
      </c>
      <c r="E4338" s="209">
        <v>4.8359038073010297E-3</v>
      </c>
      <c r="F4338" s="209" t="str">
        <f t="shared" si="67"/>
        <v>energy pipelines and gas processing 352T353</v>
      </c>
    </row>
    <row r="4339" spans="1:6" x14ac:dyDescent="0.35">
      <c r="A4339" s="209">
        <v>2017</v>
      </c>
      <c r="B4339" s="209" t="s">
        <v>2188</v>
      </c>
      <c r="C4339" s="209" t="s">
        <v>11</v>
      </c>
      <c r="D4339" s="209" t="s">
        <v>2222</v>
      </c>
      <c r="E4339" s="209">
        <v>0.52975965047186302</v>
      </c>
      <c r="F4339" s="209" t="str">
        <f t="shared" si="67"/>
        <v>energy pipelines and gas processing 352T353</v>
      </c>
    </row>
    <row r="4340" spans="1:6" x14ac:dyDescent="0.35">
      <c r="A4340" s="209">
        <v>2017</v>
      </c>
      <c r="B4340" s="209" t="s">
        <v>2189</v>
      </c>
      <c r="C4340" s="209" t="s">
        <v>11</v>
      </c>
      <c r="D4340" s="209" t="s">
        <v>2222</v>
      </c>
      <c r="E4340" s="209">
        <v>1.96786355411473E-3</v>
      </c>
      <c r="F4340" s="209" t="str">
        <f t="shared" si="67"/>
        <v>energy pipelines and gas processing 352T353</v>
      </c>
    </row>
    <row r="4341" spans="1:6" x14ac:dyDescent="0.35">
      <c r="A4341" s="209">
        <v>2017</v>
      </c>
      <c r="B4341" s="209" t="s">
        <v>2191</v>
      </c>
      <c r="C4341" s="209" t="s">
        <v>11</v>
      </c>
      <c r="D4341" s="209" t="s">
        <v>2222</v>
      </c>
      <c r="E4341" s="209">
        <v>3.5033085038171999E-3</v>
      </c>
      <c r="F4341" s="209" t="str">
        <f t="shared" si="67"/>
        <v>energy pipelines and gas processing 352T353</v>
      </c>
    </row>
    <row r="4342" spans="1:6" x14ac:dyDescent="0.35">
      <c r="A4342" s="209">
        <v>2017</v>
      </c>
      <c r="B4342" s="209" t="s">
        <v>2192</v>
      </c>
      <c r="C4342" s="209" t="s">
        <v>11</v>
      </c>
      <c r="D4342" s="209" t="s">
        <v>2222</v>
      </c>
      <c r="E4342" s="209">
        <v>3.8474350943109802E-3</v>
      </c>
      <c r="F4342" s="209" t="str">
        <f t="shared" si="67"/>
        <v>energy pipelines and gas processing 352T353</v>
      </c>
    </row>
    <row r="4343" spans="1:6" x14ac:dyDescent="0.35">
      <c r="A4343" s="209">
        <v>2017</v>
      </c>
      <c r="B4343" s="209" t="s">
        <v>2194</v>
      </c>
      <c r="C4343" s="209" t="s">
        <v>11</v>
      </c>
      <c r="D4343" s="209" t="s">
        <v>2222</v>
      </c>
      <c r="E4343" s="210">
        <v>1.28006406672043E-5</v>
      </c>
      <c r="F4343" s="209" t="str">
        <f t="shared" si="67"/>
        <v>energy pipelines and gas processing 352T353</v>
      </c>
    </row>
    <row r="4344" spans="1:6" x14ac:dyDescent="0.35">
      <c r="A4344" s="209">
        <v>2017</v>
      </c>
      <c r="B4344" s="209" t="s">
        <v>2193</v>
      </c>
      <c r="C4344" s="209" t="s">
        <v>11</v>
      </c>
      <c r="D4344" s="209" t="s">
        <v>2222</v>
      </c>
      <c r="E4344" s="209">
        <v>1.8902592649862399E-2</v>
      </c>
      <c r="F4344" s="209" t="str">
        <f t="shared" si="67"/>
        <v>energy pipelines and gas processing 352T353</v>
      </c>
    </row>
    <row r="4345" spans="1:6" x14ac:dyDescent="0.35">
      <c r="A4345" s="209">
        <v>2017</v>
      </c>
      <c r="B4345" s="209" t="s">
        <v>2195</v>
      </c>
      <c r="C4345" s="209" t="s">
        <v>11</v>
      </c>
      <c r="D4345" s="209" t="s">
        <v>2222</v>
      </c>
      <c r="E4345" s="209">
        <v>5.2384272445854503E-3</v>
      </c>
      <c r="F4345" s="209" t="str">
        <f t="shared" si="67"/>
        <v>energy pipelines and gas processing 352T353</v>
      </c>
    </row>
    <row r="4346" spans="1:6" x14ac:dyDescent="0.35">
      <c r="A4346" s="209">
        <v>2017</v>
      </c>
      <c r="B4346" s="209" t="s">
        <v>2148</v>
      </c>
      <c r="C4346" s="209" t="s">
        <v>11</v>
      </c>
      <c r="D4346" s="209" t="s">
        <v>2221</v>
      </c>
      <c r="E4346" s="210">
        <v>1.46020814811566E-5</v>
      </c>
      <c r="F4346" s="209" t="e">
        <f t="shared" si="67"/>
        <v>#N/A</v>
      </c>
    </row>
    <row r="4347" spans="1:6" x14ac:dyDescent="0.35">
      <c r="A4347" s="209">
        <v>2017</v>
      </c>
      <c r="B4347" s="209" t="s">
        <v>2147</v>
      </c>
      <c r="C4347" s="209" t="s">
        <v>11</v>
      </c>
      <c r="D4347" s="209" t="s">
        <v>2221</v>
      </c>
      <c r="E4347" s="209">
        <v>1.0082562037760799E-2</v>
      </c>
      <c r="F4347" s="209" t="e">
        <f t="shared" si="67"/>
        <v>#N/A</v>
      </c>
    </row>
    <row r="4348" spans="1:6" x14ac:dyDescent="0.35">
      <c r="A4348" s="209">
        <v>2017</v>
      </c>
      <c r="B4348" s="209" t="s">
        <v>2150</v>
      </c>
      <c r="C4348" s="209" t="s">
        <v>11</v>
      </c>
      <c r="D4348" s="209" t="s">
        <v>2221</v>
      </c>
      <c r="E4348" s="209">
        <v>1.9269529744677501E-2</v>
      </c>
      <c r="F4348" s="209" t="e">
        <f t="shared" si="67"/>
        <v>#N/A</v>
      </c>
    </row>
    <row r="4349" spans="1:6" x14ac:dyDescent="0.35">
      <c r="A4349" s="209">
        <v>2017</v>
      </c>
      <c r="B4349" s="209" t="s">
        <v>2149</v>
      </c>
      <c r="C4349" s="209" t="s">
        <v>11</v>
      </c>
      <c r="D4349" s="209" t="s">
        <v>2221</v>
      </c>
      <c r="E4349" s="210">
        <v>3.6563612028816199E-5</v>
      </c>
      <c r="F4349" s="209" t="e">
        <f t="shared" si="67"/>
        <v>#N/A</v>
      </c>
    </row>
    <row r="4350" spans="1:6" x14ac:dyDescent="0.35">
      <c r="A4350" s="209">
        <v>2017</v>
      </c>
      <c r="B4350" s="209" t="s">
        <v>2151</v>
      </c>
      <c r="C4350" s="209" t="s">
        <v>11</v>
      </c>
      <c r="D4350" s="209" t="s">
        <v>2221</v>
      </c>
      <c r="E4350" s="209">
        <v>2.15526722661872E-4</v>
      </c>
      <c r="F4350" s="209" t="e">
        <f t="shared" si="67"/>
        <v>#N/A</v>
      </c>
    </row>
    <row r="4351" spans="1:6" x14ac:dyDescent="0.35">
      <c r="A4351" s="209">
        <v>2017</v>
      </c>
      <c r="B4351" s="209" t="s">
        <v>832</v>
      </c>
      <c r="C4351" s="209" t="s">
        <v>11</v>
      </c>
      <c r="D4351" s="209" t="s">
        <v>2221</v>
      </c>
      <c r="E4351" s="209">
        <v>5.9000586349502197E-3</v>
      </c>
      <c r="F4351" s="209" t="e">
        <f t="shared" si="67"/>
        <v>#N/A</v>
      </c>
    </row>
    <row r="4352" spans="1:6" x14ac:dyDescent="0.35">
      <c r="A4352" s="209">
        <v>2017</v>
      </c>
      <c r="B4352" s="209" t="s">
        <v>2152</v>
      </c>
      <c r="C4352" s="209" t="s">
        <v>11</v>
      </c>
      <c r="D4352" s="209" t="s">
        <v>2221</v>
      </c>
      <c r="E4352" s="210">
        <v>3.0372329480805799E-6</v>
      </c>
      <c r="F4352" s="209" t="e">
        <f t="shared" si="67"/>
        <v>#N/A</v>
      </c>
    </row>
    <row r="4353" spans="1:6" x14ac:dyDescent="0.35">
      <c r="A4353" s="209">
        <v>2017</v>
      </c>
      <c r="B4353" s="209" t="s">
        <v>2153</v>
      </c>
      <c r="C4353" s="209" t="s">
        <v>11</v>
      </c>
      <c r="D4353" s="209" t="s">
        <v>2221</v>
      </c>
      <c r="E4353" s="209">
        <v>0.27048564755180998</v>
      </c>
      <c r="F4353" s="209" t="e">
        <f t="shared" si="67"/>
        <v>#N/A</v>
      </c>
    </row>
    <row r="4354" spans="1:6" x14ac:dyDescent="0.35">
      <c r="A4354" s="209">
        <v>2017</v>
      </c>
      <c r="B4354" s="209" t="s">
        <v>2154</v>
      </c>
      <c r="C4354" s="209" t="s">
        <v>11</v>
      </c>
      <c r="D4354" s="209" t="s">
        <v>2221</v>
      </c>
      <c r="E4354" s="209">
        <v>4.0404932930459096E-3</v>
      </c>
      <c r="F4354" s="209" t="e">
        <f t="shared" ref="F4354:F4417" si="68">INDEX($I$5:$J$16,MATCH(D4354,$I$5:$I$16,0),2)</f>
        <v>#N/A</v>
      </c>
    </row>
    <row r="4355" spans="1:6" x14ac:dyDescent="0.35">
      <c r="A4355" s="209">
        <v>2017</v>
      </c>
      <c r="B4355" s="209" t="s">
        <v>2155</v>
      </c>
      <c r="C4355" s="209" t="s">
        <v>11</v>
      </c>
      <c r="D4355" s="209" t="s">
        <v>2221</v>
      </c>
      <c r="E4355" s="209">
        <v>6.5191479508673199E-4</v>
      </c>
      <c r="F4355" s="209" t="e">
        <f t="shared" si="68"/>
        <v>#N/A</v>
      </c>
    </row>
    <row r="4356" spans="1:6" x14ac:dyDescent="0.35">
      <c r="A4356" s="209">
        <v>2017</v>
      </c>
      <c r="B4356" s="209" t="s">
        <v>2160</v>
      </c>
      <c r="C4356" s="209" t="s">
        <v>11</v>
      </c>
      <c r="D4356" s="209" t="s">
        <v>2221</v>
      </c>
      <c r="E4356" s="209">
        <v>6.8444363783844206E-2</v>
      </c>
      <c r="F4356" s="209" t="e">
        <f t="shared" si="68"/>
        <v>#N/A</v>
      </c>
    </row>
    <row r="4357" spans="1:6" x14ac:dyDescent="0.35">
      <c r="A4357" s="209">
        <v>2017</v>
      </c>
      <c r="B4357" s="209" t="s">
        <v>2157</v>
      </c>
      <c r="C4357" s="209" t="s">
        <v>11</v>
      </c>
      <c r="D4357" s="209" t="s">
        <v>2221</v>
      </c>
      <c r="E4357" s="209">
        <v>2.3355620470828502E-2</v>
      </c>
      <c r="F4357" s="209" t="e">
        <f t="shared" si="68"/>
        <v>#N/A</v>
      </c>
    </row>
    <row r="4358" spans="1:6" x14ac:dyDescent="0.35">
      <c r="A4358" s="209">
        <v>2017</v>
      </c>
      <c r="B4358" s="209" t="s">
        <v>2158</v>
      </c>
      <c r="C4358" s="209" t="s">
        <v>11</v>
      </c>
      <c r="D4358" s="209" t="s">
        <v>2221</v>
      </c>
      <c r="E4358" s="209">
        <v>2.20612530294549E-2</v>
      </c>
      <c r="F4358" s="209" t="e">
        <f t="shared" si="68"/>
        <v>#N/A</v>
      </c>
    </row>
    <row r="4359" spans="1:6" x14ac:dyDescent="0.35">
      <c r="A4359" s="209">
        <v>2017</v>
      </c>
      <c r="B4359" s="209" t="s">
        <v>2159</v>
      </c>
      <c r="C4359" s="209" t="s">
        <v>11</v>
      </c>
      <c r="D4359" s="209" t="s">
        <v>2221</v>
      </c>
      <c r="E4359" s="209">
        <v>1.8874261133703499E-2</v>
      </c>
      <c r="F4359" s="209" t="e">
        <f t="shared" si="68"/>
        <v>#N/A</v>
      </c>
    </row>
    <row r="4360" spans="1:6" x14ac:dyDescent="0.35">
      <c r="A4360" s="209">
        <v>2017</v>
      </c>
      <c r="B4360" s="209" t="s">
        <v>2161</v>
      </c>
      <c r="C4360" s="209" t="s">
        <v>11</v>
      </c>
      <c r="D4360" s="209" t="s">
        <v>2221</v>
      </c>
      <c r="E4360" s="209">
        <v>6.3276075807184896E-3</v>
      </c>
      <c r="F4360" s="209" t="e">
        <f t="shared" si="68"/>
        <v>#N/A</v>
      </c>
    </row>
    <row r="4361" spans="1:6" x14ac:dyDescent="0.35">
      <c r="A4361" s="209">
        <v>2017</v>
      </c>
      <c r="B4361" s="209" t="s">
        <v>2162</v>
      </c>
      <c r="C4361" s="209" t="s">
        <v>11</v>
      </c>
      <c r="D4361" s="209" t="s">
        <v>2221</v>
      </c>
      <c r="E4361" s="209">
        <v>2.68658829811307E-3</v>
      </c>
      <c r="F4361" s="209" t="e">
        <f t="shared" si="68"/>
        <v>#N/A</v>
      </c>
    </row>
    <row r="4362" spans="1:6" x14ac:dyDescent="0.35">
      <c r="A4362" s="209">
        <v>2017</v>
      </c>
      <c r="B4362" s="209" t="s">
        <v>2163</v>
      </c>
      <c r="C4362" s="209" t="s">
        <v>11</v>
      </c>
      <c r="D4362" s="209" t="s">
        <v>2221</v>
      </c>
      <c r="E4362" s="209">
        <v>2.2019938873584201E-2</v>
      </c>
      <c r="F4362" s="209" t="e">
        <f t="shared" si="68"/>
        <v>#N/A</v>
      </c>
    </row>
    <row r="4363" spans="1:6" x14ac:dyDescent="0.35">
      <c r="A4363" s="209">
        <v>2017</v>
      </c>
      <c r="B4363" s="209" t="s">
        <v>2165</v>
      </c>
      <c r="C4363" s="209" t="s">
        <v>11</v>
      </c>
      <c r="D4363" s="209" t="s">
        <v>2221</v>
      </c>
      <c r="E4363" s="209">
        <v>7.9616778456697897E-3</v>
      </c>
      <c r="F4363" s="209" t="e">
        <f t="shared" si="68"/>
        <v>#N/A</v>
      </c>
    </row>
    <row r="4364" spans="1:6" x14ac:dyDescent="0.35">
      <c r="A4364" s="209">
        <v>2017</v>
      </c>
      <c r="B4364" s="209" t="s">
        <v>2164</v>
      </c>
      <c r="C4364" s="209" t="s">
        <v>11</v>
      </c>
      <c r="D4364" s="209" t="s">
        <v>2221</v>
      </c>
      <c r="E4364" s="209">
        <v>2.57775411747352E-4</v>
      </c>
      <c r="F4364" s="209" t="e">
        <f t="shared" si="68"/>
        <v>#N/A</v>
      </c>
    </row>
    <row r="4365" spans="1:6" x14ac:dyDescent="0.35">
      <c r="A4365" s="209">
        <v>2017</v>
      </c>
      <c r="B4365" s="209" t="s">
        <v>2167</v>
      </c>
      <c r="C4365" s="209" t="s">
        <v>11</v>
      </c>
      <c r="D4365" s="209" t="s">
        <v>2221</v>
      </c>
      <c r="E4365" s="209">
        <v>9.9068308544956606E-4</v>
      </c>
      <c r="F4365" s="209" t="e">
        <f t="shared" si="68"/>
        <v>#N/A</v>
      </c>
    </row>
    <row r="4366" spans="1:6" x14ac:dyDescent="0.35">
      <c r="A4366" s="209">
        <v>2017</v>
      </c>
      <c r="B4366" s="209" t="s">
        <v>2168</v>
      </c>
      <c r="C4366" s="209" t="s">
        <v>11</v>
      </c>
      <c r="D4366" s="209" t="s">
        <v>2221</v>
      </c>
      <c r="E4366" s="209">
        <v>4.9688975275062497E-2</v>
      </c>
      <c r="F4366" s="209" t="e">
        <f t="shared" si="68"/>
        <v>#N/A</v>
      </c>
    </row>
    <row r="4367" spans="1:6" x14ac:dyDescent="0.35">
      <c r="A4367" s="209">
        <v>2017</v>
      </c>
      <c r="B4367" s="209" t="s">
        <v>2170</v>
      </c>
      <c r="C4367" s="209" t="s">
        <v>11</v>
      </c>
      <c r="D4367" s="209" t="s">
        <v>2221</v>
      </c>
      <c r="E4367" s="209">
        <v>1.01431898800706E-2</v>
      </c>
      <c r="F4367" s="209" t="e">
        <f t="shared" si="68"/>
        <v>#N/A</v>
      </c>
    </row>
    <row r="4368" spans="1:6" x14ac:dyDescent="0.35">
      <c r="A4368" s="209">
        <v>2017</v>
      </c>
      <c r="B4368" s="209" t="s">
        <v>2169</v>
      </c>
      <c r="C4368" s="209" t="s">
        <v>11</v>
      </c>
      <c r="D4368" s="209" t="s">
        <v>2221</v>
      </c>
      <c r="E4368" s="209">
        <v>2.1719135995072299E-2</v>
      </c>
      <c r="F4368" s="209" t="e">
        <f t="shared" si="68"/>
        <v>#N/A</v>
      </c>
    </row>
    <row r="4369" spans="1:6" x14ac:dyDescent="0.35">
      <c r="A4369" s="209">
        <v>2017</v>
      </c>
      <c r="B4369" s="209" t="s">
        <v>2171</v>
      </c>
      <c r="C4369" s="209" t="s">
        <v>11</v>
      </c>
      <c r="D4369" s="209" t="s">
        <v>2221</v>
      </c>
      <c r="E4369" s="209">
        <v>1.1303958010612699E-4</v>
      </c>
      <c r="F4369" s="209" t="e">
        <f t="shared" si="68"/>
        <v>#N/A</v>
      </c>
    </row>
    <row r="4370" spans="1:6" x14ac:dyDescent="0.35">
      <c r="A4370" s="209">
        <v>2017</v>
      </c>
      <c r="B4370" s="209" t="s">
        <v>2178</v>
      </c>
      <c r="C4370" s="209" t="s">
        <v>11</v>
      </c>
      <c r="D4370" s="209" t="s">
        <v>2221</v>
      </c>
      <c r="E4370" s="209">
        <v>5.3602644623084103E-2</v>
      </c>
      <c r="F4370" s="209" t="e">
        <f t="shared" si="68"/>
        <v>#N/A</v>
      </c>
    </row>
    <row r="4371" spans="1:6" x14ac:dyDescent="0.35">
      <c r="A4371" s="209">
        <v>2017</v>
      </c>
      <c r="B4371" s="209" t="s">
        <v>2179</v>
      </c>
      <c r="C4371" s="209" t="s">
        <v>11</v>
      </c>
      <c r="D4371" s="209" t="s">
        <v>2221</v>
      </c>
      <c r="E4371" s="209">
        <v>3.4213494626912901E-2</v>
      </c>
      <c r="F4371" s="209" t="e">
        <f t="shared" si="68"/>
        <v>#N/A</v>
      </c>
    </row>
    <row r="4372" spans="1:6" x14ac:dyDescent="0.35">
      <c r="A4372" s="209">
        <v>2017</v>
      </c>
      <c r="B4372" s="209" t="s">
        <v>2172</v>
      </c>
      <c r="C4372" s="209" t="s">
        <v>11</v>
      </c>
      <c r="D4372" s="209" t="s">
        <v>2221</v>
      </c>
      <c r="E4372" s="209">
        <v>8.1333749605578307E-2</v>
      </c>
      <c r="F4372" s="209" t="e">
        <f t="shared" si="68"/>
        <v>#N/A</v>
      </c>
    </row>
    <row r="4373" spans="1:6" x14ac:dyDescent="0.35">
      <c r="A4373" s="209">
        <v>2017</v>
      </c>
      <c r="B4373" s="209" t="s">
        <v>2175</v>
      </c>
      <c r="C4373" s="209" t="s">
        <v>11</v>
      </c>
      <c r="D4373" s="209" t="s">
        <v>2221</v>
      </c>
      <c r="E4373" s="210">
        <v>6.6974880393571804E-6</v>
      </c>
      <c r="F4373" s="209" t="e">
        <f t="shared" si="68"/>
        <v>#N/A</v>
      </c>
    </row>
    <row r="4374" spans="1:6" x14ac:dyDescent="0.35">
      <c r="A4374" s="209">
        <v>2017</v>
      </c>
      <c r="B4374" s="209" t="s">
        <v>2176</v>
      </c>
      <c r="C4374" s="209" t="s">
        <v>11</v>
      </c>
      <c r="D4374" s="209" t="s">
        <v>2221</v>
      </c>
      <c r="E4374" s="210">
        <v>5.4903826369148897E-6</v>
      </c>
      <c r="F4374" s="209" t="e">
        <f t="shared" si="68"/>
        <v>#N/A</v>
      </c>
    </row>
    <row r="4375" spans="1:6" x14ac:dyDescent="0.35">
      <c r="A4375" s="209">
        <v>2017</v>
      </c>
      <c r="B4375" s="209" t="s">
        <v>2177</v>
      </c>
      <c r="C4375" s="209" t="s">
        <v>11</v>
      </c>
      <c r="D4375" s="209" t="s">
        <v>2221</v>
      </c>
      <c r="E4375" s="210">
        <v>1.9508380858825201E-5</v>
      </c>
      <c r="F4375" s="209" t="e">
        <f t="shared" si="68"/>
        <v>#N/A</v>
      </c>
    </row>
    <row r="4376" spans="1:6" x14ac:dyDescent="0.35">
      <c r="A4376" s="209">
        <v>2017</v>
      </c>
      <c r="B4376" s="209" t="s">
        <v>2180</v>
      </c>
      <c r="C4376" s="209" t="s">
        <v>11</v>
      </c>
      <c r="D4376" s="209" t="s">
        <v>2221</v>
      </c>
      <c r="E4376" s="210">
        <v>9.6957821034880098E-5</v>
      </c>
      <c r="F4376" s="209" t="e">
        <f t="shared" si="68"/>
        <v>#N/A</v>
      </c>
    </row>
    <row r="4377" spans="1:6" x14ac:dyDescent="0.35">
      <c r="A4377" s="209">
        <v>2017</v>
      </c>
      <c r="B4377" s="209" t="s">
        <v>2181</v>
      </c>
      <c r="C4377" s="209" t="s">
        <v>11</v>
      </c>
      <c r="D4377" s="209" t="s">
        <v>2221</v>
      </c>
      <c r="E4377" s="209">
        <v>2.84339518377872E-3</v>
      </c>
      <c r="F4377" s="209" t="e">
        <f t="shared" si="68"/>
        <v>#N/A</v>
      </c>
    </row>
    <row r="4378" spans="1:6" x14ac:dyDescent="0.35">
      <c r="A4378" s="209">
        <v>2017</v>
      </c>
      <c r="B4378" s="209" t="s">
        <v>2182</v>
      </c>
      <c r="C4378" s="209" t="s">
        <v>11</v>
      </c>
      <c r="D4378" s="209" t="s">
        <v>2221</v>
      </c>
      <c r="E4378" s="210">
        <v>1.08639486219805E-5</v>
      </c>
      <c r="F4378" s="209" t="e">
        <f t="shared" si="68"/>
        <v>#N/A</v>
      </c>
    </row>
    <row r="4379" spans="1:6" x14ac:dyDescent="0.35">
      <c r="A4379" s="209">
        <v>2017</v>
      </c>
      <c r="B4379" s="209" t="s">
        <v>2183</v>
      </c>
      <c r="C4379" s="209" t="s">
        <v>11</v>
      </c>
      <c r="D4379" s="209" t="s">
        <v>2221</v>
      </c>
      <c r="E4379" s="209">
        <v>2.05886233773592E-2</v>
      </c>
      <c r="F4379" s="209" t="e">
        <f t="shared" si="68"/>
        <v>#N/A</v>
      </c>
    </row>
    <row r="4380" spans="1:6" x14ac:dyDescent="0.35">
      <c r="A4380" s="209">
        <v>2017</v>
      </c>
      <c r="B4380" s="209" t="s">
        <v>2185</v>
      </c>
      <c r="C4380" s="209" t="s">
        <v>11</v>
      </c>
      <c r="D4380" s="209" t="s">
        <v>2221</v>
      </c>
      <c r="E4380" s="209">
        <v>1.0308680136857E-3</v>
      </c>
      <c r="F4380" s="209" t="e">
        <f t="shared" si="68"/>
        <v>#N/A</v>
      </c>
    </row>
    <row r="4381" spans="1:6" x14ac:dyDescent="0.35">
      <c r="A4381" s="209">
        <v>2017</v>
      </c>
      <c r="B4381" s="209" t="s">
        <v>2186</v>
      </c>
      <c r="C4381" s="209" t="s">
        <v>11</v>
      </c>
      <c r="D4381" s="209" t="s">
        <v>2221</v>
      </c>
      <c r="E4381" s="209">
        <v>5.5156929114822295E-4</v>
      </c>
      <c r="F4381" s="209" t="e">
        <f t="shared" si="68"/>
        <v>#N/A</v>
      </c>
    </row>
    <row r="4382" spans="1:6" x14ac:dyDescent="0.35">
      <c r="A4382" s="209">
        <v>2017</v>
      </c>
      <c r="B4382" s="209" t="s">
        <v>2187</v>
      </c>
      <c r="C4382" s="209" t="s">
        <v>11</v>
      </c>
      <c r="D4382" s="209" t="s">
        <v>2221</v>
      </c>
      <c r="E4382" s="209">
        <v>5.6577419601309201E-3</v>
      </c>
      <c r="F4382" s="209" t="e">
        <f t="shared" si="68"/>
        <v>#N/A</v>
      </c>
    </row>
    <row r="4383" spans="1:6" x14ac:dyDescent="0.35">
      <c r="A4383" s="209">
        <v>2017</v>
      </c>
      <c r="B4383" s="209" t="s">
        <v>2188</v>
      </c>
      <c r="C4383" s="209" t="s">
        <v>11</v>
      </c>
      <c r="D4383" s="209" t="s">
        <v>2221</v>
      </c>
      <c r="E4383" s="209">
        <v>0.116488942201932</v>
      </c>
      <c r="F4383" s="209" t="e">
        <f t="shared" si="68"/>
        <v>#N/A</v>
      </c>
    </row>
    <row r="4384" spans="1:6" x14ac:dyDescent="0.35">
      <c r="A4384" s="209">
        <v>2017</v>
      </c>
      <c r="B4384" s="209" t="s">
        <v>2189</v>
      </c>
      <c r="C4384" s="209" t="s">
        <v>11</v>
      </c>
      <c r="D4384" s="209" t="s">
        <v>2221</v>
      </c>
      <c r="E4384" s="210">
        <v>3.3098051357288301E-6</v>
      </c>
      <c r="F4384" s="209" t="e">
        <f t="shared" si="68"/>
        <v>#N/A</v>
      </c>
    </row>
    <row r="4385" spans="1:6" x14ac:dyDescent="0.35">
      <c r="A4385" s="209">
        <v>2017</v>
      </c>
      <c r="B4385" s="209" t="s">
        <v>2191</v>
      </c>
      <c r="C4385" s="209" t="s">
        <v>11</v>
      </c>
      <c r="D4385" s="209" t="s">
        <v>2221</v>
      </c>
      <c r="E4385" s="209">
        <v>9.0659573372659702E-2</v>
      </c>
      <c r="F4385" s="209" t="e">
        <f t="shared" si="68"/>
        <v>#N/A</v>
      </c>
    </row>
    <row r="4386" spans="1:6" x14ac:dyDescent="0.35">
      <c r="A4386" s="209">
        <v>2017</v>
      </c>
      <c r="B4386" s="209" t="s">
        <v>2190</v>
      </c>
      <c r="C4386" s="209" t="s">
        <v>11</v>
      </c>
      <c r="D4386" s="209" t="s">
        <v>2221</v>
      </c>
      <c r="E4386" s="210">
        <v>1.9080053135378002E-6</v>
      </c>
      <c r="F4386" s="209" t="e">
        <f t="shared" si="68"/>
        <v>#N/A</v>
      </c>
    </row>
    <row r="4387" spans="1:6" x14ac:dyDescent="0.35">
      <c r="A4387" s="209">
        <v>2017</v>
      </c>
      <c r="B4387" s="209" t="s">
        <v>2192</v>
      </c>
      <c r="C4387" s="209" t="s">
        <v>11</v>
      </c>
      <c r="D4387" s="209" t="s">
        <v>2221</v>
      </c>
      <c r="E4387" s="209">
        <v>2.6082822024901201E-2</v>
      </c>
      <c r="F4387" s="209" t="e">
        <f t="shared" si="68"/>
        <v>#N/A</v>
      </c>
    </row>
    <row r="4388" spans="1:6" x14ac:dyDescent="0.35">
      <c r="A4388" s="209">
        <v>2017</v>
      </c>
      <c r="B4388" s="209" t="s">
        <v>2194</v>
      </c>
      <c r="C4388" s="209" t="s">
        <v>11</v>
      </c>
      <c r="D4388" s="209" t="s">
        <v>2221</v>
      </c>
      <c r="E4388" s="209">
        <v>1.6198575723096401E-4</v>
      </c>
      <c r="F4388" s="209" t="e">
        <f t="shared" si="68"/>
        <v>#N/A</v>
      </c>
    </row>
    <row r="4389" spans="1:6" x14ac:dyDescent="0.35">
      <c r="A4389" s="209">
        <v>2017</v>
      </c>
      <c r="B4389" s="209" t="s">
        <v>2193</v>
      </c>
      <c r="C4389" s="209" t="s">
        <v>11</v>
      </c>
      <c r="D4389" s="209" t="s">
        <v>2221</v>
      </c>
      <c r="E4389" s="210">
        <v>4.8284216097691298E-6</v>
      </c>
      <c r="F4389" s="209" t="e">
        <f t="shared" si="68"/>
        <v>#N/A</v>
      </c>
    </row>
    <row r="4390" spans="1:6" x14ac:dyDescent="0.35">
      <c r="A4390" s="209">
        <v>2017</v>
      </c>
      <c r="B4390" s="209" t="s">
        <v>2195</v>
      </c>
      <c r="C4390" s="209" t="s">
        <v>11</v>
      </c>
      <c r="D4390" s="209" t="s">
        <v>2221</v>
      </c>
      <c r="E4390" s="209">
        <v>1.2909797584700401E-3</v>
      </c>
      <c r="F4390" s="209" t="e">
        <f t="shared" si="68"/>
        <v>#N/A</v>
      </c>
    </row>
    <row r="4391" spans="1:6" x14ac:dyDescent="0.35">
      <c r="A4391" s="209">
        <v>2017</v>
      </c>
      <c r="B4391" s="209" t="s">
        <v>2148</v>
      </c>
      <c r="C4391" s="209" t="s">
        <v>11</v>
      </c>
      <c r="D4391" s="209" t="s">
        <v>2220</v>
      </c>
      <c r="E4391" s="209">
        <v>1.0619605735002501E-2</v>
      </c>
      <c r="F4391" s="209" t="str">
        <f t="shared" si="68"/>
        <v>oil and gas extraction 06</v>
      </c>
    </row>
    <row r="4392" spans="1:6" x14ac:dyDescent="0.35">
      <c r="A4392" s="209">
        <v>2017</v>
      </c>
      <c r="B4392" s="209" t="s">
        <v>2147</v>
      </c>
      <c r="C4392" s="209" t="s">
        <v>11</v>
      </c>
      <c r="D4392" s="209" t="s">
        <v>2220</v>
      </c>
      <c r="E4392" s="209">
        <v>1.53979046492256E-3</v>
      </c>
      <c r="F4392" s="209" t="str">
        <f t="shared" si="68"/>
        <v>oil and gas extraction 06</v>
      </c>
    </row>
    <row r="4393" spans="1:6" x14ac:dyDescent="0.35">
      <c r="A4393" s="209">
        <v>2017</v>
      </c>
      <c r="B4393" s="209" t="s">
        <v>2150</v>
      </c>
      <c r="C4393" s="209" t="s">
        <v>11</v>
      </c>
      <c r="D4393" s="209" t="s">
        <v>2220</v>
      </c>
      <c r="E4393" s="209">
        <v>5.10735608840033E-3</v>
      </c>
      <c r="F4393" s="209" t="str">
        <f t="shared" si="68"/>
        <v>oil and gas extraction 06</v>
      </c>
    </row>
    <row r="4394" spans="1:6" x14ac:dyDescent="0.35">
      <c r="A4394" s="209">
        <v>2017</v>
      </c>
      <c r="B4394" s="209" t="s">
        <v>2151</v>
      </c>
      <c r="C4394" s="209" t="s">
        <v>11</v>
      </c>
      <c r="D4394" s="209" t="s">
        <v>2220</v>
      </c>
      <c r="E4394" s="209">
        <v>1.03191791172411E-2</v>
      </c>
      <c r="F4394" s="209" t="str">
        <f t="shared" si="68"/>
        <v>oil and gas extraction 06</v>
      </c>
    </row>
    <row r="4395" spans="1:6" x14ac:dyDescent="0.35">
      <c r="A4395" s="209">
        <v>2017</v>
      </c>
      <c r="B4395" s="209" t="s">
        <v>832</v>
      </c>
      <c r="C4395" s="209" t="s">
        <v>11</v>
      </c>
      <c r="D4395" s="209" t="s">
        <v>2220</v>
      </c>
      <c r="E4395" s="209">
        <v>0.13657344099966101</v>
      </c>
      <c r="F4395" s="209" t="str">
        <f t="shared" si="68"/>
        <v>oil and gas extraction 06</v>
      </c>
    </row>
    <row r="4396" spans="1:6" x14ac:dyDescent="0.35">
      <c r="A4396" s="209">
        <v>2017</v>
      </c>
      <c r="B4396" s="209" t="s">
        <v>2154</v>
      </c>
      <c r="C4396" s="209" t="s">
        <v>11</v>
      </c>
      <c r="D4396" s="209" t="s">
        <v>2220</v>
      </c>
      <c r="E4396" s="209">
        <v>2.3619376651854299E-3</v>
      </c>
      <c r="F4396" s="209" t="str">
        <f t="shared" si="68"/>
        <v>oil and gas extraction 06</v>
      </c>
    </row>
    <row r="4397" spans="1:6" x14ac:dyDescent="0.35">
      <c r="A4397" s="209">
        <v>2017</v>
      </c>
      <c r="B4397" s="209" t="s">
        <v>2158</v>
      </c>
      <c r="C4397" s="209" t="s">
        <v>11</v>
      </c>
      <c r="D4397" s="209" t="s">
        <v>2220</v>
      </c>
      <c r="E4397" s="209">
        <v>1.1884474047330999E-3</v>
      </c>
      <c r="F4397" s="209" t="str">
        <f t="shared" si="68"/>
        <v>oil and gas extraction 06</v>
      </c>
    </row>
    <row r="4398" spans="1:6" x14ac:dyDescent="0.35">
      <c r="A4398" s="209">
        <v>2017</v>
      </c>
      <c r="B4398" s="209" t="s">
        <v>2161</v>
      </c>
      <c r="C4398" s="209" t="s">
        <v>11</v>
      </c>
      <c r="D4398" s="209" t="s">
        <v>2220</v>
      </c>
      <c r="E4398" s="209">
        <v>1.2202632446576E-3</v>
      </c>
      <c r="F4398" s="209" t="str">
        <f t="shared" si="68"/>
        <v>oil and gas extraction 06</v>
      </c>
    </row>
    <row r="4399" spans="1:6" x14ac:dyDescent="0.35">
      <c r="A4399" s="209">
        <v>2017</v>
      </c>
      <c r="B4399" s="209" t="s">
        <v>2162</v>
      </c>
      <c r="C4399" s="209" t="s">
        <v>11</v>
      </c>
      <c r="D4399" s="209" t="s">
        <v>2220</v>
      </c>
      <c r="E4399" s="209">
        <v>1.72177706929068E-3</v>
      </c>
      <c r="F4399" s="209" t="str">
        <f t="shared" si="68"/>
        <v>oil and gas extraction 06</v>
      </c>
    </row>
    <row r="4400" spans="1:6" x14ac:dyDescent="0.35">
      <c r="A4400" s="209">
        <v>2017</v>
      </c>
      <c r="B4400" s="209" t="s">
        <v>2163</v>
      </c>
      <c r="C4400" s="209" t="s">
        <v>11</v>
      </c>
      <c r="D4400" s="209" t="s">
        <v>2220</v>
      </c>
      <c r="E4400" s="209">
        <v>3.8702903807463197E-2</v>
      </c>
      <c r="F4400" s="209" t="str">
        <f t="shared" si="68"/>
        <v>oil and gas extraction 06</v>
      </c>
    </row>
    <row r="4401" spans="1:6" x14ac:dyDescent="0.35">
      <c r="A4401" s="209">
        <v>2017</v>
      </c>
      <c r="B4401" s="209" t="s">
        <v>2167</v>
      </c>
      <c r="C4401" s="209" t="s">
        <v>11</v>
      </c>
      <c r="D4401" s="209" t="s">
        <v>2220</v>
      </c>
      <c r="E4401" s="209">
        <v>1.05379981055962E-2</v>
      </c>
      <c r="F4401" s="209" t="str">
        <f t="shared" si="68"/>
        <v>oil and gas extraction 06</v>
      </c>
    </row>
    <row r="4402" spans="1:6" x14ac:dyDescent="0.35">
      <c r="A4402" s="209">
        <v>2017</v>
      </c>
      <c r="B4402" s="209" t="s">
        <v>2169</v>
      </c>
      <c r="C4402" s="209" t="s">
        <v>11</v>
      </c>
      <c r="D4402" s="209" t="s">
        <v>2220</v>
      </c>
      <c r="E4402" s="209">
        <v>2.3110471193713098E-3</v>
      </c>
      <c r="F4402" s="209" t="str">
        <f t="shared" si="68"/>
        <v>oil and gas extraction 06</v>
      </c>
    </row>
    <row r="4403" spans="1:6" x14ac:dyDescent="0.35">
      <c r="A4403" s="209">
        <v>2017</v>
      </c>
      <c r="B4403" s="209" t="s">
        <v>2171</v>
      </c>
      <c r="C4403" s="209" t="s">
        <v>11</v>
      </c>
      <c r="D4403" s="209" t="s">
        <v>2220</v>
      </c>
      <c r="E4403" s="210">
        <v>2.53120903213255E-5</v>
      </c>
      <c r="F4403" s="209" t="str">
        <f t="shared" si="68"/>
        <v>oil and gas extraction 06</v>
      </c>
    </row>
    <row r="4404" spans="1:6" x14ac:dyDescent="0.35">
      <c r="A4404" s="209">
        <v>2017</v>
      </c>
      <c r="B4404" s="209" t="s">
        <v>2179</v>
      </c>
      <c r="C4404" s="209" t="s">
        <v>11</v>
      </c>
      <c r="D4404" s="209" t="s">
        <v>2220</v>
      </c>
      <c r="E4404" s="209">
        <v>5.1643915307393899E-3</v>
      </c>
      <c r="F4404" s="209" t="str">
        <f t="shared" si="68"/>
        <v>oil and gas extraction 06</v>
      </c>
    </row>
    <row r="4405" spans="1:6" x14ac:dyDescent="0.35">
      <c r="A4405" s="209">
        <v>2017</v>
      </c>
      <c r="B4405" s="209" t="s">
        <v>2176</v>
      </c>
      <c r="C4405" s="209" t="s">
        <v>11</v>
      </c>
      <c r="D4405" s="209" t="s">
        <v>2220</v>
      </c>
      <c r="E4405" s="209">
        <v>1.8877219717891799E-2</v>
      </c>
      <c r="F4405" s="209" t="str">
        <f t="shared" si="68"/>
        <v>oil and gas extraction 06</v>
      </c>
    </row>
    <row r="4406" spans="1:6" x14ac:dyDescent="0.35">
      <c r="A4406" s="209">
        <v>2017</v>
      </c>
      <c r="B4406" s="209" t="s">
        <v>2180</v>
      </c>
      <c r="C4406" s="209" t="s">
        <v>11</v>
      </c>
      <c r="D4406" s="209" t="s">
        <v>2220</v>
      </c>
      <c r="E4406" s="209">
        <v>4.5570604422272001E-3</v>
      </c>
      <c r="F4406" s="209" t="str">
        <f t="shared" si="68"/>
        <v>oil and gas extraction 06</v>
      </c>
    </row>
    <row r="4407" spans="1:6" x14ac:dyDescent="0.35">
      <c r="A4407" s="209">
        <v>2017</v>
      </c>
      <c r="B4407" s="209" t="s">
        <v>2181</v>
      </c>
      <c r="C4407" s="209" t="s">
        <v>11</v>
      </c>
      <c r="D4407" s="209" t="s">
        <v>2220</v>
      </c>
      <c r="E4407" s="209">
        <v>0.161360167898804</v>
      </c>
      <c r="F4407" s="209" t="str">
        <f t="shared" si="68"/>
        <v>oil and gas extraction 06</v>
      </c>
    </row>
    <row r="4408" spans="1:6" x14ac:dyDescent="0.35">
      <c r="A4408" s="209">
        <v>2017</v>
      </c>
      <c r="B4408" s="209" t="s">
        <v>2183</v>
      </c>
      <c r="C4408" s="209" t="s">
        <v>11</v>
      </c>
      <c r="D4408" s="209" t="s">
        <v>2220</v>
      </c>
      <c r="E4408" s="209">
        <v>5.4595650499689799E-2</v>
      </c>
      <c r="F4408" s="209" t="str">
        <f t="shared" si="68"/>
        <v>oil and gas extraction 06</v>
      </c>
    </row>
    <row r="4409" spans="1:6" x14ac:dyDescent="0.35">
      <c r="A4409" s="209">
        <v>2017</v>
      </c>
      <c r="B4409" s="209" t="s">
        <v>2188</v>
      </c>
      <c r="C4409" s="209" t="s">
        <v>11</v>
      </c>
      <c r="D4409" s="209" t="s">
        <v>2220</v>
      </c>
      <c r="E4409" s="209">
        <v>0.51438388584810602</v>
      </c>
      <c r="F4409" s="209" t="str">
        <f t="shared" si="68"/>
        <v>oil and gas extraction 06</v>
      </c>
    </row>
    <row r="4410" spans="1:6" x14ac:dyDescent="0.35">
      <c r="A4410" s="209">
        <v>2017</v>
      </c>
      <c r="B4410" s="209" t="s">
        <v>2189</v>
      </c>
      <c r="C4410" s="209" t="s">
        <v>11</v>
      </c>
      <c r="D4410" s="209" t="s">
        <v>2220</v>
      </c>
      <c r="E4410" s="209">
        <v>7.74444157667233E-3</v>
      </c>
      <c r="F4410" s="209" t="str">
        <f t="shared" si="68"/>
        <v>oil and gas extraction 06</v>
      </c>
    </row>
    <row r="4411" spans="1:6" x14ac:dyDescent="0.35">
      <c r="A4411" s="209">
        <v>2017</v>
      </c>
      <c r="B4411" s="209" t="s">
        <v>2193</v>
      </c>
      <c r="C4411" s="209" t="s">
        <v>11</v>
      </c>
      <c r="D4411" s="209" t="s">
        <v>2220</v>
      </c>
      <c r="E4411" s="209">
        <v>4.2203933630819796E-3</v>
      </c>
      <c r="F4411" s="209" t="str">
        <f t="shared" si="68"/>
        <v>oil and gas extraction 06</v>
      </c>
    </row>
    <row r="4412" spans="1:6" x14ac:dyDescent="0.35">
      <c r="A4412" s="209">
        <v>2017</v>
      </c>
      <c r="B4412" s="209" t="s">
        <v>2195</v>
      </c>
      <c r="C4412" s="209" t="s">
        <v>11</v>
      </c>
      <c r="D4412" s="209" t="s">
        <v>2220</v>
      </c>
      <c r="E4412" s="209">
        <v>6.8677302109389502E-3</v>
      </c>
      <c r="F4412" s="209" t="str">
        <f t="shared" si="68"/>
        <v>oil and gas extraction 06</v>
      </c>
    </row>
    <row r="4413" spans="1:6" x14ac:dyDescent="0.35">
      <c r="A4413" s="209">
        <v>2017</v>
      </c>
      <c r="B4413" s="209" t="s">
        <v>2148</v>
      </c>
      <c r="C4413" s="209" t="s">
        <v>11</v>
      </c>
      <c r="D4413" s="209" t="s">
        <v>2219</v>
      </c>
      <c r="E4413" s="209">
        <v>4.7297049884656196E-3</v>
      </c>
      <c r="F4413" s="209" t="e">
        <f t="shared" si="68"/>
        <v>#N/A</v>
      </c>
    </row>
    <row r="4414" spans="1:6" x14ac:dyDescent="0.35">
      <c r="A4414" s="209">
        <v>2017</v>
      </c>
      <c r="B4414" s="209" t="s">
        <v>2147</v>
      </c>
      <c r="C4414" s="209" t="s">
        <v>11</v>
      </c>
      <c r="D4414" s="209" t="s">
        <v>2219</v>
      </c>
      <c r="E4414" s="209">
        <v>7.0121690732219298E-3</v>
      </c>
      <c r="F4414" s="209" t="e">
        <f t="shared" si="68"/>
        <v>#N/A</v>
      </c>
    </row>
    <row r="4415" spans="1:6" x14ac:dyDescent="0.35">
      <c r="A4415" s="209">
        <v>2017</v>
      </c>
      <c r="B4415" s="209" t="s">
        <v>2150</v>
      </c>
      <c r="C4415" s="209" t="s">
        <v>11</v>
      </c>
      <c r="D4415" s="209" t="s">
        <v>2219</v>
      </c>
      <c r="E4415" s="209">
        <v>3.4175932819880599E-4</v>
      </c>
      <c r="F4415" s="209" t="e">
        <f t="shared" si="68"/>
        <v>#N/A</v>
      </c>
    </row>
    <row r="4416" spans="1:6" x14ac:dyDescent="0.35">
      <c r="A4416" s="209">
        <v>2017</v>
      </c>
      <c r="B4416" s="209" t="s">
        <v>2149</v>
      </c>
      <c r="C4416" s="209" t="s">
        <v>11</v>
      </c>
      <c r="D4416" s="209" t="s">
        <v>2219</v>
      </c>
      <c r="E4416" s="209">
        <v>4.0889062480928598E-4</v>
      </c>
      <c r="F4416" s="209" t="e">
        <f t="shared" si="68"/>
        <v>#N/A</v>
      </c>
    </row>
    <row r="4417" spans="1:6" x14ac:dyDescent="0.35">
      <c r="A4417" s="209">
        <v>2017</v>
      </c>
      <c r="B4417" s="209" t="s">
        <v>2151</v>
      </c>
      <c r="C4417" s="209" t="s">
        <v>11</v>
      </c>
      <c r="D4417" s="209" t="s">
        <v>2219</v>
      </c>
      <c r="E4417" s="209">
        <v>0.102033468002782</v>
      </c>
      <c r="F4417" s="209" t="e">
        <f t="shared" si="68"/>
        <v>#N/A</v>
      </c>
    </row>
    <row r="4418" spans="1:6" x14ac:dyDescent="0.35">
      <c r="A4418" s="209">
        <v>2017</v>
      </c>
      <c r="B4418" s="209" t="s">
        <v>2155</v>
      </c>
      <c r="C4418" s="209" t="s">
        <v>11</v>
      </c>
      <c r="D4418" s="209" t="s">
        <v>2219</v>
      </c>
      <c r="E4418" s="209">
        <v>9.3105005553588999E-2</v>
      </c>
      <c r="F4418" s="209" t="e">
        <f t="shared" ref="F4418:F4481" si="69">INDEX($I$5:$J$16,MATCH(D4418,$I$5:$I$16,0),2)</f>
        <v>#N/A</v>
      </c>
    </row>
    <row r="4419" spans="1:6" x14ac:dyDescent="0.35">
      <c r="A4419" s="209">
        <v>2017</v>
      </c>
      <c r="B4419" s="209" t="s">
        <v>2160</v>
      </c>
      <c r="C4419" s="209" t="s">
        <v>11</v>
      </c>
      <c r="D4419" s="209" t="s">
        <v>2219</v>
      </c>
      <c r="E4419" s="209">
        <v>3.2894335339135098E-3</v>
      </c>
      <c r="F4419" s="209" t="e">
        <f t="shared" si="69"/>
        <v>#N/A</v>
      </c>
    </row>
    <row r="4420" spans="1:6" x14ac:dyDescent="0.35">
      <c r="A4420" s="209">
        <v>2017</v>
      </c>
      <c r="B4420" s="209" t="s">
        <v>2158</v>
      </c>
      <c r="C4420" s="209" t="s">
        <v>11</v>
      </c>
      <c r="D4420" s="209" t="s">
        <v>2219</v>
      </c>
      <c r="E4420" s="209">
        <v>2.0322474337536099E-3</v>
      </c>
      <c r="F4420" s="209" t="e">
        <f t="shared" si="69"/>
        <v>#N/A</v>
      </c>
    </row>
    <row r="4421" spans="1:6" x14ac:dyDescent="0.35">
      <c r="A4421" s="209">
        <v>2017</v>
      </c>
      <c r="B4421" s="209" t="s">
        <v>2159</v>
      </c>
      <c r="C4421" s="209" t="s">
        <v>11</v>
      </c>
      <c r="D4421" s="209" t="s">
        <v>2219</v>
      </c>
      <c r="E4421" s="209">
        <v>8.3608978505779301E-3</v>
      </c>
      <c r="F4421" s="209" t="e">
        <f t="shared" si="69"/>
        <v>#N/A</v>
      </c>
    </row>
    <row r="4422" spans="1:6" x14ac:dyDescent="0.35">
      <c r="A4422" s="209">
        <v>2017</v>
      </c>
      <c r="B4422" s="209" t="s">
        <v>2163</v>
      </c>
      <c r="C4422" s="209" t="s">
        <v>11</v>
      </c>
      <c r="D4422" s="209" t="s">
        <v>2219</v>
      </c>
      <c r="E4422" s="209">
        <v>6.3591646425563602E-3</v>
      </c>
      <c r="F4422" s="209" t="e">
        <f t="shared" si="69"/>
        <v>#N/A</v>
      </c>
    </row>
    <row r="4423" spans="1:6" x14ac:dyDescent="0.35">
      <c r="A4423" s="209">
        <v>2017</v>
      </c>
      <c r="B4423" s="209" t="s">
        <v>2166</v>
      </c>
      <c r="C4423" s="209" t="s">
        <v>11</v>
      </c>
      <c r="D4423" s="209" t="s">
        <v>2219</v>
      </c>
      <c r="E4423" s="209">
        <v>7.1403288212964805E-4</v>
      </c>
      <c r="F4423" s="209" t="e">
        <f t="shared" si="69"/>
        <v>#N/A</v>
      </c>
    </row>
    <row r="4424" spans="1:6" x14ac:dyDescent="0.35">
      <c r="A4424" s="209">
        <v>2017</v>
      </c>
      <c r="B4424" s="209" t="s">
        <v>2167</v>
      </c>
      <c r="C4424" s="209" t="s">
        <v>11</v>
      </c>
      <c r="D4424" s="209" t="s">
        <v>2219</v>
      </c>
      <c r="E4424" s="209">
        <v>1.4951970608697699E-3</v>
      </c>
      <c r="F4424" s="209" t="e">
        <f t="shared" si="69"/>
        <v>#N/A</v>
      </c>
    </row>
    <row r="4425" spans="1:6" x14ac:dyDescent="0.35">
      <c r="A4425" s="209">
        <v>2017</v>
      </c>
      <c r="B4425" s="209" t="s">
        <v>2168</v>
      </c>
      <c r="C4425" s="209" t="s">
        <v>11</v>
      </c>
      <c r="D4425" s="209" t="s">
        <v>2219</v>
      </c>
      <c r="E4425" s="209">
        <v>3.8032930952409998E-2</v>
      </c>
      <c r="F4425" s="209" t="e">
        <f t="shared" si="69"/>
        <v>#N/A</v>
      </c>
    </row>
    <row r="4426" spans="1:6" x14ac:dyDescent="0.35">
      <c r="A4426" s="209">
        <v>2017</v>
      </c>
      <c r="B4426" s="209" t="s">
        <v>2170</v>
      </c>
      <c r="C4426" s="209" t="s">
        <v>11</v>
      </c>
      <c r="D4426" s="209" t="s">
        <v>2219</v>
      </c>
      <c r="E4426" s="209">
        <v>2.4655494391485301E-3</v>
      </c>
      <c r="F4426" s="209" t="e">
        <f t="shared" si="69"/>
        <v>#N/A</v>
      </c>
    </row>
    <row r="4427" spans="1:6" x14ac:dyDescent="0.35">
      <c r="A4427" s="209">
        <v>2017</v>
      </c>
      <c r="B4427" s="209" t="s">
        <v>2178</v>
      </c>
      <c r="C4427" s="209" t="s">
        <v>11</v>
      </c>
      <c r="D4427" s="209" t="s">
        <v>2219</v>
      </c>
      <c r="E4427" s="209">
        <v>1.09362985023618E-2</v>
      </c>
      <c r="F4427" s="209" t="e">
        <f t="shared" si="69"/>
        <v>#N/A</v>
      </c>
    </row>
    <row r="4428" spans="1:6" x14ac:dyDescent="0.35">
      <c r="A4428" s="209">
        <v>2017</v>
      </c>
      <c r="B4428" s="209" t="s">
        <v>2176</v>
      </c>
      <c r="C4428" s="209" t="s">
        <v>11</v>
      </c>
      <c r="D4428" s="209" t="s">
        <v>2219</v>
      </c>
      <c r="E4428" s="209">
        <v>1.15954057781737E-4</v>
      </c>
      <c r="F4428" s="209" t="e">
        <f t="shared" si="69"/>
        <v>#N/A</v>
      </c>
    </row>
    <row r="4429" spans="1:6" x14ac:dyDescent="0.35">
      <c r="A4429" s="209">
        <v>2017</v>
      </c>
      <c r="B4429" s="209" t="s">
        <v>2173</v>
      </c>
      <c r="C4429" s="209" t="s">
        <v>11</v>
      </c>
      <c r="D4429" s="209" t="s">
        <v>2219</v>
      </c>
      <c r="E4429" s="209">
        <v>5.6817488313051501E-3</v>
      </c>
      <c r="F4429" s="209" t="e">
        <f t="shared" si="69"/>
        <v>#N/A</v>
      </c>
    </row>
    <row r="4430" spans="1:6" x14ac:dyDescent="0.35">
      <c r="A4430" s="209">
        <v>2017</v>
      </c>
      <c r="B4430" s="209" t="s">
        <v>2180</v>
      </c>
      <c r="C4430" s="209" t="s">
        <v>11</v>
      </c>
      <c r="D4430" s="209" t="s">
        <v>2219</v>
      </c>
      <c r="E4430" s="209">
        <v>2.1604071818281602E-3</v>
      </c>
      <c r="F4430" s="209" t="e">
        <f t="shared" si="69"/>
        <v>#N/A</v>
      </c>
    </row>
    <row r="4431" spans="1:6" x14ac:dyDescent="0.35">
      <c r="A4431" s="209">
        <v>2017</v>
      </c>
      <c r="B4431" s="209" t="s">
        <v>2182</v>
      </c>
      <c r="C4431" s="209" t="s">
        <v>11</v>
      </c>
      <c r="D4431" s="209" t="s">
        <v>2219</v>
      </c>
      <c r="E4431" s="209">
        <v>3.1124510246677002E-4</v>
      </c>
      <c r="F4431" s="209" t="e">
        <f t="shared" si="69"/>
        <v>#N/A</v>
      </c>
    </row>
    <row r="4432" spans="1:6" x14ac:dyDescent="0.35">
      <c r="A4432" s="209">
        <v>2017</v>
      </c>
      <c r="B4432" s="209" t="s">
        <v>2216</v>
      </c>
      <c r="C4432" s="209" t="s">
        <v>11</v>
      </c>
      <c r="D4432" s="209" t="s">
        <v>2219</v>
      </c>
      <c r="E4432" s="209">
        <v>3.3565648305239901E-3</v>
      </c>
      <c r="F4432" s="209" t="e">
        <f t="shared" si="69"/>
        <v>#N/A</v>
      </c>
    </row>
    <row r="4433" spans="1:6" x14ac:dyDescent="0.35">
      <c r="A4433" s="209">
        <v>2017</v>
      </c>
      <c r="B4433" s="209" t="s">
        <v>2186</v>
      </c>
      <c r="C4433" s="209" t="s">
        <v>11</v>
      </c>
      <c r="D4433" s="209" t="s">
        <v>2219</v>
      </c>
      <c r="E4433" s="209">
        <v>5.9380683274542498E-3</v>
      </c>
      <c r="F4433" s="209" t="e">
        <f t="shared" si="69"/>
        <v>#N/A</v>
      </c>
    </row>
    <row r="4434" spans="1:6" x14ac:dyDescent="0.35">
      <c r="A4434" s="209">
        <v>2017</v>
      </c>
      <c r="B4434" s="209" t="s">
        <v>2187</v>
      </c>
      <c r="C4434" s="209" t="s">
        <v>11</v>
      </c>
      <c r="D4434" s="209" t="s">
        <v>2219</v>
      </c>
      <c r="E4434" s="209">
        <v>6.5056329260701302E-3</v>
      </c>
      <c r="F4434" s="209" t="e">
        <f t="shared" si="69"/>
        <v>#N/A</v>
      </c>
    </row>
    <row r="4435" spans="1:6" x14ac:dyDescent="0.35">
      <c r="A4435" s="209">
        <v>2017</v>
      </c>
      <c r="B4435" s="209" t="s">
        <v>2188</v>
      </c>
      <c r="C4435" s="209" t="s">
        <v>11</v>
      </c>
      <c r="D4435" s="209" t="s">
        <v>2219</v>
      </c>
      <c r="E4435" s="209">
        <v>5.0409500909323899E-3</v>
      </c>
      <c r="F4435" s="209" t="e">
        <f t="shared" si="69"/>
        <v>#N/A</v>
      </c>
    </row>
    <row r="4436" spans="1:6" x14ac:dyDescent="0.35">
      <c r="A4436" s="209">
        <v>2017</v>
      </c>
      <c r="B4436" s="209" t="s">
        <v>2189</v>
      </c>
      <c r="C4436" s="209" t="s">
        <v>11</v>
      </c>
      <c r="D4436" s="209" t="s">
        <v>2219</v>
      </c>
      <c r="E4436" s="209">
        <v>0.45716412991736699</v>
      </c>
      <c r="F4436" s="209" t="e">
        <f t="shared" si="69"/>
        <v>#N/A</v>
      </c>
    </row>
    <row r="4437" spans="1:6" x14ac:dyDescent="0.35">
      <c r="A4437" s="209">
        <v>2017</v>
      </c>
      <c r="B4437" s="209" t="s">
        <v>2191</v>
      </c>
      <c r="C4437" s="209" t="s">
        <v>11</v>
      </c>
      <c r="D4437" s="209" t="s">
        <v>2219</v>
      </c>
      <c r="E4437" s="209">
        <v>5.00433302005394E-4</v>
      </c>
      <c r="F4437" s="209" t="e">
        <f t="shared" si="69"/>
        <v>#N/A</v>
      </c>
    </row>
    <row r="4438" spans="1:6" x14ac:dyDescent="0.35">
      <c r="A4438" s="209">
        <v>2017</v>
      </c>
      <c r="B4438" s="209" t="s">
        <v>2190</v>
      </c>
      <c r="C4438" s="209" t="s">
        <v>11</v>
      </c>
      <c r="D4438" s="209" t="s">
        <v>2219</v>
      </c>
      <c r="E4438" s="209">
        <v>3.5396501849162E-4</v>
      </c>
      <c r="F4438" s="209" t="e">
        <f t="shared" si="69"/>
        <v>#N/A</v>
      </c>
    </row>
    <row r="4439" spans="1:6" x14ac:dyDescent="0.35">
      <c r="A4439" s="209">
        <v>2017</v>
      </c>
      <c r="B4439" s="209" t="s">
        <v>2194</v>
      </c>
      <c r="C4439" s="209" t="s">
        <v>11</v>
      </c>
      <c r="D4439" s="209" t="s">
        <v>2219</v>
      </c>
      <c r="E4439" s="209">
        <v>8.1167840447216402E-4</v>
      </c>
      <c r="F4439" s="209" t="e">
        <f t="shared" si="69"/>
        <v>#N/A</v>
      </c>
    </row>
    <row r="4440" spans="1:6" x14ac:dyDescent="0.35">
      <c r="A4440" s="209">
        <v>2017</v>
      </c>
      <c r="B4440" s="209" t="s">
        <v>2193</v>
      </c>
      <c r="C4440" s="209" t="s">
        <v>11</v>
      </c>
      <c r="D4440" s="209" t="s">
        <v>2219</v>
      </c>
      <c r="E4440" s="209">
        <v>9.8988148274725598E-3</v>
      </c>
      <c r="F4440" s="209" t="e">
        <f t="shared" si="69"/>
        <v>#N/A</v>
      </c>
    </row>
    <row r="4441" spans="1:6" x14ac:dyDescent="0.35">
      <c r="A4441" s="209">
        <v>2017</v>
      </c>
      <c r="B4441" s="209" t="s">
        <v>2195</v>
      </c>
      <c r="C4441" s="209" t="s">
        <v>11</v>
      </c>
      <c r="D4441" s="209" t="s">
        <v>2219</v>
      </c>
      <c r="E4441" s="209">
        <v>0.22084365731303901</v>
      </c>
      <c r="F4441" s="209" t="e">
        <f t="shared" si="69"/>
        <v>#N/A</v>
      </c>
    </row>
    <row r="4442" spans="1:6" x14ac:dyDescent="0.35">
      <c r="A4442" s="209">
        <v>2017</v>
      </c>
      <c r="B4442" s="209" t="s">
        <v>2148</v>
      </c>
      <c r="C4442" s="209" t="s">
        <v>11</v>
      </c>
      <c r="D4442" s="209" t="s">
        <v>2200</v>
      </c>
      <c r="E4442" s="209">
        <v>1.2497679871732999E-2</v>
      </c>
      <c r="F4442" s="209" t="str">
        <f t="shared" si="69"/>
        <v>refined petroleum and coke 19</v>
      </c>
    </row>
    <row r="4443" spans="1:6" x14ac:dyDescent="0.35">
      <c r="A4443" s="209">
        <v>2017</v>
      </c>
      <c r="B4443" s="209" t="s">
        <v>2147</v>
      </c>
      <c r="C4443" s="209" t="s">
        <v>11</v>
      </c>
      <c r="D4443" s="209" t="s">
        <v>2200</v>
      </c>
      <c r="E4443" s="209">
        <v>3.79055327714037E-3</v>
      </c>
      <c r="F4443" s="209" t="str">
        <f t="shared" si="69"/>
        <v>refined petroleum and coke 19</v>
      </c>
    </row>
    <row r="4444" spans="1:6" x14ac:dyDescent="0.35">
      <c r="A4444" s="209">
        <v>2017</v>
      </c>
      <c r="B4444" s="209" t="s">
        <v>2150</v>
      </c>
      <c r="C4444" s="209" t="s">
        <v>11</v>
      </c>
      <c r="D4444" s="209" t="s">
        <v>2200</v>
      </c>
      <c r="E4444" s="209">
        <v>4.0622064862858203E-3</v>
      </c>
      <c r="F4444" s="209" t="str">
        <f t="shared" si="69"/>
        <v>refined petroleum and coke 19</v>
      </c>
    </row>
    <row r="4445" spans="1:6" x14ac:dyDescent="0.35">
      <c r="A4445" s="209">
        <v>2017</v>
      </c>
      <c r="B4445" s="209" t="s">
        <v>2151</v>
      </c>
      <c r="C4445" s="209" t="s">
        <v>11</v>
      </c>
      <c r="D4445" s="209" t="s">
        <v>2200</v>
      </c>
      <c r="E4445" s="209">
        <v>9.6681493724227893E-2</v>
      </c>
      <c r="F4445" s="209" t="str">
        <f t="shared" si="69"/>
        <v>refined petroleum and coke 19</v>
      </c>
    </row>
    <row r="4446" spans="1:6" x14ac:dyDescent="0.35">
      <c r="A4446" s="209">
        <v>2017</v>
      </c>
      <c r="B4446" s="209" t="s">
        <v>832</v>
      </c>
      <c r="C4446" s="209" t="s">
        <v>11</v>
      </c>
      <c r="D4446" s="209" t="s">
        <v>2200</v>
      </c>
      <c r="E4446" s="209">
        <v>5.5820653851785997E-3</v>
      </c>
      <c r="F4446" s="209" t="str">
        <f t="shared" si="69"/>
        <v>refined petroleum and coke 19</v>
      </c>
    </row>
    <row r="4447" spans="1:6" x14ac:dyDescent="0.35">
      <c r="A4447" s="209">
        <v>2017</v>
      </c>
      <c r="B4447" s="209" t="s">
        <v>2153</v>
      </c>
      <c r="C4447" s="209" t="s">
        <v>11</v>
      </c>
      <c r="D4447" s="209" t="s">
        <v>2200</v>
      </c>
      <c r="E4447" s="209">
        <v>3.7359894565909802E-3</v>
      </c>
      <c r="F4447" s="209" t="str">
        <f t="shared" si="69"/>
        <v>refined petroleum and coke 19</v>
      </c>
    </row>
    <row r="4448" spans="1:6" x14ac:dyDescent="0.35">
      <c r="A4448" s="209">
        <v>2017</v>
      </c>
      <c r="B4448" s="209" t="s">
        <v>2156</v>
      </c>
      <c r="C4448" s="209" t="s">
        <v>11</v>
      </c>
      <c r="D4448" s="209" t="s">
        <v>2200</v>
      </c>
      <c r="E4448" s="209">
        <v>1.55973246006348E-3</v>
      </c>
      <c r="F4448" s="209" t="str">
        <f t="shared" si="69"/>
        <v>refined petroleum and coke 19</v>
      </c>
    </row>
    <row r="4449" spans="1:6" x14ac:dyDescent="0.35">
      <c r="A4449" s="209">
        <v>2017</v>
      </c>
      <c r="B4449" s="209" t="s">
        <v>2158</v>
      </c>
      <c r="C4449" s="209" t="s">
        <v>11</v>
      </c>
      <c r="D4449" s="209" t="s">
        <v>2200</v>
      </c>
      <c r="E4449" s="209">
        <v>3.5187601607627302E-2</v>
      </c>
      <c r="F4449" s="209" t="str">
        <f t="shared" si="69"/>
        <v>refined petroleum and coke 19</v>
      </c>
    </row>
    <row r="4450" spans="1:6" x14ac:dyDescent="0.35">
      <c r="A4450" s="209">
        <v>2017</v>
      </c>
      <c r="B4450" s="209" t="s">
        <v>2159</v>
      </c>
      <c r="C4450" s="209" t="s">
        <v>11</v>
      </c>
      <c r="D4450" s="209" t="s">
        <v>2200</v>
      </c>
      <c r="E4450" s="209">
        <v>1.73755455216161E-2</v>
      </c>
      <c r="F4450" s="209" t="str">
        <f t="shared" si="69"/>
        <v>refined petroleum and coke 19</v>
      </c>
    </row>
    <row r="4451" spans="1:6" x14ac:dyDescent="0.35">
      <c r="A4451" s="209">
        <v>2017</v>
      </c>
      <c r="B4451" s="209" t="s">
        <v>2161</v>
      </c>
      <c r="C4451" s="209" t="s">
        <v>11</v>
      </c>
      <c r="D4451" s="209" t="s">
        <v>2200</v>
      </c>
      <c r="E4451" s="209">
        <v>1.5527604163266101E-2</v>
      </c>
      <c r="F4451" s="209" t="str">
        <f t="shared" si="69"/>
        <v>refined petroleum and coke 19</v>
      </c>
    </row>
    <row r="4452" spans="1:6" x14ac:dyDescent="0.35">
      <c r="A4452" s="209">
        <v>2017</v>
      </c>
      <c r="B4452" s="209" t="s">
        <v>2162</v>
      </c>
      <c r="C4452" s="209" t="s">
        <v>11</v>
      </c>
      <c r="D4452" s="209" t="s">
        <v>2200</v>
      </c>
      <c r="E4452" s="209">
        <v>1.0379251197838999E-2</v>
      </c>
      <c r="F4452" s="209" t="str">
        <f t="shared" si="69"/>
        <v>refined petroleum and coke 19</v>
      </c>
    </row>
    <row r="4453" spans="1:6" x14ac:dyDescent="0.35">
      <c r="A4453" s="209">
        <v>2017</v>
      </c>
      <c r="B4453" s="209" t="s">
        <v>2163</v>
      </c>
      <c r="C4453" s="209" t="s">
        <v>11</v>
      </c>
      <c r="D4453" s="209" t="s">
        <v>2200</v>
      </c>
      <c r="E4453" s="209">
        <v>0.135019339843061</v>
      </c>
      <c r="F4453" s="209" t="str">
        <f t="shared" si="69"/>
        <v>refined petroleum and coke 19</v>
      </c>
    </row>
    <row r="4454" spans="1:6" x14ac:dyDescent="0.35">
      <c r="A4454" s="209">
        <v>2017</v>
      </c>
      <c r="B4454" s="209" t="s">
        <v>2167</v>
      </c>
      <c r="C4454" s="209" t="s">
        <v>11</v>
      </c>
      <c r="D4454" s="209" t="s">
        <v>2200</v>
      </c>
      <c r="E4454" s="209">
        <v>3.8257632639051402E-3</v>
      </c>
      <c r="F4454" s="209" t="str">
        <f t="shared" si="69"/>
        <v>refined petroleum and coke 19</v>
      </c>
    </row>
    <row r="4455" spans="1:6" x14ac:dyDescent="0.35">
      <c r="A4455" s="209">
        <v>2017</v>
      </c>
      <c r="B4455" s="209" t="s">
        <v>2168</v>
      </c>
      <c r="C4455" s="209" t="s">
        <v>11</v>
      </c>
      <c r="D4455" s="209" t="s">
        <v>2200</v>
      </c>
      <c r="E4455" s="209">
        <v>1.34252648210726E-2</v>
      </c>
      <c r="F4455" s="209" t="str">
        <f t="shared" si="69"/>
        <v>refined petroleum and coke 19</v>
      </c>
    </row>
    <row r="4456" spans="1:6" x14ac:dyDescent="0.35">
      <c r="A4456" s="209">
        <v>2017</v>
      </c>
      <c r="B4456" s="209" t="s">
        <v>2169</v>
      </c>
      <c r="C4456" s="209" t="s">
        <v>11</v>
      </c>
      <c r="D4456" s="209" t="s">
        <v>2200</v>
      </c>
      <c r="E4456" s="209">
        <v>3.11561747124206E-2</v>
      </c>
      <c r="F4456" s="209" t="str">
        <f t="shared" si="69"/>
        <v>refined petroleum and coke 19</v>
      </c>
    </row>
    <row r="4457" spans="1:6" x14ac:dyDescent="0.35">
      <c r="A4457" s="209">
        <v>2017</v>
      </c>
      <c r="B4457" s="209" t="s">
        <v>2171</v>
      </c>
      <c r="C4457" s="209" t="s">
        <v>11</v>
      </c>
      <c r="D4457" s="209" t="s">
        <v>2200</v>
      </c>
      <c r="E4457" s="209">
        <v>3.7169620730147797E-2</v>
      </c>
      <c r="F4457" s="209" t="str">
        <f t="shared" si="69"/>
        <v>refined petroleum and coke 19</v>
      </c>
    </row>
    <row r="4458" spans="1:6" x14ac:dyDescent="0.35">
      <c r="A4458" s="209">
        <v>2017</v>
      </c>
      <c r="B4458" s="209" t="s">
        <v>2179</v>
      </c>
      <c r="C4458" s="209" t="s">
        <v>11</v>
      </c>
      <c r="D4458" s="209" t="s">
        <v>2200</v>
      </c>
      <c r="E4458" s="209">
        <v>4.6302298489281704E-3</v>
      </c>
      <c r="F4458" s="209" t="str">
        <f t="shared" si="69"/>
        <v>refined petroleum and coke 19</v>
      </c>
    </row>
    <row r="4459" spans="1:6" x14ac:dyDescent="0.35">
      <c r="A4459" s="209">
        <v>2017</v>
      </c>
      <c r="B4459" s="209" t="s">
        <v>2175</v>
      </c>
      <c r="C4459" s="209" t="s">
        <v>11</v>
      </c>
      <c r="D4459" s="209" t="s">
        <v>2200</v>
      </c>
      <c r="E4459" s="209">
        <v>1.18683305056527E-2</v>
      </c>
      <c r="F4459" s="209" t="str">
        <f t="shared" si="69"/>
        <v>refined petroleum and coke 19</v>
      </c>
    </row>
    <row r="4460" spans="1:6" x14ac:dyDescent="0.35">
      <c r="A4460" s="209">
        <v>2017</v>
      </c>
      <c r="B4460" s="209" t="s">
        <v>2176</v>
      </c>
      <c r="C4460" s="209" t="s">
        <v>11</v>
      </c>
      <c r="D4460" s="209" t="s">
        <v>2200</v>
      </c>
      <c r="E4460" s="209">
        <v>8.3125881998509493E-3</v>
      </c>
      <c r="F4460" s="209" t="str">
        <f t="shared" si="69"/>
        <v>refined petroleum and coke 19</v>
      </c>
    </row>
    <row r="4461" spans="1:6" x14ac:dyDescent="0.35">
      <c r="A4461" s="209">
        <v>2017</v>
      </c>
      <c r="B4461" s="209" t="s">
        <v>2173</v>
      </c>
      <c r="C4461" s="209" t="s">
        <v>11</v>
      </c>
      <c r="D4461" s="209" t="s">
        <v>2200</v>
      </c>
      <c r="E4461" s="210">
        <v>2.4716944351431999E-5</v>
      </c>
      <c r="F4461" s="209" t="str">
        <f t="shared" si="69"/>
        <v>refined petroleum and coke 19</v>
      </c>
    </row>
    <row r="4462" spans="1:6" x14ac:dyDescent="0.35">
      <c r="A4462" s="209">
        <v>2017</v>
      </c>
      <c r="B4462" s="209" t="s">
        <v>2177</v>
      </c>
      <c r="C4462" s="209" t="s">
        <v>11</v>
      </c>
      <c r="D4462" s="209" t="s">
        <v>2200</v>
      </c>
      <c r="E4462" s="210">
        <v>1.8421118903425699E-5</v>
      </c>
      <c r="F4462" s="209" t="str">
        <f t="shared" si="69"/>
        <v>refined petroleum and coke 19</v>
      </c>
    </row>
    <row r="4463" spans="1:6" x14ac:dyDescent="0.35">
      <c r="A4463" s="209">
        <v>2017</v>
      </c>
      <c r="B4463" s="209" t="s">
        <v>2180</v>
      </c>
      <c r="C4463" s="209" t="s">
        <v>11</v>
      </c>
      <c r="D4463" s="209" t="s">
        <v>2200</v>
      </c>
      <c r="E4463" s="209">
        <v>1.9369689937592E-2</v>
      </c>
      <c r="F4463" s="209" t="str">
        <f t="shared" si="69"/>
        <v>refined petroleum and coke 19</v>
      </c>
    </row>
    <row r="4464" spans="1:6" x14ac:dyDescent="0.35">
      <c r="A4464" s="209">
        <v>2017</v>
      </c>
      <c r="B4464" s="209" t="s">
        <v>2181</v>
      </c>
      <c r="C4464" s="209" t="s">
        <v>11</v>
      </c>
      <c r="D4464" s="209" t="s">
        <v>2200</v>
      </c>
      <c r="E4464" s="209">
        <v>2.7976549682457202E-2</v>
      </c>
      <c r="F4464" s="209" t="str">
        <f t="shared" si="69"/>
        <v>refined petroleum and coke 19</v>
      </c>
    </row>
    <row r="4465" spans="1:6" x14ac:dyDescent="0.35">
      <c r="A4465" s="209">
        <v>2017</v>
      </c>
      <c r="B4465" s="209" t="s">
        <v>2183</v>
      </c>
      <c r="C4465" s="209" t="s">
        <v>11</v>
      </c>
      <c r="D4465" s="209" t="s">
        <v>2200</v>
      </c>
      <c r="E4465" s="209">
        <v>1.3221932976974E-2</v>
      </c>
      <c r="F4465" s="209" t="str">
        <f t="shared" si="69"/>
        <v>refined petroleum and coke 19</v>
      </c>
    </row>
    <row r="4466" spans="1:6" x14ac:dyDescent="0.35">
      <c r="A4466" s="209">
        <v>2017</v>
      </c>
      <c r="B4466" s="209" t="s">
        <v>2187</v>
      </c>
      <c r="C4466" s="209" t="s">
        <v>11</v>
      </c>
      <c r="D4466" s="209" t="s">
        <v>2200</v>
      </c>
      <c r="E4466" s="209">
        <v>7.2490600565784796E-3</v>
      </c>
      <c r="F4466" s="209" t="str">
        <f t="shared" si="69"/>
        <v>refined petroleum and coke 19</v>
      </c>
    </row>
    <row r="4467" spans="1:6" x14ac:dyDescent="0.35">
      <c r="A4467" s="209">
        <v>2017</v>
      </c>
      <c r="B4467" s="209" t="s">
        <v>2188</v>
      </c>
      <c r="C4467" s="209" t="s">
        <v>11</v>
      </c>
      <c r="D4467" s="209" t="s">
        <v>2200</v>
      </c>
      <c r="E4467" s="209">
        <v>0.43322577576228399</v>
      </c>
      <c r="F4467" s="209" t="str">
        <f t="shared" si="69"/>
        <v>refined petroleum and coke 19</v>
      </c>
    </row>
    <row r="4468" spans="1:6" x14ac:dyDescent="0.35">
      <c r="A4468" s="209">
        <v>2017</v>
      </c>
      <c r="B4468" s="209" t="s">
        <v>2189</v>
      </c>
      <c r="C4468" s="209" t="s">
        <v>11</v>
      </c>
      <c r="D4468" s="209" t="s">
        <v>2200</v>
      </c>
      <c r="E4468" s="209">
        <v>8.3158527019351006E-3</v>
      </c>
      <c r="F4468" s="209" t="str">
        <f t="shared" si="69"/>
        <v>refined petroleum and coke 19</v>
      </c>
    </row>
    <row r="4469" spans="1:6" x14ac:dyDescent="0.35">
      <c r="A4469" s="209">
        <v>2017</v>
      </c>
      <c r="B4469" s="209" t="s">
        <v>2191</v>
      </c>
      <c r="C4469" s="209" t="s">
        <v>11</v>
      </c>
      <c r="D4469" s="209" t="s">
        <v>2200</v>
      </c>
      <c r="E4469" s="210">
        <v>2.56496592326181E-6</v>
      </c>
      <c r="F4469" s="209" t="str">
        <f t="shared" si="69"/>
        <v>refined petroleum and coke 19</v>
      </c>
    </row>
    <row r="4470" spans="1:6" x14ac:dyDescent="0.35">
      <c r="A4470" s="209">
        <v>2017</v>
      </c>
      <c r="B4470" s="209" t="s">
        <v>2207</v>
      </c>
      <c r="C4470" s="209" t="s">
        <v>11</v>
      </c>
      <c r="D4470" s="209" t="s">
        <v>2200</v>
      </c>
      <c r="E4470" s="209">
        <v>2.4693626479402298E-4</v>
      </c>
      <c r="F4470" s="209" t="str">
        <f t="shared" si="69"/>
        <v>refined petroleum and coke 19</v>
      </c>
    </row>
    <row r="4471" spans="1:6" x14ac:dyDescent="0.35">
      <c r="A4471" s="209">
        <v>2017</v>
      </c>
      <c r="B4471" s="209" t="s">
        <v>2192</v>
      </c>
      <c r="C4471" s="209" t="s">
        <v>11</v>
      </c>
      <c r="D4471" s="209" t="s">
        <v>2200</v>
      </c>
      <c r="E4471" s="209">
        <v>1.9446638915289902E-2</v>
      </c>
      <c r="F4471" s="209" t="str">
        <f t="shared" si="69"/>
        <v>refined petroleum and coke 19</v>
      </c>
    </row>
    <row r="4472" spans="1:6" x14ac:dyDescent="0.35">
      <c r="A4472" s="209">
        <v>2017</v>
      </c>
      <c r="B4472" s="209" t="s">
        <v>2194</v>
      </c>
      <c r="C4472" s="209" t="s">
        <v>11</v>
      </c>
      <c r="D4472" s="209" t="s">
        <v>2200</v>
      </c>
      <c r="E4472" s="209">
        <v>1.60217098715744E-3</v>
      </c>
      <c r="F4472" s="209" t="str">
        <f t="shared" si="69"/>
        <v>refined petroleum and coke 19</v>
      </c>
    </row>
    <row r="4473" spans="1:6" x14ac:dyDescent="0.35">
      <c r="A4473" s="209">
        <v>2017</v>
      </c>
      <c r="B4473" s="209" t="s">
        <v>2193</v>
      </c>
      <c r="C4473" s="209" t="s">
        <v>11</v>
      </c>
      <c r="D4473" s="209" t="s">
        <v>2200</v>
      </c>
      <c r="E4473" s="209">
        <v>7.4220786670385001E-4</v>
      </c>
      <c r="F4473" s="209" t="str">
        <f t="shared" si="69"/>
        <v>refined petroleum and coke 19</v>
      </c>
    </row>
    <row r="4474" spans="1:6" x14ac:dyDescent="0.35">
      <c r="A4474" s="209">
        <v>2017</v>
      </c>
      <c r="B4474" s="209" t="s">
        <v>2195</v>
      </c>
      <c r="C4474" s="209" t="s">
        <v>11</v>
      </c>
      <c r="D4474" s="209" t="s">
        <v>2200</v>
      </c>
      <c r="E4474" s="209">
        <v>1.6770446742446599E-2</v>
      </c>
      <c r="F4474" s="209" t="str">
        <f t="shared" si="69"/>
        <v>refined petroleum and coke 19</v>
      </c>
    </row>
    <row r="4475" spans="1:6" x14ac:dyDescent="0.35">
      <c r="A4475" s="209">
        <v>2017</v>
      </c>
      <c r="B4475" s="209" t="s">
        <v>2148</v>
      </c>
      <c r="C4475" s="209" t="s">
        <v>11</v>
      </c>
      <c r="D4475" s="209" t="s">
        <v>2203</v>
      </c>
      <c r="E4475" s="209">
        <v>1.88336490969623E-2</v>
      </c>
      <c r="F4475" s="209" t="str">
        <f t="shared" si="69"/>
        <v>water and waste 36T39</v>
      </c>
    </row>
    <row r="4476" spans="1:6" x14ac:dyDescent="0.35">
      <c r="A4476" s="209">
        <v>2017</v>
      </c>
      <c r="B4476" s="209" t="s">
        <v>2151</v>
      </c>
      <c r="C4476" s="209" t="s">
        <v>11</v>
      </c>
      <c r="D4476" s="209" t="s">
        <v>2203</v>
      </c>
      <c r="E4476" s="209">
        <v>5.3782193067871097E-2</v>
      </c>
      <c r="F4476" s="209" t="str">
        <f t="shared" si="69"/>
        <v>water and waste 36T39</v>
      </c>
    </row>
    <row r="4477" spans="1:6" x14ac:dyDescent="0.35">
      <c r="A4477" s="209">
        <v>2017</v>
      </c>
      <c r="B4477" s="209" t="s">
        <v>832</v>
      </c>
      <c r="C4477" s="209" t="s">
        <v>11</v>
      </c>
      <c r="D4477" s="209" t="s">
        <v>2203</v>
      </c>
      <c r="E4477" s="209">
        <v>9.3206799983548607E-3</v>
      </c>
      <c r="F4477" s="209" t="str">
        <f t="shared" si="69"/>
        <v>water and waste 36T39</v>
      </c>
    </row>
    <row r="4478" spans="1:6" x14ac:dyDescent="0.35">
      <c r="A4478" s="209">
        <v>2017</v>
      </c>
      <c r="B4478" s="209" t="s">
        <v>2152</v>
      </c>
      <c r="C4478" s="209" t="s">
        <v>11</v>
      </c>
      <c r="D4478" s="209" t="s">
        <v>2203</v>
      </c>
      <c r="E4478" s="209">
        <v>9.13373226199817E-4</v>
      </c>
      <c r="F4478" s="209" t="str">
        <f t="shared" si="69"/>
        <v>water and waste 36T39</v>
      </c>
    </row>
    <row r="4479" spans="1:6" x14ac:dyDescent="0.35">
      <c r="A4479" s="209">
        <v>2017</v>
      </c>
      <c r="B4479" s="209" t="s">
        <v>2218</v>
      </c>
      <c r="C4479" s="209" t="s">
        <v>11</v>
      </c>
      <c r="D4479" s="209" t="s">
        <v>2203</v>
      </c>
      <c r="E4479" s="209">
        <v>2.0297182804440302E-3</v>
      </c>
      <c r="F4479" s="209" t="str">
        <f t="shared" si="69"/>
        <v>water and waste 36T39</v>
      </c>
    </row>
    <row r="4480" spans="1:6" x14ac:dyDescent="0.35">
      <c r="A4480" s="209">
        <v>2017</v>
      </c>
      <c r="B4480" s="209" t="s">
        <v>2154</v>
      </c>
      <c r="C4480" s="209" t="s">
        <v>11</v>
      </c>
      <c r="D4480" s="209" t="s">
        <v>2203</v>
      </c>
      <c r="E4480" s="209">
        <v>3.8457820050518603E-4</v>
      </c>
      <c r="F4480" s="209" t="str">
        <f t="shared" si="69"/>
        <v>water and waste 36T39</v>
      </c>
    </row>
    <row r="4481" spans="1:6" x14ac:dyDescent="0.35">
      <c r="A4481" s="209">
        <v>2017</v>
      </c>
      <c r="B4481" s="209" t="s">
        <v>2160</v>
      </c>
      <c r="C4481" s="209" t="s">
        <v>11</v>
      </c>
      <c r="D4481" s="209" t="s">
        <v>2203</v>
      </c>
      <c r="E4481" s="209">
        <v>0.58994295957495502</v>
      </c>
      <c r="F4481" s="209" t="str">
        <f t="shared" si="69"/>
        <v>water and waste 36T39</v>
      </c>
    </row>
    <row r="4482" spans="1:6" x14ac:dyDescent="0.35">
      <c r="A4482" s="209">
        <v>2017</v>
      </c>
      <c r="B4482" s="209" t="s">
        <v>2158</v>
      </c>
      <c r="C4482" s="209" t="s">
        <v>11</v>
      </c>
      <c r="D4482" s="209" t="s">
        <v>2203</v>
      </c>
      <c r="E4482" s="209">
        <v>4.2517256611406696E-3</v>
      </c>
      <c r="F4482" s="209" t="str">
        <f t="shared" ref="F4482:F4545" si="70">INDEX($I$5:$J$16,MATCH(D4482,$I$5:$I$16,0),2)</f>
        <v>water and waste 36T39</v>
      </c>
    </row>
    <row r="4483" spans="1:6" x14ac:dyDescent="0.35">
      <c r="A4483" s="209">
        <v>2017</v>
      </c>
      <c r="B4483" s="209" t="s">
        <v>2159</v>
      </c>
      <c r="C4483" s="209" t="s">
        <v>11</v>
      </c>
      <c r="D4483" s="209" t="s">
        <v>2203</v>
      </c>
      <c r="E4483" s="209">
        <v>2.3128105669270199E-3</v>
      </c>
      <c r="F4483" s="209" t="str">
        <f t="shared" si="70"/>
        <v>water and waste 36T39</v>
      </c>
    </row>
    <row r="4484" spans="1:6" x14ac:dyDescent="0.35">
      <c r="A4484" s="209">
        <v>2017</v>
      </c>
      <c r="B4484" s="209" t="s">
        <v>2162</v>
      </c>
      <c r="C4484" s="209" t="s">
        <v>11</v>
      </c>
      <c r="D4484" s="209" t="s">
        <v>2203</v>
      </c>
      <c r="E4484" s="209">
        <v>6.7140944171530399E-3</v>
      </c>
      <c r="F4484" s="209" t="str">
        <f t="shared" si="70"/>
        <v>water and waste 36T39</v>
      </c>
    </row>
    <row r="4485" spans="1:6" x14ac:dyDescent="0.35">
      <c r="A4485" s="209">
        <v>2017</v>
      </c>
      <c r="B4485" s="209" t="s">
        <v>2163</v>
      </c>
      <c r="C4485" s="209" t="s">
        <v>11</v>
      </c>
      <c r="D4485" s="209" t="s">
        <v>2203</v>
      </c>
      <c r="E4485" s="209">
        <v>1.44216825189444E-3</v>
      </c>
      <c r="F4485" s="209" t="str">
        <f t="shared" si="70"/>
        <v>water and waste 36T39</v>
      </c>
    </row>
    <row r="4486" spans="1:6" x14ac:dyDescent="0.35">
      <c r="A4486" s="209">
        <v>2017</v>
      </c>
      <c r="B4486" s="209" t="s">
        <v>2166</v>
      </c>
      <c r="C4486" s="209" t="s">
        <v>11</v>
      </c>
      <c r="D4486" s="209" t="s">
        <v>2203</v>
      </c>
      <c r="E4486" s="209">
        <v>3.3436937988367498E-3</v>
      </c>
      <c r="F4486" s="209" t="str">
        <f t="shared" si="70"/>
        <v>water and waste 36T39</v>
      </c>
    </row>
    <row r="4487" spans="1:6" x14ac:dyDescent="0.35">
      <c r="A4487" s="209">
        <v>2017</v>
      </c>
      <c r="B4487" s="209" t="s">
        <v>2165</v>
      </c>
      <c r="C4487" s="209" t="s">
        <v>11</v>
      </c>
      <c r="D4487" s="209" t="s">
        <v>2203</v>
      </c>
      <c r="E4487" s="209">
        <v>7.1040139815541298E-4</v>
      </c>
      <c r="F4487" s="209" t="str">
        <f t="shared" si="70"/>
        <v>water and waste 36T39</v>
      </c>
    </row>
    <row r="4488" spans="1:6" x14ac:dyDescent="0.35">
      <c r="A4488" s="209">
        <v>2017</v>
      </c>
      <c r="B4488" s="209" t="s">
        <v>2167</v>
      </c>
      <c r="C4488" s="209" t="s">
        <v>11</v>
      </c>
      <c r="D4488" s="209" t="s">
        <v>2203</v>
      </c>
      <c r="E4488" s="209">
        <v>3.8602036875707998E-2</v>
      </c>
      <c r="F4488" s="209" t="str">
        <f t="shared" si="70"/>
        <v>water and waste 36T39</v>
      </c>
    </row>
    <row r="4489" spans="1:6" x14ac:dyDescent="0.35">
      <c r="A4489" s="209">
        <v>2017</v>
      </c>
      <c r="B4489" s="209" t="s">
        <v>2168</v>
      </c>
      <c r="C4489" s="209" t="s">
        <v>11</v>
      </c>
      <c r="D4489" s="209" t="s">
        <v>2203</v>
      </c>
      <c r="E4489" s="209">
        <v>0.15720328322955901</v>
      </c>
      <c r="F4489" s="209" t="str">
        <f t="shared" si="70"/>
        <v>water and waste 36T39</v>
      </c>
    </row>
    <row r="4490" spans="1:6" x14ac:dyDescent="0.35">
      <c r="A4490" s="209">
        <v>2017</v>
      </c>
      <c r="B4490" s="209" t="s">
        <v>2170</v>
      </c>
      <c r="C4490" s="209" t="s">
        <v>11</v>
      </c>
      <c r="D4490" s="209" t="s">
        <v>2203</v>
      </c>
      <c r="E4490" s="209">
        <v>2.44634466432465E-3</v>
      </c>
      <c r="F4490" s="209" t="str">
        <f t="shared" si="70"/>
        <v>water and waste 36T39</v>
      </c>
    </row>
    <row r="4491" spans="1:6" x14ac:dyDescent="0.35">
      <c r="A4491" s="209">
        <v>2017</v>
      </c>
      <c r="B4491" s="209" t="s">
        <v>2179</v>
      </c>
      <c r="C4491" s="209" t="s">
        <v>11</v>
      </c>
      <c r="D4491" s="209" t="s">
        <v>2203</v>
      </c>
      <c r="E4491" s="209">
        <v>3.50927607960982E-3</v>
      </c>
      <c r="F4491" s="209" t="str">
        <f t="shared" si="70"/>
        <v>water and waste 36T39</v>
      </c>
    </row>
    <row r="4492" spans="1:6" x14ac:dyDescent="0.35">
      <c r="A4492" s="209">
        <v>2017</v>
      </c>
      <c r="B4492" s="209" t="s">
        <v>2175</v>
      </c>
      <c r="C4492" s="209" t="s">
        <v>11</v>
      </c>
      <c r="D4492" s="209" t="s">
        <v>2203</v>
      </c>
      <c r="E4492" s="209">
        <v>2.2700796557597702E-3</v>
      </c>
      <c r="F4492" s="209" t="str">
        <f t="shared" si="70"/>
        <v>water and waste 36T39</v>
      </c>
    </row>
    <row r="4493" spans="1:6" x14ac:dyDescent="0.35">
      <c r="A4493" s="209">
        <v>2017</v>
      </c>
      <c r="B4493" s="209" t="s">
        <v>2177</v>
      </c>
      <c r="C4493" s="209" t="s">
        <v>11</v>
      </c>
      <c r="D4493" s="209" t="s">
        <v>2203</v>
      </c>
      <c r="E4493" s="209">
        <v>3.5327780807518E-2</v>
      </c>
      <c r="F4493" s="209" t="str">
        <f t="shared" si="70"/>
        <v>water and waste 36T39</v>
      </c>
    </row>
    <row r="4494" spans="1:6" x14ac:dyDescent="0.35">
      <c r="A4494" s="209">
        <v>2017</v>
      </c>
      <c r="B4494" s="209" t="s">
        <v>2180</v>
      </c>
      <c r="C4494" s="209" t="s">
        <v>11</v>
      </c>
      <c r="D4494" s="209" t="s">
        <v>2203</v>
      </c>
      <c r="E4494" s="209">
        <v>9.3153386344589501E-3</v>
      </c>
      <c r="F4494" s="209" t="str">
        <f t="shared" si="70"/>
        <v>water and waste 36T39</v>
      </c>
    </row>
    <row r="4495" spans="1:6" x14ac:dyDescent="0.35">
      <c r="A4495" s="209">
        <v>2017</v>
      </c>
      <c r="B4495" s="209" t="s">
        <v>2181</v>
      </c>
      <c r="C4495" s="209" t="s">
        <v>11</v>
      </c>
      <c r="D4495" s="209" t="s">
        <v>2203</v>
      </c>
      <c r="E4495" s="209">
        <v>7.8518049269808796E-4</v>
      </c>
      <c r="F4495" s="209" t="str">
        <f t="shared" si="70"/>
        <v>water and waste 36T39</v>
      </c>
    </row>
    <row r="4496" spans="1:6" x14ac:dyDescent="0.35">
      <c r="A4496" s="209">
        <v>2017</v>
      </c>
      <c r="B4496" s="209" t="s">
        <v>2183</v>
      </c>
      <c r="C4496" s="209" t="s">
        <v>11</v>
      </c>
      <c r="D4496" s="209" t="s">
        <v>2203</v>
      </c>
      <c r="E4496" s="209">
        <v>8.7106962414424602E-3</v>
      </c>
      <c r="F4496" s="209" t="str">
        <f t="shared" si="70"/>
        <v>water and waste 36T39</v>
      </c>
    </row>
    <row r="4497" spans="1:6" x14ac:dyDescent="0.35">
      <c r="A4497" s="209">
        <v>2017</v>
      </c>
      <c r="B4497" s="209" t="s">
        <v>2185</v>
      </c>
      <c r="C4497" s="209" t="s">
        <v>11</v>
      </c>
      <c r="D4497" s="209" t="s">
        <v>2203</v>
      </c>
      <c r="E4497" s="209">
        <v>7.6381503711446704E-4</v>
      </c>
      <c r="F4497" s="209" t="str">
        <f t="shared" si="70"/>
        <v>water and waste 36T39</v>
      </c>
    </row>
    <row r="4498" spans="1:6" x14ac:dyDescent="0.35">
      <c r="A4498" s="209">
        <v>2017</v>
      </c>
      <c r="B4498" s="209" t="s">
        <v>2187</v>
      </c>
      <c r="C4498" s="209" t="s">
        <v>11</v>
      </c>
      <c r="D4498" s="209" t="s">
        <v>2203</v>
      </c>
      <c r="E4498" s="209">
        <v>2.0404010082358398E-3</v>
      </c>
      <c r="F4498" s="209" t="str">
        <f t="shared" si="70"/>
        <v>water and waste 36T39</v>
      </c>
    </row>
    <row r="4499" spans="1:6" x14ac:dyDescent="0.35">
      <c r="A4499" s="209">
        <v>2017</v>
      </c>
      <c r="B4499" s="209" t="s">
        <v>2188</v>
      </c>
      <c r="C4499" s="209" t="s">
        <v>11</v>
      </c>
      <c r="D4499" s="209" t="s">
        <v>2203</v>
      </c>
      <c r="E4499" s="209">
        <v>9.0749772591432101E-3</v>
      </c>
      <c r="F4499" s="209" t="str">
        <f t="shared" si="70"/>
        <v>water and waste 36T39</v>
      </c>
    </row>
    <row r="4500" spans="1:6" x14ac:dyDescent="0.35">
      <c r="A4500" s="209">
        <v>2017</v>
      </c>
      <c r="B4500" s="209" t="s">
        <v>2191</v>
      </c>
      <c r="C4500" s="209" t="s">
        <v>11</v>
      </c>
      <c r="D4500" s="209" t="s">
        <v>2203</v>
      </c>
      <c r="E4500" s="209">
        <v>1.6024091687715999E-2</v>
      </c>
      <c r="F4500" s="209" t="str">
        <f t="shared" si="70"/>
        <v>water and waste 36T39</v>
      </c>
    </row>
    <row r="4501" spans="1:6" x14ac:dyDescent="0.35">
      <c r="A4501" s="209">
        <v>2017</v>
      </c>
      <c r="B4501" s="209" t="s">
        <v>2207</v>
      </c>
      <c r="C4501" s="209" t="s">
        <v>11</v>
      </c>
      <c r="D4501" s="209" t="s">
        <v>2203</v>
      </c>
      <c r="E4501" s="209">
        <v>1.17616832987836E-2</v>
      </c>
      <c r="F4501" s="209" t="str">
        <f t="shared" si="70"/>
        <v>water and waste 36T39</v>
      </c>
    </row>
    <row r="4502" spans="1:6" x14ac:dyDescent="0.35">
      <c r="A4502" s="209">
        <v>2017</v>
      </c>
      <c r="B4502" s="209" t="s">
        <v>2192</v>
      </c>
      <c r="C4502" s="209" t="s">
        <v>11</v>
      </c>
      <c r="D4502" s="209" t="s">
        <v>2203</v>
      </c>
      <c r="E4502" s="209">
        <v>7.26425489843129E-4</v>
      </c>
      <c r="F4502" s="209" t="str">
        <f t="shared" si="70"/>
        <v>water and waste 36T39</v>
      </c>
    </row>
    <row r="4503" spans="1:6" x14ac:dyDescent="0.35">
      <c r="A4503" s="209">
        <v>2017</v>
      </c>
      <c r="B4503" s="209" t="s">
        <v>2194</v>
      </c>
      <c r="C4503" s="209" t="s">
        <v>11</v>
      </c>
      <c r="D4503" s="209" t="s">
        <v>2203</v>
      </c>
      <c r="E4503" s="209">
        <v>5.6885525491392102E-3</v>
      </c>
      <c r="F4503" s="209" t="str">
        <f t="shared" si="70"/>
        <v>water and waste 36T39</v>
      </c>
    </row>
    <row r="4504" spans="1:6" x14ac:dyDescent="0.35">
      <c r="A4504" s="209">
        <v>2017</v>
      </c>
      <c r="B4504" s="209" t="s">
        <v>2195</v>
      </c>
      <c r="C4504" s="209" t="s">
        <v>11</v>
      </c>
      <c r="D4504" s="209" t="s">
        <v>2203</v>
      </c>
      <c r="E4504" s="209">
        <v>1.7679914495446699E-3</v>
      </c>
      <c r="F4504" s="209" t="str">
        <f t="shared" si="70"/>
        <v>water and waste 36T39</v>
      </c>
    </row>
    <row r="4505" spans="1:6" x14ac:dyDescent="0.35">
      <c r="A4505" s="209">
        <v>2017</v>
      </c>
      <c r="B4505" s="209" t="s">
        <v>2148</v>
      </c>
      <c r="C4505" s="209" t="s">
        <v>10</v>
      </c>
      <c r="D4505" s="209" t="s">
        <v>2222</v>
      </c>
      <c r="E4505" s="209">
        <v>5.7221808403812996E-3</v>
      </c>
      <c r="F4505" s="209" t="str">
        <f t="shared" si="70"/>
        <v>energy pipelines and gas processing 352T353</v>
      </c>
    </row>
    <row r="4506" spans="1:6" x14ac:dyDescent="0.35">
      <c r="A4506" s="209">
        <v>2017</v>
      </c>
      <c r="B4506" s="209" t="s">
        <v>2147</v>
      </c>
      <c r="C4506" s="209" t="s">
        <v>10</v>
      </c>
      <c r="D4506" s="209" t="s">
        <v>2222</v>
      </c>
      <c r="E4506" s="209">
        <v>2.0473557327070499E-2</v>
      </c>
      <c r="F4506" s="209" t="str">
        <f t="shared" si="70"/>
        <v>energy pipelines and gas processing 352T353</v>
      </c>
    </row>
    <row r="4507" spans="1:6" x14ac:dyDescent="0.35">
      <c r="A4507" s="209">
        <v>2017</v>
      </c>
      <c r="B4507" s="209" t="s">
        <v>2150</v>
      </c>
      <c r="C4507" s="209" t="s">
        <v>10</v>
      </c>
      <c r="D4507" s="209" t="s">
        <v>2222</v>
      </c>
      <c r="E4507" s="209">
        <v>5.2163187895316399E-3</v>
      </c>
      <c r="F4507" s="209" t="str">
        <f t="shared" si="70"/>
        <v>energy pipelines and gas processing 352T353</v>
      </c>
    </row>
    <row r="4508" spans="1:6" x14ac:dyDescent="0.35">
      <c r="A4508" s="209">
        <v>2017</v>
      </c>
      <c r="B4508" s="209" t="s">
        <v>2149</v>
      </c>
      <c r="C4508" s="209" t="s">
        <v>10</v>
      </c>
      <c r="D4508" s="209" t="s">
        <v>2222</v>
      </c>
      <c r="E4508" s="209">
        <v>1.4781596798469399E-2</v>
      </c>
      <c r="F4508" s="209" t="str">
        <f t="shared" si="70"/>
        <v>energy pipelines and gas processing 352T353</v>
      </c>
    </row>
    <row r="4509" spans="1:6" x14ac:dyDescent="0.35">
      <c r="A4509" s="209">
        <v>2017</v>
      </c>
      <c r="B4509" s="209" t="s">
        <v>2151</v>
      </c>
      <c r="C4509" s="209" t="s">
        <v>10</v>
      </c>
      <c r="D4509" s="209" t="s">
        <v>2222</v>
      </c>
      <c r="E4509" s="209">
        <v>3.1288438569568402E-3</v>
      </c>
      <c r="F4509" s="209" t="str">
        <f t="shared" si="70"/>
        <v>energy pipelines and gas processing 352T353</v>
      </c>
    </row>
    <row r="4510" spans="1:6" x14ac:dyDescent="0.35">
      <c r="A4510" s="209">
        <v>2017</v>
      </c>
      <c r="B4510" s="209" t="s">
        <v>832</v>
      </c>
      <c r="C4510" s="209" t="s">
        <v>10</v>
      </c>
      <c r="D4510" s="209" t="s">
        <v>2222</v>
      </c>
      <c r="E4510" s="209">
        <v>7.1250891377916695E-2</v>
      </c>
      <c r="F4510" s="209" t="str">
        <f t="shared" si="70"/>
        <v>energy pipelines and gas processing 352T353</v>
      </c>
    </row>
    <row r="4511" spans="1:6" x14ac:dyDescent="0.35">
      <c r="A4511" s="209">
        <v>2017</v>
      </c>
      <c r="B4511" s="209" t="s">
        <v>2152</v>
      </c>
      <c r="C4511" s="209" t="s">
        <v>10</v>
      </c>
      <c r="D4511" s="209" t="s">
        <v>2222</v>
      </c>
      <c r="E4511" s="209">
        <v>4.7494568262799698E-3</v>
      </c>
      <c r="F4511" s="209" t="str">
        <f t="shared" si="70"/>
        <v>energy pipelines and gas processing 352T353</v>
      </c>
    </row>
    <row r="4512" spans="1:6" x14ac:dyDescent="0.35">
      <c r="A4512" s="209">
        <v>2017</v>
      </c>
      <c r="B4512" s="209" t="s">
        <v>2154</v>
      </c>
      <c r="C4512" s="209" t="s">
        <v>10</v>
      </c>
      <c r="D4512" s="209" t="s">
        <v>2222</v>
      </c>
      <c r="E4512" s="209">
        <v>1.29264078144608E-2</v>
      </c>
      <c r="F4512" s="209" t="str">
        <f t="shared" si="70"/>
        <v>energy pipelines and gas processing 352T353</v>
      </c>
    </row>
    <row r="4513" spans="1:6" x14ac:dyDescent="0.35">
      <c r="A4513" s="209">
        <v>2017</v>
      </c>
      <c r="B4513" s="209" t="s">
        <v>2155</v>
      </c>
      <c r="C4513" s="209" t="s">
        <v>10</v>
      </c>
      <c r="D4513" s="209" t="s">
        <v>2222</v>
      </c>
      <c r="E4513" s="209">
        <v>6.6860822736906399E-3</v>
      </c>
      <c r="F4513" s="209" t="str">
        <f t="shared" si="70"/>
        <v>energy pipelines and gas processing 352T353</v>
      </c>
    </row>
    <row r="4514" spans="1:6" x14ac:dyDescent="0.35">
      <c r="A4514" s="209">
        <v>2017</v>
      </c>
      <c r="B4514" s="209" t="s">
        <v>2160</v>
      </c>
      <c r="C4514" s="209" t="s">
        <v>10</v>
      </c>
      <c r="D4514" s="209" t="s">
        <v>2222</v>
      </c>
      <c r="E4514" s="209">
        <v>1.2082783602525401E-2</v>
      </c>
      <c r="F4514" s="209" t="str">
        <f t="shared" si="70"/>
        <v>energy pipelines and gas processing 352T353</v>
      </c>
    </row>
    <row r="4515" spans="1:6" x14ac:dyDescent="0.35">
      <c r="A4515" s="209">
        <v>2017</v>
      </c>
      <c r="B4515" s="209" t="s">
        <v>2157</v>
      </c>
      <c r="C4515" s="209" t="s">
        <v>10</v>
      </c>
      <c r="D4515" s="209" t="s">
        <v>2222</v>
      </c>
      <c r="E4515" s="209">
        <v>4.7196693203499403E-3</v>
      </c>
      <c r="F4515" s="209" t="str">
        <f t="shared" si="70"/>
        <v>energy pipelines and gas processing 352T353</v>
      </c>
    </row>
    <row r="4516" spans="1:6" x14ac:dyDescent="0.35">
      <c r="A4516" s="209">
        <v>2017</v>
      </c>
      <c r="B4516" s="209" t="s">
        <v>2158</v>
      </c>
      <c r="C4516" s="209" t="s">
        <v>10</v>
      </c>
      <c r="D4516" s="209" t="s">
        <v>2222</v>
      </c>
      <c r="E4516" s="209">
        <v>1.24497720487684E-2</v>
      </c>
      <c r="F4516" s="209" t="str">
        <f t="shared" si="70"/>
        <v>energy pipelines and gas processing 352T353</v>
      </c>
    </row>
    <row r="4517" spans="1:6" x14ac:dyDescent="0.35">
      <c r="A4517" s="209">
        <v>2017</v>
      </c>
      <c r="B4517" s="209" t="s">
        <v>2159</v>
      </c>
      <c r="C4517" s="209" t="s">
        <v>10</v>
      </c>
      <c r="D4517" s="209" t="s">
        <v>2222</v>
      </c>
      <c r="E4517" s="209">
        <v>7.4605930986833702E-3</v>
      </c>
      <c r="F4517" s="209" t="str">
        <f t="shared" si="70"/>
        <v>energy pipelines and gas processing 352T353</v>
      </c>
    </row>
    <row r="4518" spans="1:6" x14ac:dyDescent="0.35">
      <c r="A4518" s="209">
        <v>2017</v>
      </c>
      <c r="B4518" s="209" t="s">
        <v>2161</v>
      </c>
      <c r="C4518" s="209" t="s">
        <v>10</v>
      </c>
      <c r="D4518" s="209" t="s">
        <v>2222</v>
      </c>
      <c r="E4518" s="209">
        <v>1.5725748492297E-2</v>
      </c>
      <c r="F4518" s="209" t="str">
        <f t="shared" si="70"/>
        <v>energy pipelines and gas processing 352T353</v>
      </c>
    </row>
    <row r="4519" spans="1:6" x14ac:dyDescent="0.35">
      <c r="A4519" s="209">
        <v>2017</v>
      </c>
      <c r="B4519" s="209" t="s">
        <v>2162</v>
      </c>
      <c r="C4519" s="209" t="s">
        <v>10</v>
      </c>
      <c r="D4519" s="209" t="s">
        <v>2222</v>
      </c>
      <c r="E4519" s="209">
        <v>1.0784675199042399E-2</v>
      </c>
      <c r="F4519" s="209" t="str">
        <f t="shared" si="70"/>
        <v>energy pipelines and gas processing 352T353</v>
      </c>
    </row>
    <row r="4520" spans="1:6" x14ac:dyDescent="0.35">
      <c r="A4520" s="209">
        <v>2017</v>
      </c>
      <c r="B4520" s="209" t="s">
        <v>2163</v>
      </c>
      <c r="C4520" s="209" t="s">
        <v>10</v>
      </c>
      <c r="D4520" s="209" t="s">
        <v>2222</v>
      </c>
      <c r="E4520" s="209">
        <v>5.1970815207131003E-2</v>
      </c>
      <c r="F4520" s="209" t="str">
        <f t="shared" si="70"/>
        <v>energy pipelines and gas processing 352T353</v>
      </c>
    </row>
    <row r="4521" spans="1:6" x14ac:dyDescent="0.35">
      <c r="A4521" s="209">
        <v>2017</v>
      </c>
      <c r="B4521" s="209" t="s">
        <v>2166</v>
      </c>
      <c r="C4521" s="209" t="s">
        <v>10</v>
      </c>
      <c r="D4521" s="209" t="s">
        <v>2222</v>
      </c>
      <c r="E4521" s="209">
        <v>1.90302829877746E-3</v>
      </c>
      <c r="F4521" s="209" t="str">
        <f t="shared" si="70"/>
        <v>energy pipelines and gas processing 352T353</v>
      </c>
    </row>
    <row r="4522" spans="1:6" x14ac:dyDescent="0.35">
      <c r="A4522" s="209">
        <v>2017</v>
      </c>
      <c r="B4522" s="209" t="s">
        <v>2165</v>
      </c>
      <c r="C4522" s="209" t="s">
        <v>10</v>
      </c>
      <c r="D4522" s="209" t="s">
        <v>2222</v>
      </c>
      <c r="E4522" s="209">
        <v>7.4953269571868099E-3</v>
      </c>
      <c r="F4522" s="209" t="str">
        <f t="shared" si="70"/>
        <v>energy pipelines and gas processing 352T353</v>
      </c>
    </row>
    <row r="4523" spans="1:6" x14ac:dyDescent="0.35">
      <c r="A4523" s="209">
        <v>2017</v>
      </c>
      <c r="B4523" s="209" t="s">
        <v>2167</v>
      </c>
      <c r="C4523" s="209" t="s">
        <v>10</v>
      </c>
      <c r="D4523" s="209" t="s">
        <v>2222</v>
      </c>
      <c r="E4523" s="209">
        <v>2.5882515146849201E-2</v>
      </c>
      <c r="F4523" s="209" t="str">
        <f t="shared" si="70"/>
        <v>energy pipelines and gas processing 352T353</v>
      </c>
    </row>
    <row r="4524" spans="1:6" x14ac:dyDescent="0.35">
      <c r="A4524" s="209">
        <v>2017</v>
      </c>
      <c r="B4524" s="209" t="s">
        <v>2168</v>
      </c>
      <c r="C4524" s="209" t="s">
        <v>10</v>
      </c>
      <c r="D4524" s="209" t="s">
        <v>2222</v>
      </c>
      <c r="E4524" s="209">
        <v>1.2849970020822899E-2</v>
      </c>
      <c r="F4524" s="209" t="str">
        <f t="shared" si="70"/>
        <v>energy pipelines and gas processing 352T353</v>
      </c>
    </row>
    <row r="4525" spans="1:6" x14ac:dyDescent="0.35">
      <c r="A4525" s="209">
        <v>2017</v>
      </c>
      <c r="B4525" s="209" t="s">
        <v>2170</v>
      </c>
      <c r="C4525" s="209" t="s">
        <v>10</v>
      </c>
      <c r="D4525" s="209" t="s">
        <v>2222</v>
      </c>
      <c r="E4525" s="209">
        <v>6.1112709216326602E-3</v>
      </c>
      <c r="F4525" s="209" t="str">
        <f t="shared" si="70"/>
        <v>energy pipelines and gas processing 352T353</v>
      </c>
    </row>
    <row r="4526" spans="1:6" x14ac:dyDescent="0.35">
      <c r="A4526" s="209">
        <v>2017</v>
      </c>
      <c r="B4526" s="209" t="s">
        <v>2169</v>
      </c>
      <c r="C4526" s="209" t="s">
        <v>10</v>
      </c>
      <c r="D4526" s="209" t="s">
        <v>2222</v>
      </c>
      <c r="E4526" s="209">
        <v>2.14087294885341E-2</v>
      </c>
      <c r="F4526" s="209" t="str">
        <f t="shared" si="70"/>
        <v>energy pipelines and gas processing 352T353</v>
      </c>
    </row>
    <row r="4527" spans="1:6" x14ac:dyDescent="0.35">
      <c r="A4527" s="209">
        <v>2017</v>
      </c>
      <c r="B4527" s="209" t="s">
        <v>2171</v>
      </c>
      <c r="C4527" s="209" t="s">
        <v>10</v>
      </c>
      <c r="D4527" s="209" t="s">
        <v>2222</v>
      </c>
      <c r="E4527" s="209">
        <v>2.8343075856435401E-3</v>
      </c>
      <c r="F4527" s="209" t="str">
        <f t="shared" si="70"/>
        <v>energy pipelines and gas processing 352T353</v>
      </c>
    </row>
    <row r="4528" spans="1:6" x14ac:dyDescent="0.35">
      <c r="A4528" s="209">
        <v>2017</v>
      </c>
      <c r="B4528" s="209" t="s">
        <v>2178</v>
      </c>
      <c r="C4528" s="209" t="s">
        <v>10</v>
      </c>
      <c r="D4528" s="209" t="s">
        <v>2222</v>
      </c>
      <c r="E4528" s="209">
        <v>8.9727549097804696E-4</v>
      </c>
      <c r="F4528" s="209" t="str">
        <f t="shared" si="70"/>
        <v>energy pipelines and gas processing 352T353</v>
      </c>
    </row>
    <row r="4529" spans="1:6" x14ac:dyDescent="0.35">
      <c r="A4529" s="209">
        <v>2017</v>
      </c>
      <c r="B4529" s="209" t="s">
        <v>2179</v>
      </c>
      <c r="C4529" s="209" t="s">
        <v>10</v>
      </c>
      <c r="D4529" s="209" t="s">
        <v>2222</v>
      </c>
      <c r="E4529" s="209">
        <v>3.1448674234351402E-2</v>
      </c>
      <c r="F4529" s="209" t="str">
        <f t="shared" si="70"/>
        <v>energy pipelines and gas processing 352T353</v>
      </c>
    </row>
    <row r="4530" spans="1:6" x14ac:dyDescent="0.35">
      <c r="A4530" s="209">
        <v>2017</v>
      </c>
      <c r="B4530" s="209" t="s">
        <v>2172</v>
      </c>
      <c r="C4530" s="209" t="s">
        <v>10</v>
      </c>
      <c r="D4530" s="209" t="s">
        <v>2222</v>
      </c>
      <c r="E4530" s="209">
        <v>6.4347623799333497E-3</v>
      </c>
      <c r="F4530" s="209" t="str">
        <f t="shared" si="70"/>
        <v>energy pipelines and gas processing 352T353</v>
      </c>
    </row>
    <row r="4531" spans="1:6" x14ac:dyDescent="0.35">
      <c r="A4531" s="209">
        <v>2017</v>
      </c>
      <c r="B4531" s="209" t="s">
        <v>2175</v>
      </c>
      <c r="C4531" s="209" t="s">
        <v>10</v>
      </c>
      <c r="D4531" s="209" t="s">
        <v>2222</v>
      </c>
      <c r="E4531" s="209">
        <v>2.4088665690859099E-3</v>
      </c>
      <c r="F4531" s="209" t="str">
        <f t="shared" si="70"/>
        <v>energy pipelines and gas processing 352T353</v>
      </c>
    </row>
    <row r="4532" spans="1:6" x14ac:dyDescent="0.35">
      <c r="A4532" s="209">
        <v>2017</v>
      </c>
      <c r="B4532" s="209" t="s">
        <v>2176</v>
      </c>
      <c r="C4532" s="209" t="s">
        <v>10</v>
      </c>
      <c r="D4532" s="209" t="s">
        <v>2222</v>
      </c>
      <c r="E4532" s="209">
        <v>7.6610749514242002E-3</v>
      </c>
      <c r="F4532" s="209" t="str">
        <f t="shared" si="70"/>
        <v>energy pipelines and gas processing 352T353</v>
      </c>
    </row>
    <row r="4533" spans="1:6" x14ac:dyDescent="0.35">
      <c r="A4533" s="209">
        <v>2017</v>
      </c>
      <c r="B4533" s="209" t="s">
        <v>2173</v>
      </c>
      <c r="C4533" s="209" t="s">
        <v>10</v>
      </c>
      <c r="D4533" s="209" t="s">
        <v>2222</v>
      </c>
      <c r="E4533" s="209">
        <v>3.7993362166066301E-3</v>
      </c>
      <c r="F4533" s="209" t="str">
        <f t="shared" si="70"/>
        <v>energy pipelines and gas processing 352T353</v>
      </c>
    </row>
    <row r="4534" spans="1:6" x14ac:dyDescent="0.35">
      <c r="A4534" s="209">
        <v>2017</v>
      </c>
      <c r="B4534" s="209" t="s">
        <v>2177</v>
      </c>
      <c r="C4534" s="209" t="s">
        <v>10</v>
      </c>
      <c r="D4534" s="209" t="s">
        <v>2222</v>
      </c>
      <c r="E4534" s="209">
        <v>1.6050074647594399E-2</v>
      </c>
      <c r="F4534" s="209" t="str">
        <f t="shared" si="70"/>
        <v>energy pipelines and gas processing 352T353</v>
      </c>
    </row>
    <row r="4535" spans="1:6" x14ac:dyDescent="0.35">
      <c r="A4535" s="209">
        <v>2017</v>
      </c>
      <c r="B4535" s="209" t="s">
        <v>2180</v>
      </c>
      <c r="C4535" s="209" t="s">
        <v>10</v>
      </c>
      <c r="D4535" s="209" t="s">
        <v>2222</v>
      </c>
      <c r="E4535" s="209">
        <v>3.2923997609047302E-2</v>
      </c>
      <c r="F4535" s="209" t="str">
        <f t="shared" si="70"/>
        <v>energy pipelines and gas processing 352T353</v>
      </c>
    </row>
    <row r="4536" spans="1:6" x14ac:dyDescent="0.35">
      <c r="A4536" s="209">
        <v>2017</v>
      </c>
      <c r="B4536" s="209" t="s">
        <v>2181</v>
      </c>
      <c r="C4536" s="209" t="s">
        <v>10</v>
      </c>
      <c r="D4536" s="209" t="s">
        <v>2222</v>
      </c>
      <c r="E4536" s="209">
        <v>5.29631320091421E-2</v>
      </c>
      <c r="F4536" s="209" t="str">
        <f t="shared" si="70"/>
        <v>energy pipelines and gas processing 352T353</v>
      </c>
    </row>
    <row r="4537" spans="1:6" x14ac:dyDescent="0.35">
      <c r="A4537" s="209">
        <v>2017</v>
      </c>
      <c r="B4537" s="209" t="s">
        <v>2182</v>
      </c>
      <c r="C4537" s="209" t="s">
        <v>10</v>
      </c>
      <c r="D4537" s="209" t="s">
        <v>2222</v>
      </c>
      <c r="E4537" s="209">
        <v>4.4802349410935499E-3</v>
      </c>
      <c r="F4537" s="209" t="str">
        <f t="shared" si="70"/>
        <v>energy pipelines and gas processing 352T353</v>
      </c>
    </row>
    <row r="4538" spans="1:6" x14ac:dyDescent="0.35">
      <c r="A4538" s="209">
        <v>2017</v>
      </c>
      <c r="B4538" s="209" t="s">
        <v>2183</v>
      </c>
      <c r="C4538" s="209" t="s">
        <v>10</v>
      </c>
      <c r="D4538" s="209" t="s">
        <v>2222</v>
      </c>
      <c r="E4538" s="209">
        <v>5.7547083402705097E-2</v>
      </c>
      <c r="F4538" s="209" t="str">
        <f t="shared" si="70"/>
        <v>energy pipelines and gas processing 352T353</v>
      </c>
    </row>
    <row r="4539" spans="1:6" x14ac:dyDescent="0.35">
      <c r="A4539" s="209">
        <v>2017</v>
      </c>
      <c r="B4539" s="209" t="s">
        <v>2184</v>
      </c>
      <c r="C4539" s="209" t="s">
        <v>10</v>
      </c>
      <c r="D4539" s="209" t="s">
        <v>2222</v>
      </c>
      <c r="E4539" s="209">
        <v>1.3477336368973301E-3</v>
      </c>
      <c r="F4539" s="209" t="str">
        <f t="shared" si="70"/>
        <v>energy pipelines and gas processing 352T353</v>
      </c>
    </row>
    <row r="4540" spans="1:6" x14ac:dyDescent="0.35">
      <c r="A4540" s="209">
        <v>2017</v>
      </c>
      <c r="B4540" s="209" t="s">
        <v>2185</v>
      </c>
      <c r="C4540" s="209" t="s">
        <v>10</v>
      </c>
      <c r="D4540" s="209" t="s">
        <v>2222</v>
      </c>
      <c r="E4540" s="209">
        <v>1.62345236594459E-3</v>
      </c>
      <c r="F4540" s="209" t="str">
        <f t="shared" si="70"/>
        <v>energy pipelines and gas processing 352T353</v>
      </c>
    </row>
    <row r="4541" spans="1:6" x14ac:dyDescent="0.35">
      <c r="A4541" s="209">
        <v>2017</v>
      </c>
      <c r="B4541" s="209" t="s">
        <v>2187</v>
      </c>
      <c r="C4541" s="209" t="s">
        <v>10</v>
      </c>
      <c r="D4541" s="209" t="s">
        <v>2222</v>
      </c>
      <c r="E4541" s="209">
        <v>5.2430457398068798E-3</v>
      </c>
      <c r="F4541" s="209" t="str">
        <f t="shared" si="70"/>
        <v>energy pipelines and gas processing 352T353</v>
      </c>
    </row>
    <row r="4542" spans="1:6" x14ac:dyDescent="0.35">
      <c r="A4542" s="209">
        <v>2017</v>
      </c>
      <c r="B4542" s="209" t="s">
        <v>2188</v>
      </c>
      <c r="C4542" s="209" t="s">
        <v>10</v>
      </c>
      <c r="D4542" s="209" t="s">
        <v>2222</v>
      </c>
      <c r="E4542" s="209">
        <v>0.38313536238867102</v>
      </c>
      <c r="F4542" s="209" t="str">
        <f t="shared" si="70"/>
        <v>energy pipelines and gas processing 352T353</v>
      </c>
    </row>
    <row r="4543" spans="1:6" x14ac:dyDescent="0.35">
      <c r="A4543" s="209">
        <v>2017</v>
      </c>
      <c r="B4543" s="209" t="s">
        <v>2189</v>
      </c>
      <c r="C4543" s="209" t="s">
        <v>10</v>
      </c>
      <c r="D4543" s="209" t="s">
        <v>2222</v>
      </c>
      <c r="E4543" s="209">
        <v>1.06331408342912E-2</v>
      </c>
      <c r="F4543" s="209" t="str">
        <f t="shared" si="70"/>
        <v>energy pipelines and gas processing 352T353</v>
      </c>
    </row>
    <row r="4544" spans="1:6" x14ac:dyDescent="0.35">
      <c r="A4544" s="209">
        <v>2017</v>
      </c>
      <c r="B4544" s="209" t="s">
        <v>2191</v>
      </c>
      <c r="C4544" s="209" t="s">
        <v>10</v>
      </c>
      <c r="D4544" s="209" t="s">
        <v>2222</v>
      </c>
      <c r="E4544" s="209">
        <v>3.1521630556755002E-3</v>
      </c>
      <c r="F4544" s="209" t="str">
        <f t="shared" si="70"/>
        <v>energy pipelines and gas processing 352T353</v>
      </c>
    </row>
    <row r="4545" spans="1:6" x14ac:dyDescent="0.35">
      <c r="A4545" s="209">
        <v>2017</v>
      </c>
      <c r="B4545" s="209" t="s">
        <v>2192</v>
      </c>
      <c r="C4545" s="209" t="s">
        <v>10</v>
      </c>
      <c r="D4545" s="209" t="s">
        <v>2222</v>
      </c>
      <c r="E4545" s="209">
        <v>1.3108754626468599E-2</v>
      </c>
      <c r="F4545" s="209" t="str">
        <f t="shared" si="70"/>
        <v>energy pipelines and gas processing 352T353</v>
      </c>
    </row>
    <row r="4546" spans="1:6" x14ac:dyDescent="0.35">
      <c r="A4546" s="209">
        <v>2017</v>
      </c>
      <c r="B4546" s="209" t="s">
        <v>2194</v>
      </c>
      <c r="C4546" s="209" t="s">
        <v>10</v>
      </c>
      <c r="D4546" s="209" t="s">
        <v>2222</v>
      </c>
      <c r="E4546" s="210">
        <v>9.31721604932746E-6</v>
      </c>
      <c r="F4546" s="209" t="str">
        <f t="shared" ref="F4546:F4609" si="71">INDEX($I$5:$J$16,MATCH(D4546,$I$5:$I$16,0),2)</f>
        <v>energy pipelines and gas processing 352T353</v>
      </c>
    </row>
    <row r="4547" spans="1:6" x14ac:dyDescent="0.35">
      <c r="A4547" s="209">
        <v>2017</v>
      </c>
      <c r="B4547" s="209" t="s">
        <v>2193</v>
      </c>
      <c r="C4547" s="209" t="s">
        <v>10</v>
      </c>
      <c r="D4547" s="209" t="s">
        <v>2222</v>
      </c>
      <c r="E4547" s="209">
        <v>1.0340885116880701E-2</v>
      </c>
      <c r="F4547" s="209" t="str">
        <f t="shared" si="71"/>
        <v>energy pipelines and gas processing 352T353</v>
      </c>
    </row>
    <row r="4548" spans="1:6" x14ac:dyDescent="0.35">
      <c r="A4548" s="209">
        <v>2017</v>
      </c>
      <c r="B4548" s="209" t="s">
        <v>2195</v>
      </c>
      <c r="C4548" s="209" t="s">
        <v>10</v>
      </c>
      <c r="D4548" s="209" t="s">
        <v>2222</v>
      </c>
      <c r="E4548" s="209">
        <v>1.61770912743496E-2</v>
      </c>
      <c r="F4548" s="209" t="str">
        <f t="shared" si="71"/>
        <v>energy pipelines and gas processing 352T353</v>
      </c>
    </row>
    <row r="4549" spans="1:6" x14ac:dyDescent="0.35">
      <c r="A4549" s="209">
        <v>2017</v>
      </c>
      <c r="B4549" s="209" t="s">
        <v>2148</v>
      </c>
      <c r="C4549" s="209" t="s">
        <v>10</v>
      </c>
      <c r="D4549" s="209" t="s">
        <v>2221</v>
      </c>
      <c r="E4549" s="209">
        <v>1.2973354395471599E-3</v>
      </c>
      <c r="F4549" s="209" t="e">
        <f t="shared" si="71"/>
        <v>#N/A</v>
      </c>
    </row>
    <row r="4550" spans="1:6" x14ac:dyDescent="0.35">
      <c r="A4550" s="209">
        <v>2017</v>
      </c>
      <c r="B4550" s="209" t="s">
        <v>2147</v>
      </c>
      <c r="C4550" s="209" t="s">
        <v>10</v>
      </c>
      <c r="D4550" s="209" t="s">
        <v>2221</v>
      </c>
      <c r="E4550" s="209">
        <v>3.0879149267910699E-3</v>
      </c>
      <c r="F4550" s="209" t="e">
        <f t="shared" si="71"/>
        <v>#N/A</v>
      </c>
    </row>
    <row r="4551" spans="1:6" x14ac:dyDescent="0.35">
      <c r="A4551" s="209">
        <v>2017</v>
      </c>
      <c r="B4551" s="209" t="s">
        <v>2150</v>
      </c>
      <c r="C4551" s="209" t="s">
        <v>10</v>
      </c>
      <c r="D4551" s="209" t="s">
        <v>2221</v>
      </c>
      <c r="E4551" s="209">
        <v>3.17026543462253E-3</v>
      </c>
      <c r="F4551" s="209" t="e">
        <f t="shared" si="71"/>
        <v>#N/A</v>
      </c>
    </row>
    <row r="4552" spans="1:6" x14ac:dyDescent="0.35">
      <c r="A4552" s="209">
        <v>2017</v>
      </c>
      <c r="B4552" s="209" t="s">
        <v>2149</v>
      </c>
      <c r="C4552" s="209" t="s">
        <v>10</v>
      </c>
      <c r="D4552" s="209" t="s">
        <v>2221</v>
      </c>
      <c r="E4552" s="209">
        <v>7.5891347345198598E-3</v>
      </c>
      <c r="F4552" s="209" t="e">
        <f t="shared" si="71"/>
        <v>#N/A</v>
      </c>
    </row>
    <row r="4553" spans="1:6" x14ac:dyDescent="0.35">
      <c r="A4553" s="209">
        <v>2017</v>
      </c>
      <c r="B4553" s="209" t="s">
        <v>2151</v>
      </c>
      <c r="C4553" s="209" t="s">
        <v>10</v>
      </c>
      <c r="D4553" s="209" t="s">
        <v>2221</v>
      </c>
      <c r="E4553" s="209">
        <v>4.4018269354224197E-2</v>
      </c>
      <c r="F4553" s="209" t="e">
        <f t="shared" si="71"/>
        <v>#N/A</v>
      </c>
    </row>
    <row r="4554" spans="1:6" x14ac:dyDescent="0.35">
      <c r="A4554" s="209">
        <v>2017</v>
      </c>
      <c r="B4554" s="209" t="s">
        <v>832</v>
      </c>
      <c r="C4554" s="209" t="s">
        <v>10</v>
      </c>
      <c r="D4554" s="209" t="s">
        <v>2221</v>
      </c>
      <c r="E4554" s="209">
        <v>1.1074701303639399E-2</v>
      </c>
      <c r="F4554" s="209" t="e">
        <f t="shared" si="71"/>
        <v>#N/A</v>
      </c>
    </row>
    <row r="4555" spans="1:6" x14ac:dyDescent="0.35">
      <c r="A4555" s="209">
        <v>2017</v>
      </c>
      <c r="B4555" s="209" t="s">
        <v>2152</v>
      </c>
      <c r="C4555" s="209" t="s">
        <v>10</v>
      </c>
      <c r="D4555" s="209" t="s">
        <v>2221</v>
      </c>
      <c r="E4555" s="209">
        <v>6.2791638388374604E-4</v>
      </c>
      <c r="F4555" s="209" t="e">
        <f t="shared" si="71"/>
        <v>#N/A</v>
      </c>
    </row>
    <row r="4556" spans="1:6" x14ac:dyDescent="0.35">
      <c r="A4556" s="209">
        <v>2017</v>
      </c>
      <c r="B4556" s="209" t="s">
        <v>2153</v>
      </c>
      <c r="C4556" s="209" t="s">
        <v>10</v>
      </c>
      <c r="D4556" s="209" t="s">
        <v>2221</v>
      </c>
      <c r="E4556" s="209">
        <v>6.8274004767730299E-3</v>
      </c>
      <c r="F4556" s="209" t="e">
        <f t="shared" si="71"/>
        <v>#N/A</v>
      </c>
    </row>
    <row r="4557" spans="1:6" x14ac:dyDescent="0.35">
      <c r="A4557" s="209">
        <v>2017</v>
      </c>
      <c r="B4557" s="209" t="s">
        <v>2154</v>
      </c>
      <c r="C4557" s="209" t="s">
        <v>10</v>
      </c>
      <c r="D4557" s="209" t="s">
        <v>2221</v>
      </c>
      <c r="E4557" s="209">
        <v>4.7542041731643402E-3</v>
      </c>
      <c r="F4557" s="209" t="e">
        <f t="shared" si="71"/>
        <v>#N/A</v>
      </c>
    </row>
    <row r="4558" spans="1:6" x14ac:dyDescent="0.35">
      <c r="A4558" s="209">
        <v>2017</v>
      </c>
      <c r="B4558" s="209" t="s">
        <v>2155</v>
      </c>
      <c r="C4558" s="209" t="s">
        <v>10</v>
      </c>
      <c r="D4558" s="209" t="s">
        <v>2221</v>
      </c>
      <c r="E4558" s="209">
        <v>6.8669507399506001E-3</v>
      </c>
      <c r="F4558" s="209" t="e">
        <f t="shared" si="71"/>
        <v>#N/A</v>
      </c>
    </row>
    <row r="4559" spans="1:6" x14ac:dyDescent="0.35">
      <c r="A4559" s="209">
        <v>2017</v>
      </c>
      <c r="B4559" s="209" t="s">
        <v>2160</v>
      </c>
      <c r="C4559" s="209" t="s">
        <v>10</v>
      </c>
      <c r="D4559" s="209" t="s">
        <v>2221</v>
      </c>
      <c r="E4559" s="209">
        <v>0.38406132227775402</v>
      </c>
      <c r="F4559" s="209" t="e">
        <f t="shared" si="71"/>
        <v>#N/A</v>
      </c>
    </row>
    <row r="4560" spans="1:6" x14ac:dyDescent="0.35">
      <c r="A4560" s="209">
        <v>2017</v>
      </c>
      <c r="B4560" s="209" t="s">
        <v>2157</v>
      </c>
      <c r="C4560" s="209" t="s">
        <v>10</v>
      </c>
      <c r="D4560" s="209" t="s">
        <v>2221</v>
      </c>
      <c r="E4560" s="209">
        <v>2.0206439972740801E-2</v>
      </c>
      <c r="F4560" s="209" t="e">
        <f t="shared" si="71"/>
        <v>#N/A</v>
      </c>
    </row>
    <row r="4561" spans="1:6" x14ac:dyDescent="0.35">
      <c r="A4561" s="209">
        <v>2017</v>
      </c>
      <c r="B4561" s="209" t="s">
        <v>2158</v>
      </c>
      <c r="C4561" s="209" t="s">
        <v>10</v>
      </c>
      <c r="D4561" s="209" t="s">
        <v>2221</v>
      </c>
      <c r="E4561" s="209">
        <v>0.1027298002392</v>
      </c>
      <c r="F4561" s="209" t="e">
        <f t="shared" si="71"/>
        <v>#N/A</v>
      </c>
    </row>
    <row r="4562" spans="1:6" x14ac:dyDescent="0.35">
      <c r="A4562" s="209">
        <v>2017</v>
      </c>
      <c r="B4562" s="209" t="s">
        <v>2159</v>
      </c>
      <c r="C4562" s="209" t="s">
        <v>10</v>
      </c>
      <c r="D4562" s="209" t="s">
        <v>2221</v>
      </c>
      <c r="E4562" s="209">
        <v>4.8878618920537902E-2</v>
      </c>
      <c r="F4562" s="209" t="e">
        <f t="shared" si="71"/>
        <v>#N/A</v>
      </c>
    </row>
    <row r="4563" spans="1:6" x14ac:dyDescent="0.35">
      <c r="A4563" s="209">
        <v>2017</v>
      </c>
      <c r="B4563" s="209" t="s">
        <v>2161</v>
      </c>
      <c r="C4563" s="209" t="s">
        <v>10</v>
      </c>
      <c r="D4563" s="209" t="s">
        <v>2221</v>
      </c>
      <c r="E4563" s="209">
        <v>7.6027214416316503E-3</v>
      </c>
      <c r="F4563" s="209" t="e">
        <f t="shared" si="71"/>
        <v>#N/A</v>
      </c>
    </row>
    <row r="4564" spans="1:6" x14ac:dyDescent="0.35">
      <c r="A4564" s="209">
        <v>2017</v>
      </c>
      <c r="B4564" s="209" t="s">
        <v>2162</v>
      </c>
      <c r="C4564" s="209" t="s">
        <v>10</v>
      </c>
      <c r="D4564" s="209" t="s">
        <v>2221</v>
      </c>
      <c r="E4564" s="209">
        <v>2.1967424817122901E-3</v>
      </c>
      <c r="F4564" s="209" t="e">
        <f t="shared" si="71"/>
        <v>#N/A</v>
      </c>
    </row>
    <row r="4565" spans="1:6" x14ac:dyDescent="0.35">
      <c r="A4565" s="209">
        <v>2017</v>
      </c>
      <c r="B4565" s="209" t="s">
        <v>2163</v>
      </c>
      <c r="C4565" s="209" t="s">
        <v>10</v>
      </c>
      <c r="D4565" s="209" t="s">
        <v>2221</v>
      </c>
      <c r="E4565" s="209">
        <v>6.3025821558038396E-3</v>
      </c>
      <c r="F4565" s="209" t="e">
        <f t="shared" si="71"/>
        <v>#N/A</v>
      </c>
    </row>
    <row r="4566" spans="1:6" x14ac:dyDescent="0.35">
      <c r="A4566" s="209">
        <v>2017</v>
      </c>
      <c r="B4566" s="209" t="s">
        <v>2165</v>
      </c>
      <c r="C4566" s="209" t="s">
        <v>10</v>
      </c>
      <c r="D4566" s="209" t="s">
        <v>2221</v>
      </c>
      <c r="E4566" s="209">
        <v>2.5410408916056899E-3</v>
      </c>
      <c r="F4566" s="209" t="e">
        <f t="shared" si="71"/>
        <v>#N/A</v>
      </c>
    </row>
    <row r="4567" spans="1:6" x14ac:dyDescent="0.35">
      <c r="A4567" s="209">
        <v>2017</v>
      </c>
      <c r="B4567" s="209" t="s">
        <v>2164</v>
      </c>
      <c r="C4567" s="209" t="s">
        <v>10</v>
      </c>
      <c r="D4567" s="209" t="s">
        <v>2221</v>
      </c>
      <c r="E4567" s="209">
        <v>8.5246757028895504E-4</v>
      </c>
      <c r="F4567" s="209" t="e">
        <f t="shared" si="71"/>
        <v>#N/A</v>
      </c>
    </row>
    <row r="4568" spans="1:6" x14ac:dyDescent="0.35">
      <c r="A4568" s="209">
        <v>2017</v>
      </c>
      <c r="B4568" s="209" t="s">
        <v>2167</v>
      </c>
      <c r="C4568" s="209" t="s">
        <v>10</v>
      </c>
      <c r="D4568" s="209" t="s">
        <v>2221</v>
      </c>
      <c r="E4568" s="209">
        <v>1.2682230763935E-2</v>
      </c>
      <c r="F4568" s="209" t="e">
        <f t="shared" si="71"/>
        <v>#N/A</v>
      </c>
    </row>
    <row r="4569" spans="1:6" x14ac:dyDescent="0.35">
      <c r="A4569" s="209">
        <v>2017</v>
      </c>
      <c r="B4569" s="209" t="s">
        <v>2168</v>
      </c>
      <c r="C4569" s="209" t="s">
        <v>10</v>
      </c>
      <c r="D4569" s="209" t="s">
        <v>2221</v>
      </c>
      <c r="E4569" s="209">
        <v>3.2988426566429502E-2</v>
      </c>
      <c r="F4569" s="209" t="e">
        <f t="shared" si="71"/>
        <v>#N/A</v>
      </c>
    </row>
    <row r="4570" spans="1:6" x14ac:dyDescent="0.35">
      <c r="A4570" s="209">
        <v>2017</v>
      </c>
      <c r="B4570" s="209" t="s">
        <v>2170</v>
      </c>
      <c r="C4570" s="209" t="s">
        <v>10</v>
      </c>
      <c r="D4570" s="209" t="s">
        <v>2221</v>
      </c>
      <c r="E4570" s="209">
        <v>5.7588960968641897E-3</v>
      </c>
      <c r="F4570" s="209" t="e">
        <f t="shared" si="71"/>
        <v>#N/A</v>
      </c>
    </row>
    <row r="4571" spans="1:6" x14ac:dyDescent="0.35">
      <c r="A4571" s="209">
        <v>2017</v>
      </c>
      <c r="B4571" s="209" t="s">
        <v>2169</v>
      </c>
      <c r="C4571" s="209" t="s">
        <v>10</v>
      </c>
      <c r="D4571" s="209" t="s">
        <v>2221</v>
      </c>
      <c r="E4571" s="209">
        <v>2.0494770344255601E-3</v>
      </c>
      <c r="F4571" s="209" t="e">
        <f t="shared" si="71"/>
        <v>#N/A</v>
      </c>
    </row>
    <row r="4572" spans="1:6" x14ac:dyDescent="0.35">
      <c r="A4572" s="209">
        <v>2017</v>
      </c>
      <c r="B4572" s="209" t="s">
        <v>2171</v>
      </c>
      <c r="C4572" s="209" t="s">
        <v>10</v>
      </c>
      <c r="D4572" s="209" t="s">
        <v>2221</v>
      </c>
      <c r="E4572" s="209">
        <v>5.0916744460798198E-3</v>
      </c>
      <c r="F4572" s="209" t="e">
        <f t="shared" si="71"/>
        <v>#N/A</v>
      </c>
    </row>
    <row r="4573" spans="1:6" x14ac:dyDescent="0.35">
      <c r="A4573" s="209">
        <v>2017</v>
      </c>
      <c r="B4573" s="209" t="s">
        <v>2178</v>
      </c>
      <c r="C4573" s="209" t="s">
        <v>10</v>
      </c>
      <c r="D4573" s="209" t="s">
        <v>2221</v>
      </c>
      <c r="E4573" s="209">
        <v>8.76782089685702E-3</v>
      </c>
      <c r="F4573" s="209" t="e">
        <f t="shared" si="71"/>
        <v>#N/A</v>
      </c>
    </row>
    <row r="4574" spans="1:6" x14ac:dyDescent="0.35">
      <c r="A4574" s="209">
        <v>2017</v>
      </c>
      <c r="B4574" s="209" t="s">
        <v>2179</v>
      </c>
      <c r="C4574" s="209" t="s">
        <v>10</v>
      </c>
      <c r="D4574" s="209" t="s">
        <v>2221</v>
      </c>
      <c r="E4574" s="209">
        <v>1.8518740773942999E-2</v>
      </c>
      <c r="F4574" s="209" t="e">
        <f t="shared" si="71"/>
        <v>#N/A</v>
      </c>
    </row>
    <row r="4575" spans="1:6" x14ac:dyDescent="0.35">
      <c r="A4575" s="209">
        <v>2017</v>
      </c>
      <c r="B4575" s="209" t="s">
        <v>2172</v>
      </c>
      <c r="C4575" s="209" t="s">
        <v>10</v>
      </c>
      <c r="D4575" s="209" t="s">
        <v>2221</v>
      </c>
      <c r="E4575" s="209">
        <v>0.15904780975006999</v>
      </c>
      <c r="F4575" s="209" t="e">
        <f t="shared" si="71"/>
        <v>#N/A</v>
      </c>
    </row>
    <row r="4576" spans="1:6" x14ac:dyDescent="0.35">
      <c r="A4576" s="209">
        <v>2017</v>
      </c>
      <c r="B4576" s="209" t="s">
        <v>2175</v>
      </c>
      <c r="C4576" s="209" t="s">
        <v>10</v>
      </c>
      <c r="D4576" s="209" t="s">
        <v>2221</v>
      </c>
      <c r="E4576" s="209">
        <v>1.3544074734946701E-3</v>
      </c>
      <c r="F4576" s="209" t="e">
        <f t="shared" si="71"/>
        <v>#N/A</v>
      </c>
    </row>
    <row r="4577" spans="1:6" x14ac:dyDescent="0.35">
      <c r="A4577" s="209">
        <v>2017</v>
      </c>
      <c r="B4577" s="209" t="s">
        <v>2176</v>
      </c>
      <c r="C4577" s="209" t="s">
        <v>10</v>
      </c>
      <c r="D4577" s="209" t="s">
        <v>2221</v>
      </c>
      <c r="E4577" s="209">
        <v>1.1325678816855699E-3</v>
      </c>
      <c r="F4577" s="209" t="e">
        <f t="shared" si="71"/>
        <v>#N/A</v>
      </c>
    </row>
    <row r="4578" spans="1:6" x14ac:dyDescent="0.35">
      <c r="A4578" s="209">
        <v>2017</v>
      </c>
      <c r="B4578" s="209" t="s">
        <v>2177</v>
      </c>
      <c r="C4578" s="209" t="s">
        <v>10</v>
      </c>
      <c r="D4578" s="209" t="s">
        <v>2221</v>
      </c>
      <c r="E4578" s="209">
        <v>3.9788544741744796E-3</v>
      </c>
      <c r="F4578" s="209" t="e">
        <f t="shared" si="71"/>
        <v>#N/A</v>
      </c>
    </row>
    <row r="4579" spans="1:6" x14ac:dyDescent="0.35">
      <c r="A4579" s="209">
        <v>2017</v>
      </c>
      <c r="B4579" s="209" t="s">
        <v>2180</v>
      </c>
      <c r="C4579" s="209" t="s">
        <v>10</v>
      </c>
      <c r="D4579" s="209" t="s">
        <v>2221</v>
      </c>
      <c r="E4579" s="209">
        <v>8.62378425852885E-3</v>
      </c>
      <c r="F4579" s="209" t="e">
        <f t="shared" si="71"/>
        <v>#N/A</v>
      </c>
    </row>
    <row r="4580" spans="1:6" x14ac:dyDescent="0.35">
      <c r="A4580" s="209">
        <v>2017</v>
      </c>
      <c r="B4580" s="209" t="s">
        <v>2181</v>
      </c>
      <c r="C4580" s="209" t="s">
        <v>10</v>
      </c>
      <c r="D4580" s="209" t="s">
        <v>2221</v>
      </c>
      <c r="E4580" s="209">
        <v>3.35640967380926E-3</v>
      </c>
      <c r="F4580" s="209" t="e">
        <f t="shared" si="71"/>
        <v>#N/A</v>
      </c>
    </row>
    <row r="4581" spans="1:6" x14ac:dyDescent="0.35">
      <c r="A4581" s="209">
        <v>2017</v>
      </c>
      <c r="B4581" s="209" t="s">
        <v>2182</v>
      </c>
      <c r="C4581" s="209" t="s">
        <v>10</v>
      </c>
      <c r="D4581" s="209" t="s">
        <v>2221</v>
      </c>
      <c r="E4581" s="209">
        <v>2.2381332416123701E-3</v>
      </c>
      <c r="F4581" s="209" t="e">
        <f t="shared" si="71"/>
        <v>#N/A</v>
      </c>
    </row>
    <row r="4582" spans="1:6" x14ac:dyDescent="0.35">
      <c r="A4582" s="209">
        <v>2017</v>
      </c>
      <c r="B4582" s="209" t="s">
        <v>2183</v>
      </c>
      <c r="C4582" s="209" t="s">
        <v>10</v>
      </c>
      <c r="D4582" s="209" t="s">
        <v>2221</v>
      </c>
      <c r="E4582" s="209">
        <v>8.5077195408083707E-3</v>
      </c>
      <c r="F4582" s="209" t="e">
        <f t="shared" si="71"/>
        <v>#N/A</v>
      </c>
    </row>
    <row r="4583" spans="1:6" x14ac:dyDescent="0.35">
      <c r="A4583" s="209">
        <v>2017</v>
      </c>
      <c r="B4583" s="209" t="s">
        <v>2185</v>
      </c>
      <c r="C4583" s="209" t="s">
        <v>10</v>
      </c>
      <c r="D4583" s="209" t="s">
        <v>2221</v>
      </c>
      <c r="E4583" s="209">
        <v>9.7965844609284409E-4</v>
      </c>
      <c r="F4583" s="209" t="e">
        <f t="shared" si="71"/>
        <v>#N/A</v>
      </c>
    </row>
    <row r="4584" spans="1:6" x14ac:dyDescent="0.35">
      <c r="A4584" s="209">
        <v>2017</v>
      </c>
      <c r="B4584" s="209" t="s">
        <v>2186</v>
      </c>
      <c r="C4584" s="209" t="s">
        <v>10</v>
      </c>
      <c r="D4584" s="209" t="s">
        <v>2221</v>
      </c>
      <c r="E4584" s="209">
        <v>1.5737456835625799E-3</v>
      </c>
      <c r="F4584" s="209" t="e">
        <f t="shared" si="71"/>
        <v>#N/A</v>
      </c>
    </row>
    <row r="4585" spans="1:6" x14ac:dyDescent="0.35">
      <c r="A4585" s="209">
        <v>2017</v>
      </c>
      <c r="B4585" s="209" t="s">
        <v>2187</v>
      </c>
      <c r="C4585" s="209" t="s">
        <v>10</v>
      </c>
      <c r="D4585" s="209" t="s">
        <v>2221</v>
      </c>
      <c r="E4585" s="209">
        <v>1.04792817098734E-2</v>
      </c>
      <c r="F4585" s="209" t="e">
        <f t="shared" si="71"/>
        <v>#N/A</v>
      </c>
    </row>
    <row r="4586" spans="1:6" x14ac:dyDescent="0.35">
      <c r="A4586" s="209">
        <v>2017</v>
      </c>
      <c r="B4586" s="209" t="s">
        <v>2188</v>
      </c>
      <c r="C4586" s="209" t="s">
        <v>10</v>
      </c>
      <c r="D4586" s="209" t="s">
        <v>2221</v>
      </c>
      <c r="E4586" s="209">
        <v>2.1435457746763899E-2</v>
      </c>
      <c r="F4586" s="209" t="e">
        <f t="shared" si="71"/>
        <v>#N/A</v>
      </c>
    </row>
    <row r="4587" spans="1:6" x14ac:dyDescent="0.35">
      <c r="A4587" s="209">
        <v>2017</v>
      </c>
      <c r="B4587" s="209" t="s">
        <v>2189</v>
      </c>
      <c r="C4587" s="209" t="s">
        <v>10</v>
      </c>
      <c r="D4587" s="209" t="s">
        <v>2221</v>
      </c>
      <c r="E4587" s="209">
        <v>4.3954600568671398E-4</v>
      </c>
      <c r="F4587" s="209" t="e">
        <f t="shared" si="71"/>
        <v>#N/A</v>
      </c>
    </row>
    <row r="4588" spans="1:6" x14ac:dyDescent="0.35">
      <c r="A4588" s="209">
        <v>2017</v>
      </c>
      <c r="B4588" s="209" t="s">
        <v>2191</v>
      </c>
      <c r="C4588" s="209" t="s">
        <v>10</v>
      </c>
      <c r="D4588" s="209" t="s">
        <v>2221</v>
      </c>
      <c r="E4588" s="209">
        <v>1.1704750062526199E-2</v>
      </c>
      <c r="F4588" s="209" t="e">
        <f t="shared" si="71"/>
        <v>#N/A</v>
      </c>
    </row>
    <row r="4589" spans="1:6" x14ac:dyDescent="0.35">
      <c r="A4589" s="209">
        <v>2017</v>
      </c>
      <c r="B4589" s="209" t="s">
        <v>2190</v>
      </c>
      <c r="C4589" s="209" t="s">
        <v>10</v>
      </c>
      <c r="D4589" s="209" t="s">
        <v>2221</v>
      </c>
      <c r="E4589" s="209">
        <v>3.1285268405020902E-4</v>
      </c>
      <c r="F4589" s="209" t="e">
        <f t="shared" si="71"/>
        <v>#N/A</v>
      </c>
    </row>
    <row r="4590" spans="1:6" x14ac:dyDescent="0.35">
      <c r="A4590" s="209">
        <v>2017</v>
      </c>
      <c r="B4590" s="209" t="s">
        <v>2192</v>
      </c>
      <c r="C4590" s="209" t="s">
        <v>10</v>
      </c>
      <c r="D4590" s="209" t="s">
        <v>2221</v>
      </c>
      <c r="E4590" s="209">
        <v>6.2761391934430298E-3</v>
      </c>
      <c r="F4590" s="209" t="e">
        <f t="shared" si="71"/>
        <v>#N/A</v>
      </c>
    </row>
    <row r="4591" spans="1:6" x14ac:dyDescent="0.35">
      <c r="A4591" s="209">
        <v>2017</v>
      </c>
      <c r="B4591" s="209" t="s">
        <v>2194</v>
      </c>
      <c r="C4591" s="209" t="s">
        <v>10</v>
      </c>
      <c r="D4591" s="209" t="s">
        <v>2221</v>
      </c>
      <c r="E4591" s="209">
        <v>4.5467301346560898E-3</v>
      </c>
      <c r="F4591" s="209" t="e">
        <f t="shared" si="71"/>
        <v>#N/A</v>
      </c>
    </row>
    <row r="4592" spans="1:6" x14ac:dyDescent="0.35">
      <c r="A4592" s="209">
        <v>2017</v>
      </c>
      <c r="B4592" s="209" t="s">
        <v>2193</v>
      </c>
      <c r="C4592" s="209" t="s">
        <v>10</v>
      </c>
      <c r="D4592" s="209" t="s">
        <v>2221</v>
      </c>
      <c r="E4592" s="209">
        <v>9.9373514575852302E-4</v>
      </c>
      <c r="F4592" s="209" t="e">
        <f t="shared" si="71"/>
        <v>#N/A</v>
      </c>
    </row>
    <row r="4593" spans="1:6" x14ac:dyDescent="0.35">
      <c r="A4593" s="209">
        <v>2017</v>
      </c>
      <c r="B4593" s="209" t="s">
        <v>2195</v>
      </c>
      <c r="C4593" s="209" t="s">
        <v>10</v>
      </c>
      <c r="D4593" s="209" t="s">
        <v>2221</v>
      </c>
      <c r="E4593" s="209">
        <v>2.4753213964755099E-3</v>
      </c>
      <c r="F4593" s="209" t="e">
        <f t="shared" si="71"/>
        <v>#N/A</v>
      </c>
    </row>
    <row r="4594" spans="1:6" x14ac:dyDescent="0.35">
      <c r="A4594" s="209">
        <v>2017</v>
      </c>
      <c r="B4594" s="209" t="s">
        <v>2148</v>
      </c>
      <c r="C4594" s="209" t="s">
        <v>10</v>
      </c>
      <c r="D4594" s="209" t="s">
        <v>2220</v>
      </c>
      <c r="E4594" s="209">
        <v>9.21832457441739E-2</v>
      </c>
      <c r="F4594" s="209" t="str">
        <f t="shared" si="71"/>
        <v>oil and gas extraction 06</v>
      </c>
    </row>
    <row r="4595" spans="1:6" x14ac:dyDescent="0.35">
      <c r="A4595" s="209">
        <v>2017</v>
      </c>
      <c r="B4595" s="209" t="s">
        <v>2147</v>
      </c>
      <c r="C4595" s="209" t="s">
        <v>10</v>
      </c>
      <c r="D4595" s="209" t="s">
        <v>2220</v>
      </c>
      <c r="E4595" s="209">
        <v>8.7433209875381092E-3</v>
      </c>
      <c r="F4595" s="209" t="str">
        <f t="shared" si="71"/>
        <v>oil and gas extraction 06</v>
      </c>
    </row>
    <row r="4596" spans="1:6" x14ac:dyDescent="0.35">
      <c r="A4596" s="209">
        <v>2017</v>
      </c>
      <c r="B4596" s="209" t="s">
        <v>2150</v>
      </c>
      <c r="C4596" s="209" t="s">
        <v>10</v>
      </c>
      <c r="D4596" s="209" t="s">
        <v>2220</v>
      </c>
      <c r="E4596" s="209">
        <v>8.0104116546689198E-4</v>
      </c>
      <c r="F4596" s="209" t="str">
        <f t="shared" si="71"/>
        <v>oil and gas extraction 06</v>
      </c>
    </row>
    <row r="4597" spans="1:6" x14ac:dyDescent="0.35">
      <c r="A4597" s="209">
        <v>2017</v>
      </c>
      <c r="B4597" s="209" t="s">
        <v>2151</v>
      </c>
      <c r="C4597" s="209" t="s">
        <v>10</v>
      </c>
      <c r="D4597" s="209" t="s">
        <v>2220</v>
      </c>
      <c r="E4597" s="209">
        <v>9.8635098773779503E-2</v>
      </c>
      <c r="F4597" s="209" t="str">
        <f t="shared" si="71"/>
        <v>oil and gas extraction 06</v>
      </c>
    </row>
    <row r="4598" spans="1:6" x14ac:dyDescent="0.35">
      <c r="A4598" s="209">
        <v>2017</v>
      </c>
      <c r="B4598" s="209" t="s">
        <v>832</v>
      </c>
      <c r="C4598" s="209" t="s">
        <v>10</v>
      </c>
      <c r="D4598" s="209" t="s">
        <v>2220</v>
      </c>
      <c r="E4598" s="209">
        <v>0.114357245223252</v>
      </c>
      <c r="F4598" s="209" t="str">
        <f t="shared" si="71"/>
        <v>oil and gas extraction 06</v>
      </c>
    </row>
    <row r="4599" spans="1:6" x14ac:dyDescent="0.35">
      <c r="A4599" s="209">
        <v>2017</v>
      </c>
      <c r="B4599" s="209" t="s">
        <v>2154</v>
      </c>
      <c r="C4599" s="209" t="s">
        <v>10</v>
      </c>
      <c r="D4599" s="209" t="s">
        <v>2220</v>
      </c>
      <c r="E4599" s="209">
        <v>1.3306322455134299E-3</v>
      </c>
      <c r="F4599" s="209" t="str">
        <f t="shared" si="71"/>
        <v>oil and gas extraction 06</v>
      </c>
    </row>
    <row r="4600" spans="1:6" x14ac:dyDescent="0.35">
      <c r="A4600" s="209">
        <v>2017</v>
      </c>
      <c r="B4600" s="209" t="s">
        <v>2158</v>
      </c>
      <c r="C4600" s="209" t="s">
        <v>10</v>
      </c>
      <c r="D4600" s="209" t="s">
        <v>2220</v>
      </c>
      <c r="E4600" s="209">
        <v>1.86652189866653E-3</v>
      </c>
      <c r="F4600" s="209" t="str">
        <f t="shared" si="71"/>
        <v>oil and gas extraction 06</v>
      </c>
    </row>
    <row r="4601" spans="1:6" x14ac:dyDescent="0.35">
      <c r="A4601" s="209">
        <v>2017</v>
      </c>
      <c r="B4601" s="209" t="s">
        <v>2161</v>
      </c>
      <c r="C4601" s="209" t="s">
        <v>10</v>
      </c>
      <c r="D4601" s="209" t="s">
        <v>2220</v>
      </c>
      <c r="E4601" s="209">
        <v>6.3595204975683203E-3</v>
      </c>
      <c r="F4601" s="209" t="str">
        <f t="shared" si="71"/>
        <v>oil and gas extraction 06</v>
      </c>
    </row>
    <row r="4602" spans="1:6" x14ac:dyDescent="0.35">
      <c r="A4602" s="209">
        <v>2017</v>
      </c>
      <c r="B4602" s="209" t="s">
        <v>2162</v>
      </c>
      <c r="C4602" s="209" t="s">
        <v>10</v>
      </c>
      <c r="D4602" s="209" t="s">
        <v>2220</v>
      </c>
      <c r="E4602" s="209">
        <v>1.1881536591951999E-3</v>
      </c>
      <c r="F4602" s="209" t="str">
        <f t="shared" si="71"/>
        <v>oil and gas extraction 06</v>
      </c>
    </row>
    <row r="4603" spans="1:6" x14ac:dyDescent="0.35">
      <c r="A4603" s="209">
        <v>2017</v>
      </c>
      <c r="B4603" s="209" t="s">
        <v>2163</v>
      </c>
      <c r="C4603" s="209" t="s">
        <v>10</v>
      </c>
      <c r="D4603" s="209" t="s">
        <v>2220</v>
      </c>
      <c r="E4603" s="209">
        <v>5.7501380029229401E-2</v>
      </c>
      <c r="F4603" s="209" t="str">
        <f t="shared" si="71"/>
        <v>oil and gas extraction 06</v>
      </c>
    </row>
    <row r="4604" spans="1:6" x14ac:dyDescent="0.35">
      <c r="A4604" s="209">
        <v>2017</v>
      </c>
      <c r="B4604" s="209" t="s">
        <v>2167</v>
      </c>
      <c r="C4604" s="209" t="s">
        <v>10</v>
      </c>
      <c r="D4604" s="209" t="s">
        <v>2220</v>
      </c>
      <c r="E4604" s="209">
        <v>6.1308129649616204E-3</v>
      </c>
      <c r="F4604" s="209" t="str">
        <f t="shared" si="71"/>
        <v>oil and gas extraction 06</v>
      </c>
    </row>
    <row r="4605" spans="1:6" x14ac:dyDescent="0.35">
      <c r="A4605" s="209">
        <v>2017</v>
      </c>
      <c r="B4605" s="209" t="s">
        <v>2169</v>
      </c>
      <c r="C4605" s="209" t="s">
        <v>10</v>
      </c>
      <c r="D4605" s="209" t="s">
        <v>2220</v>
      </c>
      <c r="E4605" s="209">
        <v>1.8349953316150699E-3</v>
      </c>
      <c r="F4605" s="209" t="str">
        <f t="shared" si="71"/>
        <v>oil and gas extraction 06</v>
      </c>
    </row>
    <row r="4606" spans="1:6" x14ac:dyDescent="0.35">
      <c r="A4606" s="209">
        <v>2017</v>
      </c>
      <c r="B4606" s="209" t="s">
        <v>2171</v>
      </c>
      <c r="C4606" s="209" t="s">
        <v>10</v>
      </c>
      <c r="D4606" s="209" t="s">
        <v>2220</v>
      </c>
      <c r="E4606" s="209">
        <v>1.34437765061127E-4</v>
      </c>
      <c r="F4606" s="209" t="str">
        <f t="shared" si="71"/>
        <v>oil and gas extraction 06</v>
      </c>
    </row>
    <row r="4607" spans="1:6" x14ac:dyDescent="0.35">
      <c r="A4607" s="209">
        <v>2017</v>
      </c>
      <c r="B4607" s="209" t="s">
        <v>2179</v>
      </c>
      <c r="C4607" s="209" t="s">
        <v>10</v>
      </c>
      <c r="D4607" s="209" t="s">
        <v>2220</v>
      </c>
      <c r="E4607" s="209">
        <v>1.7306176962760801E-2</v>
      </c>
      <c r="F4607" s="209" t="str">
        <f t="shared" si="71"/>
        <v>oil and gas extraction 06</v>
      </c>
    </row>
    <row r="4608" spans="1:6" x14ac:dyDescent="0.35">
      <c r="A4608" s="209">
        <v>2017</v>
      </c>
      <c r="B4608" s="209" t="s">
        <v>2176</v>
      </c>
      <c r="C4608" s="209" t="s">
        <v>10</v>
      </c>
      <c r="D4608" s="209" t="s">
        <v>2220</v>
      </c>
      <c r="E4608" s="209">
        <v>3.34429383895214E-2</v>
      </c>
      <c r="F4608" s="209" t="str">
        <f t="shared" si="71"/>
        <v>oil and gas extraction 06</v>
      </c>
    </row>
    <row r="4609" spans="1:6" x14ac:dyDescent="0.35">
      <c r="A4609" s="209">
        <v>2017</v>
      </c>
      <c r="B4609" s="209" t="s">
        <v>2180</v>
      </c>
      <c r="C4609" s="209" t="s">
        <v>10</v>
      </c>
      <c r="D4609" s="209" t="s">
        <v>2220</v>
      </c>
      <c r="E4609" s="209">
        <v>4.3105427897359404E-3</v>
      </c>
      <c r="F4609" s="209" t="str">
        <f t="shared" si="71"/>
        <v>oil and gas extraction 06</v>
      </c>
    </row>
    <row r="4610" spans="1:6" x14ac:dyDescent="0.35">
      <c r="A4610" s="209">
        <v>2017</v>
      </c>
      <c r="B4610" s="209" t="s">
        <v>2181</v>
      </c>
      <c r="C4610" s="209" t="s">
        <v>10</v>
      </c>
      <c r="D4610" s="209" t="s">
        <v>2220</v>
      </c>
      <c r="E4610" s="209">
        <v>9.1587117364118703E-2</v>
      </c>
      <c r="F4610" s="209" t="str">
        <f t="shared" ref="F4610:F4673" si="72">INDEX($I$5:$J$16,MATCH(D4610,$I$5:$I$16,0),2)</f>
        <v>oil and gas extraction 06</v>
      </c>
    </row>
    <row r="4611" spans="1:6" x14ac:dyDescent="0.35">
      <c r="A4611" s="209">
        <v>2017</v>
      </c>
      <c r="B4611" s="209" t="s">
        <v>2183</v>
      </c>
      <c r="C4611" s="209" t="s">
        <v>10</v>
      </c>
      <c r="D4611" s="209" t="s">
        <v>2220</v>
      </c>
      <c r="E4611" s="209">
        <v>2.1223961430516299E-2</v>
      </c>
      <c r="F4611" s="209" t="str">
        <f t="shared" si="72"/>
        <v>oil and gas extraction 06</v>
      </c>
    </row>
    <row r="4612" spans="1:6" x14ac:dyDescent="0.35">
      <c r="A4612" s="209">
        <v>2017</v>
      </c>
      <c r="B4612" s="209" t="s">
        <v>2188</v>
      </c>
      <c r="C4612" s="209" t="s">
        <v>10</v>
      </c>
      <c r="D4612" s="209" t="s">
        <v>2220</v>
      </c>
      <c r="E4612" s="209">
        <v>0.38821029913287902</v>
      </c>
      <c r="F4612" s="209" t="str">
        <f t="shared" si="72"/>
        <v>oil and gas extraction 06</v>
      </c>
    </row>
    <row r="4613" spans="1:6" x14ac:dyDescent="0.35">
      <c r="A4613" s="209">
        <v>2017</v>
      </c>
      <c r="B4613" s="209" t="s">
        <v>2189</v>
      </c>
      <c r="C4613" s="209" t="s">
        <v>10</v>
      </c>
      <c r="D4613" s="209" t="s">
        <v>2220</v>
      </c>
      <c r="E4613" s="209">
        <v>3.68289834486493E-3</v>
      </c>
      <c r="F4613" s="209" t="str">
        <f t="shared" si="72"/>
        <v>oil and gas extraction 06</v>
      </c>
    </row>
    <row r="4614" spans="1:6" x14ac:dyDescent="0.35">
      <c r="A4614" s="209">
        <v>2017</v>
      </c>
      <c r="B4614" s="209" t="s">
        <v>2193</v>
      </c>
      <c r="C4614" s="209" t="s">
        <v>10</v>
      </c>
      <c r="D4614" s="209" t="s">
        <v>2220</v>
      </c>
      <c r="E4614" s="209">
        <v>7.4040352753039296E-3</v>
      </c>
      <c r="F4614" s="209" t="str">
        <f t="shared" si="72"/>
        <v>oil and gas extraction 06</v>
      </c>
    </row>
    <row r="4615" spans="1:6" x14ac:dyDescent="0.35">
      <c r="A4615" s="209">
        <v>2017</v>
      </c>
      <c r="B4615" s="209" t="s">
        <v>2195</v>
      </c>
      <c r="C4615" s="209" t="s">
        <v>10</v>
      </c>
      <c r="D4615" s="209" t="s">
        <v>2220</v>
      </c>
      <c r="E4615" s="209">
        <v>4.1765624024276297E-2</v>
      </c>
      <c r="F4615" s="209" t="str">
        <f t="shared" si="72"/>
        <v>oil and gas extraction 06</v>
      </c>
    </row>
    <row r="4616" spans="1:6" x14ac:dyDescent="0.35">
      <c r="A4616" s="209">
        <v>2017</v>
      </c>
      <c r="B4616" s="209" t="s">
        <v>2148</v>
      </c>
      <c r="C4616" s="209" t="s">
        <v>10</v>
      </c>
      <c r="D4616" s="209" t="s">
        <v>2219</v>
      </c>
      <c r="E4616" s="209">
        <v>1.01427182881505E-2</v>
      </c>
      <c r="F4616" s="209" t="e">
        <f t="shared" si="72"/>
        <v>#N/A</v>
      </c>
    </row>
    <row r="4617" spans="1:6" x14ac:dyDescent="0.35">
      <c r="A4617" s="209">
        <v>2017</v>
      </c>
      <c r="B4617" s="209" t="s">
        <v>2147</v>
      </c>
      <c r="C4617" s="209" t="s">
        <v>10</v>
      </c>
      <c r="D4617" s="209" t="s">
        <v>2219</v>
      </c>
      <c r="E4617" s="209">
        <v>7.43191658013419E-3</v>
      </c>
      <c r="F4617" s="209" t="e">
        <f t="shared" si="72"/>
        <v>#N/A</v>
      </c>
    </row>
    <row r="4618" spans="1:6" x14ac:dyDescent="0.35">
      <c r="A4618" s="209">
        <v>2017</v>
      </c>
      <c r="B4618" s="209" t="s">
        <v>2150</v>
      </c>
      <c r="C4618" s="209" t="s">
        <v>10</v>
      </c>
      <c r="D4618" s="209" t="s">
        <v>2219</v>
      </c>
      <c r="E4618" s="209">
        <v>1.60420988558678E-3</v>
      </c>
      <c r="F4618" s="209" t="e">
        <f t="shared" si="72"/>
        <v>#N/A</v>
      </c>
    </row>
    <row r="4619" spans="1:6" x14ac:dyDescent="0.35">
      <c r="A4619" s="209">
        <v>2017</v>
      </c>
      <c r="B4619" s="209" t="s">
        <v>2149</v>
      </c>
      <c r="C4619" s="209" t="s">
        <v>10</v>
      </c>
      <c r="D4619" s="209" t="s">
        <v>2219</v>
      </c>
      <c r="E4619" s="209">
        <v>1.91773846704434E-3</v>
      </c>
      <c r="F4619" s="209" t="e">
        <f t="shared" si="72"/>
        <v>#N/A</v>
      </c>
    </row>
    <row r="4620" spans="1:6" x14ac:dyDescent="0.35">
      <c r="A4620" s="209">
        <v>2017</v>
      </c>
      <c r="B4620" s="209" t="s">
        <v>2151</v>
      </c>
      <c r="C4620" s="209" t="s">
        <v>10</v>
      </c>
      <c r="D4620" s="209" t="s">
        <v>2219</v>
      </c>
      <c r="E4620" s="209">
        <v>0.103733357617585</v>
      </c>
      <c r="F4620" s="209" t="e">
        <f t="shared" si="72"/>
        <v>#N/A</v>
      </c>
    </row>
    <row r="4621" spans="1:6" x14ac:dyDescent="0.35">
      <c r="A4621" s="209">
        <v>2017</v>
      </c>
      <c r="B4621" s="209" t="s">
        <v>2155</v>
      </c>
      <c r="C4621" s="209" t="s">
        <v>10</v>
      </c>
      <c r="D4621" s="209" t="s">
        <v>2219</v>
      </c>
      <c r="E4621" s="209">
        <v>0.134439387989267</v>
      </c>
      <c r="F4621" s="209" t="e">
        <f t="shared" si="72"/>
        <v>#N/A</v>
      </c>
    </row>
    <row r="4622" spans="1:6" x14ac:dyDescent="0.35">
      <c r="A4622" s="209">
        <v>2017</v>
      </c>
      <c r="B4622" s="209" t="s">
        <v>2160</v>
      </c>
      <c r="C4622" s="209" t="s">
        <v>10</v>
      </c>
      <c r="D4622" s="209" t="s">
        <v>2219</v>
      </c>
      <c r="E4622" s="209">
        <v>1.83917083700742E-2</v>
      </c>
      <c r="F4622" s="209" t="e">
        <f t="shared" si="72"/>
        <v>#N/A</v>
      </c>
    </row>
    <row r="4623" spans="1:6" x14ac:dyDescent="0.35">
      <c r="A4623" s="209">
        <v>2017</v>
      </c>
      <c r="B4623" s="209" t="s">
        <v>2158</v>
      </c>
      <c r="C4623" s="209" t="s">
        <v>10</v>
      </c>
      <c r="D4623" s="209" t="s">
        <v>2219</v>
      </c>
      <c r="E4623" s="209">
        <v>9.5189598322396596E-3</v>
      </c>
      <c r="F4623" s="209" t="e">
        <f t="shared" si="72"/>
        <v>#N/A</v>
      </c>
    </row>
    <row r="4624" spans="1:6" x14ac:dyDescent="0.35">
      <c r="A4624" s="209">
        <v>2017</v>
      </c>
      <c r="B4624" s="209" t="s">
        <v>2159</v>
      </c>
      <c r="C4624" s="209" t="s">
        <v>10</v>
      </c>
      <c r="D4624" s="209" t="s">
        <v>2219</v>
      </c>
      <c r="E4624" s="209">
        <v>2.9488991349492299E-2</v>
      </c>
      <c r="F4624" s="209" t="e">
        <f t="shared" si="72"/>
        <v>#N/A</v>
      </c>
    </row>
    <row r="4625" spans="1:6" x14ac:dyDescent="0.35">
      <c r="A4625" s="209">
        <v>2017</v>
      </c>
      <c r="B4625" s="209" t="s">
        <v>2163</v>
      </c>
      <c r="C4625" s="209" t="s">
        <v>10</v>
      </c>
      <c r="D4625" s="209" t="s">
        <v>2219</v>
      </c>
      <c r="E4625" s="209">
        <v>5.1016937292228696E-3</v>
      </c>
      <c r="F4625" s="209" t="e">
        <f t="shared" si="72"/>
        <v>#N/A</v>
      </c>
    </row>
    <row r="4626" spans="1:6" x14ac:dyDescent="0.35">
      <c r="A4626" s="209">
        <v>2017</v>
      </c>
      <c r="B4626" s="209" t="s">
        <v>2166</v>
      </c>
      <c r="C4626" s="209" t="s">
        <v>10</v>
      </c>
      <c r="D4626" s="209" t="s">
        <v>2219</v>
      </c>
      <c r="E4626" s="209">
        <v>1.1893515142200699E-3</v>
      </c>
      <c r="F4626" s="209" t="e">
        <f t="shared" si="72"/>
        <v>#N/A</v>
      </c>
    </row>
    <row r="4627" spans="1:6" x14ac:dyDescent="0.35">
      <c r="A4627" s="209">
        <v>2017</v>
      </c>
      <c r="B4627" s="209" t="s">
        <v>2167</v>
      </c>
      <c r="C4627" s="209" t="s">
        <v>10</v>
      </c>
      <c r="D4627" s="209" t="s">
        <v>2219</v>
      </c>
      <c r="E4627" s="209">
        <v>6.2901864980785802E-2</v>
      </c>
      <c r="F4627" s="209" t="e">
        <f t="shared" si="72"/>
        <v>#N/A</v>
      </c>
    </row>
    <row r="4628" spans="1:6" x14ac:dyDescent="0.35">
      <c r="A4628" s="209">
        <v>2017</v>
      </c>
      <c r="B4628" s="209" t="s">
        <v>2168</v>
      </c>
      <c r="C4628" s="209" t="s">
        <v>10</v>
      </c>
      <c r="D4628" s="209" t="s">
        <v>2219</v>
      </c>
      <c r="E4628" s="209">
        <v>0.16677487146669201</v>
      </c>
      <c r="F4628" s="209" t="e">
        <f t="shared" si="72"/>
        <v>#N/A</v>
      </c>
    </row>
    <row r="4629" spans="1:6" x14ac:dyDescent="0.35">
      <c r="A4629" s="209">
        <v>2017</v>
      </c>
      <c r="B4629" s="209" t="s">
        <v>2170</v>
      </c>
      <c r="C4629" s="209" t="s">
        <v>10</v>
      </c>
      <c r="D4629" s="209" t="s">
        <v>2219</v>
      </c>
      <c r="E4629" s="209">
        <v>4.5880634178043804E-3</v>
      </c>
      <c r="F4629" s="209" t="e">
        <f t="shared" si="72"/>
        <v>#N/A</v>
      </c>
    </row>
    <row r="4630" spans="1:6" x14ac:dyDescent="0.35">
      <c r="A4630" s="209">
        <v>2017</v>
      </c>
      <c r="B4630" s="209" t="s">
        <v>2178</v>
      </c>
      <c r="C4630" s="209" t="s">
        <v>10</v>
      </c>
      <c r="D4630" s="209" t="s">
        <v>2219</v>
      </c>
      <c r="E4630" s="209">
        <v>1.9281461580283901E-2</v>
      </c>
      <c r="F4630" s="209" t="e">
        <f t="shared" si="72"/>
        <v>#N/A</v>
      </c>
    </row>
    <row r="4631" spans="1:6" x14ac:dyDescent="0.35">
      <c r="A4631" s="209">
        <v>2017</v>
      </c>
      <c r="B4631" s="209" t="s">
        <v>2176</v>
      </c>
      <c r="C4631" s="209" t="s">
        <v>10</v>
      </c>
      <c r="D4631" s="209" t="s">
        <v>2219</v>
      </c>
      <c r="E4631" s="209">
        <v>5.1310576292765901E-4</v>
      </c>
      <c r="F4631" s="209" t="e">
        <f t="shared" si="72"/>
        <v>#N/A</v>
      </c>
    </row>
    <row r="4632" spans="1:6" x14ac:dyDescent="0.35">
      <c r="A4632" s="209">
        <v>2017</v>
      </c>
      <c r="B4632" s="209" t="s">
        <v>2173</v>
      </c>
      <c r="C4632" s="209" t="s">
        <v>10</v>
      </c>
      <c r="D4632" s="209" t="s">
        <v>2219</v>
      </c>
      <c r="E4632" s="209">
        <v>2.52487143965415E-2</v>
      </c>
      <c r="F4632" s="209" t="e">
        <f t="shared" si="72"/>
        <v>#N/A</v>
      </c>
    </row>
    <row r="4633" spans="1:6" x14ac:dyDescent="0.35">
      <c r="A4633" s="209">
        <v>2017</v>
      </c>
      <c r="B4633" s="209" t="s">
        <v>2180</v>
      </c>
      <c r="C4633" s="209" t="s">
        <v>10</v>
      </c>
      <c r="D4633" s="209" t="s">
        <v>2219</v>
      </c>
      <c r="E4633" s="209">
        <v>1.7375858028841899E-3</v>
      </c>
      <c r="F4633" s="209" t="e">
        <f t="shared" si="72"/>
        <v>#N/A</v>
      </c>
    </row>
    <row r="4634" spans="1:6" x14ac:dyDescent="0.35">
      <c r="A4634" s="209">
        <v>2017</v>
      </c>
      <c r="B4634" s="209" t="s">
        <v>2182</v>
      </c>
      <c r="C4634" s="209" t="s">
        <v>10</v>
      </c>
      <c r="D4634" s="209" t="s">
        <v>2219</v>
      </c>
      <c r="E4634" s="209">
        <v>1.4775341289093599E-3</v>
      </c>
      <c r="F4634" s="209" t="e">
        <f t="shared" si="72"/>
        <v>#N/A</v>
      </c>
    </row>
    <row r="4635" spans="1:6" x14ac:dyDescent="0.35">
      <c r="A4635" s="209">
        <v>2017</v>
      </c>
      <c r="B4635" s="209" t="s">
        <v>2216</v>
      </c>
      <c r="C4635" s="209" t="s">
        <v>10</v>
      </c>
      <c r="D4635" s="209" t="s">
        <v>2219</v>
      </c>
      <c r="E4635" s="209">
        <v>6.2774448366961499E-3</v>
      </c>
      <c r="F4635" s="209" t="e">
        <f t="shared" si="72"/>
        <v>#N/A</v>
      </c>
    </row>
    <row r="4636" spans="1:6" x14ac:dyDescent="0.35">
      <c r="A4636" s="209">
        <v>2017</v>
      </c>
      <c r="B4636" s="209" t="s">
        <v>2186</v>
      </c>
      <c r="C4636" s="209" t="s">
        <v>10</v>
      </c>
      <c r="D4636" s="209" t="s">
        <v>2219</v>
      </c>
      <c r="E4636" s="209">
        <v>5.8968605718746599E-3</v>
      </c>
      <c r="F4636" s="209" t="e">
        <f t="shared" si="72"/>
        <v>#N/A</v>
      </c>
    </row>
    <row r="4637" spans="1:6" x14ac:dyDescent="0.35">
      <c r="A4637" s="209">
        <v>2017</v>
      </c>
      <c r="B4637" s="209" t="s">
        <v>2187</v>
      </c>
      <c r="C4637" s="209" t="s">
        <v>10</v>
      </c>
      <c r="D4637" s="209" t="s">
        <v>2219</v>
      </c>
      <c r="E4637" s="209">
        <v>1.20057631115221E-2</v>
      </c>
      <c r="F4637" s="209" t="e">
        <f t="shared" si="72"/>
        <v>#N/A</v>
      </c>
    </row>
    <row r="4638" spans="1:6" x14ac:dyDescent="0.35">
      <c r="A4638" s="209">
        <v>2017</v>
      </c>
      <c r="B4638" s="209" t="s">
        <v>2188</v>
      </c>
      <c r="C4638" s="209" t="s">
        <v>10</v>
      </c>
      <c r="D4638" s="209" t="s">
        <v>2219</v>
      </c>
      <c r="E4638" s="209">
        <v>4.1950684438441599E-3</v>
      </c>
      <c r="F4638" s="209" t="e">
        <f t="shared" si="72"/>
        <v>#N/A</v>
      </c>
    </row>
    <row r="4639" spans="1:6" x14ac:dyDescent="0.35">
      <c r="A4639" s="209">
        <v>2017</v>
      </c>
      <c r="B4639" s="209" t="s">
        <v>2189</v>
      </c>
      <c r="C4639" s="209" t="s">
        <v>10</v>
      </c>
      <c r="D4639" s="209" t="s">
        <v>2219</v>
      </c>
      <c r="E4639" s="209">
        <v>2.2000775033914399E-2</v>
      </c>
      <c r="F4639" s="209" t="e">
        <f t="shared" si="72"/>
        <v>#N/A</v>
      </c>
    </row>
    <row r="4640" spans="1:6" x14ac:dyDescent="0.35">
      <c r="A4640" s="209">
        <v>2017</v>
      </c>
      <c r="B4640" s="209" t="s">
        <v>2191</v>
      </c>
      <c r="C4640" s="209" t="s">
        <v>10</v>
      </c>
      <c r="D4640" s="209" t="s">
        <v>2219</v>
      </c>
      <c r="E4640" s="209">
        <v>2.3635560148028601E-3</v>
      </c>
      <c r="F4640" s="209" t="e">
        <f t="shared" si="72"/>
        <v>#N/A</v>
      </c>
    </row>
    <row r="4641" spans="1:6" x14ac:dyDescent="0.35">
      <c r="A4641" s="209">
        <v>2017</v>
      </c>
      <c r="B4641" s="209" t="s">
        <v>2190</v>
      </c>
      <c r="C4641" s="209" t="s">
        <v>10</v>
      </c>
      <c r="D4641" s="209" t="s">
        <v>2219</v>
      </c>
      <c r="E4641" s="209">
        <v>1.5682864255394701E-3</v>
      </c>
      <c r="F4641" s="209" t="e">
        <f t="shared" si="72"/>
        <v>#N/A</v>
      </c>
    </row>
    <row r="4642" spans="1:6" x14ac:dyDescent="0.35">
      <c r="A4642" s="209">
        <v>2017</v>
      </c>
      <c r="B4642" s="209" t="s">
        <v>2194</v>
      </c>
      <c r="C4642" s="209" t="s">
        <v>10</v>
      </c>
      <c r="D4642" s="209" t="s">
        <v>2219</v>
      </c>
      <c r="E4642" s="209">
        <v>3.83580139707271E-3</v>
      </c>
      <c r="F4642" s="209" t="e">
        <f t="shared" si="72"/>
        <v>#N/A</v>
      </c>
    </row>
    <row r="4643" spans="1:6" x14ac:dyDescent="0.35">
      <c r="A4643" s="209">
        <v>2017</v>
      </c>
      <c r="B4643" s="209" t="s">
        <v>2193</v>
      </c>
      <c r="C4643" s="209" t="s">
        <v>10</v>
      </c>
      <c r="D4643" s="209" t="s">
        <v>2219</v>
      </c>
      <c r="E4643" s="209">
        <v>1.9542194626525199E-2</v>
      </c>
      <c r="F4643" s="209" t="e">
        <f t="shared" si="72"/>
        <v>#N/A</v>
      </c>
    </row>
    <row r="4644" spans="1:6" x14ac:dyDescent="0.35">
      <c r="A4644" s="209">
        <v>2017</v>
      </c>
      <c r="B4644" s="209" t="s">
        <v>2195</v>
      </c>
      <c r="C4644" s="209" t="s">
        <v>10</v>
      </c>
      <c r="D4644" s="209" t="s">
        <v>2219</v>
      </c>
      <c r="E4644" s="209">
        <v>0.31683101437835998</v>
      </c>
      <c r="F4644" s="209" t="e">
        <f t="shared" si="72"/>
        <v>#N/A</v>
      </c>
    </row>
    <row r="4645" spans="1:6" x14ac:dyDescent="0.35">
      <c r="A4645" s="209">
        <v>2017</v>
      </c>
      <c r="B4645" s="209" t="s">
        <v>2148</v>
      </c>
      <c r="C4645" s="209" t="s">
        <v>10</v>
      </c>
      <c r="D4645" s="209" t="s">
        <v>2200</v>
      </c>
      <c r="E4645" s="209">
        <v>3.0999973303845402E-3</v>
      </c>
      <c r="F4645" s="209" t="str">
        <f t="shared" si="72"/>
        <v>refined petroleum and coke 19</v>
      </c>
    </row>
    <row r="4646" spans="1:6" x14ac:dyDescent="0.35">
      <c r="A4646" s="209">
        <v>2017</v>
      </c>
      <c r="B4646" s="209" t="s">
        <v>2147</v>
      </c>
      <c r="C4646" s="209" t="s">
        <v>10</v>
      </c>
      <c r="D4646" s="209" t="s">
        <v>2200</v>
      </c>
      <c r="E4646" s="209">
        <v>5.8725248985799497E-3</v>
      </c>
      <c r="F4646" s="209" t="str">
        <f t="shared" si="72"/>
        <v>refined petroleum and coke 19</v>
      </c>
    </row>
    <row r="4647" spans="1:6" x14ac:dyDescent="0.35">
      <c r="A4647" s="209">
        <v>2017</v>
      </c>
      <c r="B4647" s="209" t="s">
        <v>2150</v>
      </c>
      <c r="C4647" s="209" t="s">
        <v>10</v>
      </c>
      <c r="D4647" s="209" t="s">
        <v>2200</v>
      </c>
      <c r="E4647" s="209">
        <v>3.8779925901232799E-3</v>
      </c>
      <c r="F4647" s="209" t="str">
        <f t="shared" si="72"/>
        <v>refined petroleum and coke 19</v>
      </c>
    </row>
    <row r="4648" spans="1:6" x14ac:dyDescent="0.35">
      <c r="A4648" s="209">
        <v>2017</v>
      </c>
      <c r="B4648" s="209" t="s">
        <v>2151</v>
      </c>
      <c r="C4648" s="209" t="s">
        <v>10</v>
      </c>
      <c r="D4648" s="209" t="s">
        <v>2200</v>
      </c>
      <c r="E4648" s="209">
        <v>0.144028499053134</v>
      </c>
      <c r="F4648" s="209" t="str">
        <f t="shared" si="72"/>
        <v>refined petroleum and coke 19</v>
      </c>
    </row>
    <row r="4649" spans="1:6" x14ac:dyDescent="0.35">
      <c r="A4649" s="209">
        <v>2017</v>
      </c>
      <c r="B4649" s="209" t="s">
        <v>832</v>
      </c>
      <c r="C4649" s="209" t="s">
        <v>10</v>
      </c>
      <c r="D4649" s="209" t="s">
        <v>2200</v>
      </c>
      <c r="E4649" s="209">
        <v>3.4051333605357101E-3</v>
      </c>
      <c r="F4649" s="209" t="str">
        <f t="shared" si="72"/>
        <v>refined petroleum and coke 19</v>
      </c>
    </row>
    <row r="4650" spans="1:6" x14ac:dyDescent="0.35">
      <c r="A4650" s="209">
        <v>2017</v>
      </c>
      <c r="B4650" s="209" t="s">
        <v>2153</v>
      </c>
      <c r="C4650" s="209" t="s">
        <v>10</v>
      </c>
      <c r="D4650" s="209" t="s">
        <v>2200</v>
      </c>
      <c r="E4650" s="209">
        <v>1.37808209576669E-2</v>
      </c>
      <c r="F4650" s="209" t="str">
        <f t="shared" si="72"/>
        <v>refined petroleum and coke 19</v>
      </c>
    </row>
    <row r="4651" spans="1:6" x14ac:dyDescent="0.35">
      <c r="A4651" s="209">
        <v>2017</v>
      </c>
      <c r="B4651" s="209" t="s">
        <v>2156</v>
      </c>
      <c r="C4651" s="209" t="s">
        <v>10</v>
      </c>
      <c r="D4651" s="209" t="s">
        <v>2200</v>
      </c>
      <c r="E4651" s="209">
        <v>4.1749942218104498E-3</v>
      </c>
      <c r="F4651" s="209" t="str">
        <f t="shared" si="72"/>
        <v>refined petroleum and coke 19</v>
      </c>
    </row>
    <row r="4652" spans="1:6" x14ac:dyDescent="0.35">
      <c r="A4652" s="209">
        <v>2017</v>
      </c>
      <c r="B4652" s="209" t="s">
        <v>2158</v>
      </c>
      <c r="C4652" s="209" t="s">
        <v>10</v>
      </c>
      <c r="D4652" s="209" t="s">
        <v>2200</v>
      </c>
      <c r="E4652" s="209">
        <v>4.2740297981015203E-2</v>
      </c>
      <c r="F4652" s="209" t="str">
        <f t="shared" si="72"/>
        <v>refined petroleum and coke 19</v>
      </c>
    </row>
    <row r="4653" spans="1:6" x14ac:dyDescent="0.35">
      <c r="A4653" s="209">
        <v>2017</v>
      </c>
      <c r="B4653" s="209" t="s">
        <v>2159</v>
      </c>
      <c r="C4653" s="209" t="s">
        <v>10</v>
      </c>
      <c r="D4653" s="209" t="s">
        <v>2200</v>
      </c>
      <c r="E4653" s="209">
        <v>2.31484374586352E-2</v>
      </c>
      <c r="F4653" s="209" t="str">
        <f t="shared" si="72"/>
        <v>refined petroleum and coke 19</v>
      </c>
    </row>
    <row r="4654" spans="1:6" x14ac:dyDescent="0.35">
      <c r="A4654" s="209">
        <v>2017</v>
      </c>
      <c r="B4654" s="209" t="s">
        <v>2161</v>
      </c>
      <c r="C4654" s="209" t="s">
        <v>10</v>
      </c>
      <c r="D4654" s="209" t="s">
        <v>2200</v>
      </c>
      <c r="E4654" s="209">
        <v>1.56154887687066E-2</v>
      </c>
      <c r="F4654" s="209" t="str">
        <f t="shared" si="72"/>
        <v>refined petroleum and coke 19</v>
      </c>
    </row>
    <row r="4655" spans="1:6" x14ac:dyDescent="0.35">
      <c r="A4655" s="209">
        <v>2017</v>
      </c>
      <c r="B4655" s="209" t="s">
        <v>2162</v>
      </c>
      <c r="C4655" s="209" t="s">
        <v>10</v>
      </c>
      <c r="D4655" s="209" t="s">
        <v>2200</v>
      </c>
      <c r="E4655" s="209">
        <v>8.1266754835162998E-3</v>
      </c>
      <c r="F4655" s="209" t="str">
        <f t="shared" si="72"/>
        <v>refined petroleum and coke 19</v>
      </c>
    </row>
    <row r="4656" spans="1:6" x14ac:dyDescent="0.35">
      <c r="A4656" s="209">
        <v>2017</v>
      </c>
      <c r="B4656" s="209" t="s">
        <v>2163</v>
      </c>
      <c r="C4656" s="209" t="s">
        <v>10</v>
      </c>
      <c r="D4656" s="209" t="s">
        <v>2200</v>
      </c>
      <c r="E4656" s="209">
        <v>0.13061566363488</v>
      </c>
      <c r="F4656" s="209" t="str">
        <f t="shared" si="72"/>
        <v>refined petroleum and coke 19</v>
      </c>
    </row>
    <row r="4657" spans="1:6" x14ac:dyDescent="0.35">
      <c r="A4657" s="209">
        <v>2017</v>
      </c>
      <c r="B4657" s="209" t="s">
        <v>2167</v>
      </c>
      <c r="C4657" s="209" t="s">
        <v>10</v>
      </c>
      <c r="D4657" s="209" t="s">
        <v>2200</v>
      </c>
      <c r="E4657" s="209">
        <v>4.0367191146981401E-3</v>
      </c>
      <c r="F4657" s="209" t="str">
        <f t="shared" si="72"/>
        <v>refined petroleum and coke 19</v>
      </c>
    </row>
    <row r="4658" spans="1:6" x14ac:dyDescent="0.35">
      <c r="A4658" s="209">
        <v>2017</v>
      </c>
      <c r="B4658" s="209" t="s">
        <v>2168</v>
      </c>
      <c r="C4658" s="209" t="s">
        <v>10</v>
      </c>
      <c r="D4658" s="209" t="s">
        <v>2200</v>
      </c>
      <c r="E4658" s="209">
        <v>1.8531770959184402E-2</v>
      </c>
      <c r="F4658" s="209" t="str">
        <f t="shared" si="72"/>
        <v>refined petroleum and coke 19</v>
      </c>
    </row>
    <row r="4659" spans="1:6" x14ac:dyDescent="0.35">
      <c r="A4659" s="209">
        <v>2017</v>
      </c>
      <c r="B4659" s="209" t="s">
        <v>2169</v>
      </c>
      <c r="C4659" s="209" t="s">
        <v>10</v>
      </c>
      <c r="D4659" s="209" t="s">
        <v>2200</v>
      </c>
      <c r="E4659" s="209">
        <v>1.56882606432764E-2</v>
      </c>
      <c r="F4659" s="209" t="str">
        <f t="shared" si="72"/>
        <v>refined petroleum and coke 19</v>
      </c>
    </row>
    <row r="4660" spans="1:6" x14ac:dyDescent="0.35">
      <c r="A4660" s="209">
        <v>2017</v>
      </c>
      <c r="B4660" s="209" t="s">
        <v>2171</v>
      </c>
      <c r="C4660" s="209" t="s">
        <v>10</v>
      </c>
      <c r="D4660" s="209" t="s">
        <v>2200</v>
      </c>
      <c r="E4660" s="209">
        <v>1.0133194980582599E-2</v>
      </c>
      <c r="F4660" s="209" t="str">
        <f t="shared" si="72"/>
        <v>refined petroleum and coke 19</v>
      </c>
    </row>
    <row r="4661" spans="1:6" x14ac:dyDescent="0.35">
      <c r="A4661" s="209">
        <v>2017</v>
      </c>
      <c r="B4661" s="209" t="s">
        <v>2179</v>
      </c>
      <c r="C4661" s="209" t="s">
        <v>10</v>
      </c>
      <c r="D4661" s="209" t="s">
        <v>2200</v>
      </c>
      <c r="E4661" s="209">
        <v>2.8828807735401599E-3</v>
      </c>
      <c r="F4661" s="209" t="str">
        <f t="shared" si="72"/>
        <v>refined petroleum and coke 19</v>
      </c>
    </row>
    <row r="4662" spans="1:6" x14ac:dyDescent="0.35">
      <c r="A4662" s="209">
        <v>2017</v>
      </c>
      <c r="B4662" s="209" t="s">
        <v>2175</v>
      </c>
      <c r="C4662" s="209" t="s">
        <v>10</v>
      </c>
      <c r="D4662" s="209" t="s">
        <v>2200</v>
      </c>
      <c r="E4662" s="209">
        <v>1.70917044145849E-2</v>
      </c>
      <c r="F4662" s="209" t="str">
        <f t="shared" si="72"/>
        <v>refined petroleum and coke 19</v>
      </c>
    </row>
    <row r="4663" spans="1:6" x14ac:dyDescent="0.35">
      <c r="A4663" s="209">
        <v>2017</v>
      </c>
      <c r="B4663" s="209" t="s">
        <v>2176</v>
      </c>
      <c r="C4663" s="209" t="s">
        <v>10</v>
      </c>
      <c r="D4663" s="209" t="s">
        <v>2200</v>
      </c>
      <c r="E4663" s="209">
        <v>3.8329299482544299E-3</v>
      </c>
      <c r="F4663" s="209" t="str">
        <f t="shared" si="72"/>
        <v>refined petroleum and coke 19</v>
      </c>
    </row>
    <row r="4664" spans="1:6" x14ac:dyDescent="0.35">
      <c r="A4664" s="209">
        <v>2017</v>
      </c>
      <c r="B4664" s="209" t="s">
        <v>2173</v>
      </c>
      <c r="C4664" s="209" t="s">
        <v>10</v>
      </c>
      <c r="D4664" s="209" t="s">
        <v>2200</v>
      </c>
      <c r="E4664" s="210">
        <v>5.5191102836010799E-5</v>
      </c>
      <c r="F4664" s="209" t="str">
        <f t="shared" si="72"/>
        <v>refined petroleum and coke 19</v>
      </c>
    </row>
    <row r="4665" spans="1:6" x14ac:dyDescent="0.35">
      <c r="A4665" s="209">
        <v>2017</v>
      </c>
      <c r="B4665" s="209" t="s">
        <v>2177</v>
      </c>
      <c r="C4665" s="209" t="s">
        <v>10</v>
      </c>
      <c r="D4665" s="209" t="s">
        <v>2200</v>
      </c>
      <c r="E4665" s="209">
        <v>2.3663145707159E-4</v>
      </c>
      <c r="F4665" s="209" t="str">
        <f t="shared" si="72"/>
        <v>refined petroleum and coke 19</v>
      </c>
    </row>
    <row r="4666" spans="1:6" x14ac:dyDescent="0.35">
      <c r="A4666" s="209">
        <v>2017</v>
      </c>
      <c r="B4666" s="209" t="s">
        <v>2180</v>
      </c>
      <c r="C4666" s="209" t="s">
        <v>10</v>
      </c>
      <c r="D4666" s="209" t="s">
        <v>2200</v>
      </c>
      <c r="E4666" s="209">
        <v>1.8634270875904201E-2</v>
      </c>
      <c r="F4666" s="209" t="str">
        <f t="shared" si="72"/>
        <v>refined petroleum and coke 19</v>
      </c>
    </row>
    <row r="4667" spans="1:6" x14ac:dyDescent="0.35">
      <c r="A4667" s="209">
        <v>2017</v>
      </c>
      <c r="B4667" s="209" t="s">
        <v>2181</v>
      </c>
      <c r="C4667" s="209" t="s">
        <v>10</v>
      </c>
      <c r="D4667" s="209" t="s">
        <v>2200</v>
      </c>
      <c r="E4667" s="209">
        <v>2.0413896452454498E-2</v>
      </c>
      <c r="F4667" s="209" t="str">
        <f t="shared" si="72"/>
        <v>refined petroleum and coke 19</v>
      </c>
    </row>
    <row r="4668" spans="1:6" x14ac:dyDescent="0.35">
      <c r="A4668" s="209">
        <v>2017</v>
      </c>
      <c r="B4668" s="209" t="s">
        <v>2183</v>
      </c>
      <c r="C4668" s="209" t="s">
        <v>10</v>
      </c>
      <c r="D4668" s="209" t="s">
        <v>2200</v>
      </c>
      <c r="E4668" s="209">
        <v>2.55481360460924E-2</v>
      </c>
      <c r="F4668" s="209" t="str">
        <f t="shared" si="72"/>
        <v>refined petroleum and coke 19</v>
      </c>
    </row>
    <row r="4669" spans="1:6" x14ac:dyDescent="0.35">
      <c r="A4669" s="209">
        <v>2017</v>
      </c>
      <c r="B4669" s="209" t="s">
        <v>2187</v>
      </c>
      <c r="C4669" s="209" t="s">
        <v>10</v>
      </c>
      <c r="D4669" s="209" t="s">
        <v>2200</v>
      </c>
      <c r="E4669" s="209">
        <v>5.0747212553020104E-3</v>
      </c>
      <c r="F4669" s="209" t="str">
        <f t="shared" si="72"/>
        <v>refined petroleum and coke 19</v>
      </c>
    </row>
    <row r="4670" spans="1:6" x14ac:dyDescent="0.35">
      <c r="A4670" s="209">
        <v>2017</v>
      </c>
      <c r="B4670" s="209" t="s">
        <v>2188</v>
      </c>
      <c r="C4670" s="209" t="s">
        <v>10</v>
      </c>
      <c r="D4670" s="209" t="s">
        <v>2200</v>
      </c>
      <c r="E4670" s="209">
        <v>0.41300825015114301</v>
      </c>
      <c r="F4670" s="209" t="str">
        <f t="shared" si="72"/>
        <v>refined petroleum and coke 19</v>
      </c>
    </row>
    <row r="4671" spans="1:6" x14ac:dyDescent="0.35">
      <c r="A4671" s="209">
        <v>2017</v>
      </c>
      <c r="B4671" s="209" t="s">
        <v>2189</v>
      </c>
      <c r="C4671" s="209" t="s">
        <v>10</v>
      </c>
      <c r="D4671" s="209" t="s">
        <v>2200</v>
      </c>
      <c r="E4671" s="209">
        <v>7.8740455125668601E-3</v>
      </c>
      <c r="F4671" s="209" t="str">
        <f t="shared" si="72"/>
        <v>refined petroleum and coke 19</v>
      </c>
    </row>
    <row r="4672" spans="1:6" x14ac:dyDescent="0.35">
      <c r="A4672" s="209">
        <v>2017</v>
      </c>
      <c r="B4672" s="209" t="s">
        <v>2191</v>
      </c>
      <c r="C4672" s="209" t="s">
        <v>10</v>
      </c>
      <c r="D4672" s="209" t="s">
        <v>2200</v>
      </c>
      <c r="E4672" s="209">
        <v>1.8099305318775101E-3</v>
      </c>
      <c r="F4672" s="209" t="str">
        <f t="shared" si="72"/>
        <v>refined petroleum and coke 19</v>
      </c>
    </row>
    <row r="4673" spans="1:6" x14ac:dyDescent="0.35">
      <c r="A4673" s="209">
        <v>2017</v>
      </c>
      <c r="B4673" s="209" t="s">
        <v>2207</v>
      </c>
      <c r="C4673" s="209" t="s">
        <v>10</v>
      </c>
      <c r="D4673" s="209" t="s">
        <v>2200</v>
      </c>
      <c r="E4673" s="209">
        <v>3.8371493025368502E-4</v>
      </c>
      <c r="F4673" s="209" t="str">
        <f t="shared" si="72"/>
        <v>refined petroleum and coke 19</v>
      </c>
    </row>
    <row r="4674" spans="1:6" x14ac:dyDescent="0.35">
      <c r="A4674" s="209">
        <v>2017</v>
      </c>
      <c r="B4674" s="209" t="s">
        <v>2192</v>
      </c>
      <c r="C4674" s="209" t="s">
        <v>10</v>
      </c>
      <c r="D4674" s="209" t="s">
        <v>2200</v>
      </c>
      <c r="E4674" s="209">
        <v>2.40953766382529E-2</v>
      </c>
      <c r="F4674" s="209" t="str">
        <f t="shared" ref="F4674:F4737" si="73">INDEX($I$5:$J$16,MATCH(D4674,$I$5:$I$16,0),2)</f>
        <v>refined petroleum and coke 19</v>
      </c>
    </row>
    <row r="4675" spans="1:6" x14ac:dyDescent="0.35">
      <c r="A4675" s="209">
        <v>2017</v>
      </c>
      <c r="B4675" s="209" t="s">
        <v>2194</v>
      </c>
      <c r="C4675" s="209" t="s">
        <v>10</v>
      </c>
      <c r="D4675" s="209" t="s">
        <v>2200</v>
      </c>
      <c r="E4675" s="209">
        <v>1.20539048292803E-3</v>
      </c>
      <c r="F4675" s="209" t="str">
        <f t="shared" si="73"/>
        <v>refined petroleum and coke 19</v>
      </c>
    </row>
    <row r="4676" spans="1:6" x14ac:dyDescent="0.35">
      <c r="A4676" s="209">
        <v>2017</v>
      </c>
      <c r="B4676" s="209" t="s">
        <v>2193</v>
      </c>
      <c r="C4676" s="209" t="s">
        <v>10</v>
      </c>
      <c r="D4676" s="209" t="s">
        <v>2200</v>
      </c>
      <c r="E4676" s="209">
        <v>1.7313338449076101E-3</v>
      </c>
      <c r="F4676" s="209" t="str">
        <f t="shared" si="73"/>
        <v>refined petroleum and coke 19</v>
      </c>
    </row>
    <row r="4677" spans="1:6" x14ac:dyDescent="0.35">
      <c r="A4677" s="209">
        <v>2017</v>
      </c>
      <c r="B4677" s="209" t="s">
        <v>2195</v>
      </c>
      <c r="C4677" s="209" t="s">
        <v>10</v>
      </c>
      <c r="D4677" s="209" t="s">
        <v>2200</v>
      </c>
      <c r="E4677" s="209">
        <v>9.2451241452989209E-3</v>
      </c>
      <c r="F4677" s="209" t="str">
        <f t="shared" si="73"/>
        <v>refined petroleum and coke 19</v>
      </c>
    </row>
    <row r="4678" spans="1:6" x14ac:dyDescent="0.35">
      <c r="A4678" s="209">
        <v>2017</v>
      </c>
      <c r="B4678" s="209" t="s">
        <v>2148</v>
      </c>
      <c r="C4678" s="209" t="s">
        <v>10</v>
      </c>
      <c r="D4678" s="209" t="s">
        <v>2203</v>
      </c>
      <c r="E4678" s="209">
        <v>1.0637990076168899E-2</v>
      </c>
      <c r="F4678" s="209" t="str">
        <f t="shared" si="73"/>
        <v>water and waste 36T39</v>
      </c>
    </row>
    <row r="4679" spans="1:6" x14ac:dyDescent="0.35">
      <c r="A4679" s="209">
        <v>2017</v>
      </c>
      <c r="B4679" s="209" t="s">
        <v>2151</v>
      </c>
      <c r="C4679" s="209" t="s">
        <v>10</v>
      </c>
      <c r="D4679" s="209" t="s">
        <v>2203</v>
      </c>
      <c r="E4679" s="209">
        <v>7.1178823443173E-2</v>
      </c>
      <c r="F4679" s="209" t="str">
        <f t="shared" si="73"/>
        <v>water and waste 36T39</v>
      </c>
    </row>
    <row r="4680" spans="1:6" x14ac:dyDescent="0.35">
      <c r="A4680" s="209">
        <v>2017</v>
      </c>
      <c r="B4680" s="209" t="s">
        <v>832</v>
      </c>
      <c r="C4680" s="209" t="s">
        <v>10</v>
      </c>
      <c r="D4680" s="209" t="s">
        <v>2203</v>
      </c>
      <c r="E4680" s="209">
        <v>3.5619690711658401E-2</v>
      </c>
      <c r="F4680" s="209" t="str">
        <f t="shared" si="73"/>
        <v>water and waste 36T39</v>
      </c>
    </row>
    <row r="4681" spans="1:6" x14ac:dyDescent="0.35">
      <c r="A4681" s="209">
        <v>2017</v>
      </c>
      <c r="B4681" s="209" t="s">
        <v>2152</v>
      </c>
      <c r="C4681" s="209" t="s">
        <v>10</v>
      </c>
      <c r="D4681" s="209" t="s">
        <v>2203</v>
      </c>
      <c r="E4681" s="209">
        <v>3.1089034524910799E-3</v>
      </c>
      <c r="F4681" s="209" t="str">
        <f t="shared" si="73"/>
        <v>water and waste 36T39</v>
      </c>
    </row>
    <row r="4682" spans="1:6" x14ac:dyDescent="0.35">
      <c r="A4682" s="209">
        <v>2017</v>
      </c>
      <c r="B4682" s="209" t="s">
        <v>2218</v>
      </c>
      <c r="C4682" s="209" t="s">
        <v>10</v>
      </c>
      <c r="D4682" s="209" t="s">
        <v>2203</v>
      </c>
      <c r="E4682" s="209">
        <v>6.3593283828933299E-3</v>
      </c>
      <c r="F4682" s="209" t="str">
        <f t="shared" si="73"/>
        <v>water and waste 36T39</v>
      </c>
    </row>
    <row r="4683" spans="1:6" x14ac:dyDescent="0.35">
      <c r="A4683" s="209">
        <v>2017</v>
      </c>
      <c r="B4683" s="209" t="s">
        <v>2154</v>
      </c>
      <c r="C4683" s="209" t="s">
        <v>10</v>
      </c>
      <c r="D4683" s="209" t="s">
        <v>2203</v>
      </c>
      <c r="E4683" s="209">
        <v>9.939363844202419E-4</v>
      </c>
      <c r="F4683" s="209" t="str">
        <f t="shared" si="73"/>
        <v>water and waste 36T39</v>
      </c>
    </row>
    <row r="4684" spans="1:6" x14ac:dyDescent="0.35">
      <c r="A4684" s="209">
        <v>2017</v>
      </c>
      <c r="B4684" s="209" t="s">
        <v>2160</v>
      </c>
      <c r="C4684" s="209" t="s">
        <v>10</v>
      </c>
      <c r="D4684" s="209" t="s">
        <v>2203</v>
      </c>
      <c r="E4684" s="209">
        <v>0.35569984508629199</v>
      </c>
      <c r="F4684" s="209" t="str">
        <f t="shared" si="73"/>
        <v>water and waste 36T39</v>
      </c>
    </row>
    <row r="4685" spans="1:6" x14ac:dyDescent="0.35">
      <c r="A4685" s="209">
        <v>2017</v>
      </c>
      <c r="B4685" s="209" t="s">
        <v>2158</v>
      </c>
      <c r="C4685" s="209" t="s">
        <v>10</v>
      </c>
      <c r="D4685" s="209" t="s">
        <v>2203</v>
      </c>
      <c r="E4685" s="209">
        <v>1.4427642752795599E-2</v>
      </c>
      <c r="F4685" s="209" t="str">
        <f t="shared" si="73"/>
        <v>water and waste 36T39</v>
      </c>
    </row>
    <row r="4686" spans="1:6" x14ac:dyDescent="0.35">
      <c r="A4686" s="209">
        <v>2017</v>
      </c>
      <c r="B4686" s="209" t="s">
        <v>2159</v>
      </c>
      <c r="C4686" s="209" t="s">
        <v>10</v>
      </c>
      <c r="D4686" s="209" t="s">
        <v>2203</v>
      </c>
      <c r="E4686" s="209">
        <v>7.9153173475484499E-3</v>
      </c>
      <c r="F4686" s="209" t="str">
        <f t="shared" si="73"/>
        <v>water and waste 36T39</v>
      </c>
    </row>
    <row r="4687" spans="1:6" x14ac:dyDescent="0.35">
      <c r="A4687" s="209">
        <v>2017</v>
      </c>
      <c r="B4687" s="209" t="s">
        <v>2162</v>
      </c>
      <c r="C4687" s="209" t="s">
        <v>10</v>
      </c>
      <c r="D4687" s="209" t="s">
        <v>2203</v>
      </c>
      <c r="E4687" s="209">
        <v>1.0037187486213199E-2</v>
      </c>
      <c r="F4687" s="209" t="str">
        <f t="shared" si="73"/>
        <v>water and waste 36T39</v>
      </c>
    </row>
    <row r="4688" spans="1:6" x14ac:dyDescent="0.35">
      <c r="A4688" s="209">
        <v>2017</v>
      </c>
      <c r="B4688" s="209" t="s">
        <v>2163</v>
      </c>
      <c r="C4688" s="209" t="s">
        <v>10</v>
      </c>
      <c r="D4688" s="209" t="s">
        <v>2203</v>
      </c>
      <c r="E4688" s="209">
        <v>4.7621905658938304E-3</v>
      </c>
      <c r="F4688" s="209" t="str">
        <f t="shared" si="73"/>
        <v>water and waste 36T39</v>
      </c>
    </row>
    <row r="4689" spans="1:6" x14ac:dyDescent="0.35">
      <c r="A4689" s="209">
        <v>2017</v>
      </c>
      <c r="B4689" s="209" t="s">
        <v>2166</v>
      </c>
      <c r="C4689" s="209" t="s">
        <v>10</v>
      </c>
      <c r="D4689" s="209" t="s">
        <v>2203</v>
      </c>
      <c r="E4689" s="209">
        <v>1.0866320311326999E-2</v>
      </c>
      <c r="F4689" s="209" t="str">
        <f t="shared" si="73"/>
        <v>water and waste 36T39</v>
      </c>
    </row>
    <row r="4690" spans="1:6" x14ac:dyDescent="0.35">
      <c r="A4690" s="209">
        <v>2017</v>
      </c>
      <c r="B4690" s="209" t="s">
        <v>2165</v>
      </c>
      <c r="C4690" s="209" t="s">
        <v>10</v>
      </c>
      <c r="D4690" s="209" t="s">
        <v>2203</v>
      </c>
      <c r="E4690" s="209">
        <v>2.4270827680655102E-3</v>
      </c>
      <c r="F4690" s="209" t="str">
        <f t="shared" si="73"/>
        <v>water and waste 36T39</v>
      </c>
    </row>
    <row r="4691" spans="1:6" x14ac:dyDescent="0.35">
      <c r="A4691" s="209">
        <v>2017</v>
      </c>
      <c r="B4691" s="209" t="s">
        <v>2167</v>
      </c>
      <c r="C4691" s="209" t="s">
        <v>10</v>
      </c>
      <c r="D4691" s="209" t="s">
        <v>2203</v>
      </c>
      <c r="E4691" s="209">
        <v>0.13289585063728901</v>
      </c>
      <c r="F4691" s="209" t="str">
        <f t="shared" si="73"/>
        <v>water and waste 36T39</v>
      </c>
    </row>
    <row r="4692" spans="1:6" x14ac:dyDescent="0.35">
      <c r="A4692" s="209">
        <v>2017</v>
      </c>
      <c r="B4692" s="209" t="s">
        <v>2168</v>
      </c>
      <c r="C4692" s="209" t="s">
        <v>10</v>
      </c>
      <c r="D4692" s="209" t="s">
        <v>2203</v>
      </c>
      <c r="E4692" s="209">
        <v>5.9744591642955702E-2</v>
      </c>
      <c r="F4692" s="209" t="str">
        <f t="shared" si="73"/>
        <v>water and waste 36T39</v>
      </c>
    </row>
    <row r="4693" spans="1:6" x14ac:dyDescent="0.35">
      <c r="A4693" s="209">
        <v>2017</v>
      </c>
      <c r="B4693" s="209" t="s">
        <v>2170</v>
      </c>
      <c r="C4693" s="209" t="s">
        <v>10</v>
      </c>
      <c r="D4693" s="209" t="s">
        <v>2203</v>
      </c>
      <c r="E4693" s="209">
        <v>7.0746270829379898E-3</v>
      </c>
      <c r="F4693" s="209" t="str">
        <f t="shared" si="73"/>
        <v>water and waste 36T39</v>
      </c>
    </row>
    <row r="4694" spans="1:6" x14ac:dyDescent="0.35">
      <c r="A4694" s="209">
        <v>2017</v>
      </c>
      <c r="B4694" s="209" t="s">
        <v>2179</v>
      </c>
      <c r="C4694" s="209" t="s">
        <v>10</v>
      </c>
      <c r="D4694" s="209" t="s">
        <v>2203</v>
      </c>
      <c r="E4694" s="209">
        <v>2.3507736392009799E-3</v>
      </c>
      <c r="F4694" s="209" t="str">
        <f t="shared" si="73"/>
        <v>water and waste 36T39</v>
      </c>
    </row>
    <row r="4695" spans="1:6" x14ac:dyDescent="0.35">
      <c r="A4695" s="209">
        <v>2017</v>
      </c>
      <c r="B4695" s="209" t="s">
        <v>2175</v>
      </c>
      <c r="C4695" s="209" t="s">
        <v>10</v>
      </c>
      <c r="D4695" s="209" t="s">
        <v>2203</v>
      </c>
      <c r="E4695" s="209">
        <v>7.6744571691273198E-3</v>
      </c>
      <c r="F4695" s="209" t="str">
        <f t="shared" si="73"/>
        <v>water and waste 36T39</v>
      </c>
    </row>
    <row r="4696" spans="1:6" x14ac:dyDescent="0.35">
      <c r="A4696" s="209">
        <v>2017</v>
      </c>
      <c r="B4696" s="209" t="s">
        <v>2177</v>
      </c>
      <c r="C4696" s="209" t="s">
        <v>10</v>
      </c>
      <c r="D4696" s="209" t="s">
        <v>2203</v>
      </c>
      <c r="E4696" s="209">
        <v>0.119147042811741</v>
      </c>
      <c r="F4696" s="209" t="str">
        <f t="shared" si="73"/>
        <v>water and waste 36T39</v>
      </c>
    </row>
    <row r="4697" spans="1:6" x14ac:dyDescent="0.35">
      <c r="A4697" s="209">
        <v>2017</v>
      </c>
      <c r="B4697" s="209" t="s">
        <v>2180</v>
      </c>
      <c r="C4697" s="209" t="s">
        <v>10</v>
      </c>
      <c r="D4697" s="209" t="s">
        <v>2203</v>
      </c>
      <c r="E4697" s="209">
        <v>6.74398262697433E-3</v>
      </c>
      <c r="F4697" s="209" t="str">
        <f t="shared" si="73"/>
        <v>water and waste 36T39</v>
      </c>
    </row>
    <row r="4698" spans="1:6" x14ac:dyDescent="0.35">
      <c r="A4698" s="209">
        <v>2017</v>
      </c>
      <c r="B4698" s="209" t="s">
        <v>2181</v>
      </c>
      <c r="C4698" s="209" t="s">
        <v>10</v>
      </c>
      <c r="D4698" s="209" t="s">
        <v>2203</v>
      </c>
      <c r="E4698" s="209">
        <v>2.6869221252526698E-3</v>
      </c>
      <c r="F4698" s="209" t="str">
        <f t="shared" si="73"/>
        <v>water and waste 36T39</v>
      </c>
    </row>
    <row r="4699" spans="1:6" x14ac:dyDescent="0.35">
      <c r="A4699" s="209">
        <v>2017</v>
      </c>
      <c r="B4699" s="209" t="s">
        <v>2183</v>
      </c>
      <c r="C4699" s="209" t="s">
        <v>10</v>
      </c>
      <c r="D4699" s="209" t="s">
        <v>2203</v>
      </c>
      <c r="E4699" s="209">
        <v>2.9805527466405E-2</v>
      </c>
      <c r="F4699" s="209" t="str">
        <f t="shared" si="73"/>
        <v>water and waste 36T39</v>
      </c>
    </row>
    <row r="4700" spans="1:6" x14ac:dyDescent="0.35">
      <c r="A4700" s="209">
        <v>2017</v>
      </c>
      <c r="B4700" s="209" t="s">
        <v>2185</v>
      </c>
      <c r="C4700" s="209" t="s">
        <v>10</v>
      </c>
      <c r="D4700" s="209" t="s">
        <v>2203</v>
      </c>
      <c r="E4700" s="209">
        <v>2.4817716026723099E-3</v>
      </c>
      <c r="F4700" s="209" t="str">
        <f t="shared" si="73"/>
        <v>water and waste 36T39</v>
      </c>
    </row>
    <row r="4701" spans="1:6" x14ac:dyDescent="0.35">
      <c r="A4701" s="209">
        <v>2017</v>
      </c>
      <c r="B4701" s="209" t="s">
        <v>2187</v>
      </c>
      <c r="C4701" s="209" t="s">
        <v>10</v>
      </c>
      <c r="D4701" s="209" t="s">
        <v>2203</v>
      </c>
      <c r="E4701" s="209">
        <v>6.9221623784351902E-3</v>
      </c>
      <c r="F4701" s="209" t="str">
        <f t="shared" si="73"/>
        <v>water and waste 36T39</v>
      </c>
    </row>
    <row r="4702" spans="1:6" x14ac:dyDescent="0.35">
      <c r="A4702" s="209">
        <v>2017</v>
      </c>
      <c r="B4702" s="209" t="s">
        <v>2188</v>
      </c>
      <c r="C4702" s="209" t="s">
        <v>10</v>
      </c>
      <c r="D4702" s="209" t="s">
        <v>2203</v>
      </c>
      <c r="E4702" s="209">
        <v>3.05949855501466E-2</v>
      </c>
      <c r="F4702" s="209" t="str">
        <f t="shared" si="73"/>
        <v>water and waste 36T39</v>
      </c>
    </row>
    <row r="4703" spans="1:6" x14ac:dyDescent="0.35">
      <c r="A4703" s="209">
        <v>2017</v>
      </c>
      <c r="B4703" s="209" t="s">
        <v>2191</v>
      </c>
      <c r="C4703" s="209" t="s">
        <v>10</v>
      </c>
      <c r="D4703" s="209" t="s">
        <v>2203</v>
      </c>
      <c r="E4703" s="209">
        <v>2.0622894394986799E-2</v>
      </c>
      <c r="F4703" s="209" t="str">
        <f t="shared" si="73"/>
        <v>water and waste 36T39</v>
      </c>
    </row>
    <row r="4704" spans="1:6" x14ac:dyDescent="0.35">
      <c r="A4704" s="209">
        <v>2017</v>
      </c>
      <c r="B4704" s="209" t="s">
        <v>2207</v>
      </c>
      <c r="C4704" s="209" t="s">
        <v>10</v>
      </c>
      <c r="D4704" s="209" t="s">
        <v>2203</v>
      </c>
      <c r="E4704" s="209">
        <v>1.7704062538257102E-2</v>
      </c>
      <c r="F4704" s="209" t="str">
        <f t="shared" si="73"/>
        <v>water and waste 36T39</v>
      </c>
    </row>
    <row r="4705" spans="1:6" x14ac:dyDescent="0.35">
      <c r="A4705" s="209">
        <v>2017</v>
      </c>
      <c r="B4705" s="209" t="s">
        <v>2192</v>
      </c>
      <c r="C4705" s="209" t="s">
        <v>10</v>
      </c>
      <c r="D4705" s="209" t="s">
        <v>2203</v>
      </c>
      <c r="E4705" s="209">
        <v>2.46388435795971E-3</v>
      </c>
      <c r="F4705" s="209" t="str">
        <f t="shared" si="73"/>
        <v>water and waste 36T39</v>
      </c>
    </row>
    <row r="4706" spans="1:6" x14ac:dyDescent="0.35">
      <c r="A4706" s="209">
        <v>2017</v>
      </c>
      <c r="B4706" s="209" t="s">
        <v>2194</v>
      </c>
      <c r="C4706" s="209" t="s">
        <v>10</v>
      </c>
      <c r="D4706" s="209" t="s">
        <v>2203</v>
      </c>
      <c r="E4706" s="209">
        <v>1.5815200889710501E-2</v>
      </c>
      <c r="F4706" s="209" t="str">
        <f t="shared" si="73"/>
        <v>water and waste 36T39</v>
      </c>
    </row>
    <row r="4707" spans="1:6" x14ac:dyDescent="0.35">
      <c r="A4707" s="209">
        <v>2017</v>
      </c>
      <c r="B4707" s="209" t="s">
        <v>2195</v>
      </c>
      <c r="C4707" s="209" t="s">
        <v>10</v>
      </c>
      <c r="D4707" s="209" t="s">
        <v>2203</v>
      </c>
      <c r="E4707" s="209">
        <v>1.2370043170056399E-3</v>
      </c>
      <c r="F4707" s="209" t="str">
        <f t="shared" si="73"/>
        <v>water and waste 36T39</v>
      </c>
    </row>
    <row r="4708" spans="1:6" x14ac:dyDescent="0.35">
      <c r="A4708" s="209">
        <v>2017</v>
      </c>
      <c r="B4708" s="209" t="s">
        <v>2148</v>
      </c>
      <c r="C4708" s="209" t="s">
        <v>12</v>
      </c>
      <c r="D4708" s="209" t="s">
        <v>2222</v>
      </c>
      <c r="E4708" s="209">
        <v>8.8136788295434497E-3</v>
      </c>
      <c r="F4708" s="209" t="str">
        <f t="shared" si="73"/>
        <v>energy pipelines and gas processing 352T353</v>
      </c>
    </row>
    <row r="4709" spans="1:6" x14ac:dyDescent="0.35">
      <c r="A4709" s="209">
        <v>2017</v>
      </c>
      <c r="B4709" s="209" t="s">
        <v>2147</v>
      </c>
      <c r="C4709" s="209" t="s">
        <v>12</v>
      </c>
      <c r="D4709" s="209" t="s">
        <v>2222</v>
      </c>
      <c r="E4709" s="209">
        <v>2.03721890660018E-2</v>
      </c>
      <c r="F4709" s="209" t="str">
        <f t="shared" si="73"/>
        <v>energy pipelines and gas processing 352T353</v>
      </c>
    </row>
    <row r="4710" spans="1:6" x14ac:dyDescent="0.35">
      <c r="A4710" s="209">
        <v>2017</v>
      </c>
      <c r="B4710" s="209" t="s">
        <v>2150</v>
      </c>
      <c r="C4710" s="209" t="s">
        <v>12</v>
      </c>
      <c r="D4710" s="209" t="s">
        <v>2222</v>
      </c>
      <c r="E4710" s="209">
        <v>5.3259802069955398E-3</v>
      </c>
      <c r="F4710" s="209" t="str">
        <f t="shared" si="73"/>
        <v>energy pipelines and gas processing 352T353</v>
      </c>
    </row>
    <row r="4711" spans="1:6" x14ac:dyDescent="0.35">
      <c r="A4711" s="209">
        <v>2017</v>
      </c>
      <c r="B4711" s="209" t="s">
        <v>2149</v>
      </c>
      <c r="C4711" s="209" t="s">
        <v>12</v>
      </c>
      <c r="D4711" s="209" t="s">
        <v>2222</v>
      </c>
      <c r="E4711" s="209">
        <v>1.4756616554606999E-2</v>
      </c>
      <c r="F4711" s="209" t="str">
        <f t="shared" si="73"/>
        <v>energy pipelines and gas processing 352T353</v>
      </c>
    </row>
    <row r="4712" spans="1:6" x14ac:dyDescent="0.35">
      <c r="A4712" s="209">
        <v>2017</v>
      </c>
      <c r="B4712" s="209" t="s">
        <v>2151</v>
      </c>
      <c r="C4712" s="209" t="s">
        <v>12</v>
      </c>
      <c r="D4712" s="209" t="s">
        <v>2222</v>
      </c>
      <c r="E4712" s="209">
        <v>3.1351514693661701E-3</v>
      </c>
      <c r="F4712" s="209" t="str">
        <f t="shared" si="73"/>
        <v>energy pipelines and gas processing 352T353</v>
      </c>
    </row>
    <row r="4713" spans="1:6" x14ac:dyDescent="0.35">
      <c r="A4713" s="209">
        <v>2017</v>
      </c>
      <c r="B4713" s="209" t="s">
        <v>832</v>
      </c>
      <c r="C4713" s="209" t="s">
        <v>12</v>
      </c>
      <c r="D4713" s="209" t="s">
        <v>2222</v>
      </c>
      <c r="E4713" s="209">
        <v>6.9942836997305496E-2</v>
      </c>
      <c r="F4713" s="209" t="str">
        <f t="shared" si="73"/>
        <v>energy pipelines and gas processing 352T353</v>
      </c>
    </row>
    <row r="4714" spans="1:6" x14ac:dyDescent="0.35">
      <c r="A4714" s="209">
        <v>2017</v>
      </c>
      <c r="B4714" s="209" t="s">
        <v>2152</v>
      </c>
      <c r="C4714" s="209" t="s">
        <v>12</v>
      </c>
      <c r="D4714" s="209" t="s">
        <v>2222</v>
      </c>
      <c r="E4714" s="209">
        <v>4.8097504469794203E-3</v>
      </c>
      <c r="F4714" s="209" t="str">
        <f t="shared" si="73"/>
        <v>energy pipelines and gas processing 352T353</v>
      </c>
    </row>
    <row r="4715" spans="1:6" x14ac:dyDescent="0.35">
      <c r="A4715" s="209">
        <v>2017</v>
      </c>
      <c r="B4715" s="209" t="s">
        <v>2154</v>
      </c>
      <c r="C4715" s="209" t="s">
        <v>12</v>
      </c>
      <c r="D4715" s="209" t="s">
        <v>2222</v>
      </c>
      <c r="E4715" s="209">
        <v>1.28931530306464E-2</v>
      </c>
      <c r="F4715" s="209" t="str">
        <f t="shared" si="73"/>
        <v>energy pipelines and gas processing 352T353</v>
      </c>
    </row>
    <row r="4716" spans="1:6" x14ac:dyDescent="0.35">
      <c r="A4716" s="209">
        <v>2017</v>
      </c>
      <c r="B4716" s="209" t="s">
        <v>2155</v>
      </c>
      <c r="C4716" s="209" t="s">
        <v>12</v>
      </c>
      <c r="D4716" s="209" t="s">
        <v>2222</v>
      </c>
      <c r="E4716" s="209">
        <v>6.6858049406965303E-3</v>
      </c>
      <c r="F4716" s="209" t="str">
        <f t="shared" si="73"/>
        <v>energy pipelines and gas processing 352T353</v>
      </c>
    </row>
    <row r="4717" spans="1:6" x14ac:dyDescent="0.35">
      <c r="A4717" s="209">
        <v>2017</v>
      </c>
      <c r="B4717" s="209" t="s">
        <v>2160</v>
      </c>
      <c r="C4717" s="209" t="s">
        <v>12</v>
      </c>
      <c r="D4717" s="209" t="s">
        <v>2222</v>
      </c>
      <c r="E4717" s="209">
        <v>1.20495580569615E-2</v>
      </c>
      <c r="F4717" s="209" t="str">
        <f t="shared" si="73"/>
        <v>energy pipelines and gas processing 352T353</v>
      </c>
    </row>
    <row r="4718" spans="1:6" x14ac:dyDescent="0.35">
      <c r="A4718" s="209">
        <v>2017</v>
      </c>
      <c r="B4718" s="209" t="s">
        <v>2157</v>
      </c>
      <c r="C4718" s="209" t="s">
        <v>12</v>
      </c>
      <c r="D4718" s="209" t="s">
        <v>2222</v>
      </c>
      <c r="E4718" s="209">
        <v>4.7090226889275003E-3</v>
      </c>
      <c r="F4718" s="209" t="str">
        <f t="shared" si="73"/>
        <v>energy pipelines and gas processing 352T353</v>
      </c>
    </row>
    <row r="4719" spans="1:6" x14ac:dyDescent="0.35">
      <c r="A4719" s="209">
        <v>2017</v>
      </c>
      <c r="B4719" s="209" t="s">
        <v>2158</v>
      </c>
      <c r="C4719" s="209" t="s">
        <v>12</v>
      </c>
      <c r="D4719" s="209" t="s">
        <v>2222</v>
      </c>
      <c r="E4719" s="209">
        <v>1.24776510286822E-2</v>
      </c>
      <c r="F4719" s="209" t="str">
        <f t="shared" si="73"/>
        <v>energy pipelines and gas processing 352T353</v>
      </c>
    </row>
    <row r="4720" spans="1:6" x14ac:dyDescent="0.35">
      <c r="A4720" s="209">
        <v>2017</v>
      </c>
      <c r="B4720" s="209" t="s">
        <v>2159</v>
      </c>
      <c r="C4720" s="209" t="s">
        <v>12</v>
      </c>
      <c r="D4720" s="209" t="s">
        <v>2222</v>
      </c>
      <c r="E4720" s="209">
        <v>7.4412631260859698E-3</v>
      </c>
      <c r="F4720" s="209" t="str">
        <f t="shared" si="73"/>
        <v>energy pipelines and gas processing 352T353</v>
      </c>
    </row>
    <row r="4721" spans="1:6" x14ac:dyDescent="0.35">
      <c r="A4721" s="209">
        <v>2017</v>
      </c>
      <c r="B4721" s="209" t="s">
        <v>2161</v>
      </c>
      <c r="C4721" s="209" t="s">
        <v>12</v>
      </c>
      <c r="D4721" s="209" t="s">
        <v>2222</v>
      </c>
      <c r="E4721" s="209">
        <v>1.57009392863438E-2</v>
      </c>
      <c r="F4721" s="209" t="str">
        <f t="shared" si="73"/>
        <v>energy pipelines and gas processing 352T353</v>
      </c>
    </row>
    <row r="4722" spans="1:6" x14ac:dyDescent="0.35">
      <c r="A4722" s="209">
        <v>2017</v>
      </c>
      <c r="B4722" s="209" t="s">
        <v>2162</v>
      </c>
      <c r="C4722" s="209" t="s">
        <v>12</v>
      </c>
      <c r="D4722" s="209" t="s">
        <v>2222</v>
      </c>
      <c r="E4722" s="209">
        <v>1.07652791417995E-2</v>
      </c>
      <c r="F4722" s="209" t="str">
        <f t="shared" si="73"/>
        <v>energy pipelines and gas processing 352T353</v>
      </c>
    </row>
    <row r="4723" spans="1:6" x14ac:dyDescent="0.35">
      <c r="A4723" s="209">
        <v>2017</v>
      </c>
      <c r="B4723" s="209" t="s">
        <v>2163</v>
      </c>
      <c r="C4723" s="209" t="s">
        <v>12</v>
      </c>
      <c r="D4723" s="209" t="s">
        <v>2222</v>
      </c>
      <c r="E4723" s="209">
        <v>5.16859308503941E-2</v>
      </c>
      <c r="F4723" s="209" t="str">
        <f t="shared" si="73"/>
        <v>energy pipelines and gas processing 352T353</v>
      </c>
    </row>
    <row r="4724" spans="1:6" x14ac:dyDescent="0.35">
      <c r="A4724" s="209">
        <v>2017</v>
      </c>
      <c r="B4724" s="209" t="s">
        <v>2166</v>
      </c>
      <c r="C4724" s="209" t="s">
        <v>12</v>
      </c>
      <c r="D4724" s="209" t="s">
        <v>2222</v>
      </c>
      <c r="E4724" s="209">
        <v>1.88864546347359E-3</v>
      </c>
      <c r="F4724" s="209" t="str">
        <f t="shared" si="73"/>
        <v>energy pipelines and gas processing 352T353</v>
      </c>
    </row>
    <row r="4725" spans="1:6" x14ac:dyDescent="0.35">
      <c r="A4725" s="209">
        <v>2017</v>
      </c>
      <c r="B4725" s="209" t="s">
        <v>2165</v>
      </c>
      <c r="C4725" s="209" t="s">
        <v>12</v>
      </c>
      <c r="D4725" s="209" t="s">
        <v>2222</v>
      </c>
      <c r="E4725" s="209">
        <v>7.50421797486842E-3</v>
      </c>
      <c r="F4725" s="209" t="str">
        <f t="shared" si="73"/>
        <v>energy pipelines and gas processing 352T353</v>
      </c>
    </row>
    <row r="4726" spans="1:6" x14ac:dyDescent="0.35">
      <c r="A4726" s="209">
        <v>2017</v>
      </c>
      <c r="B4726" s="209" t="s">
        <v>2167</v>
      </c>
      <c r="C4726" s="209" t="s">
        <v>12</v>
      </c>
      <c r="D4726" s="209" t="s">
        <v>2222</v>
      </c>
      <c r="E4726" s="209">
        <v>1.2704288484299E-2</v>
      </c>
      <c r="F4726" s="209" t="str">
        <f t="shared" si="73"/>
        <v>energy pipelines and gas processing 352T353</v>
      </c>
    </row>
    <row r="4727" spans="1:6" x14ac:dyDescent="0.35">
      <c r="A4727" s="209">
        <v>2017</v>
      </c>
      <c r="B4727" s="209" t="s">
        <v>2168</v>
      </c>
      <c r="C4727" s="209" t="s">
        <v>12</v>
      </c>
      <c r="D4727" s="209" t="s">
        <v>2222</v>
      </c>
      <c r="E4727" s="209">
        <v>1.28050162423509E-2</v>
      </c>
      <c r="F4727" s="209" t="str">
        <f t="shared" si="73"/>
        <v>energy pipelines and gas processing 352T353</v>
      </c>
    </row>
    <row r="4728" spans="1:6" x14ac:dyDescent="0.35">
      <c r="A4728" s="209">
        <v>2017</v>
      </c>
      <c r="B4728" s="209" t="s">
        <v>2170</v>
      </c>
      <c r="C4728" s="209" t="s">
        <v>12</v>
      </c>
      <c r="D4728" s="209" t="s">
        <v>2222</v>
      </c>
      <c r="E4728" s="209">
        <v>6.1066203318979597E-3</v>
      </c>
      <c r="F4728" s="209" t="str">
        <f t="shared" si="73"/>
        <v>energy pipelines and gas processing 352T353</v>
      </c>
    </row>
    <row r="4729" spans="1:6" x14ac:dyDescent="0.35">
      <c r="A4729" s="209">
        <v>2017</v>
      </c>
      <c r="B4729" s="209" t="s">
        <v>2169</v>
      </c>
      <c r="C4729" s="209" t="s">
        <v>12</v>
      </c>
      <c r="D4729" s="209" t="s">
        <v>2222</v>
      </c>
      <c r="E4729" s="209">
        <v>2.1291329858225599E-2</v>
      </c>
      <c r="F4729" s="209" t="str">
        <f t="shared" si="73"/>
        <v>energy pipelines and gas processing 352T353</v>
      </c>
    </row>
    <row r="4730" spans="1:6" x14ac:dyDescent="0.35">
      <c r="A4730" s="209">
        <v>2017</v>
      </c>
      <c r="B4730" s="209" t="s">
        <v>2171</v>
      </c>
      <c r="C4730" s="209" t="s">
        <v>12</v>
      </c>
      <c r="D4730" s="209" t="s">
        <v>2222</v>
      </c>
      <c r="E4730" s="209">
        <v>2.8203772254539001E-3</v>
      </c>
      <c r="F4730" s="209" t="str">
        <f t="shared" si="73"/>
        <v>energy pipelines and gas processing 352T353</v>
      </c>
    </row>
    <row r="4731" spans="1:6" x14ac:dyDescent="0.35">
      <c r="A4731" s="209">
        <v>2017</v>
      </c>
      <c r="B4731" s="209" t="s">
        <v>2178</v>
      </c>
      <c r="C4731" s="209" t="s">
        <v>12</v>
      </c>
      <c r="D4731" s="209" t="s">
        <v>2222</v>
      </c>
      <c r="E4731" s="209">
        <v>9.06549822467326E-4</v>
      </c>
      <c r="F4731" s="209" t="str">
        <f t="shared" si="73"/>
        <v>energy pipelines and gas processing 352T353</v>
      </c>
    </row>
    <row r="4732" spans="1:6" x14ac:dyDescent="0.35">
      <c r="A4732" s="209">
        <v>2017</v>
      </c>
      <c r="B4732" s="209" t="s">
        <v>2179</v>
      </c>
      <c r="C4732" s="209" t="s">
        <v>12</v>
      </c>
      <c r="D4732" s="209" t="s">
        <v>2222</v>
      </c>
      <c r="E4732" s="209">
        <v>3.0898239782427998E-2</v>
      </c>
      <c r="F4732" s="209" t="str">
        <f t="shared" si="73"/>
        <v>energy pipelines and gas processing 352T353</v>
      </c>
    </row>
    <row r="4733" spans="1:6" x14ac:dyDescent="0.35">
      <c r="A4733" s="209">
        <v>2017</v>
      </c>
      <c r="B4733" s="209" t="s">
        <v>2172</v>
      </c>
      <c r="C4733" s="209" t="s">
        <v>12</v>
      </c>
      <c r="D4733" s="209" t="s">
        <v>2222</v>
      </c>
      <c r="E4733" s="209">
        <v>6.4339855455667096E-3</v>
      </c>
      <c r="F4733" s="209" t="str">
        <f t="shared" si="73"/>
        <v>energy pipelines and gas processing 352T353</v>
      </c>
    </row>
    <row r="4734" spans="1:6" x14ac:dyDescent="0.35">
      <c r="A4734" s="209">
        <v>2017</v>
      </c>
      <c r="B4734" s="209" t="s">
        <v>2175</v>
      </c>
      <c r="C4734" s="209" t="s">
        <v>12</v>
      </c>
      <c r="D4734" s="209" t="s">
        <v>2222</v>
      </c>
      <c r="E4734" s="209">
        <v>2.4174661932461999E-3</v>
      </c>
      <c r="F4734" s="209" t="str">
        <f t="shared" si="73"/>
        <v>energy pipelines and gas processing 352T353</v>
      </c>
    </row>
    <row r="4735" spans="1:6" x14ac:dyDescent="0.35">
      <c r="A4735" s="209">
        <v>2017</v>
      </c>
      <c r="B4735" s="209" t="s">
        <v>2176</v>
      </c>
      <c r="C4735" s="209" t="s">
        <v>12</v>
      </c>
      <c r="D4735" s="209" t="s">
        <v>2222</v>
      </c>
      <c r="E4735" s="209">
        <v>7.6427186421898202E-3</v>
      </c>
      <c r="F4735" s="209" t="str">
        <f t="shared" si="73"/>
        <v>energy pipelines and gas processing 352T353</v>
      </c>
    </row>
    <row r="4736" spans="1:6" x14ac:dyDescent="0.35">
      <c r="A4736" s="209">
        <v>2017</v>
      </c>
      <c r="B4736" s="209" t="s">
        <v>2173</v>
      </c>
      <c r="C4736" s="209" t="s">
        <v>12</v>
      </c>
      <c r="D4736" s="209" t="s">
        <v>2222</v>
      </c>
      <c r="E4736" s="209">
        <v>3.77729092694719E-3</v>
      </c>
      <c r="F4736" s="209" t="str">
        <f t="shared" si="73"/>
        <v>energy pipelines and gas processing 352T353</v>
      </c>
    </row>
    <row r="4737" spans="1:6" x14ac:dyDescent="0.35">
      <c r="A4737" s="209">
        <v>2017</v>
      </c>
      <c r="B4737" s="209" t="s">
        <v>2177</v>
      </c>
      <c r="C4737" s="209" t="s">
        <v>12</v>
      </c>
      <c r="D4737" s="209" t="s">
        <v>2222</v>
      </c>
      <c r="E4737" s="209">
        <v>1.7362947294200501E-2</v>
      </c>
      <c r="F4737" s="209" t="str">
        <f t="shared" si="73"/>
        <v>energy pipelines and gas processing 352T353</v>
      </c>
    </row>
    <row r="4738" spans="1:6" x14ac:dyDescent="0.35">
      <c r="A4738" s="209">
        <v>2017</v>
      </c>
      <c r="B4738" s="209" t="s">
        <v>2180</v>
      </c>
      <c r="C4738" s="209" t="s">
        <v>12</v>
      </c>
      <c r="D4738" s="209" t="s">
        <v>2222</v>
      </c>
      <c r="E4738" s="209">
        <v>3.2799476215658097E-2</v>
      </c>
      <c r="F4738" s="209" t="str">
        <f t="shared" ref="F4738:F4801" si="74">INDEX($I$5:$J$16,MATCH(D4738,$I$5:$I$16,0),2)</f>
        <v>energy pipelines and gas processing 352T353</v>
      </c>
    </row>
    <row r="4739" spans="1:6" x14ac:dyDescent="0.35">
      <c r="A4739" s="209">
        <v>2017</v>
      </c>
      <c r="B4739" s="209" t="s">
        <v>2181</v>
      </c>
      <c r="C4739" s="209" t="s">
        <v>12</v>
      </c>
      <c r="D4739" s="209" t="s">
        <v>2222</v>
      </c>
      <c r="E4739" s="209">
        <v>5.4229306741205199E-2</v>
      </c>
      <c r="F4739" s="209" t="str">
        <f t="shared" si="74"/>
        <v>energy pipelines and gas processing 352T353</v>
      </c>
    </row>
    <row r="4740" spans="1:6" x14ac:dyDescent="0.35">
      <c r="A4740" s="209">
        <v>2017</v>
      </c>
      <c r="B4740" s="209" t="s">
        <v>2182</v>
      </c>
      <c r="C4740" s="209" t="s">
        <v>12</v>
      </c>
      <c r="D4740" s="209" t="s">
        <v>2222</v>
      </c>
      <c r="E4740" s="209">
        <v>4.4572032937976796E-3</v>
      </c>
      <c r="F4740" s="209" t="str">
        <f t="shared" si="74"/>
        <v>energy pipelines and gas processing 352T353</v>
      </c>
    </row>
    <row r="4741" spans="1:6" x14ac:dyDescent="0.35">
      <c r="A4741" s="209">
        <v>2017</v>
      </c>
      <c r="B4741" s="209" t="s">
        <v>2183</v>
      </c>
      <c r="C4741" s="209" t="s">
        <v>12</v>
      </c>
      <c r="D4741" s="209" t="s">
        <v>2222</v>
      </c>
      <c r="E4741" s="209">
        <v>5.2995391705069103E-2</v>
      </c>
      <c r="F4741" s="209" t="str">
        <f t="shared" si="74"/>
        <v>energy pipelines and gas processing 352T353</v>
      </c>
    </row>
    <row r="4742" spans="1:6" x14ac:dyDescent="0.35">
      <c r="A4742" s="209">
        <v>2017</v>
      </c>
      <c r="B4742" s="209" t="s">
        <v>2184</v>
      </c>
      <c r="C4742" s="209" t="s">
        <v>12</v>
      </c>
      <c r="D4742" s="209" t="s">
        <v>2222</v>
      </c>
      <c r="E4742" s="209">
        <v>1.3472337639444899E-3</v>
      </c>
      <c r="F4742" s="209" t="str">
        <f t="shared" si="74"/>
        <v>energy pipelines and gas processing 352T353</v>
      </c>
    </row>
    <row r="4743" spans="1:6" x14ac:dyDescent="0.35">
      <c r="A4743" s="209">
        <v>2017</v>
      </c>
      <c r="B4743" s="209" t="s">
        <v>2185</v>
      </c>
      <c r="C4743" s="209" t="s">
        <v>12</v>
      </c>
      <c r="D4743" s="209" t="s">
        <v>2222</v>
      </c>
      <c r="E4743" s="209">
        <v>1.6116441288307999E-3</v>
      </c>
      <c r="F4743" s="209" t="str">
        <f t="shared" si="74"/>
        <v>energy pipelines and gas processing 352T353</v>
      </c>
    </row>
    <row r="4744" spans="1:6" x14ac:dyDescent="0.35">
      <c r="A4744" s="209">
        <v>2017</v>
      </c>
      <c r="B4744" s="209" t="s">
        <v>2187</v>
      </c>
      <c r="C4744" s="209" t="s">
        <v>12</v>
      </c>
      <c r="D4744" s="209" t="s">
        <v>2222</v>
      </c>
      <c r="E4744" s="209">
        <v>5.2378434187000996E-3</v>
      </c>
      <c r="F4744" s="209" t="str">
        <f t="shared" si="74"/>
        <v>energy pipelines and gas processing 352T353</v>
      </c>
    </row>
    <row r="4745" spans="1:6" x14ac:dyDescent="0.35">
      <c r="A4745" s="209">
        <v>2017</v>
      </c>
      <c r="B4745" s="209" t="s">
        <v>2188</v>
      </c>
      <c r="C4745" s="209" t="s">
        <v>12</v>
      </c>
      <c r="D4745" s="209" t="s">
        <v>2222</v>
      </c>
      <c r="E4745" s="209">
        <v>0.39789982624461701</v>
      </c>
      <c r="F4745" s="209" t="str">
        <f t="shared" si="74"/>
        <v>energy pipelines and gas processing 352T353</v>
      </c>
    </row>
    <row r="4746" spans="1:6" x14ac:dyDescent="0.35">
      <c r="A4746" s="209">
        <v>2017</v>
      </c>
      <c r="B4746" s="209" t="s">
        <v>2189</v>
      </c>
      <c r="C4746" s="209" t="s">
        <v>12</v>
      </c>
      <c r="D4746" s="209" t="s">
        <v>2222</v>
      </c>
      <c r="E4746" s="209">
        <v>1.0626778474478101E-2</v>
      </c>
      <c r="F4746" s="209" t="str">
        <f t="shared" si="74"/>
        <v>energy pipelines and gas processing 352T353</v>
      </c>
    </row>
    <row r="4747" spans="1:6" x14ac:dyDescent="0.35">
      <c r="A4747" s="209">
        <v>2017</v>
      </c>
      <c r="B4747" s="209" t="s">
        <v>2191</v>
      </c>
      <c r="C4747" s="209" t="s">
        <v>12</v>
      </c>
      <c r="D4747" s="209" t="s">
        <v>2222</v>
      </c>
      <c r="E4747" s="209">
        <v>3.1351514693661701E-3</v>
      </c>
      <c r="F4747" s="209" t="str">
        <f t="shared" si="74"/>
        <v>energy pipelines and gas processing 352T353</v>
      </c>
    </row>
    <row r="4748" spans="1:6" x14ac:dyDescent="0.35">
      <c r="A4748" s="209">
        <v>2017</v>
      </c>
      <c r="B4748" s="209" t="s">
        <v>2192</v>
      </c>
      <c r="C4748" s="209" t="s">
        <v>12</v>
      </c>
      <c r="D4748" s="209" t="s">
        <v>2222</v>
      </c>
      <c r="E4748" s="209">
        <v>1.30694266072372E-2</v>
      </c>
      <c r="F4748" s="209" t="str">
        <f t="shared" si="74"/>
        <v>energy pipelines and gas processing 352T353</v>
      </c>
    </row>
    <row r="4749" spans="1:6" x14ac:dyDescent="0.35">
      <c r="A4749" s="209">
        <v>2017</v>
      </c>
      <c r="B4749" s="209" t="s">
        <v>2193</v>
      </c>
      <c r="C4749" s="209" t="s">
        <v>12</v>
      </c>
      <c r="D4749" s="209" t="s">
        <v>2222</v>
      </c>
      <c r="E4749" s="209">
        <v>1.03120042305658E-2</v>
      </c>
      <c r="F4749" s="209" t="str">
        <f t="shared" si="74"/>
        <v>energy pipelines and gas processing 352T353</v>
      </c>
    </row>
    <row r="4750" spans="1:6" x14ac:dyDescent="0.35">
      <c r="A4750" s="209">
        <v>2017</v>
      </c>
      <c r="B4750" s="209" t="s">
        <v>2195</v>
      </c>
      <c r="C4750" s="209" t="s">
        <v>12</v>
      </c>
      <c r="D4750" s="209" t="s">
        <v>2222</v>
      </c>
      <c r="E4750" s="209">
        <v>1.6154214197577399E-2</v>
      </c>
      <c r="F4750" s="209" t="str">
        <f t="shared" si="74"/>
        <v>energy pipelines and gas processing 352T353</v>
      </c>
    </row>
    <row r="4751" spans="1:6" x14ac:dyDescent="0.35">
      <c r="A4751" s="209">
        <v>2017</v>
      </c>
      <c r="B4751" s="209" t="s">
        <v>2148</v>
      </c>
      <c r="C4751" s="209" t="s">
        <v>12</v>
      </c>
      <c r="D4751" s="209" t="s">
        <v>2221</v>
      </c>
      <c r="E4751" s="209">
        <v>9.08519897707389E-4</v>
      </c>
      <c r="F4751" s="209" t="e">
        <f t="shared" si="74"/>
        <v>#N/A</v>
      </c>
    </row>
    <row r="4752" spans="1:6" x14ac:dyDescent="0.35">
      <c r="A4752" s="209">
        <v>2017</v>
      </c>
      <c r="B4752" s="209" t="s">
        <v>2147</v>
      </c>
      <c r="C4752" s="209" t="s">
        <v>12</v>
      </c>
      <c r="D4752" s="209" t="s">
        <v>2221</v>
      </c>
      <c r="E4752" s="209">
        <v>5.0224076649667704E-4</v>
      </c>
      <c r="F4752" s="209" t="e">
        <f t="shared" si="74"/>
        <v>#N/A</v>
      </c>
    </row>
    <row r="4753" spans="1:6" x14ac:dyDescent="0.35">
      <c r="A4753" s="209">
        <v>2017</v>
      </c>
      <c r="B4753" s="209" t="s">
        <v>2150</v>
      </c>
      <c r="C4753" s="209" t="s">
        <v>12</v>
      </c>
      <c r="D4753" s="209" t="s">
        <v>2221</v>
      </c>
      <c r="E4753" s="209">
        <v>5.6268413417679798E-3</v>
      </c>
      <c r="F4753" s="209" t="e">
        <f t="shared" si="74"/>
        <v>#N/A</v>
      </c>
    </row>
    <row r="4754" spans="1:6" x14ac:dyDescent="0.35">
      <c r="A4754" s="209">
        <v>2017</v>
      </c>
      <c r="B4754" s="209" t="s">
        <v>2149</v>
      </c>
      <c r="C4754" s="209" t="s">
        <v>12</v>
      </c>
      <c r="D4754" s="209" t="s">
        <v>2221</v>
      </c>
      <c r="E4754" s="209">
        <v>1.17023344848729E-3</v>
      </c>
      <c r="F4754" s="209" t="e">
        <f t="shared" si="74"/>
        <v>#N/A</v>
      </c>
    </row>
    <row r="4755" spans="1:6" x14ac:dyDescent="0.35">
      <c r="A4755" s="209">
        <v>2017</v>
      </c>
      <c r="B4755" s="209" t="s">
        <v>2151</v>
      </c>
      <c r="C4755" s="209" t="s">
        <v>12</v>
      </c>
      <c r="D4755" s="209" t="s">
        <v>2221</v>
      </c>
      <c r="E4755" s="209">
        <v>6.9590879407380804E-3</v>
      </c>
      <c r="F4755" s="209" t="e">
        <f t="shared" si="74"/>
        <v>#N/A</v>
      </c>
    </row>
    <row r="4756" spans="1:6" x14ac:dyDescent="0.35">
      <c r="A4756" s="209">
        <v>2017</v>
      </c>
      <c r="B4756" s="209" t="s">
        <v>832</v>
      </c>
      <c r="C4756" s="209" t="s">
        <v>12</v>
      </c>
      <c r="D4756" s="209" t="s">
        <v>2221</v>
      </c>
      <c r="E4756" s="209">
        <v>4.9999750748999199E-3</v>
      </c>
      <c r="F4756" s="209" t="e">
        <f t="shared" si="74"/>
        <v>#N/A</v>
      </c>
    </row>
    <row r="4757" spans="1:6" x14ac:dyDescent="0.35">
      <c r="A4757" s="209">
        <v>2017</v>
      </c>
      <c r="B4757" s="209" t="s">
        <v>2152</v>
      </c>
      <c r="C4757" s="209" t="s">
        <v>12</v>
      </c>
      <c r="D4757" s="209" t="s">
        <v>2221</v>
      </c>
      <c r="E4757" s="210">
        <v>9.7207890289679495E-5</v>
      </c>
      <c r="F4757" s="209" t="e">
        <f t="shared" si="74"/>
        <v>#N/A</v>
      </c>
    </row>
    <row r="4758" spans="1:6" x14ac:dyDescent="0.35">
      <c r="A4758" s="209">
        <v>2017</v>
      </c>
      <c r="B4758" s="209" t="s">
        <v>2153</v>
      </c>
      <c r="C4758" s="209" t="s">
        <v>12</v>
      </c>
      <c r="D4758" s="209" t="s">
        <v>2221</v>
      </c>
      <c r="E4758" s="209">
        <v>1.06056300816047E-3</v>
      </c>
      <c r="F4758" s="209" t="e">
        <f t="shared" si="74"/>
        <v>#N/A</v>
      </c>
    </row>
    <row r="4759" spans="1:6" x14ac:dyDescent="0.35">
      <c r="A4759" s="209">
        <v>2017</v>
      </c>
      <c r="B4759" s="209" t="s">
        <v>2154</v>
      </c>
      <c r="C4759" s="209" t="s">
        <v>12</v>
      </c>
      <c r="D4759" s="209" t="s">
        <v>2221</v>
      </c>
      <c r="E4759" s="209">
        <v>0.16428008833455399</v>
      </c>
      <c r="F4759" s="209" t="e">
        <f t="shared" si="74"/>
        <v>#N/A</v>
      </c>
    </row>
    <row r="4760" spans="1:6" x14ac:dyDescent="0.35">
      <c r="A4760" s="209">
        <v>2017</v>
      </c>
      <c r="B4760" s="209" t="s">
        <v>2155</v>
      </c>
      <c r="C4760" s="209" t="s">
        <v>12</v>
      </c>
      <c r="D4760" s="209" t="s">
        <v>2221</v>
      </c>
      <c r="E4760" s="209">
        <v>7.8613765634269004E-3</v>
      </c>
      <c r="F4760" s="209" t="e">
        <f t="shared" si="74"/>
        <v>#N/A</v>
      </c>
    </row>
    <row r="4761" spans="1:6" x14ac:dyDescent="0.35">
      <c r="A4761" s="209">
        <v>2017</v>
      </c>
      <c r="B4761" s="209" t="s">
        <v>2160</v>
      </c>
      <c r="C4761" s="209" t="s">
        <v>12</v>
      </c>
      <c r="D4761" s="209" t="s">
        <v>2221</v>
      </c>
      <c r="E4761" s="209">
        <v>0.40171285287710401</v>
      </c>
      <c r="F4761" s="209" t="e">
        <f t="shared" si="74"/>
        <v>#N/A</v>
      </c>
    </row>
    <row r="4762" spans="1:6" x14ac:dyDescent="0.35">
      <c r="A4762" s="209">
        <v>2017</v>
      </c>
      <c r="B4762" s="209" t="s">
        <v>2157</v>
      </c>
      <c r="C4762" s="209" t="s">
        <v>12</v>
      </c>
      <c r="D4762" s="209" t="s">
        <v>2221</v>
      </c>
      <c r="E4762" s="209">
        <v>7.2158164715031298E-3</v>
      </c>
      <c r="F4762" s="209" t="e">
        <f t="shared" si="74"/>
        <v>#N/A</v>
      </c>
    </row>
    <row r="4763" spans="1:6" x14ac:dyDescent="0.35">
      <c r="A4763" s="209">
        <v>2017</v>
      </c>
      <c r="B4763" s="209" t="s">
        <v>2158</v>
      </c>
      <c r="C4763" s="209" t="s">
        <v>12</v>
      </c>
      <c r="D4763" s="209" t="s">
        <v>2221</v>
      </c>
      <c r="E4763" s="209">
        <v>0.118881511059267</v>
      </c>
      <c r="F4763" s="209" t="e">
        <f t="shared" si="74"/>
        <v>#N/A</v>
      </c>
    </row>
    <row r="4764" spans="1:6" x14ac:dyDescent="0.35">
      <c r="A4764" s="209">
        <v>2017</v>
      </c>
      <c r="B4764" s="209" t="s">
        <v>2159</v>
      </c>
      <c r="C4764" s="209" t="s">
        <v>12</v>
      </c>
      <c r="D4764" s="209" t="s">
        <v>2221</v>
      </c>
      <c r="E4764" s="209">
        <v>1.22020827413622E-2</v>
      </c>
      <c r="F4764" s="209" t="e">
        <f t="shared" si="74"/>
        <v>#N/A</v>
      </c>
    </row>
    <row r="4765" spans="1:6" x14ac:dyDescent="0.35">
      <c r="A4765" s="209">
        <v>2017</v>
      </c>
      <c r="B4765" s="209" t="s">
        <v>2161</v>
      </c>
      <c r="C4765" s="209" t="s">
        <v>12</v>
      </c>
      <c r="D4765" s="209" t="s">
        <v>2221</v>
      </c>
      <c r="E4765" s="209">
        <v>1.2711801037881101E-3</v>
      </c>
      <c r="F4765" s="209" t="e">
        <f t="shared" si="74"/>
        <v>#N/A</v>
      </c>
    </row>
    <row r="4766" spans="1:6" x14ac:dyDescent="0.35">
      <c r="A4766" s="209">
        <v>2017</v>
      </c>
      <c r="B4766" s="209" t="s">
        <v>2162</v>
      </c>
      <c r="C4766" s="209" t="s">
        <v>12</v>
      </c>
      <c r="D4766" s="209" t="s">
        <v>2221</v>
      </c>
      <c r="E4766" s="209">
        <v>1.0094665530082101E-3</v>
      </c>
      <c r="F4766" s="209" t="e">
        <f t="shared" si="74"/>
        <v>#N/A</v>
      </c>
    </row>
    <row r="4767" spans="1:6" x14ac:dyDescent="0.35">
      <c r="A4767" s="209">
        <v>2017</v>
      </c>
      <c r="B4767" s="209" t="s">
        <v>2163</v>
      </c>
      <c r="C4767" s="209" t="s">
        <v>12</v>
      </c>
      <c r="D4767" s="209" t="s">
        <v>2221</v>
      </c>
      <c r="E4767" s="209">
        <v>9.8204894292650501E-4</v>
      </c>
      <c r="F4767" s="209" t="e">
        <f t="shared" si="74"/>
        <v>#N/A</v>
      </c>
    </row>
    <row r="4768" spans="1:6" x14ac:dyDescent="0.35">
      <c r="A4768" s="209">
        <v>2017</v>
      </c>
      <c r="B4768" s="209" t="s">
        <v>2165</v>
      </c>
      <c r="C4768" s="209" t="s">
        <v>12</v>
      </c>
      <c r="D4768" s="209" t="s">
        <v>2221</v>
      </c>
      <c r="E4768" s="209">
        <v>4.0004785619214198E-4</v>
      </c>
      <c r="F4768" s="209" t="e">
        <f t="shared" si="74"/>
        <v>#N/A</v>
      </c>
    </row>
    <row r="4769" spans="1:6" x14ac:dyDescent="0.35">
      <c r="A4769" s="209">
        <v>2017</v>
      </c>
      <c r="B4769" s="209" t="s">
        <v>2164</v>
      </c>
      <c r="C4769" s="209" t="s">
        <v>12</v>
      </c>
      <c r="D4769" s="209" t="s">
        <v>2221</v>
      </c>
      <c r="E4769" s="209">
        <v>3.0034745589503501E-4</v>
      </c>
      <c r="F4769" s="209" t="e">
        <f t="shared" si="74"/>
        <v>#N/A</v>
      </c>
    </row>
    <row r="4770" spans="1:6" x14ac:dyDescent="0.35">
      <c r="A4770" s="209">
        <v>2017</v>
      </c>
      <c r="B4770" s="209" t="s">
        <v>2167</v>
      </c>
      <c r="C4770" s="209" t="s">
        <v>12</v>
      </c>
      <c r="D4770" s="209" t="s">
        <v>2221</v>
      </c>
      <c r="E4770" s="209">
        <v>5.4199630111514902E-3</v>
      </c>
      <c r="F4770" s="209" t="e">
        <f t="shared" si="74"/>
        <v>#N/A</v>
      </c>
    </row>
    <row r="4771" spans="1:6" x14ac:dyDescent="0.35">
      <c r="A4771" s="209">
        <v>2017</v>
      </c>
      <c r="B4771" s="209" t="s">
        <v>2168</v>
      </c>
      <c r="C4771" s="209" t="s">
        <v>12</v>
      </c>
      <c r="D4771" s="209" t="s">
        <v>2221</v>
      </c>
      <c r="E4771" s="209">
        <v>2.77578376977183E-2</v>
      </c>
      <c r="F4771" s="209" t="e">
        <f t="shared" si="74"/>
        <v>#N/A</v>
      </c>
    </row>
    <row r="4772" spans="1:6" x14ac:dyDescent="0.35">
      <c r="A4772" s="209">
        <v>2017</v>
      </c>
      <c r="B4772" s="209" t="s">
        <v>2170</v>
      </c>
      <c r="C4772" s="209" t="s">
        <v>12</v>
      </c>
      <c r="D4772" s="209" t="s">
        <v>2221</v>
      </c>
      <c r="E4772" s="209">
        <v>8.9854985767767802E-4</v>
      </c>
      <c r="F4772" s="209" t="e">
        <f t="shared" si="74"/>
        <v>#N/A</v>
      </c>
    </row>
    <row r="4773" spans="1:6" x14ac:dyDescent="0.35">
      <c r="A4773" s="209">
        <v>2017</v>
      </c>
      <c r="B4773" s="209" t="s">
        <v>2169</v>
      </c>
      <c r="C4773" s="209" t="s">
        <v>12</v>
      </c>
      <c r="D4773" s="209" t="s">
        <v>2221</v>
      </c>
      <c r="E4773" s="209">
        <v>3.1904128095074297E-4</v>
      </c>
      <c r="F4773" s="209" t="e">
        <f t="shared" si="74"/>
        <v>#N/A</v>
      </c>
    </row>
    <row r="4774" spans="1:6" x14ac:dyDescent="0.35">
      <c r="A4774" s="209">
        <v>2017</v>
      </c>
      <c r="B4774" s="209" t="s">
        <v>2171</v>
      </c>
      <c r="C4774" s="209" t="s">
        <v>12</v>
      </c>
      <c r="D4774" s="209" t="s">
        <v>2221</v>
      </c>
      <c r="E4774" s="209">
        <v>5.1881595804607102E-3</v>
      </c>
      <c r="F4774" s="209" t="e">
        <f t="shared" si="74"/>
        <v>#N/A</v>
      </c>
    </row>
    <row r="4775" spans="1:6" x14ac:dyDescent="0.35">
      <c r="A4775" s="209">
        <v>2017</v>
      </c>
      <c r="B4775" s="209" t="s">
        <v>2178</v>
      </c>
      <c r="C4775" s="209" t="s">
        <v>12</v>
      </c>
      <c r="D4775" s="209" t="s">
        <v>2221</v>
      </c>
      <c r="E4775" s="209">
        <v>1.0751441917039299E-2</v>
      </c>
      <c r="F4775" s="209" t="e">
        <f t="shared" si="74"/>
        <v>#N/A</v>
      </c>
    </row>
    <row r="4776" spans="1:6" x14ac:dyDescent="0.35">
      <c r="A4776" s="209">
        <v>2017</v>
      </c>
      <c r="B4776" s="209" t="s">
        <v>2179</v>
      </c>
      <c r="C4776" s="209" t="s">
        <v>12</v>
      </c>
      <c r="D4776" s="209" t="s">
        <v>2221</v>
      </c>
      <c r="E4776" s="209">
        <v>1.9108827971944301E-2</v>
      </c>
      <c r="F4776" s="209" t="e">
        <f t="shared" si="74"/>
        <v>#N/A</v>
      </c>
    </row>
    <row r="4777" spans="1:6" x14ac:dyDescent="0.35">
      <c r="A4777" s="209">
        <v>2017</v>
      </c>
      <c r="B4777" s="209" t="s">
        <v>2172</v>
      </c>
      <c r="C4777" s="209" t="s">
        <v>12</v>
      </c>
      <c r="D4777" s="209" t="s">
        <v>2221</v>
      </c>
      <c r="E4777" s="209">
        <v>0.166208044825299</v>
      </c>
      <c r="F4777" s="209" t="e">
        <f t="shared" si="74"/>
        <v>#N/A</v>
      </c>
    </row>
    <row r="4778" spans="1:6" x14ac:dyDescent="0.35">
      <c r="A4778" s="209">
        <v>2017</v>
      </c>
      <c r="B4778" s="209" t="s">
        <v>2175</v>
      </c>
      <c r="C4778" s="209" t="s">
        <v>12</v>
      </c>
      <c r="D4778" s="209" t="s">
        <v>2221</v>
      </c>
      <c r="E4778" s="209">
        <v>2.2183339066106299E-4</v>
      </c>
      <c r="F4778" s="209" t="e">
        <f t="shared" si="74"/>
        <v>#N/A</v>
      </c>
    </row>
    <row r="4779" spans="1:6" x14ac:dyDescent="0.35">
      <c r="A4779" s="209">
        <v>2017</v>
      </c>
      <c r="B4779" s="209" t="s">
        <v>2176</v>
      </c>
      <c r="C4779" s="209" t="s">
        <v>12</v>
      </c>
      <c r="D4779" s="209" t="s">
        <v>2221</v>
      </c>
      <c r="E4779" s="209">
        <v>1.75721955523651E-4</v>
      </c>
      <c r="F4779" s="209" t="e">
        <f t="shared" si="74"/>
        <v>#N/A</v>
      </c>
    </row>
    <row r="4780" spans="1:6" x14ac:dyDescent="0.35">
      <c r="A4780" s="209">
        <v>2017</v>
      </c>
      <c r="B4780" s="209" t="s">
        <v>2177</v>
      </c>
      <c r="C4780" s="209" t="s">
        <v>12</v>
      </c>
      <c r="D4780" s="209" t="s">
        <v>2221</v>
      </c>
      <c r="E4780" s="209">
        <v>6.3808256190148595E-4</v>
      </c>
      <c r="F4780" s="209" t="e">
        <f t="shared" si="74"/>
        <v>#N/A</v>
      </c>
    </row>
    <row r="4781" spans="1:6" x14ac:dyDescent="0.35">
      <c r="A4781" s="209">
        <v>2017</v>
      </c>
      <c r="B4781" s="209" t="s">
        <v>2180</v>
      </c>
      <c r="C4781" s="209" t="s">
        <v>12</v>
      </c>
      <c r="D4781" s="209" t="s">
        <v>2221</v>
      </c>
      <c r="E4781" s="209">
        <v>4.0440974870514096E-3</v>
      </c>
      <c r="F4781" s="209" t="e">
        <f t="shared" si="74"/>
        <v>#N/A</v>
      </c>
    </row>
    <row r="4782" spans="1:6" x14ac:dyDescent="0.35">
      <c r="A4782" s="209">
        <v>2017</v>
      </c>
      <c r="B4782" s="209" t="s">
        <v>2181</v>
      </c>
      <c r="C4782" s="209" t="s">
        <v>12</v>
      </c>
      <c r="D4782" s="209" t="s">
        <v>2221</v>
      </c>
      <c r="E4782" s="209">
        <v>8.7237850259968804E-4</v>
      </c>
      <c r="F4782" s="209" t="e">
        <f t="shared" si="74"/>
        <v>#N/A</v>
      </c>
    </row>
    <row r="4783" spans="1:6" x14ac:dyDescent="0.35">
      <c r="A4783" s="209">
        <v>2017</v>
      </c>
      <c r="B4783" s="209" t="s">
        <v>2182</v>
      </c>
      <c r="C4783" s="209" t="s">
        <v>12</v>
      </c>
      <c r="D4783" s="209" t="s">
        <v>2221</v>
      </c>
      <c r="E4783" s="209">
        <v>3.4770514603616099E-4</v>
      </c>
      <c r="F4783" s="209" t="e">
        <f t="shared" si="74"/>
        <v>#N/A</v>
      </c>
    </row>
    <row r="4784" spans="1:6" x14ac:dyDescent="0.35">
      <c r="A4784" s="209">
        <v>2017</v>
      </c>
      <c r="B4784" s="209" t="s">
        <v>2183</v>
      </c>
      <c r="C4784" s="209" t="s">
        <v>12</v>
      </c>
      <c r="D4784" s="209" t="s">
        <v>2221</v>
      </c>
      <c r="E4784" s="209">
        <v>1.5478487146125799E-3</v>
      </c>
      <c r="F4784" s="209" t="e">
        <f t="shared" si="74"/>
        <v>#N/A</v>
      </c>
    </row>
    <row r="4785" spans="1:6" x14ac:dyDescent="0.35">
      <c r="A4785" s="209">
        <v>2017</v>
      </c>
      <c r="B4785" s="209" t="s">
        <v>2185</v>
      </c>
      <c r="C4785" s="209" t="s">
        <v>12</v>
      </c>
      <c r="D4785" s="209" t="s">
        <v>2221</v>
      </c>
      <c r="E4785" s="209">
        <v>1.6575191549393999E-4</v>
      </c>
      <c r="F4785" s="209" t="e">
        <f t="shared" si="74"/>
        <v>#N/A</v>
      </c>
    </row>
    <row r="4786" spans="1:6" x14ac:dyDescent="0.35">
      <c r="A4786" s="209">
        <v>2017</v>
      </c>
      <c r="B4786" s="209" t="s">
        <v>2186</v>
      </c>
      <c r="C4786" s="209" t="s">
        <v>12</v>
      </c>
      <c r="D4786" s="209" t="s">
        <v>2221</v>
      </c>
      <c r="E4786" s="209">
        <v>2.4800474573905402E-4</v>
      </c>
      <c r="F4786" s="209" t="e">
        <f t="shared" si="74"/>
        <v>#N/A</v>
      </c>
    </row>
    <row r="4787" spans="1:6" x14ac:dyDescent="0.35">
      <c r="A4787" s="209">
        <v>2017</v>
      </c>
      <c r="B4787" s="209" t="s">
        <v>2187</v>
      </c>
      <c r="C4787" s="209" t="s">
        <v>12</v>
      </c>
      <c r="D4787" s="209" t="s">
        <v>2221</v>
      </c>
      <c r="E4787" s="209">
        <v>2.2046251015697799E-3</v>
      </c>
      <c r="F4787" s="209" t="e">
        <f t="shared" si="74"/>
        <v>#N/A</v>
      </c>
    </row>
    <row r="4788" spans="1:6" x14ac:dyDescent="0.35">
      <c r="A4788" s="209">
        <v>2017</v>
      </c>
      <c r="B4788" s="209" t="s">
        <v>2188</v>
      </c>
      <c r="C4788" s="209" t="s">
        <v>12</v>
      </c>
      <c r="D4788" s="209" t="s">
        <v>2221</v>
      </c>
      <c r="E4788" s="209">
        <v>8.8010528362271294E-3</v>
      </c>
      <c r="F4788" s="209" t="e">
        <f t="shared" si="74"/>
        <v>#N/A</v>
      </c>
    </row>
    <row r="4789" spans="1:6" x14ac:dyDescent="0.35">
      <c r="A4789" s="209">
        <v>2017</v>
      </c>
      <c r="B4789" s="209" t="s">
        <v>2189</v>
      </c>
      <c r="C4789" s="209" t="s">
        <v>12</v>
      </c>
      <c r="D4789" s="209" t="s">
        <v>2221</v>
      </c>
      <c r="E4789" s="209">
        <v>1.42073070423377E-4</v>
      </c>
      <c r="F4789" s="209" t="e">
        <f t="shared" si="74"/>
        <v>#N/A</v>
      </c>
    </row>
    <row r="4790" spans="1:6" x14ac:dyDescent="0.35">
      <c r="A4790" s="209">
        <v>2017</v>
      </c>
      <c r="B4790" s="209" t="s">
        <v>2191</v>
      </c>
      <c r="C4790" s="209" t="s">
        <v>12</v>
      </c>
      <c r="D4790" s="209" t="s">
        <v>2221</v>
      </c>
      <c r="E4790" s="209">
        <v>4.9526173847587998E-3</v>
      </c>
      <c r="F4790" s="209" t="e">
        <f t="shared" si="74"/>
        <v>#N/A</v>
      </c>
    </row>
    <row r="4791" spans="1:6" x14ac:dyDescent="0.35">
      <c r="A4791" s="209">
        <v>2017</v>
      </c>
      <c r="B4791" s="209" t="s">
        <v>2190</v>
      </c>
      <c r="C4791" s="209" t="s">
        <v>12</v>
      </c>
      <c r="D4791" s="209" t="s">
        <v>2221</v>
      </c>
      <c r="E4791" s="210">
        <v>8.4745340252541097E-5</v>
      </c>
      <c r="F4791" s="209" t="e">
        <f t="shared" si="74"/>
        <v>#N/A</v>
      </c>
    </row>
    <row r="4792" spans="1:6" x14ac:dyDescent="0.35">
      <c r="A4792" s="209">
        <v>2017</v>
      </c>
      <c r="B4792" s="209" t="s">
        <v>2192</v>
      </c>
      <c r="C4792" s="209" t="s">
        <v>12</v>
      </c>
      <c r="D4792" s="209" t="s">
        <v>2221</v>
      </c>
      <c r="E4792" s="209">
        <v>1.05059296813076E-3</v>
      </c>
      <c r="F4792" s="209" t="e">
        <f t="shared" si="74"/>
        <v>#N/A</v>
      </c>
    </row>
    <row r="4793" spans="1:6" x14ac:dyDescent="0.35">
      <c r="A4793" s="209">
        <v>2017</v>
      </c>
      <c r="B4793" s="209" t="s">
        <v>2194</v>
      </c>
      <c r="C4793" s="209" t="s">
        <v>12</v>
      </c>
      <c r="D4793" s="209" t="s">
        <v>2221</v>
      </c>
      <c r="E4793" s="209">
        <v>7.53984277246873E-4</v>
      </c>
      <c r="F4793" s="209" t="e">
        <f t="shared" si="74"/>
        <v>#N/A</v>
      </c>
    </row>
    <row r="4794" spans="1:6" x14ac:dyDescent="0.35">
      <c r="A4794" s="209">
        <v>2017</v>
      </c>
      <c r="B4794" s="209" t="s">
        <v>2193</v>
      </c>
      <c r="C4794" s="209" t="s">
        <v>12</v>
      </c>
      <c r="D4794" s="209" t="s">
        <v>2221</v>
      </c>
      <c r="E4794" s="209">
        <v>1.54535620460516E-4</v>
      </c>
      <c r="F4794" s="209" t="e">
        <f t="shared" si="74"/>
        <v>#N/A</v>
      </c>
    </row>
    <row r="4795" spans="1:6" x14ac:dyDescent="0.35">
      <c r="A4795" s="209">
        <v>2017</v>
      </c>
      <c r="B4795" s="209" t="s">
        <v>2195</v>
      </c>
      <c r="C4795" s="209" t="s">
        <v>12</v>
      </c>
      <c r="D4795" s="209" t="s">
        <v>2221</v>
      </c>
      <c r="E4795" s="209">
        <v>5.0099451149296305E-4</v>
      </c>
      <c r="F4795" s="209" t="e">
        <f t="shared" si="74"/>
        <v>#N/A</v>
      </c>
    </row>
    <row r="4796" spans="1:6" x14ac:dyDescent="0.35">
      <c r="A4796" s="209">
        <v>2017</v>
      </c>
      <c r="B4796" s="209" t="s">
        <v>2148</v>
      </c>
      <c r="C4796" s="209" t="s">
        <v>12</v>
      </c>
      <c r="D4796" s="209" t="s">
        <v>2220</v>
      </c>
      <c r="E4796" s="209">
        <v>7.9728989141653203E-2</v>
      </c>
      <c r="F4796" s="209" t="str">
        <f t="shared" si="74"/>
        <v>oil and gas extraction 06</v>
      </c>
    </row>
    <row r="4797" spans="1:6" x14ac:dyDescent="0.35">
      <c r="A4797" s="209">
        <v>2017</v>
      </c>
      <c r="B4797" s="209" t="s">
        <v>2147</v>
      </c>
      <c r="C4797" s="209" t="s">
        <v>12</v>
      </c>
      <c r="D4797" s="209" t="s">
        <v>2220</v>
      </c>
      <c r="E4797" s="209">
        <v>6.6132065815399602E-3</v>
      </c>
      <c r="F4797" s="209" t="str">
        <f t="shared" si="74"/>
        <v>oil and gas extraction 06</v>
      </c>
    </row>
    <row r="4798" spans="1:6" x14ac:dyDescent="0.35">
      <c r="A4798" s="209">
        <v>2017</v>
      </c>
      <c r="B4798" s="209" t="s">
        <v>2150</v>
      </c>
      <c r="C4798" s="209" t="s">
        <v>12</v>
      </c>
      <c r="D4798" s="209" t="s">
        <v>2220</v>
      </c>
      <c r="E4798" s="209">
        <v>5.4643585216271296E-4</v>
      </c>
      <c r="F4798" s="209" t="str">
        <f t="shared" si="74"/>
        <v>oil and gas extraction 06</v>
      </c>
    </row>
    <row r="4799" spans="1:6" x14ac:dyDescent="0.35">
      <c r="A4799" s="209">
        <v>2017</v>
      </c>
      <c r="B4799" s="209" t="s">
        <v>2151</v>
      </c>
      <c r="C4799" s="209" t="s">
        <v>12</v>
      </c>
      <c r="D4799" s="209" t="s">
        <v>2220</v>
      </c>
      <c r="E4799" s="209">
        <v>8.5723790270989503E-2</v>
      </c>
      <c r="F4799" s="209" t="str">
        <f t="shared" si="74"/>
        <v>oil and gas extraction 06</v>
      </c>
    </row>
    <row r="4800" spans="1:6" x14ac:dyDescent="0.35">
      <c r="A4800" s="209">
        <v>2017</v>
      </c>
      <c r="B4800" s="209" t="s">
        <v>832</v>
      </c>
      <c r="C4800" s="209" t="s">
        <v>12</v>
      </c>
      <c r="D4800" s="209" t="s">
        <v>2220</v>
      </c>
      <c r="E4800" s="209">
        <v>0.124603367537552</v>
      </c>
      <c r="F4800" s="209" t="str">
        <f t="shared" si="74"/>
        <v>oil and gas extraction 06</v>
      </c>
    </row>
    <row r="4801" spans="1:6" x14ac:dyDescent="0.35">
      <c r="A4801" s="209">
        <v>2017</v>
      </c>
      <c r="B4801" s="209" t="s">
        <v>2154</v>
      </c>
      <c r="C4801" s="209" t="s">
        <v>12</v>
      </c>
      <c r="D4801" s="209" t="s">
        <v>2220</v>
      </c>
      <c r="E4801" s="209">
        <v>2.0418042085689602E-3</v>
      </c>
      <c r="F4801" s="209" t="str">
        <f t="shared" si="74"/>
        <v>oil and gas extraction 06</v>
      </c>
    </row>
    <row r="4802" spans="1:6" x14ac:dyDescent="0.35">
      <c r="A4802" s="209">
        <v>2017</v>
      </c>
      <c r="B4802" s="209" t="s">
        <v>2158</v>
      </c>
      <c r="C4802" s="209" t="s">
        <v>12</v>
      </c>
      <c r="D4802" s="209" t="s">
        <v>2220</v>
      </c>
      <c r="E4802" s="209">
        <v>1.5593413342204199E-3</v>
      </c>
      <c r="F4802" s="209" t="str">
        <f t="shared" ref="F4802:F4865" si="75">INDEX($I$5:$J$16,MATCH(D4802,$I$5:$I$16,0),2)</f>
        <v>oil and gas extraction 06</v>
      </c>
    </row>
    <row r="4803" spans="1:6" x14ac:dyDescent="0.35">
      <c r="A4803" s="209">
        <v>2017</v>
      </c>
      <c r="B4803" s="209" t="s">
        <v>2161</v>
      </c>
      <c r="C4803" s="209" t="s">
        <v>12</v>
      </c>
      <c r="D4803" s="209" t="s">
        <v>2220</v>
      </c>
      <c r="E4803" s="209">
        <v>5.4616929808848696E-3</v>
      </c>
      <c r="F4803" s="209" t="str">
        <f t="shared" si="75"/>
        <v>oil and gas extraction 06</v>
      </c>
    </row>
    <row r="4804" spans="1:6" x14ac:dyDescent="0.35">
      <c r="A4804" s="209">
        <v>2017</v>
      </c>
      <c r="B4804" s="209" t="s">
        <v>2162</v>
      </c>
      <c r="C4804" s="209" t="s">
        <v>12</v>
      </c>
      <c r="D4804" s="209" t="s">
        <v>2220</v>
      </c>
      <c r="E4804" s="209">
        <v>1.1301892747170199E-3</v>
      </c>
      <c r="F4804" s="209" t="str">
        <f t="shared" si="75"/>
        <v>oil and gas extraction 06</v>
      </c>
    </row>
    <row r="4805" spans="1:6" x14ac:dyDescent="0.35">
      <c r="A4805" s="209">
        <v>2017</v>
      </c>
      <c r="B4805" s="209" t="s">
        <v>2163</v>
      </c>
      <c r="C4805" s="209" t="s">
        <v>12</v>
      </c>
      <c r="D4805" s="209" t="s">
        <v>2220</v>
      </c>
      <c r="E4805" s="209">
        <v>6.2848119620938794E-2</v>
      </c>
      <c r="F4805" s="209" t="str">
        <f t="shared" si="75"/>
        <v>oil and gas extraction 06</v>
      </c>
    </row>
    <row r="4806" spans="1:6" x14ac:dyDescent="0.35">
      <c r="A4806" s="209">
        <v>2017</v>
      </c>
      <c r="B4806" s="209" t="s">
        <v>2167</v>
      </c>
      <c r="C4806" s="209" t="s">
        <v>12</v>
      </c>
      <c r="D4806" s="209" t="s">
        <v>2220</v>
      </c>
      <c r="E4806" s="209">
        <v>4.9712334843095597E-3</v>
      </c>
      <c r="F4806" s="209" t="str">
        <f t="shared" si="75"/>
        <v>oil and gas extraction 06</v>
      </c>
    </row>
    <row r="4807" spans="1:6" x14ac:dyDescent="0.35">
      <c r="A4807" s="209">
        <v>2017</v>
      </c>
      <c r="B4807" s="209" t="s">
        <v>2169</v>
      </c>
      <c r="C4807" s="209" t="s">
        <v>12</v>
      </c>
      <c r="D4807" s="209" t="s">
        <v>2220</v>
      </c>
      <c r="E4807" s="209">
        <v>1.4900372749217399E-3</v>
      </c>
      <c r="F4807" s="209" t="str">
        <f t="shared" si="75"/>
        <v>oil and gas extraction 06</v>
      </c>
    </row>
    <row r="4808" spans="1:6" x14ac:dyDescent="0.35">
      <c r="A4808" s="209">
        <v>2017</v>
      </c>
      <c r="B4808" s="209" t="s">
        <v>2171</v>
      </c>
      <c r="C4808" s="209" t="s">
        <v>12</v>
      </c>
      <c r="D4808" s="209" t="s">
        <v>2220</v>
      </c>
      <c r="E4808" s="209">
        <v>1.11952711174799E-4</v>
      </c>
      <c r="F4808" s="209" t="str">
        <f t="shared" si="75"/>
        <v>oil and gas extraction 06</v>
      </c>
    </row>
    <row r="4809" spans="1:6" x14ac:dyDescent="0.35">
      <c r="A4809" s="209">
        <v>2017</v>
      </c>
      <c r="B4809" s="209" t="s">
        <v>2179</v>
      </c>
      <c r="C4809" s="209" t="s">
        <v>12</v>
      </c>
      <c r="D4809" s="209" t="s">
        <v>2220</v>
      </c>
      <c r="E4809" s="209">
        <v>1.13525380212731E-2</v>
      </c>
      <c r="F4809" s="209" t="str">
        <f t="shared" si="75"/>
        <v>oil and gas extraction 06</v>
      </c>
    </row>
    <row r="4810" spans="1:6" x14ac:dyDescent="0.35">
      <c r="A4810" s="209">
        <v>2017</v>
      </c>
      <c r="B4810" s="209" t="s">
        <v>2176</v>
      </c>
      <c r="C4810" s="209" t="s">
        <v>12</v>
      </c>
      <c r="D4810" s="209" t="s">
        <v>2220</v>
      </c>
      <c r="E4810" s="209">
        <v>1.9121256514581499E-2</v>
      </c>
      <c r="F4810" s="209" t="str">
        <f t="shared" si="75"/>
        <v>oil and gas extraction 06</v>
      </c>
    </row>
    <row r="4811" spans="1:6" x14ac:dyDescent="0.35">
      <c r="A4811" s="209">
        <v>2017</v>
      </c>
      <c r="B4811" s="209" t="s">
        <v>2180</v>
      </c>
      <c r="C4811" s="209" t="s">
        <v>12</v>
      </c>
      <c r="D4811" s="209" t="s">
        <v>2220</v>
      </c>
      <c r="E4811" s="209">
        <v>5.7069227291725302E-3</v>
      </c>
      <c r="F4811" s="209" t="str">
        <f t="shared" si="75"/>
        <v>oil and gas extraction 06</v>
      </c>
    </row>
    <row r="4812" spans="1:6" x14ac:dyDescent="0.35">
      <c r="A4812" s="209">
        <v>2017</v>
      </c>
      <c r="B4812" s="209" t="s">
        <v>2181</v>
      </c>
      <c r="C4812" s="209" t="s">
        <v>12</v>
      </c>
      <c r="D4812" s="209" t="s">
        <v>2220</v>
      </c>
      <c r="E4812" s="209">
        <v>9.6100207272448099E-2</v>
      </c>
      <c r="F4812" s="209" t="str">
        <f t="shared" si="75"/>
        <v>oil and gas extraction 06</v>
      </c>
    </row>
    <row r="4813" spans="1:6" x14ac:dyDescent="0.35">
      <c r="A4813" s="209">
        <v>2017</v>
      </c>
      <c r="B4813" s="209" t="s">
        <v>2183</v>
      </c>
      <c r="C4813" s="209" t="s">
        <v>12</v>
      </c>
      <c r="D4813" s="209" t="s">
        <v>2220</v>
      </c>
      <c r="E4813" s="209">
        <v>3.6209771659117797E-2</v>
      </c>
      <c r="F4813" s="209" t="str">
        <f t="shared" si="75"/>
        <v>oil and gas extraction 06</v>
      </c>
    </row>
    <row r="4814" spans="1:6" x14ac:dyDescent="0.35">
      <c r="A4814" s="209">
        <v>2017</v>
      </c>
      <c r="B4814" s="209" t="s">
        <v>2188</v>
      </c>
      <c r="C4814" s="209" t="s">
        <v>12</v>
      </c>
      <c r="D4814" s="209" t="s">
        <v>2220</v>
      </c>
      <c r="E4814" s="209">
        <v>0.42985762813787398</v>
      </c>
      <c r="F4814" s="209" t="str">
        <f t="shared" si="75"/>
        <v>oil and gas extraction 06</v>
      </c>
    </row>
    <row r="4815" spans="1:6" x14ac:dyDescent="0.35">
      <c r="A4815" s="209">
        <v>2017</v>
      </c>
      <c r="B4815" s="209" t="s">
        <v>2189</v>
      </c>
      <c r="C4815" s="209" t="s">
        <v>12</v>
      </c>
      <c r="D4815" s="209" t="s">
        <v>2220</v>
      </c>
      <c r="E4815" s="209">
        <v>3.1773245647704999E-3</v>
      </c>
      <c r="F4815" s="209" t="str">
        <f t="shared" si="75"/>
        <v>oil and gas extraction 06</v>
      </c>
    </row>
    <row r="4816" spans="1:6" x14ac:dyDescent="0.35">
      <c r="A4816" s="209">
        <v>2017</v>
      </c>
      <c r="B4816" s="209" t="s">
        <v>2193</v>
      </c>
      <c r="C4816" s="209" t="s">
        <v>12</v>
      </c>
      <c r="D4816" s="209" t="s">
        <v>2220</v>
      </c>
      <c r="E4816" s="209">
        <v>6.4852606259116104E-3</v>
      </c>
      <c r="F4816" s="209" t="str">
        <f t="shared" si="75"/>
        <v>oil and gas extraction 06</v>
      </c>
    </row>
    <row r="4817" spans="1:6" x14ac:dyDescent="0.35">
      <c r="A4817" s="209">
        <v>2017</v>
      </c>
      <c r="B4817" s="209" t="s">
        <v>2195</v>
      </c>
      <c r="C4817" s="209" t="s">
        <v>12</v>
      </c>
      <c r="D4817" s="209" t="s">
        <v>2220</v>
      </c>
      <c r="E4817" s="209">
        <v>1.51589302012163E-2</v>
      </c>
      <c r="F4817" s="209" t="str">
        <f t="shared" si="75"/>
        <v>oil and gas extraction 06</v>
      </c>
    </row>
    <row r="4818" spans="1:6" x14ac:dyDescent="0.35">
      <c r="A4818" s="209">
        <v>2017</v>
      </c>
      <c r="B4818" s="209" t="s">
        <v>2148</v>
      </c>
      <c r="C4818" s="209" t="s">
        <v>12</v>
      </c>
      <c r="D4818" s="209" t="s">
        <v>2219</v>
      </c>
      <c r="E4818" s="209">
        <v>1.18987946975947E-2</v>
      </c>
      <c r="F4818" s="209" t="e">
        <f t="shared" si="75"/>
        <v>#N/A</v>
      </c>
    </row>
    <row r="4819" spans="1:6" x14ac:dyDescent="0.35">
      <c r="A4819" s="209">
        <v>2017</v>
      </c>
      <c r="B4819" s="209" t="s">
        <v>2147</v>
      </c>
      <c r="C4819" s="209" t="s">
        <v>12</v>
      </c>
      <c r="D4819" s="209" t="s">
        <v>2219</v>
      </c>
      <c r="E4819" s="209">
        <v>1.25774038572761E-2</v>
      </c>
      <c r="F4819" s="209" t="e">
        <f t="shared" si="75"/>
        <v>#N/A</v>
      </c>
    </row>
    <row r="4820" spans="1:6" x14ac:dyDescent="0.35">
      <c r="A4820" s="209">
        <v>2017</v>
      </c>
      <c r="B4820" s="209" t="s">
        <v>2150</v>
      </c>
      <c r="C4820" s="209" t="s">
        <v>12</v>
      </c>
      <c r="D4820" s="209" t="s">
        <v>2219</v>
      </c>
      <c r="E4820" s="209">
        <v>4.31842192524503E-4</v>
      </c>
      <c r="F4820" s="209" t="e">
        <f t="shared" si="75"/>
        <v>#N/A</v>
      </c>
    </row>
    <row r="4821" spans="1:6" x14ac:dyDescent="0.35">
      <c r="A4821" s="209">
        <v>2017</v>
      </c>
      <c r="B4821" s="209" t="s">
        <v>2149</v>
      </c>
      <c r="C4821" s="209" t="s">
        <v>12</v>
      </c>
      <c r="D4821" s="209" t="s">
        <v>2219</v>
      </c>
      <c r="E4821" s="209">
        <v>5.3209127293197698E-4</v>
      </c>
      <c r="F4821" s="209" t="e">
        <f t="shared" si="75"/>
        <v>#N/A</v>
      </c>
    </row>
    <row r="4822" spans="1:6" x14ac:dyDescent="0.35">
      <c r="A4822" s="209">
        <v>2017</v>
      </c>
      <c r="B4822" s="209" t="s">
        <v>2151</v>
      </c>
      <c r="C4822" s="209" t="s">
        <v>12</v>
      </c>
      <c r="D4822" s="209" t="s">
        <v>2219</v>
      </c>
      <c r="E4822" s="209">
        <v>0.18482074693276301</v>
      </c>
      <c r="F4822" s="209" t="e">
        <f t="shared" si="75"/>
        <v>#N/A</v>
      </c>
    </row>
    <row r="4823" spans="1:6" x14ac:dyDescent="0.35">
      <c r="A4823" s="209">
        <v>2017</v>
      </c>
      <c r="B4823" s="209" t="s">
        <v>2155</v>
      </c>
      <c r="C4823" s="209" t="s">
        <v>12</v>
      </c>
      <c r="D4823" s="209" t="s">
        <v>2219</v>
      </c>
      <c r="E4823" s="209">
        <v>0.16173261256815</v>
      </c>
      <c r="F4823" s="209" t="e">
        <f t="shared" si="75"/>
        <v>#N/A</v>
      </c>
    </row>
    <row r="4824" spans="1:6" x14ac:dyDescent="0.35">
      <c r="A4824" s="209">
        <v>2017</v>
      </c>
      <c r="B4824" s="209" t="s">
        <v>2160</v>
      </c>
      <c r="C4824" s="209" t="s">
        <v>12</v>
      </c>
      <c r="D4824" s="209" t="s">
        <v>2219</v>
      </c>
      <c r="E4824" s="209">
        <v>7.8502741426775702E-3</v>
      </c>
      <c r="F4824" s="209" t="e">
        <f t="shared" si="75"/>
        <v>#N/A</v>
      </c>
    </row>
    <row r="4825" spans="1:6" x14ac:dyDescent="0.35">
      <c r="A4825" s="209">
        <v>2017</v>
      </c>
      <c r="B4825" s="209" t="s">
        <v>2158</v>
      </c>
      <c r="C4825" s="209" t="s">
        <v>12</v>
      </c>
      <c r="D4825" s="209" t="s">
        <v>2219</v>
      </c>
      <c r="E4825" s="209">
        <v>2.5833416874233598E-3</v>
      </c>
      <c r="F4825" s="209" t="e">
        <f t="shared" si="75"/>
        <v>#N/A</v>
      </c>
    </row>
    <row r="4826" spans="1:6" x14ac:dyDescent="0.35">
      <c r="A4826" s="209">
        <v>2017</v>
      </c>
      <c r="B4826" s="209" t="s">
        <v>2159</v>
      </c>
      <c r="C4826" s="209" t="s">
        <v>12</v>
      </c>
      <c r="D4826" s="209" t="s">
        <v>2219</v>
      </c>
      <c r="E4826" s="209">
        <v>1.1983620842554899E-2</v>
      </c>
      <c r="F4826" s="209" t="e">
        <f t="shared" si="75"/>
        <v>#N/A</v>
      </c>
    </row>
    <row r="4827" spans="1:6" x14ac:dyDescent="0.35">
      <c r="A4827" s="209">
        <v>2017</v>
      </c>
      <c r="B4827" s="209" t="s">
        <v>2163</v>
      </c>
      <c r="C4827" s="209" t="s">
        <v>12</v>
      </c>
      <c r="D4827" s="209" t="s">
        <v>2219</v>
      </c>
      <c r="E4827" s="209">
        <v>1.1636604794990599E-2</v>
      </c>
      <c r="F4827" s="209" t="e">
        <f t="shared" si="75"/>
        <v>#N/A</v>
      </c>
    </row>
    <row r="4828" spans="1:6" x14ac:dyDescent="0.35">
      <c r="A4828" s="209">
        <v>2017</v>
      </c>
      <c r="B4828" s="209" t="s">
        <v>2166</v>
      </c>
      <c r="C4828" s="209" t="s">
        <v>12</v>
      </c>
      <c r="D4828" s="209" t="s">
        <v>2219</v>
      </c>
      <c r="E4828" s="209">
        <v>1.28781510984985E-3</v>
      </c>
      <c r="F4828" s="209" t="e">
        <f t="shared" si="75"/>
        <v>#N/A</v>
      </c>
    </row>
    <row r="4829" spans="1:6" x14ac:dyDescent="0.35">
      <c r="A4829" s="209">
        <v>2017</v>
      </c>
      <c r="B4829" s="209" t="s">
        <v>2167</v>
      </c>
      <c r="C4829" s="209" t="s">
        <v>12</v>
      </c>
      <c r="D4829" s="209" t="s">
        <v>2219</v>
      </c>
      <c r="E4829" s="209">
        <v>1.8893095922947001E-3</v>
      </c>
      <c r="F4829" s="209" t="e">
        <f t="shared" si="75"/>
        <v>#N/A</v>
      </c>
    </row>
    <row r="4830" spans="1:6" x14ac:dyDescent="0.35">
      <c r="A4830" s="209">
        <v>2017</v>
      </c>
      <c r="B4830" s="209" t="s">
        <v>2168</v>
      </c>
      <c r="C4830" s="209" t="s">
        <v>12</v>
      </c>
      <c r="D4830" s="209" t="s">
        <v>2219</v>
      </c>
      <c r="E4830" s="209">
        <v>6.8863406772210894E-2</v>
      </c>
      <c r="F4830" s="209" t="e">
        <f t="shared" si="75"/>
        <v>#N/A</v>
      </c>
    </row>
    <row r="4831" spans="1:6" x14ac:dyDescent="0.35">
      <c r="A4831" s="209">
        <v>2017</v>
      </c>
      <c r="B4831" s="209" t="s">
        <v>2170</v>
      </c>
      <c r="C4831" s="209" t="s">
        <v>12</v>
      </c>
      <c r="D4831" s="209" t="s">
        <v>2219</v>
      </c>
      <c r="E4831" s="209">
        <v>4.1410581676010402E-3</v>
      </c>
      <c r="F4831" s="209" t="e">
        <f t="shared" si="75"/>
        <v>#N/A</v>
      </c>
    </row>
    <row r="4832" spans="1:6" x14ac:dyDescent="0.35">
      <c r="A4832" s="209">
        <v>2017</v>
      </c>
      <c r="B4832" s="209" t="s">
        <v>2178</v>
      </c>
      <c r="C4832" s="209" t="s">
        <v>12</v>
      </c>
      <c r="D4832" s="209" t="s">
        <v>2219</v>
      </c>
      <c r="E4832" s="209">
        <v>2.0342851854993502E-2</v>
      </c>
      <c r="F4832" s="209" t="e">
        <f t="shared" si="75"/>
        <v>#N/A</v>
      </c>
    </row>
    <row r="4833" spans="1:6" x14ac:dyDescent="0.35">
      <c r="A4833" s="209">
        <v>2017</v>
      </c>
      <c r="B4833" s="209" t="s">
        <v>2176</v>
      </c>
      <c r="C4833" s="209" t="s">
        <v>12</v>
      </c>
      <c r="D4833" s="209" t="s">
        <v>2219</v>
      </c>
      <c r="E4833" s="209">
        <v>1.46517886749385E-4</v>
      </c>
      <c r="F4833" s="209" t="e">
        <f t="shared" si="75"/>
        <v>#N/A</v>
      </c>
    </row>
    <row r="4834" spans="1:6" x14ac:dyDescent="0.35">
      <c r="A4834" s="209">
        <v>2017</v>
      </c>
      <c r="B4834" s="209" t="s">
        <v>2173</v>
      </c>
      <c r="C4834" s="209" t="s">
        <v>12</v>
      </c>
      <c r="D4834" s="209" t="s">
        <v>2219</v>
      </c>
      <c r="E4834" s="209">
        <v>9.1303777848037795E-3</v>
      </c>
      <c r="F4834" s="209" t="e">
        <f t="shared" si="75"/>
        <v>#N/A</v>
      </c>
    </row>
    <row r="4835" spans="1:6" x14ac:dyDescent="0.35">
      <c r="A4835" s="209">
        <v>2017</v>
      </c>
      <c r="B4835" s="209" t="s">
        <v>2180</v>
      </c>
      <c r="C4835" s="209" t="s">
        <v>12</v>
      </c>
      <c r="D4835" s="209" t="s">
        <v>2219</v>
      </c>
      <c r="E4835" s="209">
        <v>3.9559829422333897E-3</v>
      </c>
      <c r="F4835" s="209" t="e">
        <f t="shared" si="75"/>
        <v>#N/A</v>
      </c>
    </row>
    <row r="4836" spans="1:6" x14ac:dyDescent="0.35">
      <c r="A4836" s="209">
        <v>2017</v>
      </c>
      <c r="B4836" s="209" t="s">
        <v>2182</v>
      </c>
      <c r="C4836" s="209" t="s">
        <v>12</v>
      </c>
      <c r="D4836" s="209" t="s">
        <v>2219</v>
      </c>
      <c r="E4836" s="209">
        <v>3.9328485390624398E-4</v>
      </c>
      <c r="F4836" s="209" t="e">
        <f t="shared" si="75"/>
        <v>#N/A</v>
      </c>
    </row>
    <row r="4837" spans="1:6" x14ac:dyDescent="0.35">
      <c r="A4837" s="209">
        <v>2017</v>
      </c>
      <c r="B4837" s="209" t="s">
        <v>2216</v>
      </c>
      <c r="C4837" s="209" t="s">
        <v>12</v>
      </c>
      <c r="D4837" s="209" t="s">
        <v>2219</v>
      </c>
      <c r="E4837" s="209">
        <v>6.1845971143687697E-3</v>
      </c>
      <c r="F4837" s="209" t="e">
        <f t="shared" si="75"/>
        <v>#N/A</v>
      </c>
    </row>
    <row r="4838" spans="1:6" x14ac:dyDescent="0.35">
      <c r="A4838" s="209">
        <v>2017</v>
      </c>
      <c r="B4838" s="209" t="s">
        <v>2186</v>
      </c>
      <c r="C4838" s="209" t="s">
        <v>12</v>
      </c>
      <c r="D4838" s="209" t="s">
        <v>2219</v>
      </c>
      <c r="E4838" s="209">
        <v>1.0742074539047001E-2</v>
      </c>
      <c r="F4838" s="209" t="e">
        <f t="shared" si="75"/>
        <v>#N/A</v>
      </c>
    </row>
    <row r="4839" spans="1:6" x14ac:dyDescent="0.35">
      <c r="A4839" s="209">
        <v>2017</v>
      </c>
      <c r="B4839" s="209" t="s">
        <v>2187</v>
      </c>
      <c r="C4839" s="209" t="s">
        <v>12</v>
      </c>
      <c r="D4839" s="209" t="s">
        <v>2219</v>
      </c>
      <c r="E4839" s="209">
        <v>1.1968197907107601E-2</v>
      </c>
      <c r="F4839" s="209" t="e">
        <f t="shared" si="75"/>
        <v>#N/A</v>
      </c>
    </row>
    <row r="4840" spans="1:6" x14ac:dyDescent="0.35">
      <c r="A4840" s="209">
        <v>2017</v>
      </c>
      <c r="B4840" s="209" t="s">
        <v>2188</v>
      </c>
      <c r="C4840" s="209" t="s">
        <v>12</v>
      </c>
      <c r="D4840" s="209" t="s">
        <v>2219</v>
      </c>
      <c r="E4840" s="209">
        <v>9.2537612683822098E-3</v>
      </c>
      <c r="F4840" s="209" t="e">
        <f t="shared" si="75"/>
        <v>#N/A</v>
      </c>
    </row>
    <row r="4841" spans="1:6" x14ac:dyDescent="0.35">
      <c r="A4841" s="209">
        <v>2017</v>
      </c>
      <c r="B4841" s="209" t="s">
        <v>2189</v>
      </c>
      <c r="C4841" s="209" t="s">
        <v>12</v>
      </c>
      <c r="D4841" s="209" t="s">
        <v>2219</v>
      </c>
      <c r="E4841" s="209">
        <v>2.9079944785891099E-2</v>
      </c>
      <c r="F4841" s="209" t="e">
        <f t="shared" si="75"/>
        <v>#N/A</v>
      </c>
    </row>
    <row r="4842" spans="1:6" x14ac:dyDescent="0.35">
      <c r="A4842" s="209">
        <v>2017</v>
      </c>
      <c r="B4842" s="209" t="s">
        <v>2191</v>
      </c>
      <c r="C4842" s="209" t="s">
        <v>12</v>
      </c>
      <c r="D4842" s="209" t="s">
        <v>2219</v>
      </c>
      <c r="E4842" s="209">
        <v>6.3234035333945102E-4</v>
      </c>
      <c r="F4842" s="209" t="e">
        <f t="shared" si="75"/>
        <v>#N/A</v>
      </c>
    </row>
    <row r="4843" spans="1:6" x14ac:dyDescent="0.35">
      <c r="A4843" s="209">
        <v>2017</v>
      </c>
      <c r="B4843" s="209" t="s">
        <v>2190</v>
      </c>
      <c r="C4843" s="209" t="s">
        <v>12</v>
      </c>
      <c r="D4843" s="209" t="s">
        <v>2219</v>
      </c>
      <c r="E4843" s="209">
        <v>5.0124540203736899E-4</v>
      </c>
      <c r="F4843" s="209" t="e">
        <f t="shared" si="75"/>
        <v>#N/A</v>
      </c>
    </row>
    <row r="4844" spans="1:6" x14ac:dyDescent="0.35">
      <c r="A4844" s="209">
        <v>2017</v>
      </c>
      <c r="B4844" s="209" t="s">
        <v>2194</v>
      </c>
      <c r="C4844" s="209" t="s">
        <v>12</v>
      </c>
      <c r="D4844" s="209" t="s">
        <v>2219</v>
      </c>
      <c r="E4844" s="209">
        <v>1.0256252072456901E-3</v>
      </c>
      <c r="F4844" s="209" t="e">
        <f t="shared" si="75"/>
        <v>#N/A</v>
      </c>
    </row>
    <row r="4845" spans="1:6" x14ac:dyDescent="0.35">
      <c r="A4845" s="209">
        <v>2017</v>
      </c>
      <c r="B4845" s="209" t="s">
        <v>2193</v>
      </c>
      <c r="C4845" s="209" t="s">
        <v>12</v>
      </c>
      <c r="D4845" s="209" t="s">
        <v>2219</v>
      </c>
      <c r="E4845" s="209">
        <v>1.8222198230989299E-2</v>
      </c>
      <c r="F4845" s="209" t="e">
        <f t="shared" si="75"/>
        <v>#N/A</v>
      </c>
    </row>
    <row r="4846" spans="1:6" x14ac:dyDescent="0.35">
      <c r="A4846" s="209">
        <v>2017</v>
      </c>
      <c r="B4846" s="209" t="s">
        <v>2195</v>
      </c>
      <c r="C4846" s="209" t="s">
        <v>12</v>
      </c>
      <c r="D4846" s="209" t="s">
        <v>2219</v>
      </c>
      <c r="E4846" s="209">
        <v>0.39619207723805999</v>
      </c>
      <c r="F4846" s="209" t="e">
        <f t="shared" si="75"/>
        <v>#N/A</v>
      </c>
    </row>
    <row r="4847" spans="1:6" x14ac:dyDescent="0.35">
      <c r="A4847" s="209">
        <v>2017</v>
      </c>
      <c r="B4847" s="209" t="s">
        <v>2148</v>
      </c>
      <c r="C4847" s="209" t="s">
        <v>12</v>
      </c>
      <c r="D4847" s="209" t="s">
        <v>2200</v>
      </c>
      <c r="E4847" s="209">
        <v>2.7732825070850499E-3</v>
      </c>
      <c r="F4847" s="209" t="str">
        <f t="shared" si="75"/>
        <v>refined petroleum and coke 19</v>
      </c>
    </row>
    <row r="4848" spans="1:6" x14ac:dyDescent="0.35">
      <c r="A4848" s="209">
        <v>2017</v>
      </c>
      <c r="B4848" s="209" t="s">
        <v>2147</v>
      </c>
      <c r="C4848" s="209" t="s">
        <v>12</v>
      </c>
      <c r="D4848" s="209" t="s">
        <v>2200</v>
      </c>
      <c r="E4848" s="209">
        <v>4.6976298086905902E-3</v>
      </c>
      <c r="F4848" s="209" t="str">
        <f t="shared" si="75"/>
        <v>refined petroleum and coke 19</v>
      </c>
    </row>
    <row r="4849" spans="1:6" x14ac:dyDescent="0.35">
      <c r="A4849" s="209">
        <v>2017</v>
      </c>
      <c r="B4849" s="209" t="s">
        <v>2150</v>
      </c>
      <c r="C4849" s="209" t="s">
        <v>12</v>
      </c>
      <c r="D4849" s="209" t="s">
        <v>2200</v>
      </c>
      <c r="E4849" s="209">
        <v>2.93101589246255E-3</v>
      </c>
      <c r="F4849" s="209" t="str">
        <f t="shared" si="75"/>
        <v>refined petroleum and coke 19</v>
      </c>
    </row>
    <row r="4850" spans="1:6" x14ac:dyDescent="0.35">
      <c r="A4850" s="209">
        <v>2017</v>
      </c>
      <c r="B4850" s="209" t="s">
        <v>2151</v>
      </c>
      <c r="C4850" s="209" t="s">
        <v>12</v>
      </c>
      <c r="D4850" s="209" t="s">
        <v>2200</v>
      </c>
      <c r="E4850" s="209">
        <v>0.103440141592787</v>
      </c>
      <c r="F4850" s="209" t="str">
        <f t="shared" si="75"/>
        <v>refined petroleum and coke 19</v>
      </c>
    </row>
    <row r="4851" spans="1:6" x14ac:dyDescent="0.35">
      <c r="A4851" s="209">
        <v>2017</v>
      </c>
      <c r="B4851" s="209" t="s">
        <v>832</v>
      </c>
      <c r="C4851" s="209" t="s">
        <v>12</v>
      </c>
      <c r="D4851" s="209" t="s">
        <v>2200</v>
      </c>
      <c r="E4851" s="209">
        <v>4.5229459699590796E-3</v>
      </c>
      <c r="F4851" s="209" t="str">
        <f t="shared" si="75"/>
        <v>refined petroleum and coke 19</v>
      </c>
    </row>
    <row r="4852" spans="1:6" x14ac:dyDescent="0.35">
      <c r="A4852" s="209">
        <v>2017</v>
      </c>
      <c r="B4852" s="209" t="s">
        <v>2153</v>
      </c>
      <c r="C4852" s="209" t="s">
        <v>12</v>
      </c>
      <c r="D4852" s="209" t="s">
        <v>2200</v>
      </c>
      <c r="E4852" s="209">
        <v>1.0815330931705201E-2</v>
      </c>
      <c r="F4852" s="209" t="str">
        <f t="shared" si="75"/>
        <v>refined petroleum and coke 19</v>
      </c>
    </row>
    <row r="4853" spans="1:6" x14ac:dyDescent="0.35">
      <c r="A4853" s="209">
        <v>2017</v>
      </c>
      <c r="B4853" s="209" t="s">
        <v>2156</v>
      </c>
      <c r="C4853" s="209" t="s">
        <v>12</v>
      </c>
      <c r="D4853" s="209" t="s">
        <v>2200</v>
      </c>
      <c r="E4853" s="209">
        <v>3.39338659228556E-3</v>
      </c>
      <c r="F4853" s="209" t="str">
        <f t="shared" si="75"/>
        <v>refined petroleum and coke 19</v>
      </c>
    </row>
    <row r="4854" spans="1:6" x14ac:dyDescent="0.35">
      <c r="A4854" s="209">
        <v>2017</v>
      </c>
      <c r="B4854" s="209" t="s">
        <v>2158</v>
      </c>
      <c r="C4854" s="209" t="s">
        <v>12</v>
      </c>
      <c r="D4854" s="209" t="s">
        <v>2200</v>
      </c>
      <c r="E4854" s="209">
        <v>4.1281416605888299E-2</v>
      </c>
      <c r="F4854" s="209" t="str">
        <f t="shared" si="75"/>
        <v>refined petroleum and coke 19</v>
      </c>
    </row>
    <row r="4855" spans="1:6" x14ac:dyDescent="0.35">
      <c r="A4855" s="209">
        <v>2017</v>
      </c>
      <c r="B4855" s="209" t="s">
        <v>2159</v>
      </c>
      <c r="C4855" s="209" t="s">
        <v>12</v>
      </c>
      <c r="D4855" s="209" t="s">
        <v>2200</v>
      </c>
      <c r="E4855" s="209">
        <v>1.80390491360683E-2</v>
      </c>
      <c r="F4855" s="209" t="str">
        <f t="shared" si="75"/>
        <v>refined petroleum and coke 19</v>
      </c>
    </row>
    <row r="4856" spans="1:6" x14ac:dyDescent="0.35">
      <c r="A4856" s="209">
        <v>2017</v>
      </c>
      <c r="B4856" s="209" t="s">
        <v>2161</v>
      </c>
      <c r="C4856" s="209" t="s">
        <v>12</v>
      </c>
      <c r="D4856" s="209" t="s">
        <v>2200</v>
      </c>
      <c r="E4856" s="209">
        <v>1.4555730971821199E-2</v>
      </c>
      <c r="F4856" s="209" t="str">
        <f t="shared" si="75"/>
        <v>refined petroleum and coke 19</v>
      </c>
    </row>
    <row r="4857" spans="1:6" x14ac:dyDescent="0.35">
      <c r="A4857" s="209">
        <v>2017</v>
      </c>
      <c r="B4857" s="209" t="s">
        <v>2162</v>
      </c>
      <c r="C4857" s="209" t="s">
        <v>12</v>
      </c>
      <c r="D4857" s="209" t="s">
        <v>2200</v>
      </c>
      <c r="E4857" s="209">
        <v>8.4855852873831593E-3</v>
      </c>
      <c r="F4857" s="209" t="str">
        <f t="shared" si="75"/>
        <v>refined petroleum and coke 19</v>
      </c>
    </row>
    <row r="4858" spans="1:6" x14ac:dyDescent="0.35">
      <c r="A4858" s="209">
        <v>2017</v>
      </c>
      <c r="B4858" s="209" t="s">
        <v>2163</v>
      </c>
      <c r="C4858" s="209" t="s">
        <v>12</v>
      </c>
      <c r="D4858" s="209" t="s">
        <v>2200</v>
      </c>
      <c r="E4858" s="209">
        <v>0.18186000149729001</v>
      </c>
      <c r="F4858" s="209" t="str">
        <f t="shared" si="75"/>
        <v>refined petroleum and coke 19</v>
      </c>
    </row>
    <row r="4859" spans="1:6" x14ac:dyDescent="0.35">
      <c r="A4859" s="209">
        <v>2017</v>
      </c>
      <c r="B4859" s="209" t="s">
        <v>2167</v>
      </c>
      <c r="C4859" s="209" t="s">
        <v>12</v>
      </c>
      <c r="D4859" s="209" t="s">
        <v>2200</v>
      </c>
      <c r="E4859" s="209">
        <v>3.5497074398835701E-3</v>
      </c>
      <c r="F4859" s="209" t="str">
        <f t="shared" si="75"/>
        <v>refined petroleum and coke 19</v>
      </c>
    </row>
    <row r="4860" spans="1:6" x14ac:dyDescent="0.35">
      <c r="A4860" s="209">
        <v>2017</v>
      </c>
      <c r="B4860" s="209" t="s">
        <v>2168</v>
      </c>
      <c r="C4860" s="209" t="s">
        <v>12</v>
      </c>
      <c r="D4860" s="209" t="s">
        <v>2200</v>
      </c>
      <c r="E4860" s="209">
        <v>1.31281261226732E-2</v>
      </c>
      <c r="F4860" s="209" t="str">
        <f t="shared" si="75"/>
        <v>refined petroleum and coke 19</v>
      </c>
    </row>
    <row r="4861" spans="1:6" x14ac:dyDescent="0.35">
      <c r="A4861" s="209">
        <v>2017</v>
      </c>
      <c r="B4861" s="209" t="s">
        <v>2169</v>
      </c>
      <c r="C4861" s="209" t="s">
        <v>12</v>
      </c>
      <c r="D4861" s="209" t="s">
        <v>2200</v>
      </c>
      <c r="E4861" s="209">
        <v>1.7599749886643801E-2</v>
      </c>
      <c r="F4861" s="209" t="str">
        <f t="shared" si="75"/>
        <v>refined petroleum and coke 19</v>
      </c>
    </row>
    <row r="4862" spans="1:6" x14ac:dyDescent="0.35">
      <c r="A4862" s="209">
        <v>2017</v>
      </c>
      <c r="B4862" s="209" t="s">
        <v>2171</v>
      </c>
      <c r="C4862" s="209" t="s">
        <v>12</v>
      </c>
      <c r="D4862" s="209" t="s">
        <v>2200</v>
      </c>
      <c r="E4862" s="209">
        <v>8.6211889142151707E-3</v>
      </c>
      <c r="F4862" s="209" t="str">
        <f t="shared" si="75"/>
        <v>refined petroleum and coke 19</v>
      </c>
    </row>
    <row r="4863" spans="1:6" x14ac:dyDescent="0.35">
      <c r="A4863" s="209">
        <v>2017</v>
      </c>
      <c r="B4863" s="209" t="s">
        <v>2179</v>
      </c>
      <c r="C4863" s="209" t="s">
        <v>12</v>
      </c>
      <c r="D4863" s="209" t="s">
        <v>2200</v>
      </c>
      <c r="E4863" s="209">
        <v>2.8354341693830501E-3</v>
      </c>
      <c r="F4863" s="209" t="str">
        <f t="shared" si="75"/>
        <v>refined petroleum and coke 19</v>
      </c>
    </row>
    <row r="4864" spans="1:6" x14ac:dyDescent="0.35">
      <c r="A4864" s="209">
        <v>2017</v>
      </c>
      <c r="B4864" s="209" t="s">
        <v>2175</v>
      </c>
      <c r="C4864" s="209" t="s">
        <v>12</v>
      </c>
      <c r="D4864" s="209" t="s">
        <v>2200</v>
      </c>
      <c r="E4864" s="209">
        <v>1.97938919041338E-2</v>
      </c>
      <c r="F4864" s="209" t="str">
        <f t="shared" si="75"/>
        <v>refined petroleum and coke 19</v>
      </c>
    </row>
    <row r="4865" spans="1:6" x14ac:dyDescent="0.35">
      <c r="A4865" s="209">
        <v>2017</v>
      </c>
      <c r="B4865" s="209" t="s">
        <v>2176</v>
      </c>
      <c r="C4865" s="209" t="s">
        <v>12</v>
      </c>
      <c r="D4865" s="209" t="s">
        <v>2200</v>
      </c>
      <c r="E4865" s="209">
        <v>2.9347826598745499E-3</v>
      </c>
      <c r="F4865" s="209" t="str">
        <f t="shared" si="75"/>
        <v>refined petroleum and coke 19</v>
      </c>
    </row>
    <row r="4866" spans="1:6" x14ac:dyDescent="0.35">
      <c r="A4866" s="209">
        <v>2017</v>
      </c>
      <c r="B4866" s="209" t="s">
        <v>2173</v>
      </c>
      <c r="C4866" s="209" t="s">
        <v>12</v>
      </c>
      <c r="D4866" s="209" t="s">
        <v>2200</v>
      </c>
      <c r="E4866" s="210">
        <v>5.5559819327001001E-5</v>
      </c>
      <c r="F4866" s="209" t="str">
        <f t="shared" ref="F4866:F4929" si="76">INDEX($I$5:$J$16,MATCH(D4866,$I$5:$I$16,0),2)</f>
        <v>refined petroleum and coke 19</v>
      </c>
    </row>
    <row r="4867" spans="1:6" x14ac:dyDescent="0.35">
      <c r="A4867" s="209">
        <v>2017</v>
      </c>
      <c r="B4867" s="209" t="s">
        <v>2177</v>
      </c>
      <c r="C4867" s="209" t="s">
        <v>12</v>
      </c>
      <c r="D4867" s="209" t="s">
        <v>2200</v>
      </c>
      <c r="E4867" s="210">
        <v>5.7914048959501101E-5</v>
      </c>
      <c r="F4867" s="209" t="str">
        <f t="shared" si="76"/>
        <v>refined petroleum and coke 19</v>
      </c>
    </row>
    <row r="4868" spans="1:6" x14ac:dyDescent="0.35">
      <c r="A4868" s="209">
        <v>2017</v>
      </c>
      <c r="B4868" s="209" t="s">
        <v>2180</v>
      </c>
      <c r="C4868" s="209" t="s">
        <v>12</v>
      </c>
      <c r="D4868" s="209" t="s">
        <v>2200</v>
      </c>
      <c r="E4868" s="209">
        <v>1.5276596085292801E-2</v>
      </c>
      <c r="F4868" s="209" t="str">
        <f t="shared" si="76"/>
        <v>refined petroleum and coke 19</v>
      </c>
    </row>
    <row r="4869" spans="1:6" x14ac:dyDescent="0.35">
      <c r="A4869" s="209">
        <v>2017</v>
      </c>
      <c r="B4869" s="209" t="s">
        <v>2181</v>
      </c>
      <c r="C4869" s="209" t="s">
        <v>12</v>
      </c>
      <c r="D4869" s="209" t="s">
        <v>2200</v>
      </c>
      <c r="E4869" s="209">
        <v>2.5388012356880499E-2</v>
      </c>
      <c r="F4869" s="209" t="str">
        <f t="shared" si="76"/>
        <v>refined petroleum and coke 19</v>
      </c>
    </row>
    <row r="4870" spans="1:6" x14ac:dyDescent="0.35">
      <c r="A4870" s="209">
        <v>2017</v>
      </c>
      <c r="B4870" s="209" t="s">
        <v>2183</v>
      </c>
      <c r="C4870" s="209" t="s">
        <v>12</v>
      </c>
      <c r="D4870" s="209" t="s">
        <v>2200</v>
      </c>
      <c r="E4870" s="209">
        <v>2.5580588340818999E-2</v>
      </c>
      <c r="F4870" s="209" t="str">
        <f t="shared" si="76"/>
        <v>refined petroleum and coke 19</v>
      </c>
    </row>
    <row r="4871" spans="1:6" x14ac:dyDescent="0.35">
      <c r="A4871" s="209">
        <v>2017</v>
      </c>
      <c r="B4871" s="209" t="s">
        <v>2187</v>
      </c>
      <c r="C4871" s="209" t="s">
        <v>12</v>
      </c>
      <c r="D4871" s="209" t="s">
        <v>2200</v>
      </c>
      <c r="E4871" s="209">
        <v>7.2336059688196397E-3</v>
      </c>
      <c r="F4871" s="209" t="str">
        <f t="shared" si="76"/>
        <v>refined petroleum and coke 19</v>
      </c>
    </row>
    <row r="4872" spans="1:6" x14ac:dyDescent="0.35">
      <c r="A4872" s="209">
        <v>2017</v>
      </c>
      <c r="B4872" s="209" t="s">
        <v>2188</v>
      </c>
      <c r="C4872" s="209" t="s">
        <v>12</v>
      </c>
      <c r="D4872" s="209" t="s">
        <v>2200</v>
      </c>
      <c r="E4872" s="209">
        <v>0.41758006852691598</v>
      </c>
      <c r="F4872" s="209" t="str">
        <f t="shared" si="76"/>
        <v>refined petroleum and coke 19</v>
      </c>
    </row>
    <row r="4873" spans="1:6" x14ac:dyDescent="0.35">
      <c r="A4873" s="209">
        <v>2017</v>
      </c>
      <c r="B4873" s="209" t="s">
        <v>2189</v>
      </c>
      <c r="C4873" s="209" t="s">
        <v>12</v>
      </c>
      <c r="D4873" s="209" t="s">
        <v>2200</v>
      </c>
      <c r="E4873" s="209">
        <v>8.8302445055811699E-3</v>
      </c>
      <c r="F4873" s="209" t="str">
        <f t="shared" si="76"/>
        <v>refined petroleum and coke 19</v>
      </c>
    </row>
    <row r="4874" spans="1:6" x14ac:dyDescent="0.35">
      <c r="A4874" s="209">
        <v>2017</v>
      </c>
      <c r="B4874" s="209" t="s">
        <v>2191</v>
      </c>
      <c r="C4874" s="209" t="s">
        <v>12</v>
      </c>
      <c r="D4874" s="209" t="s">
        <v>2200</v>
      </c>
      <c r="E4874" s="210">
        <v>1.0829456309500199E-5</v>
      </c>
      <c r="F4874" s="209" t="str">
        <f t="shared" si="76"/>
        <v>refined petroleum and coke 19</v>
      </c>
    </row>
    <row r="4875" spans="1:6" x14ac:dyDescent="0.35">
      <c r="A4875" s="209">
        <v>2017</v>
      </c>
      <c r="B4875" s="209" t="s">
        <v>2207</v>
      </c>
      <c r="C4875" s="209" t="s">
        <v>12</v>
      </c>
      <c r="D4875" s="209" t="s">
        <v>2200</v>
      </c>
      <c r="E4875" s="209">
        <v>4.3176571460050802E-4</v>
      </c>
      <c r="F4875" s="209" t="str">
        <f t="shared" si="76"/>
        <v>refined petroleum and coke 19</v>
      </c>
    </row>
    <row r="4876" spans="1:6" x14ac:dyDescent="0.35">
      <c r="A4876" s="209">
        <v>2017</v>
      </c>
      <c r="B4876" s="209" t="s">
        <v>2192</v>
      </c>
      <c r="C4876" s="209" t="s">
        <v>12</v>
      </c>
      <c r="D4876" s="209" t="s">
        <v>2200</v>
      </c>
      <c r="E4876" s="209">
        <v>2.3719334393364402E-2</v>
      </c>
      <c r="F4876" s="209" t="str">
        <f t="shared" si="76"/>
        <v>refined petroleum and coke 19</v>
      </c>
    </row>
    <row r="4877" spans="1:6" x14ac:dyDescent="0.35">
      <c r="A4877" s="209">
        <v>2017</v>
      </c>
      <c r="B4877" s="209" t="s">
        <v>2194</v>
      </c>
      <c r="C4877" s="209" t="s">
        <v>12</v>
      </c>
      <c r="D4877" s="209" t="s">
        <v>2200</v>
      </c>
      <c r="E4877" s="209">
        <v>1.15686844141052E-3</v>
      </c>
      <c r="F4877" s="209" t="str">
        <f t="shared" si="76"/>
        <v>refined petroleum and coke 19</v>
      </c>
    </row>
    <row r="4878" spans="1:6" x14ac:dyDescent="0.35">
      <c r="A4878" s="209">
        <v>2017</v>
      </c>
      <c r="B4878" s="209" t="s">
        <v>2193</v>
      </c>
      <c r="C4878" s="209" t="s">
        <v>12</v>
      </c>
      <c r="D4878" s="209" t="s">
        <v>2200</v>
      </c>
      <c r="E4878" s="209">
        <v>7.8019170021051496E-4</v>
      </c>
      <c r="F4878" s="209" t="str">
        <f t="shared" si="76"/>
        <v>refined petroleum and coke 19</v>
      </c>
    </row>
    <row r="4879" spans="1:6" x14ac:dyDescent="0.35">
      <c r="A4879" s="209">
        <v>2017</v>
      </c>
      <c r="B4879" s="209" t="s">
        <v>2195</v>
      </c>
      <c r="C4879" s="209" t="s">
        <v>12</v>
      </c>
      <c r="D4879" s="209" t="s">
        <v>2200</v>
      </c>
      <c r="E4879" s="209">
        <v>8.6400227512751695E-3</v>
      </c>
      <c r="F4879" s="209" t="str">
        <f t="shared" si="76"/>
        <v>refined petroleum and coke 19</v>
      </c>
    </row>
    <row r="4880" spans="1:6" x14ac:dyDescent="0.35">
      <c r="A4880" s="209">
        <v>2017</v>
      </c>
      <c r="B4880" s="209" t="s">
        <v>2148</v>
      </c>
      <c r="C4880" s="209" t="s">
        <v>12</v>
      </c>
      <c r="D4880" s="209" t="s">
        <v>2203</v>
      </c>
      <c r="E4880" s="209">
        <v>1.7356317171553101E-2</v>
      </c>
      <c r="F4880" s="209" t="str">
        <f t="shared" si="76"/>
        <v>water and waste 36T39</v>
      </c>
    </row>
    <row r="4881" spans="1:6" x14ac:dyDescent="0.35">
      <c r="A4881" s="209">
        <v>2017</v>
      </c>
      <c r="B4881" s="209" t="s">
        <v>2151</v>
      </c>
      <c r="C4881" s="209" t="s">
        <v>12</v>
      </c>
      <c r="D4881" s="209" t="s">
        <v>2203</v>
      </c>
      <c r="E4881" s="209">
        <v>1.49638593356615E-2</v>
      </c>
      <c r="F4881" s="209" t="str">
        <f t="shared" si="76"/>
        <v>water and waste 36T39</v>
      </c>
    </row>
    <row r="4882" spans="1:6" x14ac:dyDescent="0.35">
      <c r="A4882" s="209">
        <v>2017</v>
      </c>
      <c r="B4882" s="209" t="s">
        <v>832</v>
      </c>
      <c r="C4882" s="209" t="s">
        <v>12</v>
      </c>
      <c r="D4882" s="209" t="s">
        <v>2203</v>
      </c>
      <c r="E4882" s="209">
        <v>5.9050055496900301E-3</v>
      </c>
      <c r="F4882" s="209" t="str">
        <f t="shared" si="76"/>
        <v>water and waste 36T39</v>
      </c>
    </row>
    <row r="4883" spans="1:6" x14ac:dyDescent="0.35">
      <c r="A4883" s="209">
        <v>2017</v>
      </c>
      <c r="B4883" s="209" t="s">
        <v>2152</v>
      </c>
      <c r="C4883" s="209" t="s">
        <v>12</v>
      </c>
      <c r="D4883" s="209" t="s">
        <v>2203</v>
      </c>
      <c r="E4883" s="209">
        <v>5.78656704296272E-4</v>
      </c>
      <c r="F4883" s="209" t="str">
        <f t="shared" si="76"/>
        <v>water and waste 36T39</v>
      </c>
    </row>
    <row r="4884" spans="1:6" x14ac:dyDescent="0.35">
      <c r="A4884" s="209">
        <v>2017</v>
      </c>
      <c r="B4884" s="209" t="s">
        <v>2218</v>
      </c>
      <c r="C4884" s="209" t="s">
        <v>12</v>
      </c>
      <c r="D4884" s="209" t="s">
        <v>2203</v>
      </c>
      <c r="E4884" s="209">
        <v>1.3468150193562301E-3</v>
      </c>
      <c r="F4884" s="209" t="str">
        <f t="shared" si="76"/>
        <v>water and waste 36T39</v>
      </c>
    </row>
    <row r="4885" spans="1:6" x14ac:dyDescent="0.35">
      <c r="A4885" s="209">
        <v>2017</v>
      </c>
      <c r="B4885" s="209" t="s">
        <v>2154</v>
      </c>
      <c r="C4885" s="209" t="s">
        <v>12</v>
      </c>
      <c r="D4885" s="209" t="s">
        <v>2203</v>
      </c>
      <c r="E4885" s="209">
        <v>3.4516364817672302E-4</v>
      </c>
      <c r="F4885" s="209" t="str">
        <f t="shared" si="76"/>
        <v>water and waste 36T39</v>
      </c>
    </row>
    <row r="4886" spans="1:6" x14ac:dyDescent="0.35">
      <c r="A4886" s="209">
        <v>2017</v>
      </c>
      <c r="B4886" s="209" t="s">
        <v>2160</v>
      </c>
      <c r="C4886" s="209" t="s">
        <v>12</v>
      </c>
      <c r="D4886" s="209" t="s">
        <v>2203</v>
      </c>
      <c r="E4886" s="209">
        <v>0.54348046779826198</v>
      </c>
      <c r="F4886" s="209" t="str">
        <f t="shared" si="76"/>
        <v>water and waste 36T39</v>
      </c>
    </row>
    <row r="4887" spans="1:6" x14ac:dyDescent="0.35">
      <c r="A4887" s="209">
        <v>2017</v>
      </c>
      <c r="B4887" s="209" t="s">
        <v>2158</v>
      </c>
      <c r="C4887" s="209" t="s">
        <v>12</v>
      </c>
      <c r="D4887" s="209" t="s">
        <v>2203</v>
      </c>
      <c r="E4887" s="209">
        <v>2.6936300387124701E-3</v>
      </c>
      <c r="F4887" s="209" t="str">
        <f t="shared" si="76"/>
        <v>water and waste 36T39</v>
      </c>
    </row>
    <row r="4888" spans="1:6" x14ac:dyDescent="0.35">
      <c r="A4888" s="209">
        <v>2017</v>
      </c>
      <c r="B4888" s="209" t="s">
        <v>2159</v>
      </c>
      <c r="C4888" s="209" t="s">
        <v>12</v>
      </c>
      <c r="D4888" s="209" t="s">
        <v>2203</v>
      </c>
      <c r="E4888" s="209">
        <v>1.4652535260835399E-3</v>
      </c>
      <c r="F4888" s="209" t="str">
        <f t="shared" si="76"/>
        <v>water and waste 36T39</v>
      </c>
    </row>
    <row r="4889" spans="1:6" x14ac:dyDescent="0.35">
      <c r="A4889" s="209">
        <v>2017</v>
      </c>
      <c r="B4889" s="209" t="s">
        <v>2162</v>
      </c>
      <c r="C4889" s="209" t="s">
        <v>12</v>
      </c>
      <c r="D4889" s="209" t="s">
        <v>2203</v>
      </c>
      <c r="E4889" s="209">
        <v>5.5395381575029101E-3</v>
      </c>
      <c r="F4889" s="209" t="str">
        <f t="shared" si="76"/>
        <v>water and waste 36T39</v>
      </c>
    </row>
    <row r="4890" spans="1:6" x14ac:dyDescent="0.35">
      <c r="A4890" s="209">
        <v>2017</v>
      </c>
      <c r="B4890" s="209" t="s">
        <v>2163</v>
      </c>
      <c r="C4890" s="209" t="s">
        <v>12</v>
      </c>
      <c r="D4890" s="209" t="s">
        <v>2203</v>
      </c>
      <c r="E4890" s="209">
        <v>9.64427840493787E-4</v>
      </c>
      <c r="F4890" s="209" t="str">
        <f t="shared" si="76"/>
        <v>water and waste 36T39</v>
      </c>
    </row>
    <row r="4891" spans="1:6" x14ac:dyDescent="0.35">
      <c r="A4891" s="209">
        <v>2017</v>
      </c>
      <c r="B4891" s="209" t="s">
        <v>2166</v>
      </c>
      <c r="C4891" s="209" t="s">
        <v>12</v>
      </c>
      <c r="D4891" s="209" t="s">
        <v>2203</v>
      </c>
      <c r="E4891" s="209">
        <v>2.3146268171850802E-3</v>
      </c>
      <c r="F4891" s="209" t="str">
        <f t="shared" si="76"/>
        <v>water and waste 36T39</v>
      </c>
    </row>
    <row r="4892" spans="1:6" x14ac:dyDescent="0.35">
      <c r="A4892" s="209">
        <v>2017</v>
      </c>
      <c r="B4892" s="209" t="s">
        <v>2165</v>
      </c>
      <c r="C4892" s="209" t="s">
        <v>12</v>
      </c>
      <c r="D4892" s="209" t="s">
        <v>2203</v>
      </c>
      <c r="E4892" s="209">
        <v>4.56834240233899E-4</v>
      </c>
      <c r="F4892" s="209" t="str">
        <f t="shared" si="76"/>
        <v>water and waste 36T39</v>
      </c>
    </row>
    <row r="4893" spans="1:6" x14ac:dyDescent="0.35">
      <c r="A4893" s="209">
        <v>2017</v>
      </c>
      <c r="B4893" s="209" t="s">
        <v>2167</v>
      </c>
      <c r="C4893" s="209" t="s">
        <v>12</v>
      </c>
      <c r="D4893" s="209" t="s">
        <v>2203</v>
      </c>
      <c r="E4893" s="209">
        <v>2.4455859660521401E-2</v>
      </c>
      <c r="F4893" s="209" t="str">
        <f t="shared" si="76"/>
        <v>water and waste 36T39</v>
      </c>
    </row>
    <row r="4894" spans="1:6" x14ac:dyDescent="0.35">
      <c r="A4894" s="209">
        <v>2017</v>
      </c>
      <c r="B4894" s="209" t="s">
        <v>2168</v>
      </c>
      <c r="C4894" s="209" t="s">
        <v>12</v>
      </c>
      <c r="D4894" s="209" t="s">
        <v>2203</v>
      </c>
      <c r="E4894" s="209">
        <v>0.294224938411976</v>
      </c>
      <c r="F4894" s="209" t="str">
        <f t="shared" si="76"/>
        <v>water and waste 36T39</v>
      </c>
    </row>
    <row r="4895" spans="1:6" x14ac:dyDescent="0.35">
      <c r="A4895" s="209">
        <v>2017</v>
      </c>
      <c r="B4895" s="209" t="s">
        <v>2170</v>
      </c>
      <c r="C4895" s="209" t="s">
        <v>12</v>
      </c>
      <c r="D4895" s="209" t="s">
        <v>2203</v>
      </c>
      <c r="E4895" s="209">
        <v>1.6615230515173601E-3</v>
      </c>
      <c r="F4895" s="209" t="str">
        <f t="shared" si="76"/>
        <v>water and waste 36T39</v>
      </c>
    </row>
    <row r="4896" spans="1:6" x14ac:dyDescent="0.35">
      <c r="A4896" s="209">
        <v>2017</v>
      </c>
      <c r="B4896" s="209" t="s">
        <v>2179</v>
      </c>
      <c r="C4896" s="209" t="s">
        <v>12</v>
      </c>
      <c r="D4896" s="209" t="s">
        <v>2203</v>
      </c>
      <c r="E4896" s="209">
        <v>3.1944557243022199E-3</v>
      </c>
      <c r="F4896" s="209" t="str">
        <f t="shared" si="76"/>
        <v>water and waste 36T39</v>
      </c>
    </row>
    <row r="4897" spans="1:6" x14ac:dyDescent="0.35">
      <c r="A4897" s="209">
        <v>2017</v>
      </c>
      <c r="B4897" s="209" t="s">
        <v>2175</v>
      </c>
      <c r="C4897" s="209" t="s">
        <v>12</v>
      </c>
      <c r="D4897" s="209" t="s">
        <v>2203</v>
      </c>
      <c r="E4897" s="209">
        <v>1.4381818674030101E-3</v>
      </c>
      <c r="F4897" s="209" t="str">
        <f t="shared" si="76"/>
        <v>water and waste 36T39</v>
      </c>
    </row>
    <row r="4898" spans="1:6" x14ac:dyDescent="0.35">
      <c r="A4898" s="209">
        <v>2017</v>
      </c>
      <c r="B4898" s="209" t="s">
        <v>2177</v>
      </c>
      <c r="C4898" s="209" t="s">
        <v>12</v>
      </c>
      <c r="D4898" s="209" t="s">
        <v>2203</v>
      </c>
      <c r="E4898" s="209">
        <v>2.3159804001191098E-2</v>
      </c>
      <c r="F4898" s="209" t="str">
        <f t="shared" si="76"/>
        <v>water and waste 36T39</v>
      </c>
    </row>
    <row r="4899" spans="1:6" x14ac:dyDescent="0.35">
      <c r="A4899" s="209">
        <v>2017</v>
      </c>
      <c r="B4899" s="209" t="s">
        <v>2180</v>
      </c>
      <c r="C4899" s="209" t="s">
        <v>12</v>
      </c>
      <c r="D4899" s="209" t="s">
        <v>2203</v>
      </c>
      <c r="E4899" s="209">
        <v>7.38041094777877E-3</v>
      </c>
      <c r="F4899" s="209" t="str">
        <f t="shared" si="76"/>
        <v>water and waste 36T39</v>
      </c>
    </row>
    <row r="4900" spans="1:6" x14ac:dyDescent="0.35">
      <c r="A4900" s="209">
        <v>2017</v>
      </c>
      <c r="B4900" s="209" t="s">
        <v>2181</v>
      </c>
      <c r="C4900" s="209" t="s">
        <v>12</v>
      </c>
      <c r="D4900" s="209" t="s">
        <v>2203</v>
      </c>
      <c r="E4900" s="209">
        <v>4.9744172825469E-4</v>
      </c>
      <c r="F4900" s="209" t="str">
        <f t="shared" si="76"/>
        <v>water and waste 36T39</v>
      </c>
    </row>
    <row r="4901" spans="1:6" x14ac:dyDescent="0.35">
      <c r="A4901" s="209">
        <v>2017</v>
      </c>
      <c r="B4901" s="209" t="s">
        <v>2183</v>
      </c>
      <c r="C4901" s="209" t="s">
        <v>12</v>
      </c>
      <c r="D4901" s="209" t="s">
        <v>2203</v>
      </c>
      <c r="E4901" s="209">
        <v>5.60383334686916E-3</v>
      </c>
      <c r="F4901" s="209" t="str">
        <f t="shared" si="76"/>
        <v>water and waste 36T39</v>
      </c>
    </row>
    <row r="4902" spans="1:6" x14ac:dyDescent="0.35">
      <c r="A4902" s="209">
        <v>2017</v>
      </c>
      <c r="B4902" s="209" t="s">
        <v>2185</v>
      </c>
      <c r="C4902" s="209" t="s">
        <v>12</v>
      </c>
      <c r="D4902" s="209" t="s">
        <v>2203</v>
      </c>
      <c r="E4902" s="209">
        <v>5.2789734427028301E-4</v>
      </c>
      <c r="F4902" s="209" t="str">
        <f t="shared" si="76"/>
        <v>water and waste 36T39</v>
      </c>
    </row>
    <row r="4903" spans="1:6" x14ac:dyDescent="0.35">
      <c r="A4903" s="209">
        <v>2017</v>
      </c>
      <c r="B4903" s="209" t="s">
        <v>2187</v>
      </c>
      <c r="C4903" s="209" t="s">
        <v>12</v>
      </c>
      <c r="D4903" s="209" t="s">
        <v>2203</v>
      </c>
      <c r="E4903" s="209">
        <v>1.2926717019951801E-3</v>
      </c>
      <c r="F4903" s="209" t="str">
        <f t="shared" si="76"/>
        <v>water and waste 36T39</v>
      </c>
    </row>
    <row r="4904" spans="1:6" x14ac:dyDescent="0.35">
      <c r="A4904" s="209">
        <v>2017</v>
      </c>
      <c r="B4904" s="209" t="s">
        <v>2188</v>
      </c>
      <c r="C4904" s="209" t="s">
        <v>12</v>
      </c>
      <c r="D4904" s="209" t="s">
        <v>2203</v>
      </c>
      <c r="E4904" s="209">
        <v>5.8102547443081801E-3</v>
      </c>
      <c r="F4904" s="209" t="str">
        <f t="shared" si="76"/>
        <v>water and waste 36T39</v>
      </c>
    </row>
    <row r="4905" spans="1:6" x14ac:dyDescent="0.35">
      <c r="A4905" s="209">
        <v>2017</v>
      </c>
      <c r="B4905" s="209" t="s">
        <v>2191</v>
      </c>
      <c r="C4905" s="209" t="s">
        <v>12</v>
      </c>
      <c r="D4905" s="209" t="s">
        <v>2203</v>
      </c>
      <c r="E4905" s="209">
        <v>1.22431576382685E-2</v>
      </c>
      <c r="F4905" s="209" t="str">
        <f t="shared" si="76"/>
        <v>water and waste 36T39</v>
      </c>
    </row>
    <row r="4906" spans="1:6" x14ac:dyDescent="0.35">
      <c r="A4906" s="209">
        <v>2017</v>
      </c>
      <c r="B4906" s="209" t="s">
        <v>2207</v>
      </c>
      <c r="C4906" s="209" t="s">
        <v>12</v>
      </c>
      <c r="D4906" s="209" t="s">
        <v>2203</v>
      </c>
      <c r="E4906" s="209">
        <v>1.4909716018300399E-2</v>
      </c>
      <c r="F4906" s="209" t="str">
        <f t="shared" si="76"/>
        <v>water and waste 36T39</v>
      </c>
    </row>
    <row r="4907" spans="1:6" x14ac:dyDescent="0.35">
      <c r="A4907" s="209">
        <v>2017</v>
      </c>
      <c r="B4907" s="209" t="s">
        <v>2192</v>
      </c>
      <c r="C4907" s="209" t="s">
        <v>12</v>
      </c>
      <c r="D4907" s="209" t="s">
        <v>2203</v>
      </c>
      <c r="E4907" s="209">
        <v>4.6021819756896502E-4</v>
      </c>
      <c r="F4907" s="209" t="str">
        <f t="shared" si="76"/>
        <v>water and waste 36T39</v>
      </c>
    </row>
    <row r="4908" spans="1:6" x14ac:dyDescent="0.35">
      <c r="A4908" s="209">
        <v>2017</v>
      </c>
      <c r="B4908" s="209" t="s">
        <v>2194</v>
      </c>
      <c r="C4908" s="209" t="s">
        <v>12</v>
      </c>
      <c r="D4908" s="209" t="s">
        <v>2203</v>
      </c>
      <c r="E4908" s="209">
        <v>4.1250439914453504E-3</v>
      </c>
      <c r="F4908" s="209" t="str">
        <f t="shared" si="76"/>
        <v>water and waste 36T39</v>
      </c>
    </row>
    <row r="4909" spans="1:6" x14ac:dyDescent="0.35">
      <c r="A4909" s="209">
        <v>2017</v>
      </c>
      <c r="B4909" s="209" t="s">
        <v>2195</v>
      </c>
      <c r="C4909" s="209" t="s">
        <v>12</v>
      </c>
      <c r="D4909" s="209" t="s">
        <v>2203</v>
      </c>
      <c r="E4909" s="209">
        <v>1.6039957768212399E-3</v>
      </c>
      <c r="F4909" s="209" t="str">
        <f t="shared" si="76"/>
        <v>water and waste 36T39</v>
      </c>
    </row>
    <row r="4910" spans="1:6" x14ac:dyDescent="0.35">
      <c r="A4910" s="209">
        <v>2018</v>
      </c>
      <c r="B4910" s="209" t="s">
        <v>2148</v>
      </c>
      <c r="C4910" s="209" t="s">
        <v>11</v>
      </c>
      <c r="D4910" s="209" t="s">
        <v>2222</v>
      </c>
      <c r="E4910" s="210">
        <v>8.5160636183273397E-6</v>
      </c>
      <c r="F4910" s="209" t="str">
        <f t="shared" si="76"/>
        <v>energy pipelines and gas processing 352T353</v>
      </c>
    </row>
    <row r="4911" spans="1:6" x14ac:dyDescent="0.35">
      <c r="A4911" s="209">
        <v>2018</v>
      </c>
      <c r="B4911" s="209" t="s">
        <v>2147</v>
      </c>
      <c r="C4911" s="209" t="s">
        <v>11</v>
      </c>
      <c r="D4911" s="209" t="s">
        <v>2222</v>
      </c>
      <c r="E4911" s="209">
        <v>9.3162497937497903E-3</v>
      </c>
      <c r="F4911" s="209" t="str">
        <f t="shared" si="76"/>
        <v>energy pipelines and gas processing 352T353</v>
      </c>
    </row>
    <row r="4912" spans="1:6" x14ac:dyDescent="0.35">
      <c r="A4912" s="209">
        <v>2018</v>
      </c>
      <c r="B4912" s="209" t="s">
        <v>2150</v>
      </c>
      <c r="C4912" s="209" t="s">
        <v>11</v>
      </c>
      <c r="D4912" s="209" t="s">
        <v>2222</v>
      </c>
      <c r="E4912" s="209">
        <v>5.7899680365966497E-3</v>
      </c>
      <c r="F4912" s="209" t="str">
        <f t="shared" si="76"/>
        <v>energy pipelines and gas processing 352T353</v>
      </c>
    </row>
    <row r="4913" spans="1:6" x14ac:dyDescent="0.35">
      <c r="A4913" s="209">
        <v>2018</v>
      </c>
      <c r="B4913" s="209" t="s">
        <v>2149</v>
      </c>
      <c r="C4913" s="209" t="s">
        <v>11</v>
      </c>
      <c r="D4913" s="209" t="s">
        <v>2222</v>
      </c>
      <c r="E4913" s="209">
        <v>3.3907532998356102E-3</v>
      </c>
      <c r="F4913" s="209" t="str">
        <f t="shared" si="76"/>
        <v>energy pipelines and gas processing 352T353</v>
      </c>
    </row>
    <row r="4914" spans="1:6" x14ac:dyDescent="0.35">
      <c r="A4914" s="209">
        <v>2018</v>
      </c>
      <c r="B4914" s="209" t="s">
        <v>2151</v>
      </c>
      <c r="C4914" s="209" t="s">
        <v>11</v>
      </c>
      <c r="D4914" s="209" t="s">
        <v>2222</v>
      </c>
      <c r="E4914" s="209">
        <v>5.6806515697697601E-3</v>
      </c>
      <c r="F4914" s="209" t="str">
        <f t="shared" si="76"/>
        <v>energy pipelines and gas processing 352T353</v>
      </c>
    </row>
    <row r="4915" spans="1:6" x14ac:dyDescent="0.35">
      <c r="A4915" s="209">
        <v>2018</v>
      </c>
      <c r="B4915" s="209" t="s">
        <v>832</v>
      </c>
      <c r="C4915" s="209" t="s">
        <v>11</v>
      </c>
      <c r="D4915" s="209" t="s">
        <v>2222</v>
      </c>
      <c r="E4915" s="209">
        <v>2.8555170824002302E-2</v>
      </c>
      <c r="F4915" s="209" t="str">
        <f t="shared" si="76"/>
        <v>energy pipelines and gas processing 352T353</v>
      </c>
    </row>
    <row r="4916" spans="1:6" x14ac:dyDescent="0.35">
      <c r="A4916" s="209">
        <v>2018</v>
      </c>
      <c r="B4916" s="209" t="s">
        <v>2152</v>
      </c>
      <c r="C4916" s="209" t="s">
        <v>11</v>
      </c>
      <c r="D4916" s="209" t="s">
        <v>2222</v>
      </c>
      <c r="E4916" s="209">
        <v>6.6643864395666999E-4</v>
      </c>
      <c r="F4916" s="209" t="str">
        <f t="shared" si="76"/>
        <v>energy pipelines and gas processing 352T353</v>
      </c>
    </row>
    <row r="4917" spans="1:6" x14ac:dyDescent="0.35">
      <c r="A4917" s="209">
        <v>2018</v>
      </c>
      <c r="B4917" s="209" t="s">
        <v>2154</v>
      </c>
      <c r="C4917" s="209" t="s">
        <v>11</v>
      </c>
      <c r="D4917" s="209" t="s">
        <v>2222</v>
      </c>
      <c r="E4917" s="209">
        <v>2.2631649538760099E-2</v>
      </c>
      <c r="F4917" s="209" t="str">
        <f t="shared" si="76"/>
        <v>energy pipelines and gas processing 352T353</v>
      </c>
    </row>
    <row r="4918" spans="1:6" x14ac:dyDescent="0.35">
      <c r="A4918" s="209">
        <v>2018</v>
      </c>
      <c r="B4918" s="209" t="s">
        <v>2155</v>
      </c>
      <c r="C4918" s="209" t="s">
        <v>11</v>
      </c>
      <c r="D4918" s="209" t="s">
        <v>2222</v>
      </c>
      <c r="E4918" s="209">
        <v>3.9564401112887598E-3</v>
      </c>
      <c r="F4918" s="209" t="str">
        <f t="shared" si="76"/>
        <v>energy pipelines and gas processing 352T353</v>
      </c>
    </row>
    <row r="4919" spans="1:6" x14ac:dyDescent="0.35">
      <c r="A4919" s="209">
        <v>2018</v>
      </c>
      <c r="B4919" s="209" t="s">
        <v>2160</v>
      </c>
      <c r="C4919" s="209" t="s">
        <v>11</v>
      </c>
      <c r="D4919" s="209" t="s">
        <v>2222</v>
      </c>
      <c r="E4919" s="209">
        <v>6.3899619560483503E-3</v>
      </c>
      <c r="F4919" s="209" t="str">
        <f t="shared" si="76"/>
        <v>energy pipelines and gas processing 352T353</v>
      </c>
    </row>
    <row r="4920" spans="1:6" x14ac:dyDescent="0.35">
      <c r="A4920" s="209">
        <v>2018</v>
      </c>
      <c r="B4920" s="209" t="s">
        <v>2157</v>
      </c>
      <c r="C4920" s="209" t="s">
        <v>11</v>
      </c>
      <c r="D4920" s="209" t="s">
        <v>2222</v>
      </c>
      <c r="E4920" s="209">
        <v>1.6047760947692099E-4</v>
      </c>
      <c r="F4920" s="209" t="str">
        <f t="shared" si="76"/>
        <v>energy pipelines and gas processing 352T353</v>
      </c>
    </row>
    <row r="4921" spans="1:6" x14ac:dyDescent="0.35">
      <c r="A4921" s="209">
        <v>2018</v>
      </c>
      <c r="B4921" s="209" t="s">
        <v>2158</v>
      </c>
      <c r="C4921" s="209" t="s">
        <v>11</v>
      </c>
      <c r="D4921" s="209" t="s">
        <v>2222</v>
      </c>
      <c r="E4921" s="209">
        <v>8.8296522803489805E-3</v>
      </c>
      <c r="F4921" s="209" t="str">
        <f t="shared" si="76"/>
        <v>energy pipelines and gas processing 352T353</v>
      </c>
    </row>
    <row r="4922" spans="1:6" x14ac:dyDescent="0.35">
      <c r="A4922" s="209">
        <v>2018</v>
      </c>
      <c r="B4922" s="209" t="s">
        <v>2159</v>
      </c>
      <c r="C4922" s="209" t="s">
        <v>11</v>
      </c>
      <c r="D4922" s="209" t="s">
        <v>2222</v>
      </c>
      <c r="E4922" s="209">
        <v>4.7126536084082099E-3</v>
      </c>
      <c r="F4922" s="209" t="str">
        <f t="shared" si="76"/>
        <v>energy pipelines and gas processing 352T353</v>
      </c>
    </row>
    <row r="4923" spans="1:6" x14ac:dyDescent="0.35">
      <c r="A4923" s="209">
        <v>2018</v>
      </c>
      <c r="B4923" s="209" t="s">
        <v>2161</v>
      </c>
      <c r="C4923" s="209" t="s">
        <v>11</v>
      </c>
      <c r="D4923" s="209" t="s">
        <v>2222</v>
      </c>
      <c r="E4923" s="209">
        <v>1.18348513235175E-2</v>
      </c>
      <c r="F4923" s="209" t="str">
        <f t="shared" si="76"/>
        <v>energy pipelines and gas processing 352T353</v>
      </c>
    </row>
    <row r="4924" spans="1:6" x14ac:dyDescent="0.35">
      <c r="A4924" s="209">
        <v>2018</v>
      </c>
      <c r="B4924" s="209" t="s">
        <v>2162</v>
      </c>
      <c r="C4924" s="209" t="s">
        <v>11</v>
      </c>
      <c r="D4924" s="209" t="s">
        <v>2222</v>
      </c>
      <c r="E4924" s="209">
        <v>1.61191113134069E-2</v>
      </c>
      <c r="F4924" s="209" t="str">
        <f t="shared" si="76"/>
        <v>energy pipelines and gas processing 352T353</v>
      </c>
    </row>
    <row r="4925" spans="1:6" x14ac:dyDescent="0.35">
      <c r="A4925" s="209">
        <v>2018</v>
      </c>
      <c r="B4925" s="209" t="s">
        <v>2163</v>
      </c>
      <c r="C4925" s="209" t="s">
        <v>11</v>
      </c>
      <c r="D4925" s="209" t="s">
        <v>2222</v>
      </c>
      <c r="E4925" s="209">
        <v>4.1322174928556402E-2</v>
      </c>
      <c r="F4925" s="209" t="str">
        <f t="shared" si="76"/>
        <v>energy pipelines and gas processing 352T353</v>
      </c>
    </row>
    <row r="4926" spans="1:6" x14ac:dyDescent="0.35">
      <c r="A4926" s="209">
        <v>2018</v>
      </c>
      <c r="B4926" s="209" t="s">
        <v>2166</v>
      </c>
      <c r="C4926" s="209" t="s">
        <v>11</v>
      </c>
      <c r="D4926" s="209" t="s">
        <v>2222</v>
      </c>
      <c r="E4926" s="209">
        <v>8.4014367544152499E-4</v>
      </c>
      <c r="F4926" s="209" t="str">
        <f t="shared" si="76"/>
        <v>energy pipelines and gas processing 352T353</v>
      </c>
    </row>
    <row r="4927" spans="1:6" x14ac:dyDescent="0.35">
      <c r="A4927" s="209">
        <v>2018</v>
      </c>
      <c r="B4927" s="209" t="s">
        <v>2165</v>
      </c>
      <c r="C4927" s="209" t="s">
        <v>11</v>
      </c>
      <c r="D4927" s="209" t="s">
        <v>2222</v>
      </c>
      <c r="E4927" s="209">
        <v>4.0040070217652702E-4</v>
      </c>
      <c r="F4927" s="209" t="str">
        <f t="shared" si="76"/>
        <v>energy pipelines and gas processing 352T353</v>
      </c>
    </row>
    <row r="4928" spans="1:6" x14ac:dyDescent="0.35">
      <c r="A4928" s="209">
        <v>2018</v>
      </c>
      <c r="B4928" s="209" t="s">
        <v>2164</v>
      </c>
      <c r="C4928" s="209" t="s">
        <v>11</v>
      </c>
      <c r="D4928" s="209" t="s">
        <v>2222</v>
      </c>
      <c r="E4928" s="210">
        <v>3.9147988268280399E-5</v>
      </c>
      <c r="F4928" s="209" t="str">
        <f t="shared" si="76"/>
        <v>energy pipelines and gas processing 352T353</v>
      </c>
    </row>
    <row r="4929" spans="1:6" x14ac:dyDescent="0.35">
      <c r="A4929" s="209">
        <v>2018</v>
      </c>
      <c r="B4929" s="209" t="s">
        <v>2167</v>
      </c>
      <c r="C4929" s="209" t="s">
        <v>11</v>
      </c>
      <c r="D4929" s="209" t="s">
        <v>2222</v>
      </c>
      <c r="E4929" s="209">
        <v>2.2498436285049799E-3</v>
      </c>
      <c r="F4929" s="209" t="str">
        <f t="shared" si="76"/>
        <v>energy pipelines and gas processing 352T353</v>
      </c>
    </row>
    <row r="4930" spans="1:6" x14ac:dyDescent="0.35">
      <c r="A4930" s="209">
        <v>2018</v>
      </c>
      <c r="B4930" s="209" t="s">
        <v>2168</v>
      </c>
      <c r="C4930" s="209" t="s">
        <v>11</v>
      </c>
      <c r="D4930" s="209" t="s">
        <v>2222</v>
      </c>
      <c r="E4930" s="209">
        <v>3.2297899833082099E-3</v>
      </c>
      <c r="F4930" s="209" t="str">
        <f t="shared" ref="F4930:F4993" si="77">INDEX($I$5:$J$16,MATCH(D4930,$I$5:$I$16,0),2)</f>
        <v>energy pipelines and gas processing 352T353</v>
      </c>
    </row>
    <row r="4931" spans="1:6" x14ac:dyDescent="0.35">
      <c r="A4931" s="209">
        <v>2018</v>
      </c>
      <c r="B4931" s="209" t="s">
        <v>2170</v>
      </c>
      <c r="C4931" s="209" t="s">
        <v>11</v>
      </c>
      <c r="D4931" s="209" t="s">
        <v>2222</v>
      </c>
      <c r="E4931" s="209">
        <v>2.34271081655579E-3</v>
      </c>
      <c r="F4931" s="209" t="str">
        <f t="shared" si="77"/>
        <v>energy pipelines and gas processing 352T353</v>
      </c>
    </row>
    <row r="4932" spans="1:6" x14ac:dyDescent="0.35">
      <c r="A4932" s="209">
        <v>2018</v>
      </c>
      <c r="B4932" s="209" t="s">
        <v>2169</v>
      </c>
      <c r="C4932" s="209" t="s">
        <v>11</v>
      </c>
      <c r="D4932" s="209" t="s">
        <v>2222</v>
      </c>
      <c r="E4932" s="209">
        <v>3.8893218730071302E-2</v>
      </c>
      <c r="F4932" s="209" t="str">
        <f t="shared" si="77"/>
        <v>energy pipelines and gas processing 352T353</v>
      </c>
    </row>
    <row r="4933" spans="1:6" x14ac:dyDescent="0.35">
      <c r="A4933" s="209">
        <v>2018</v>
      </c>
      <c r="B4933" s="209" t="s">
        <v>2171</v>
      </c>
      <c r="C4933" s="209" t="s">
        <v>11</v>
      </c>
      <c r="D4933" s="209" t="s">
        <v>2222</v>
      </c>
      <c r="E4933" s="209">
        <v>4.0039422608252103E-3</v>
      </c>
      <c r="F4933" s="209" t="str">
        <f t="shared" si="77"/>
        <v>energy pipelines and gas processing 352T353</v>
      </c>
    </row>
    <row r="4934" spans="1:6" x14ac:dyDescent="0.35">
      <c r="A4934" s="209">
        <v>2018</v>
      </c>
      <c r="B4934" s="209" t="s">
        <v>2178</v>
      </c>
      <c r="C4934" s="209" t="s">
        <v>11</v>
      </c>
      <c r="D4934" s="209" t="s">
        <v>2222</v>
      </c>
      <c r="E4934" s="209">
        <v>1.05741662935398E-3</v>
      </c>
      <c r="F4934" s="209" t="str">
        <f t="shared" si="77"/>
        <v>energy pipelines and gas processing 352T353</v>
      </c>
    </row>
    <row r="4935" spans="1:6" x14ac:dyDescent="0.35">
      <c r="A4935" s="209">
        <v>2018</v>
      </c>
      <c r="B4935" s="209" t="s">
        <v>2179</v>
      </c>
      <c r="C4935" s="209" t="s">
        <v>11</v>
      </c>
      <c r="D4935" s="209" t="s">
        <v>2222</v>
      </c>
      <c r="E4935" s="209">
        <v>4.2402379009318803E-3</v>
      </c>
      <c r="F4935" s="209" t="str">
        <f t="shared" si="77"/>
        <v>energy pipelines and gas processing 352T353</v>
      </c>
    </row>
    <row r="4936" spans="1:6" x14ac:dyDescent="0.35">
      <c r="A4936" s="209">
        <v>2018</v>
      </c>
      <c r="B4936" s="209" t="s">
        <v>2172</v>
      </c>
      <c r="C4936" s="209" t="s">
        <v>11</v>
      </c>
      <c r="D4936" s="209" t="s">
        <v>2222</v>
      </c>
      <c r="E4936" s="209">
        <v>1.04992864565916E-2</v>
      </c>
      <c r="F4936" s="209" t="str">
        <f t="shared" si="77"/>
        <v>energy pipelines and gas processing 352T353</v>
      </c>
    </row>
    <row r="4937" spans="1:6" x14ac:dyDescent="0.35">
      <c r="A4937" s="209">
        <v>2018</v>
      </c>
      <c r="B4937" s="209" t="s">
        <v>2175</v>
      </c>
      <c r="C4937" s="209" t="s">
        <v>11</v>
      </c>
      <c r="D4937" s="209" t="s">
        <v>2222</v>
      </c>
      <c r="E4937" s="209">
        <v>5.4820135763605196E-4</v>
      </c>
      <c r="F4937" s="209" t="str">
        <f t="shared" si="77"/>
        <v>energy pipelines and gas processing 352T353</v>
      </c>
    </row>
    <row r="4938" spans="1:6" x14ac:dyDescent="0.35">
      <c r="A4938" s="209">
        <v>2018</v>
      </c>
      <c r="B4938" s="209" t="s">
        <v>2176</v>
      </c>
      <c r="C4938" s="209" t="s">
        <v>11</v>
      </c>
      <c r="D4938" s="209" t="s">
        <v>2222</v>
      </c>
      <c r="E4938" s="209">
        <v>6.1950962873977998E-3</v>
      </c>
      <c r="F4938" s="209" t="str">
        <f t="shared" si="77"/>
        <v>energy pipelines and gas processing 352T353</v>
      </c>
    </row>
    <row r="4939" spans="1:6" x14ac:dyDescent="0.35">
      <c r="A4939" s="209">
        <v>2018</v>
      </c>
      <c r="B4939" s="209" t="s">
        <v>2173</v>
      </c>
      <c r="C4939" s="209" t="s">
        <v>11</v>
      </c>
      <c r="D4939" s="209" t="s">
        <v>2222</v>
      </c>
      <c r="E4939" s="209">
        <v>3.3476548942234602E-4</v>
      </c>
      <c r="F4939" s="209" t="str">
        <f t="shared" si="77"/>
        <v>energy pipelines and gas processing 352T353</v>
      </c>
    </row>
    <row r="4940" spans="1:6" x14ac:dyDescent="0.35">
      <c r="A4940" s="209">
        <v>2018</v>
      </c>
      <c r="B4940" s="209" t="s">
        <v>2177</v>
      </c>
      <c r="C4940" s="209" t="s">
        <v>11</v>
      </c>
      <c r="D4940" s="209" t="s">
        <v>2222</v>
      </c>
      <c r="E4940" s="209">
        <v>6.5975693396563596E-3</v>
      </c>
      <c r="F4940" s="209" t="str">
        <f t="shared" si="77"/>
        <v>energy pipelines and gas processing 352T353</v>
      </c>
    </row>
    <row r="4941" spans="1:6" x14ac:dyDescent="0.35">
      <c r="A4941" s="209">
        <v>2018</v>
      </c>
      <c r="B4941" s="209" t="s">
        <v>2180</v>
      </c>
      <c r="C4941" s="209" t="s">
        <v>11</v>
      </c>
      <c r="D4941" s="209" t="s">
        <v>2222</v>
      </c>
      <c r="E4941" s="209">
        <v>7.5044653540681603E-3</v>
      </c>
      <c r="F4941" s="209" t="str">
        <f t="shared" si="77"/>
        <v>energy pipelines and gas processing 352T353</v>
      </c>
    </row>
    <row r="4942" spans="1:6" x14ac:dyDescent="0.35">
      <c r="A4942" s="209">
        <v>2018</v>
      </c>
      <c r="B4942" s="209" t="s">
        <v>2181</v>
      </c>
      <c r="C4942" s="209" t="s">
        <v>11</v>
      </c>
      <c r="D4942" s="209" t="s">
        <v>2222</v>
      </c>
      <c r="E4942" s="209">
        <v>6.9679954407245795E-2</v>
      </c>
      <c r="F4942" s="209" t="str">
        <f t="shared" si="77"/>
        <v>energy pipelines and gas processing 352T353</v>
      </c>
    </row>
    <row r="4943" spans="1:6" x14ac:dyDescent="0.35">
      <c r="A4943" s="209">
        <v>2018</v>
      </c>
      <c r="B4943" s="209" t="s">
        <v>2182</v>
      </c>
      <c r="C4943" s="209" t="s">
        <v>11</v>
      </c>
      <c r="D4943" s="209" t="s">
        <v>2222</v>
      </c>
      <c r="E4943" s="209">
        <v>3.0026409860360999E-4</v>
      </c>
      <c r="F4943" s="209" t="str">
        <f t="shared" si="77"/>
        <v>energy pipelines and gas processing 352T353</v>
      </c>
    </row>
    <row r="4944" spans="1:6" x14ac:dyDescent="0.35">
      <c r="A4944" s="209">
        <v>2018</v>
      </c>
      <c r="B4944" s="209" t="s">
        <v>2183</v>
      </c>
      <c r="C4944" s="209" t="s">
        <v>11</v>
      </c>
      <c r="D4944" s="209" t="s">
        <v>2222</v>
      </c>
      <c r="E4944" s="209">
        <v>2.8384881932105799E-2</v>
      </c>
      <c r="F4944" s="209" t="str">
        <f t="shared" si="77"/>
        <v>energy pipelines and gas processing 352T353</v>
      </c>
    </row>
    <row r="4945" spans="1:6" x14ac:dyDescent="0.35">
      <c r="A4945" s="209">
        <v>2018</v>
      </c>
      <c r="B4945" s="209" t="s">
        <v>2184</v>
      </c>
      <c r="C4945" s="209" t="s">
        <v>11</v>
      </c>
      <c r="D4945" s="209" t="s">
        <v>2222</v>
      </c>
      <c r="E4945" s="209">
        <v>1.4839969415511101E-4</v>
      </c>
      <c r="F4945" s="209" t="str">
        <f t="shared" si="77"/>
        <v>energy pipelines and gas processing 352T353</v>
      </c>
    </row>
    <row r="4946" spans="1:6" x14ac:dyDescent="0.35">
      <c r="A4946" s="209">
        <v>2018</v>
      </c>
      <c r="B4946" s="209" t="s">
        <v>2185</v>
      </c>
      <c r="C4946" s="209" t="s">
        <v>11</v>
      </c>
      <c r="D4946" s="209" t="s">
        <v>2222</v>
      </c>
      <c r="E4946" s="209">
        <v>4.9993826705385896E-4</v>
      </c>
      <c r="F4946" s="209" t="str">
        <f t="shared" si="77"/>
        <v>energy pipelines and gas processing 352T353</v>
      </c>
    </row>
    <row r="4947" spans="1:6" x14ac:dyDescent="0.35">
      <c r="A4947" s="209">
        <v>2018</v>
      </c>
      <c r="B4947" s="209" t="s">
        <v>2187</v>
      </c>
      <c r="C4947" s="209" t="s">
        <v>11</v>
      </c>
      <c r="D4947" s="209" t="s">
        <v>2222</v>
      </c>
      <c r="E4947" s="209">
        <v>6.1458294022446302E-3</v>
      </c>
      <c r="F4947" s="209" t="str">
        <f t="shared" si="77"/>
        <v>energy pipelines and gas processing 352T353</v>
      </c>
    </row>
    <row r="4948" spans="1:6" x14ac:dyDescent="0.35">
      <c r="A4948" s="209">
        <v>2018</v>
      </c>
      <c r="B4948" s="209" t="s">
        <v>2188</v>
      </c>
      <c r="C4948" s="209" t="s">
        <v>11</v>
      </c>
      <c r="D4948" s="209" t="s">
        <v>2222</v>
      </c>
      <c r="E4948" s="209">
        <v>0.60485336992099403</v>
      </c>
      <c r="F4948" s="209" t="str">
        <f t="shared" si="77"/>
        <v>energy pipelines and gas processing 352T353</v>
      </c>
    </row>
    <row r="4949" spans="1:6" x14ac:dyDescent="0.35">
      <c r="A4949" s="209">
        <v>2018</v>
      </c>
      <c r="B4949" s="209" t="s">
        <v>2189</v>
      </c>
      <c r="C4949" s="209" t="s">
        <v>11</v>
      </c>
      <c r="D4949" s="209" t="s">
        <v>2222</v>
      </c>
      <c r="E4949" s="209">
        <v>4.5368276561362801E-3</v>
      </c>
      <c r="F4949" s="209" t="str">
        <f t="shared" si="77"/>
        <v>energy pipelines and gas processing 352T353</v>
      </c>
    </row>
    <row r="4950" spans="1:6" x14ac:dyDescent="0.35">
      <c r="A4950" s="209">
        <v>2018</v>
      </c>
      <c r="B4950" s="209" t="s">
        <v>2191</v>
      </c>
      <c r="C4950" s="209" t="s">
        <v>11</v>
      </c>
      <c r="D4950" s="209" t="s">
        <v>2222</v>
      </c>
      <c r="E4950" s="209">
        <v>2.4187725406601699E-3</v>
      </c>
      <c r="F4950" s="209" t="str">
        <f t="shared" si="77"/>
        <v>energy pipelines and gas processing 352T353</v>
      </c>
    </row>
    <row r="4951" spans="1:6" x14ac:dyDescent="0.35">
      <c r="A4951" s="209">
        <v>2018</v>
      </c>
      <c r="B4951" s="209" t="s">
        <v>2192</v>
      </c>
      <c r="C4951" s="209" t="s">
        <v>11</v>
      </c>
      <c r="D4951" s="209" t="s">
        <v>2222</v>
      </c>
      <c r="E4951" s="209">
        <v>1.18978799084342E-3</v>
      </c>
      <c r="F4951" s="209" t="str">
        <f t="shared" si="77"/>
        <v>energy pipelines and gas processing 352T353</v>
      </c>
    </row>
    <row r="4952" spans="1:6" x14ac:dyDescent="0.35">
      <c r="A4952" s="209">
        <v>2018</v>
      </c>
      <c r="B4952" s="209" t="s">
        <v>2194</v>
      </c>
      <c r="C4952" s="209" t="s">
        <v>11</v>
      </c>
      <c r="D4952" s="209" t="s">
        <v>2222</v>
      </c>
      <c r="E4952" s="210">
        <v>1.45712115142483E-5</v>
      </c>
      <c r="F4952" s="209" t="str">
        <f t="shared" si="77"/>
        <v>energy pipelines and gas processing 352T353</v>
      </c>
    </row>
    <row r="4953" spans="1:6" x14ac:dyDescent="0.35">
      <c r="A4953" s="209">
        <v>2018</v>
      </c>
      <c r="B4953" s="209" t="s">
        <v>2193</v>
      </c>
      <c r="C4953" s="209" t="s">
        <v>11</v>
      </c>
      <c r="D4953" s="209" t="s">
        <v>2222</v>
      </c>
      <c r="E4953" s="209">
        <v>1.9753495269760699E-2</v>
      </c>
      <c r="F4953" s="209" t="str">
        <f t="shared" si="77"/>
        <v>energy pipelines and gas processing 352T353</v>
      </c>
    </row>
    <row r="4954" spans="1:6" x14ac:dyDescent="0.35">
      <c r="A4954" s="209">
        <v>2018</v>
      </c>
      <c r="B4954" s="209" t="s">
        <v>2195</v>
      </c>
      <c r="C4954" s="209" t="s">
        <v>11</v>
      </c>
      <c r="D4954" s="209" t="s">
        <v>2222</v>
      </c>
      <c r="E4954" s="209">
        <v>3.7329501071302201E-3</v>
      </c>
      <c r="F4954" s="209" t="str">
        <f t="shared" si="77"/>
        <v>energy pipelines and gas processing 352T353</v>
      </c>
    </row>
    <row r="4955" spans="1:6" x14ac:dyDescent="0.35">
      <c r="A4955" s="209">
        <v>2018</v>
      </c>
      <c r="B4955" s="209" t="s">
        <v>2148</v>
      </c>
      <c r="C4955" s="209" t="s">
        <v>11</v>
      </c>
      <c r="D4955" s="209" t="s">
        <v>2221</v>
      </c>
      <c r="E4955" s="210">
        <v>1.5820147895709999E-5</v>
      </c>
      <c r="F4955" s="209" t="e">
        <f t="shared" si="77"/>
        <v>#N/A</v>
      </c>
    </row>
    <row r="4956" spans="1:6" x14ac:dyDescent="0.35">
      <c r="A4956" s="209">
        <v>2018</v>
      </c>
      <c r="B4956" s="209" t="s">
        <v>2147</v>
      </c>
      <c r="C4956" s="209" t="s">
        <v>11</v>
      </c>
      <c r="D4956" s="209" t="s">
        <v>2221</v>
      </c>
      <c r="E4956" s="209">
        <v>1.6273348603075399E-2</v>
      </c>
      <c r="F4956" s="209" t="e">
        <f t="shared" si="77"/>
        <v>#N/A</v>
      </c>
    </row>
    <row r="4957" spans="1:6" x14ac:dyDescent="0.35">
      <c r="A4957" s="209">
        <v>2018</v>
      </c>
      <c r="B4957" s="209" t="s">
        <v>2150</v>
      </c>
      <c r="C4957" s="209" t="s">
        <v>11</v>
      </c>
      <c r="D4957" s="209" t="s">
        <v>2221</v>
      </c>
      <c r="E4957" s="209">
        <v>1.56114826829573E-2</v>
      </c>
      <c r="F4957" s="209" t="e">
        <f t="shared" si="77"/>
        <v>#N/A</v>
      </c>
    </row>
    <row r="4958" spans="1:6" x14ac:dyDescent="0.35">
      <c r="A4958" s="209">
        <v>2018</v>
      </c>
      <c r="B4958" s="209" t="s">
        <v>2149</v>
      </c>
      <c r="C4958" s="209" t="s">
        <v>11</v>
      </c>
      <c r="D4958" s="209" t="s">
        <v>2221</v>
      </c>
      <c r="E4958" s="210">
        <v>3.6250980605945301E-5</v>
      </c>
      <c r="F4958" s="209" t="e">
        <f t="shared" si="77"/>
        <v>#N/A</v>
      </c>
    </row>
    <row r="4959" spans="1:6" x14ac:dyDescent="0.35">
      <c r="A4959" s="209">
        <v>2018</v>
      </c>
      <c r="B4959" s="209" t="s">
        <v>2151</v>
      </c>
      <c r="C4959" s="209" t="s">
        <v>11</v>
      </c>
      <c r="D4959" s="209" t="s">
        <v>2221</v>
      </c>
      <c r="E4959" s="209">
        <v>2.5206486981426801E-4</v>
      </c>
      <c r="F4959" s="209" t="e">
        <f t="shared" si="77"/>
        <v>#N/A</v>
      </c>
    </row>
    <row r="4960" spans="1:6" x14ac:dyDescent="0.35">
      <c r="A4960" s="209">
        <v>2018</v>
      </c>
      <c r="B4960" s="209" t="s">
        <v>832</v>
      </c>
      <c r="C4960" s="209" t="s">
        <v>11</v>
      </c>
      <c r="D4960" s="209" t="s">
        <v>2221</v>
      </c>
      <c r="E4960" s="209">
        <v>3.6775498878423399E-4</v>
      </c>
      <c r="F4960" s="209" t="e">
        <f t="shared" si="77"/>
        <v>#N/A</v>
      </c>
    </row>
    <row r="4961" spans="1:6" x14ac:dyDescent="0.35">
      <c r="A4961" s="209">
        <v>2018</v>
      </c>
      <c r="B4961" s="209" t="s">
        <v>2152</v>
      </c>
      <c r="C4961" s="209" t="s">
        <v>11</v>
      </c>
      <c r="D4961" s="209" t="s">
        <v>2221</v>
      </c>
      <c r="E4961" s="210">
        <v>3.1724895512787598E-6</v>
      </c>
      <c r="F4961" s="209" t="e">
        <f t="shared" si="77"/>
        <v>#N/A</v>
      </c>
    </row>
    <row r="4962" spans="1:6" x14ac:dyDescent="0.35">
      <c r="A4962" s="209">
        <v>2018</v>
      </c>
      <c r="B4962" s="209" t="s">
        <v>2153</v>
      </c>
      <c r="C4962" s="209" t="s">
        <v>11</v>
      </c>
      <c r="D4962" s="209" t="s">
        <v>2221</v>
      </c>
      <c r="E4962" s="209">
        <v>0.18541509432796999</v>
      </c>
      <c r="F4962" s="209" t="e">
        <f t="shared" si="77"/>
        <v>#N/A</v>
      </c>
    </row>
    <row r="4963" spans="1:6" x14ac:dyDescent="0.35">
      <c r="A4963" s="209">
        <v>2018</v>
      </c>
      <c r="B4963" s="209" t="s">
        <v>2154</v>
      </c>
      <c r="C4963" s="209" t="s">
        <v>11</v>
      </c>
      <c r="D4963" s="209" t="s">
        <v>2221</v>
      </c>
      <c r="E4963" s="209">
        <v>4.5606863791969798E-3</v>
      </c>
      <c r="F4963" s="209" t="e">
        <f t="shared" si="77"/>
        <v>#N/A</v>
      </c>
    </row>
    <row r="4964" spans="1:6" x14ac:dyDescent="0.35">
      <c r="A4964" s="209">
        <v>2018</v>
      </c>
      <c r="B4964" s="209" t="s">
        <v>2155</v>
      </c>
      <c r="C4964" s="209" t="s">
        <v>11</v>
      </c>
      <c r="D4964" s="209" t="s">
        <v>2221</v>
      </c>
      <c r="E4964" s="209">
        <v>4.1535925199768899E-3</v>
      </c>
      <c r="F4964" s="209" t="e">
        <f t="shared" si="77"/>
        <v>#N/A</v>
      </c>
    </row>
    <row r="4965" spans="1:6" x14ac:dyDescent="0.35">
      <c r="A4965" s="209">
        <v>2018</v>
      </c>
      <c r="B4965" s="209" t="s">
        <v>2160</v>
      </c>
      <c r="C4965" s="209" t="s">
        <v>11</v>
      </c>
      <c r="D4965" s="209" t="s">
        <v>2221</v>
      </c>
      <c r="E4965" s="209">
        <v>6.6001267862184201E-2</v>
      </c>
      <c r="F4965" s="209" t="e">
        <f t="shared" si="77"/>
        <v>#N/A</v>
      </c>
    </row>
    <row r="4966" spans="1:6" x14ac:dyDescent="0.35">
      <c r="A4966" s="209">
        <v>2018</v>
      </c>
      <c r="B4966" s="209" t="s">
        <v>2157</v>
      </c>
      <c r="C4966" s="209" t="s">
        <v>11</v>
      </c>
      <c r="D4966" s="209" t="s">
        <v>2221</v>
      </c>
      <c r="E4966" s="209">
        <v>2.67012371584073E-2</v>
      </c>
      <c r="F4966" s="209" t="e">
        <f t="shared" si="77"/>
        <v>#N/A</v>
      </c>
    </row>
    <row r="4967" spans="1:6" x14ac:dyDescent="0.35">
      <c r="A4967" s="209">
        <v>2018</v>
      </c>
      <c r="B4967" s="209" t="s">
        <v>2158</v>
      </c>
      <c r="C4967" s="209" t="s">
        <v>11</v>
      </c>
      <c r="D4967" s="209" t="s">
        <v>2221</v>
      </c>
      <c r="E4967" s="209">
        <v>1.43395681720586E-2</v>
      </c>
      <c r="F4967" s="209" t="e">
        <f t="shared" si="77"/>
        <v>#N/A</v>
      </c>
    </row>
    <row r="4968" spans="1:6" x14ac:dyDescent="0.35">
      <c r="A4968" s="209">
        <v>2018</v>
      </c>
      <c r="B4968" s="209" t="s">
        <v>2159</v>
      </c>
      <c r="C4968" s="209" t="s">
        <v>11</v>
      </c>
      <c r="D4968" s="209" t="s">
        <v>2221</v>
      </c>
      <c r="E4968" s="209">
        <v>2.1362360242212001E-2</v>
      </c>
      <c r="F4968" s="209" t="e">
        <f t="shared" si="77"/>
        <v>#N/A</v>
      </c>
    </row>
    <row r="4969" spans="1:6" x14ac:dyDescent="0.35">
      <c r="A4969" s="209">
        <v>2018</v>
      </c>
      <c r="B4969" s="209" t="s">
        <v>2161</v>
      </c>
      <c r="C4969" s="209" t="s">
        <v>11</v>
      </c>
      <c r="D4969" s="209" t="s">
        <v>2221</v>
      </c>
      <c r="E4969" s="209">
        <v>4.2030410571161497E-3</v>
      </c>
      <c r="F4969" s="209" t="e">
        <f t="shared" si="77"/>
        <v>#N/A</v>
      </c>
    </row>
    <row r="4970" spans="1:6" x14ac:dyDescent="0.35">
      <c r="A4970" s="209">
        <v>2018</v>
      </c>
      <c r="B4970" s="209" t="s">
        <v>2162</v>
      </c>
      <c r="C4970" s="209" t="s">
        <v>11</v>
      </c>
      <c r="D4970" s="209" t="s">
        <v>2221</v>
      </c>
      <c r="E4970" s="209">
        <v>2.54827050716915E-3</v>
      </c>
      <c r="F4970" s="209" t="e">
        <f t="shared" si="77"/>
        <v>#N/A</v>
      </c>
    </row>
    <row r="4971" spans="1:6" x14ac:dyDescent="0.35">
      <c r="A4971" s="209">
        <v>2018</v>
      </c>
      <c r="B4971" s="209" t="s">
        <v>2163</v>
      </c>
      <c r="C4971" s="209" t="s">
        <v>11</v>
      </c>
      <c r="D4971" s="209" t="s">
        <v>2221</v>
      </c>
      <c r="E4971" s="209">
        <v>3.2799819572482201E-2</v>
      </c>
      <c r="F4971" s="209" t="e">
        <f t="shared" si="77"/>
        <v>#N/A</v>
      </c>
    </row>
    <row r="4972" spans="1:6" x14ac:dyDescent="0.35">
      <c r="A4972" s="209">
        <v>2018</v>
      </c>
      <c r="B4972" s="209" t="s">
        <v>2165</v>
      </c>
      <c r="C4972" s="209" t="s">
        <v>11</v>
      </c>
      <c r="D4972" s="209" t="s">
        <v>2221</v>
      </c>
      <c r="E4972" s="209">
        <v>4.1666631769281598E-3</v>
      </c>
      <c r="F4972" s="209" t="e">
        <f t="shared" si="77"/>
        <v>#N/A</v>
      </c>
    </row>
    <row r="4973" spans="1:6" x14ac:dyDescent="0.35">
      <c r="A4973" s="209">
        <v>2018</v>
      </c>
      <c r="B4973" s="209" t="s">
        <v>2164</v>
      </c>
      <c r="C4973" s="209" t="s">
        <v>11</v>
      </c>
      <c r="D4973" s="209" t="s">
        <v>2221</v>
      </c>
      <c r="E4973" s="209">
        <v>2.5269936772452401E-4</v>
      </c>
      <c r="F4973" s="209" t="e">
        <f t="shared" si="77"/>
        <v>#N/A</v>
      </c>
    </row>
    <row r="4974" spans="1:6" x14ac:dyDescent="0.35">
      <c r="A4974" s="209">
        <v>2018</v>
      </c>
      <c r="B4974" s="209" t="s">
        <v>2167</v>
      </c>
      <c r="C4974" s="209" t="s">
        <v>11</v>
      </c>
      <c r="D4974" s="209" t="s">
        <v>2221</v>
      </c>
      <c r="E4974" s="209">
        <v>1.3832900440788999E-3</v>
      </c>
      <c r="F4974" s="209" t="e">
        <f t="shared" si="77"/>
        <v>#N/A</v>
      </c>
    </row>
    <row r="4975" spans="1:6" x14ac:dyDescent="0.35">
      <c r="A4975" s="209">
        <v>2018</v>
      </c>
      <c r="B4975" s="209" t="s">
        <v>2168</v>
      </c>
      <c r="C4975" s="209" t="s">
        <v>11</v>
      </c>
      <c r="D4975" s="209" t="s">
        <v>2221</v>
      </c>
      <c r="E4975" s="209">
        <v>5.3683768390361403E-2</v>
      </c>
      <c r="F4975" s="209" t="e">
        <f t="shared" si="77"/>
        <v>#N/A</v>
      </c>
    </row>
    <row r="4976" spans="1:6" x14ac:dyDescent="0.35">
      <c r="A4976" s="209">
        <v>2018</v>
      </c>
      <c r="B4976" s="209" t="s">
        <v>2170</v>
      </c>
      <c r="C4976" s="209" t="s">
        <v>11</v>
      </c>
      <c r="D4976" s="209" t="s">
        <v>2221</v>
      </c>
      <c r="E4976" s="209">
        <v>1.0834305616781E-2</v>
      </c>
      <c r="F4976" s="209" t="e">
        <f t="shared" si="77"/>
        <v>#N/A</v>
      </c>
    </row>
    <row r="4977" spans="1:6" x14ac:dyDescent="0.35">
      <c r="A4977" s="209">
        <v>2018</v>
      </c>
      <c r="B4977" s="209" t="s">
        <v>2169</v>
      </c>
      <c r="C4977" s="209" t="s">
        <v>11</v>
      </c>
      <c r="D4977" s="209" t="s">
        <v>2221</v>
      </c>
      <c r="E4977" s="209">
        <v>2.21207544444104E-2</v>
      </c>
      <c r="F4977" s="209" t="e">
        <f t="shared" si="77"/>
        <v>#N/A</v>
      </c>
    </row>
    <row r="4978" spans="1:6" x14ac:dyDescent="0.35">
      <c r="A4978" s="209">
        <v>2018</v>
      </c>
      <c r="B4978" s="209" t="s">
        <v>2171</v>
      </c>
      <c r="C4978" s="209" t="s">
        <v>11</v>
      </c>
      <c r="D4978" s="209" t="s">
        <v>2221</v>
      </c>
      <c r="E4978" s="209">
        <v>1.0794924446484499E-4</v>
      </c>
      <c r="F4978" s="209" t="e">
        <f t="shared" si="77"/>
        <v>#N/A</v>
      </c>
    </row>
    <row r="4979" spans="1:6" x14ac:dyDescent="0.35">
      <c r="A4979" s="209">
        <v>2018</v>
      </c>
      <c r="B4979" s="209" t="s">
        <v>2178</v>
      </c>
      <c r="C4979" s="209" t="s">
        <v>11</v>
      </c>
      <c r="D4979" s="209" t="s">
        <v>2221</v>
      </c>
      <c r="E4979" s="209">
        <v>5.3170586480546601E-2</v>
      </c>
      <c r="F4979" s="209" t="e">
        <f t="shared" si="77"/>
        <v>#N/A</v>
      </c>
    </row>
    <row r="4980" spans="1:6" x14ac:dyDescent="0.35">
      <c r="A4980" s="209">
        <v>2018</v>
      </c>
      <c r="B4980" s="209" t="s">
        <v>2179</v>
      </c>
      <c r="C4980" s="209" t="s">
        <v>11</v>
      </c>
      <c r="D4980" s="209" t="s">
        <v>2221</v>
      </c>
      <c r="E4980" s="209">
        <v>3.6693987046885902E-2</v>
      </c>
      <c r="F4980" s="209" t="e">
        <f t="shared" si="77"/>
        <v>#N/A</v>
      </c>
    </row>
    <row r="4981" spans="1:6" x14ac:dyDescent="0.35">
      <c r="A4981" s="209">
        <v>2018</v>
      </c>
      <c r="B4981" s="209" t="s">
        <v>2172</v>
      </c>
      <c r="C4981" s="209" t="s">
        <v>11</v>
      </c>
      <c r="D4981" s="209" t="s">
        <v>2221</v>
      </c>
      <c r="E4981" s="209">
        <v>8.57309465416983E-2</v>
      </c>
      <c r="F4981" s="209" t="e">
        <f t="shared" si="77"/>
        <v>#N/A</v>
      </c>
    </row>
    <row r="4982" spans="1:6" x14ac:dyDescent="0.35">
      <c r="A4982" s="209">
        <v>2018</v>
      </c>
      <c r="B4982" s="209" t="s">
        <v>2175</v>
      </c>
      <c r="C4982" s="209" t="s">
        <v>11</v>
      </c>
      <c r="D4982" s="209" t="s">
        <v>2221</v>
      </c>
      <c r="E4982" s="210">
        <v>6.5564784059761099E-6</v>
      </c>
      <c r="F4982" s="209" t="e">
        <f t="shared" si="77"/>
        <v>#N/A</v>
      </c>
    </row>
    <row r="4983" spans="1:6" x14ac:dyDescent="0.35">
      <c r="A4983" s="209">
        <v>2018</v>
      </c>
      <c r="B4983" s="209" t="s">
        <v>2176</v>
      </c>
      <c r="C4983" s="209" t="s">
        <v>11</v>
      </c>
      <c r="D4983" s="209" t="s">
        <v>2221</v>
      </c>
      <c r="E4983" s="210">
        <v>5.7527810529854903E-6</v>
      </c>
      <c r="F4983" s="209" t="e">
        <f t="shared" si="77"/>
        <v>#N/A</v>
      </c>
    </row>
    <row r="4984" spans="1:6" x14ac:dyDescent="0.35">
      <c r="A4984" s="209">
        <v>2018</v>
      </c>
      <c r="B4984" s="209" t="s">
        <v>2177</v>
      </c>
      <c r="C4984" s="209" t="s">
        <v>11</v>
      </c>
      <c r="D4984" s="209" t="s">
        <v>2221</v>
      </c>
      <c r="E4984" s="210">
        <v>2.1234530063225799E-5</v>
      </c>
      <c r="F4984" s="209" t="e">
        <f t="shared" si="77"/>
        <v>#N/A</v>
      </c>
    </row>
    <row r="4985" spans="1:6" x14ac:dyDescent="0.35">
      <c r="A4985" s="209">
        <v>2018</v>
      </c>
      <c r="B4985" s="209" t="s">
        <v>2180</v>
      </c>
      <c r="C4985" s="209" t="s">
        <v>11</v>
      </c>
      <c r="D4985" s="209" t="s">
        <v>2221</v>
      </c>
      <c r="E4985" s="210">
        <v>8.7518411754610101E-5</v>
      </c>
      <c r="F4985" s="209" t="e">
        <f t="shared" si="77"/>
        <v>#N/A</v>
      </c>
    </row>
    <row r="4986" spans="1:6" x14ac:dyDescent="0.35">
      <c r="A4986" s="209">
        <v>2018</v>
      </c>
      <c r="B4986" s="209" t="s">
        <v>2181</v>
      </c>
      <c r="C4986" s="209" t="s">
        <v>11</v>
      </c>
      <c r="D4986" s="209" t="s">
        <v>2221</v>
      </c>
      <c r="E4986" s="209">
        <v>1.5630813719289701E-2</v>
      </c>
      <c r="F4986" s="209" t="e">
        <f t="shared" si="77"/>
        <v>#N/A</v>
      </c>
    </row>
    <row r="4987" spans="1:6" x14ac:dyDescent="0.35">
      <c r="A4987" s="209">
        <v>2018</v>
      </c>
      <c r="B4987" s="209" t="s">
        <v>2182</v>
      </c>
      <c r="C4987" s="209" t="s">
        <v>11</v>
      </c>
      <c r="D4987" s="209" t="s">
        <v>2221</v>
      </c>
      <c r="E4987" s="210">
        <v>1.0744164613664001E-5</v>
      </c>
      <c r="F4987" s="209" t="e">
        <f t="shared" si="77"/>
        <v>#N/A</v>
      </c>
    </row>
    <row r="4988" spans="1:6" x14ac:dyDescent="0.35">
      <c r="A4988" s="209">
        <v>2018</v>
      </c>
      <c r="B4988" s="209" t="s">
        <v>2183</v>
      </c>
      <c r="C4988" s="209" t="s">
        <v>11</v>
      </c>
      <c r="D4988" s="209" t="s">
        <v>2221</v>
      </c>
      <c r="E4988" s="209">
        <v>2.59143328501081E-2</v>
      </c>
      <c r="F4988" s="209" t="e">
        <f t="shared" si="77"/>
        <v>#N/A</v>
      </c>
    </row>
    <row r="4989" spans="1:6" x14ac:dyDescent="0.35">
      <c r="A4989" s="209">
        <v>2018</v>
      </c>
      <c r="B4989" s="209" t="s">
        <v>2185</v>
      </c>
      <c r="C4989" s="209" t="s">
        <v>11</v>
      </c>
      <c r="D4989" s="209" t="s">
        <v>2221</v>
      </c>
      <c r="E4989" s="209">
        <v>1.1511061087859801E-3</v>
      </c>
      <c r="F4989" s="209" t="e">
        <f t="shared" si="77"/>
        <v>#N/A</v>
      </c>
    </row>
    <row r="4990" spans="1:6" x14ac:dyDescent="0.35">
      <c r="A4990" s="209">
        <v>2018</v>
      </c>
      <c r="B4990" s="209" t="s">
        <v>2186</v>
      </c>
      <c r="C4990" s="209" t="s">
        <v>11</v>
      </c>
      <c r="D4990" s="209" t="s">
        <v>2221</v>
      </c>
      <c r="E4990" s="209">
        <v>7.3657593405769802E-3</v>
      </c>
      <c r="F4990" s="209" t="e">
        <f t="shared" si="77"/>
        <v>#N/A</v>
      </c>
    </row>
    <row r="4991" spans="1:6" x14ac:dyDescent="0.35">
      <c r="A4991" s="209">
        <v>2018</v>
      </c>
      <c r="B4991" s="209" t="s">
        <v>2187</v>
      </c>
      <c r="C4991" s="209" t="s">
        <v>11</v>
      </c>
      <c r="D4991" s="209" t="s">
        <v>2221</v>
      </c>
      <c r="E4991" s="209">
        <v>6.6095224312734896E-3</v>
      </c>
      <c r="F4991" s="209" t="e">
        <f t="shared" si="77"/>
        <v>#N/A</v>
      </c>
    </row>
    <row r="4992" spans="1:6" x14ac:dyDescent="0.35">
      <c r="A4992" s="209">
        <v>2018</v>
      </c>
      <c r="B4992" s="209" t="s">
        <v>2188</v>
      </c>
      <c r="C4992" s="209" t="s">
        <v>11</v>
      </c>
      <c r="D4992" s="209" t="s">
        <v>2221</v>
      </c>
      <c r="E4992" s="209">
        <v>0.10789852693188499</v>
      </c>
      <c r="F4992" s="209" t="e">
        <f t="shared" si="77"/>
        <v>#N/A</v>
      </c>
    </row>
    <row r="4993" spans="1:6" x14ac:dyDescent="0.35">
      <c r="A4993" s="209">
        <v>2018</v>
      </c>
      <c r="B4993" s="209" t="s">
        <v>2189</v>
      </c>
      <c r="C4993" s="209" t="s">
        <v>11</v>
      </c>
      <c r="D4993" s="209" t="s">
        <v>2221</v>
      </c>
      <c r="E4993" s="210">
        <v>3.3416889940136298E-6</v>
      </c>
      <c r="F4993" s="209" t="e">
        <f t="shared" si="77"/>
        <v>#N/A</v>
      </c>
    </row>
    <row r="4994" spans="1:6" x14ac:dyDescent="0.35">
      <c r="A4994" s="209">
        <v>2018</v>
      </c>
      <c r="B4994" s="209" t="s">
        <v>2191</v>
      </c>
      <c r="C4994" s="209" t="s">
        <v>11</v>
      </c>
      <c r="D4994" s="209" t="s">
        <v>2221</v>
      </c>
      <c r="E4994" s="209">
        <v>0.14049784516472699</v>
      </c>
      <c r="F4994" s="209" t="e">
        <f t="shared" ref="F4994:F5057" si="78">INDEX($I$5:$J$16,MATCH(D4994,$I$5:$I$16,0),2)</f>
        <v>#N/A</v>
      </c>
    </row>
    <row r="4995" spans="1:6" x14ac:dyDescent="0.35">
      <c r="A4995" s="209">
        <v>2018</v>
      </c>
      <c r="B4995" s="209" t="s">
        <v>2190</v>
      </c>
      <c r="C4995" s="209" t="s">
        <v>11</v>
      </c>
      <c r="D4995" s="209" t="s">
        <v>2221</v>
      </c>
      <c r="E4995" s="210">
        <v>2.15729289486955E-6</v>
      </c>
      <c r="F4995" s="209" t="e">
        <f t="shared" si="78"/>
        <v>#N/A</v>
      </c>
    </row>
    <row r="4996" spans="1:6" x14ac:dyDescent="0.35">
      <c r="A4996" s="209">
        <v>2018</v>
      </c>
      <c r="B4996" s="209" t="s">
        <v>2192</v>
      </c>
      <c r="C4996" s="209" t="s">
        <v>11</v>
      </c>
      <c r="D4996" s="209" t="s">
        <v>2221</v>
      </c>
      <c r="E4996" s="209">
        <v>3.00187729319705E-2</v>
      </c>
      <c r="F4996" s="209" t="e">
        <f t="shared" si="78"/>
        <v>#N/A</v>
      </c>
    </row>
    <row r="4997" spans="1:6" x14ac:dyDescent="0.35">
      <c r="A4997" s="209">
        <v>2018</v>
      </c>
      <c r="B4997" s="209" t="s">
        <v>2194</v>
      </c>
      <c r="C4997" s="209" t="s">
        <v>11</v>
      </c>
      <c r="D4997" s="209" t="s">
        <v>2221</v>
      </c>
      <c r="E4997" s="209">
        <v>2.77190987060396E-4</v>
      </c>
      <c r="F4997" s="209" t="e">
        <f t="shared" si="78"/>
        <v>#N/A</v>
      </c>
    </row>
    <row r="4998" spans="1:6" x14ac:dyDescent="0.35">
      <c r="A4998" s="209">
        <v>2018</v>
      </c>
      <c r="B4998" s="209" t="s">
        <v>2193</v>
      </c>
      <c r="C4998" s="209" t="s">
        <v>11</v>
      </c>
      <c r="D4998" s="209" t="s">
        <v>2221</v>
      </c>
      <c r="E4998" s="210">
        <v>5.6681813316180498E-6</v>
      </c>
      <c r="F4998" s="209" t="e">
        <f t="shared" si="78"/>
        <v>#N/A</v>
      </c>
    </row>
    <row r="4999" spans="1:6" x14ac:dyDescent="0.35">
      <c r="A4999" s="209">
        <v>2018</v>
      </c>
      <c r="B4999" s="209" t="s">
        <v>2195</v>
      </c>
      <c r="C4999" s="209" t="s">
        <v>11</v>
      </c>
      <c r="D4999" s="209" t="s">
        <v>2221</v>
      </c>
      <c r="E4999" s="209">
        <v>1.7033730898725901E-3</v>
      </c>
      <c r="F4999" s="209" t="e">
        <f t="shared" si="78"/>
        <v>#N/A</v>
      </c>
    </row>
    <row r="5000" spans="1:6" x14ac:dyDescent="0.35">
      <c r="A5000" s="209">
        <v>2018</v>
      </c>
      <c r="B5000" s="209" t="s">
        <v>2148</v>
      </c>
      <c r="C5000" s="209" t="s">
        <v>11</v>
      </c>
      <c r="D5000" s="209" t="s">
        <v>2220</v>
      </c>
      <c r="E5000" s="209">
        <v>8.8412175196905095E-3</v>
      </c>
      <c r="F5000" s="209" t="str">
        <f t="shared" si="78"/>
        <v>oil and gas extraction 06</v>
      </c>
    </row>
    <row r="5001" spans="1:6" x14ac:dyDescent="0.35">
      <c r="A5001" s="209">
        <v>2018</v>
      </c>
      <c r="B5001" s="209" t="s">
        <v>2147</v>
      </c>
      <c r="C5001" s="209" t="s">
        <v>11</v>
      </c>
      <c r="D5001" s="209" t="s">
        <v>2220</v>
      </c>
      <c r="E5001" s="209">
        <v>6.1043165579147596E-4</v>
      </c>
      <c r="F5001" s="209" t="str">
        <f t="shared" si="78"/>
        <v>oil and gas extraction 06</v>
      </c>
    </row>
    <row r="5002" spans="1:6" x14ac:dyDescent="0.35">
      <c r="A5002" s="209">
        <v>2018</v>
      </c>
      <c r="B5002" s="209" t="s">
        <v>2150</v>
      </c>
      <c r="C5002" s="209" t="s">
        <v>11</v>
      </c>
      <c r="D5002" s="209" t="s">
        <v>2220</v>
      </c>
      <c r="E5002" s="209">
        <v>1.08583197142786E-2</v>
      </c>
      <c r="F5002" s="209" t="str">
        <f t="shared" si="78"/>
        <v>oil and gas extraction 06</v>
      </c>
    </row>
    <row r="5003" spans="1:6" x14ac:dyDescent="0.35">
      <c r="A5003" s="209">
        <v>2018</v>
      </c>
      <c r="B5003" s="209" t="s">
        <v>2151</v>
      </c>
      <c r="C5003" s="209" t="s">
        <v>11</v>
      </c>
      <c r="D5003" s="209" t="s">
        <v>2220</v>
      </c>
      <c r="E5003" s="209">
        <v>8.6862885934023103E-3</v>
      </c>
      <c r="F5003" s="209" t="str">
        <f t="shared" si="78"/>
        <v>oil and gas extraction 06</v>
      </c>
    </row>
    <row r="5004" spans="1:6" x14ac:dyDescent="0.35">
      <c r="A5004" s="209">
        <v>2018</v>
      </c>
      <c r="B5004" s="209" t="s">
        <v>832</v>
      </c>
      <c r="C5004" s="209" t="s">
        <v>11</v>
      </c>
      <c r="D5004" s="209" t="s">
        <v>2220</v>
      </c>
      <c r="E5004" s="209">
        <v>0.14479419715750499</v>
      </c>
      <c r="F5004" s="209" t="str">
        <f t="shared" si="78"/>
        <v>oil and gas extraction 06</v>
      </c>
    </row>
    <row r="5005" spans="1:6" x14ac:dyDescent="0.35">
      <c r="A5005" s="209">
        <v>2018</v>
      </c>
      <c r="B5005" s="209" t="s">
        <v>2154</v>
      </c>
      <c r="C5005" s="209" t="s">
        <v>11</v>
      </c>
      <c r="D5005" s="209" t="s">
        <v>2220</v>
      </c>
      <c r="E5005" s="209">
        <v>2.0080525909177398E-3</v>
      </c>
      <c r="F5005" s="209" t="str">
        <f t="shared" si="78"/>
        <v>oil and gas extraction 06</v>
      </c>
    </row>
    <row r="5006" spans="1:6" x14ac:dyDescent="0.35">
      <c r="A5006" s="209">
        <v>2018</v>
      </c>
      <c r="B5006" s="209" t="s">
        <v>2158</v>
      </c>
      <c r="C5006" s="209" t="s">
        <v>11</v>
      </c>
      <c r="D5006" s="209" t="s">
        <v>2220</v>
      </c>
      <c r="E5006" s="209">
        <v>8.6024616348917202E-4</v>
      </c>
      <c r="F5006" s="209" t="str">
        <f t="shared" si="78"/>
        <v>oil and gas extraction 06</v>
      </c>
    </row>
    <row r="5007" spans="1:6" x14ac:dyDescent="0.35">
      <c r="A5007" s="209">
        <v>2018</v>
      </c>
      <c r="B5007" s="209" t="s">
        <v>2161</v>
      </c>
      <c r="C5007" s="209" t="s">
        <v>11</v>
      </c>
      <c r="D5007" s="209" t="s">
        <v>2220</v>
      </c>
      <c r="E5007" s="209">
        <v>5.7158616891641797E-3</v>
      </c>
      <c r="F5007" s="209" t="str">
        <f t="shared" si="78"/>
        <v>oil and gas extraction 06</v>
      </c>
    </row>
    <row r="5008" spans="1:6" x14ac:dyDescent="0.35">
      <c r="A5008" s="209">
        <v>2018</v>
      </c>
      <c r="B5008" s="209" t="s">
        <v>2162</v>
      </c>
      <c r="C5008" s="209" t="s">
        <v>11</v>
      </c>
      <c r="D5008" s="209" t="s">
        <v>2220</v>
      </c>
      <c r="E5008" s="209">
        <v>2.3376363432443298E-3</v>
      </c>
      <c r="F5008" s="209" t="str">
        <f t="shared" si="78"/>
        <v>oil and gas extraction 06</v>
      </c>
    </row>
    <row r="5009" spans="1:6" x14ac:dyDescent="0.35">
      <c r="A5009" s="209">
        <v>2018</v>
      </c>
      <c r="B5009" s="209" t="s">
        <v>2163</v>
      </c>
      <c r="C5009" s="209" t="s">
        <v>11</v>
      </c>
      <c r="D5009" s="209" t="s">
        <v>2220</v>
      </c>
      <c r="E5009" s="209">
        <v>4.0234775632066302E-2</v>
      </c>
      <c r="F5009" s="209" t="str">
        <f t="shared" si="78"/>
        <v>oil and gas extraction 06</v>
      </c>
    </row>
    <row r="5010" spans="1:6" x14ac:dyDescent="0.35">
      <c r="A5010" s="209">
        <v>2018</v>
      </c>
      <c r="B5010" s="209" t="s">
        <v>2167</v>
      </c>
      <c r="C5010" s="209" t="s">
        <v>11</v>
      </c>
      <c r="D5010" s="209" t="s">
        <v>2220</v>
      </c>
      <c r="E5010" s="209">
        <v>9.0576144992869801E-3</v>
      </c>
      <c r="F5010" s="209" t="str">
        <f t="shared" si="78"/>
        <v>oil and gas extraction 06</v>
      </c>
    </row>
    <row r="5011" spans="1:6" x14ac:dyDescent="0.35">
      <c r="A5011" s="209">
        <v>2018</v>
      </c>
      <c r="B5011" s="209" t="s">
        <v>2169</v>
      </c>
      <c r="C5011" s="209" t="s">
        <v>11</v>
      </c>
      <c r="D5011" s="209" t="s">
        <v>2220</v>
      </c>
      <c r="E5011" s="209">
        <v>2.0215025598642501E-3</v>
      </c>
      <c r="F5011" s="209" t="str">
        <f t="shared" si="78"/>
        <v>oil and gas extraction 06</v>
      </c>
    </row>
    <row r="5012" spans="1:6" x14ac:dyDescent="0.35">
      <c r="A5012" s="209">
        <v>2018</v>
      </c>
      <c r="B5012" s="209" t="s">
        <v>2171</v>
      </c>
      <c r="C5012" s="209" t="s">
        <v>11</v>
      </c>
      <c r="D5012" s="209" t="s">
        <v>2220</v>
      </c>
      <c r="E5012" s="210">
        <v>5.1156049763595903E-5</v>
      </c>
      <c r="F5012" s="209" t="str">
        <f t="shared" si="78"/>
        <v>oil and gas extraction 06</v>
      </c>
    </row>
    <row r="5013" spans="1:6" x14ac:dyDescent="0.35">
      <c r="A5013" s="209">
        <v>2018</v>
      </c>
      <c r="B5013" s="209" t="s">
        <v>2179</v>
      </c>
      <c r="C5013" s="209" t="s">
        <v>11</v>
      </c>
      <c r="D5013" s="209" t="s">
        <v>2220</v>
      </c>
      <c r="E5013" s="209">
        <v>4.1117574294659296E-3</v>
      </c>
      <c r="F5013" s="209" t="str">
        <f t="shared" si="78"/>
        <v>oil and gas extraction 06</v>
      </c>
    </row>
    <row r="5014" spans="1:6" x14ac:dyDescent="0.35">
      <c r="A5014" s="209">
        <v>2018</v>
      </c>
      <c r="B5014" s="209" t="s">
        <v>2176</v>
      </c>
      <c r="C5014" s="209" t="s">
        <v>11</v>
      </c>
      <c r="D5014" s="209" t="s">
        <v>2220</v>
      </c>
      <c r="E5014" s="209">
        <v>1.43791723174865E-2</v>
      </c>
      <c r="F5014" s="209" t="str">
        <f t="shared" si="78"/>
        <v>oil and gas extraction 06</v>
      </c>
    </row>
    <row r="5015" spans="1:6" x14ac:dyDescent="0.35">
      <c r="A5015" s="209">
        <v>2018</v>
      </c>
      <c r="B5015" s="209" t="s">
        <v>2180</v>
      </c>
      <c r="C5015" s="209" t="s">
        <v>11</v>
      </c>
      <c r="D5015" s="209" t="s">
        <v>2220</v>
      </c>
      <c r="E5015" s="209">
        <v>1.03902687300247E-2</v>
      </c>
      <c r="F5015" s="209" t="str">
        <f t="shared" si="78"/>
        <v>oil and gas extraction 06</v>
      </c>
    </row>
    <row r="5016" spans="1:6" x14ac:dyDescent="0.35">
      <c r="A5016" s="209">
        <v>2018</v>
      </c>
      <c r="B5016" s="209" t="s">
        <v>2181</v>
      </c>
      <c r="C5016" s="209" t="s">
        <v>11</v>
      </c>
      <c r="D5016" s="209" t="s">
        <v>2220</v>
      </c>
      <c r="E5016" s="209">
        <v>0.145687999401825</v>
      </c>
      <c r="F5016" s="209" t="str">
        <f t="shared" si="78"/>
        <v>oil and gas extraction 06</v>
      </c>
    </row>
    <row r="5017" spans="1:6" x14ac:dyDescent="0.35">
      <c r="A5017" s="209">
        <v>2018</v>
      </c>
      <c r="B5017" s="209" t="s">
        <v>2183</v>
      </c>
      <c r="C5017" s="209" t="s">
        <v>11</v>
      </c>
      <c r="D5017" s="209" t="s">
        <v>2220</v>
      </c>
      <c r="E5017" s="209">
        <v>4.0075354307847602E-2</v>
      </c>
      <c r="F5017" s="209" t="str">
        <f t="shared" si="78"/>
        <v>oil and gas extraction 06</v>
      </c>
    </row>
    <row r="5018" spans="1:6" x14ac:dyDescent="0.35">
      <c r="A5018" s="209">
        <v>2018</v>
      </c>
      <c r="B5018" s="209" t="s">
        <v>2188</v>
      </c>
      <c r="C5018" s="209" t="s">
        <v>11</v>
      </c>
      <c r="D5018" s="209" t="s">
        <v>2220</v>
      </c>
      <c r="E5018" s="209">
        <v>0.52792038325259405</v>
      </c>
      <c r="F5018" s="209" t="str">
        <f t="shared" si="78"/>
        <v>oil and gas extraction 06</v>
      </c>
    </row>
    <row r="5019" spans="1:6" x14ac:dyDescent="0.35">
      <c r="A5019" s="209">
        <v>2018</v>
      </c>
      <c r="B5019" s="209" t="s">
        <v>2189</v>
      </c>
      <c r="C5019" s="209" t="s">
        <v>11</v>
      </c>
      <c r="D5019" s="209" t="s">
        <v>2220</v>
      </c>
      <c r="E5019" s="209">
        <v>1.10752469018223E-2</v>
      </c>
      <c r="F5019" s="209" t="str">
        <f t="shared" si="78"/>
        <v>oil and gas extraction 06</v>
      </c>
    </row>
    <row r="5020" spans="1:6" x14ac:dyDescent="0.35">
      <c r="A5020" s="209">
        <v>2018</v>
      </c>
      <c r="B5020" s="209" t="s">
        <v>2193</v>
      </c>
      <c r="C5020" s="209" t="s">
        <v>11</v>
      </c>
      <c r="D5020" s="209" t="s">
        <v>2220</v>
      </c>
      <c r="E5020" s="209">
        <v>2.7730272393215499E-3</v>
      </c>
      <c r="F5020" s="209" t="str">
        <f t="shared" si="78"/>
        <v>oil and gas extraction 06</v>
      </c>
    </row>
    <row r="5021" spans="1:6" x14ac:dyDescent="0.35">
      <c r="A5021" s="209">
        <v>2018</v>
      </c>
      <c r="B5021" s="209" t="s">
        <v>2195</v>
      </c>
      <c r="C5021" s="209" t="s">
        <v>11</v>
      </c>
      <c r="D5021" s="209" t="s">
        <v>2220</v>
      </c>
      <c r="E5021" s="209">
        <v>7.5094902511461496E-3</v>
      </c>
      <c r="F5021" s="209" t="str">
        <f t="shared" si="78"/>
        <v>oil and gas extraction 06</v>
      </c>
    </row>
    <row r="5022" spans="1:6" x14ac:dyDescent="0.35">
      <c r="A5022" s="209">
        <v>2018</v>
      </c>
      <c r="B5022" s="209" t="s">
        <v>2148</v>
      </c>
      <c r="C5022" s="209" t="s">
        <v>11</v>
      </c>
      <c r="D5022" s="209" t="s">
        <v>2219</v>
      </c>
      <c r="E5022" s="209">
        <v>4.5856916598116604E-3</v>
      </c>
      <c r="F5022" s="209" t="e">
        <f t="shared" si="78"/>
        <v>#N/A</v>
      </c>
    </row>
    <row r="5023" spans="1:6" x14ac:dyDescent="0.35">
      <c r="A5023" s="209">
        <v>2018</v>
      </c>
      <c r="B5023" s="209" t="s">
        <v>2147</v>
      </c>
      <c r="C5023" s="209" t="s">
        <v>11</v>
      </c>
      <c r="D5023" s="209" t="s">
        <v>2219</v>
      </c>
      <c r="E5023" s="209">
        <v>7.0289383540620498E-3</v>
      </c>
      <c r="F5023" s="209" t="e">
        <f t="shared" si="78"/>
        <v>#N/A</v>
      </c>
    </row>
    <row r="5024" spans="1:6" x14ac:dyDescent="0.35">
      <c r="A5024" s="209">
        <v>2018</v>
      </c>
      <c r="B5024" s="209" t="s">
        <v>2150</v>
      </c>
      <c r="C5024" s="209" t="s">
        <v>11</v>
      </c>
      <c r="D5024" s="209" t="s">
        <v>2219</v>
      </c>
      <c r="E5024" s="209">
        <v>2.9466291789954398E-4</v>
      </c>
      <c r="F5024" s="209" t="e">
        <f t="shared" si="78"/>
        <v>#N/A</v>
      </c>
    </row>
    <row r="5025" spans="1:6" x14ac:dyDescent="0.35">
      <c r="A5025" s="209">
        <v>2018</v>
      </c>
      <c r="B5025" s="209" t="s">
        <v>2149</v>
      </c>
      <c r="C5025" s="209" t="s">
        <v>11</v>
      </c>
      <c r="D5025" s="209" t="s">
        <v>2219</v>
      </c>
      <c r="E5025" s="209">
        <v>5.5863178185121905E-4</v>
      </c>
      <c r="F5025" s="209" t="e">
        <f t="shared" si="78"/>
        <v>#N/A</v>
      </c>
    </row>
    <row r="5026" spans="1:6" x14ac:dyDescent="0.35">
      <c r="A5026" s="209">
        <v>2018</v>
      </c>
      <c r="B5026" s="209" t="s">
        <v>2151</v>
      </c>
      <c r="C5026" s="209" t="s">
        <v>11</v>
      </c>
      <c r="D5026" s="209" t="s">
        <v>2219</v>
      </c>
      <c r="E5026" s="209">
        <v>0.104464143206178</v>
      </c>
      <c r="F5026" s="209" t="e">
        <f t="shared" si="78"/>
        <v>#N/A</v>
      </c>
    </row>
    <row r="5027" spans="1:6" x14ac:dyDescent="0.35">
      <c r="A5027" s="209">
        <v>2018</v>
      </c>
      <c r="B5027" s="209" t="s">
        <v>2155</v>
      </c>
      <c r="C5027" s="209" t="s">
        <v>11</v>
      </c>
      <c r="D5027" s="209" t="s">
        <v>2219</v>
      </c>
      <c r="E5027" s="209">
        <v>9.2327714275190598E-2</v>
      </c>
      <c r="F5027" s="209" t="e">
        <f t="shared" si="78"/>
        <v>#N/A</v>
      </c>
    </row>
    <row r="5028" spans="1:6" x14ac:dyDescent="0.35">
      <c r="A5028" s="209">
        <v>2018</v>
      </c>
      <c r="B5028" s="209" t="s">
        <v>2160</v>
      </c>
      <c r="C5028" s="209" t="s">
        <v>11</v>
      </c>
      <c r="D5028" s="209" t="s">
        <v>2219</v>
      </c>
      <c r="E5028" s="209">
        <v>2.8852410710997001E-3</v>
      </c>
      <c r="F5028" s="209" t="e">
        <f t="shared" si="78"/>
        <v>#N/A</v>
      </c>
    </row>
    <row r="5029" spans="1:6" x14ac:dyDescent="0.35">
      <c r="A5029" s="209">
        <v>2018</v>
      </c>
      <c r="B5029" s="209" t="s">
        <v>2158</v>
      </c>
      <c r="C5029" s="209" t="s">
        <v>11</v>
      </c>
      <c r="D5029" s="209" t="s">
        <v>2219</v>
      </c>
      <c r="E5029" s="209">
        <v>2.1608613979299902E-3</v>
      </c>
      <c r="F5029" s="209" t="e">
        <f t="shared" si="78"/>
        <v>#N/A</v>
      </c>
    </row>
    <row r="5030" spans="1:6" x14ac:dyDescent="0.35">
      <c r="A5030" s="209">
        <v>2018</v>
      </c>
      <c r="B5030" s="209" t="s">
        <v>2159</v>
      </c>
      <c r="C5030" s="209" t="s">
        <v>11</v>
      </c>
      <c r="D5030" s="209" t="s">
        <v>2219</v>
      </c>
      <c r="E5030" s="209">
        <v>8.1093690530270393E-3</v>
      </c>
      <c r="F5030" s="209" t="e">
        <f t="shared" si="78"/>
        <v>#N/A</v>
      </c>
    </row>
    <row r="5031" spans="1:6" x14ac:dyDescent="0.35">
      <c r="A5031" s="209">
        <v>2018</v>
      </c>
      <c r="B5031" s="209" t="s">
        <v>2163</v>
      </c>
      <c r="C5031" s="209" t="s">
        <v>11</v>
      </c>
      <c r="D5031" s="209" t="s">
        <v>2219</v>
      </c>
      <c r="E5031" s="209">
        <v>6.1019779248363999E-3</v>
      </c>
      <c r="F5031" s="209" t="e">
        <f t="shared" si="78"/>
        <v>#N/A</v>
      </c>
    </row>
    <row r="5032" spans="1:6" x14ac:dyDescent="0.35">
      <c r="A5032" s="209">
        <v>2018</v>
      </c>
      <c r="B5032" s="209" t="s">
        <v>2166</v>
      </c>
      <c r="C5032" s="209" t="s">
        <v>11</v>
      </c>
      <c r="D5032" s="209" t="s">
        <v>2219</v>
      </c>
      <c r="E5032" s="209">
        <v>7.36657294748861E-4</v>
      </c>
      <c r="F5032" s="209" t="e">
        <f t="shared" si="78"/>
        <v>#N/A</v>
      </c>
    </row>
    <row r="5033" spans="1:6" x14ac:dyDescent="0.35">
      <c r="A5033" s="209">
        <v>2018</v>
      </c>
      <c r="B5033" s="209" t="s">
        <v>2167</v>
      </c>
      <c r="C5033" s="209" t="s">
        <v>11</v>
      </c>
      <c r="D5033" s="209" t="s">
        <v>2219</v>
      </c>
      <c r="E5033" s="209">
        <v>1.47945340028729E-3</v>
      </c>
      <c r="F5033" s="209" t="e">
        <f t="shared" si="78"/>
        <v>#N/A</v>
      </c>
    </row>
    <row r="5034" spans="1:6" x14ac:dyDescent="0.35">
      <c r="A5034" s="209">
        <v>2018</v>
      </c>
      <c r="B5034" s="209" t="s">
        <v>2168</v>
      </c>
      <c r="C5034" s="209" t="s">
        <v>11</v>
      </c>
      <c r="D5034" s="209" t="s">
        <v>2219</v>
      </c>
      <c r="E5034" s="209">
        <v>3.5617380201107399E-2</v>
      </c>
      <c r="F5034" s="209" t="e">
        <f t="shared" si="78"/>
        <v>#N/A</v>
      </c>
    </row>
    <row r="5035" spans="1:6" x14ac:dyDescent="0.35">
      <c r="A5035" s="209">
        <v>2018</v>
      </c>
      <c r="B5035" s="209" t="s">
        <v>2170</v>
      </c>
      <c r="C5035" s="209" t="s">
        <v>11</v>
      </c>
      <c r="D5035" s="209" t="s">
        <v>2219</v>
      </c>
      <c r="E5035" s="209">
        <v>2.5844393424105799E-3</v>
      </c>
      <c r="F5035" s="209" t="e">
        <f t="shared" si="78"/>
        <v>#N/A</v>
      </c>
    </row>
    <row r="5036" spans="1:6" x14ac:dyDescent="0.35">
      <c r="A5036" s="209">
        <v>2018</v>
      </c>
      <c r="B5036" s="209" t="s">
        <v>2178</v>
      </c>
      <c r="C5036" s="209" t="s">
        <v>11</v>
      </c>
      <c r="D5036" s="209" t="s">
        <v>2219</v>
      </c>
      <c r="E5036" s="209">
        <v>8.9196920772507907E-3</v>
      </c>
      <c r="F5036" s="209" t="e">
        <f t="shared" si="78"/>
        <v>#N/A</v>
      </c>
    </row>
    <row r="5037" spans="1:6" x14ac:dyDescent="0.35">
      <c r="A5037" s="209">
        <v>2018</v>
      </c>
      <c r="B5037" s="209" t="s">
        <v>2176</v>
      </c>
      <c r="C5037" s="209" t="s">
        <v>11</v>
      </c>
      <c r="D5037" s="209" t="s">
        <v>2219</v>
      </c>
      <c r="E5037" s="209">
        <v>2.7624648553082199E-4</v>
      </c>
      <c r="F5037" s="209" t="e">
        <f t="shared" si="78"/>
        <v>#N/A</v>
      </c>
    </row>
    <row r="5038" spans="1:6" x14ac:dyDescent="0.35">
      <c r="A5038" s="209">
        <v>2018</v>
      </c>
      <c r="B5038" s="209" t="s">
        <v>2173</v>
      </c>
      <c r="C5038" s="209" t="s">
        <v>11</v>
      </c>
      <c r="D5038" s="209" t="s">
        <v>2219</v>
      </c>
      <c r="E5038" s="209">
        <v>5.1381846308733003E-3</v>
      </c>
      <c r="F5038" s="209" t="e">
        <f t="shared" si="78"/>
        <v>#N/A</v>
      </c>
    </row>
    <row r="5039" spans="1:6" x14ac:dyDescent="0.35">
      <c r="A5039" s="209">
        <v>2018</v>
      </c>
      <c r="B5039" s="209" t="s">
        <v>2180</v>
      </c>
      <c r="C5039" s="209" t="s">
        <v>11</v>
      </c>
      <c r="D5039" s="209" t="s">
        <v>2219</v>
      </c>
      <c r="E5039" s="209">
        <v>1.86619848003044E-3</v>
      </c>
      <c r="F5039" s="209" t="e">
        <f t="shared" si="78"/>
        <v>#N/A</v>
      </c>
    </row>
    <row r="5040" spans="1:6" x14ac:dyDescent="0.35">
      <c r="A5040" s="209">
        <v>2018</v>
      </c>
      <c r="B5040" s="209" t="s">
        <v>2182</v>
      </c>
      <c r="C5040" s="209" t="s">
        <v>11</v>
      </c>
      <c r="D5040" s="209" t="s">
        <v>2219</v>
      </c>
      <c r="E5040" s="209">
        <v>3.1307935026826601E-4</v>
      </c>
      <c r="F5040" s="209" t="e">
        <f t="shared" si="78"/>
        <v>#N/A</v>
      </c>
    </row>
    <row r="5041" spans="1:6" x14ac:dyDescent="0.35">
      <c r="A5041" s="209">
        <v>2018</v>
      </c>
      <c r="B5041" s="209" t="s">
        <v>2216</v>
      </c>
      <c r="C5041" s="209" t="s">
        <v>11</v>
      </c>
      <c r="D5041" s="209" t="s">
        <v>2219</v>
      </c>
      <c r="E5041" s="209">
        <v>7.5139044064383804E-3</v>
      </c>
      <c r="F5041" s="209" t="e">
        <f t="shared" si="78"/>
        <v>#N/A</v>
      </c>
    </row>
    <row r="5042" spans="1:6" x14ac:dyDescent="0.35">
      <c r="A5042" s="209">
        <v>2018</v>
      </c>
      <c r="B5042" s="209" t="s">
        <v>2186</v>
      </c>
      <c r="C5042" s="209" t="s">
        <v>11</v>
      </c>
      <c r="D5042" s="209" t="s">
        <v>2219</v>
      </c>
      <c r="E5042" s="209">
        <v>6.4027796535255097E-3</v>
      </c>
      <c r="F5042" s="209" t="e">
        <f t="shared" si="78"/>
        <v>#N/A</v>
      </c>
    </row>
    <row r="5043" spans="1:6" x14ac:dyDescent="0.35">
      <c r="A5043" s="209">
        <v>2018</v>
      </c>
      <c r="B5043" s="209" t="s">
        <v>2187</v>
      </c>
      <c r="C5043" s="209" t="s">
        <v>11</v>
      </c>
      <c r="D5043" s="209" t="s">
        <v>2219</v>
      </c>
      <c r="E5043" s="209">
        <v>5.5924566293017704E-3</v>
      </c>
      <c r="F5043" s="209" t="e">
        <f t="shared" si="78"/>
        <v>#N/A</v>
      </c>
    </row>
    <row r="5044" spans="1:6" x14ac:dyDescent="0.35">
      <c r="A5044" s="209">
        <v>2018</v>
      </c>
      <c r="B5044" s="209" t="s">
        <v>2188</v>
      </c>
      <c r="C5044" s="209" t="s">
        <v>11</v>
      </c>
      <c r="D5044" s="209" t="s">
        <v>2219</v>
      </c>
      <c r="E5044" s="209">
        <v>5.6170118724600598E-3</v>
      </c>
      <c r="F5044" s="209" t="e">
        <f t="shared" si="78"/>
        <v>#N/A</v>
      </c>
    </row>
    <row r="5045" spans="1:6" x14ac:dyDescent="0.35">
      <c r="A5045" s="209">
        <v>2018</v>
      </c>
      <c r="B5045" s="209" t="s">
        <v>2189</v>
      </c>
      <c r="C5045" s="209" t="s">
        <v>11</v>
      </c>
      <c r="D5045" s="209" t="s">
        <v>2219</v>
      </c>
      <c r="E5045" s="209">
        <v>0.46383626563862002</v>
      </c>
      <c r="F5045" s="209" t="e">
        <f t="shared" si="78"/>
        <v>#N/A</v>
      </c>
    </row>
    <row r="5046" spans="1:6" x14ac:dyDescent="0.35">
      <c r="A5046" s="209">
        <v>2018</v>
      </c>
      <c r="B5046" s="209" t="s">
        <v>2191</v>
      </c>
      <c r="C5046" s="209" t="s">
        <v>11</v>
      </c>
      <c r="D5046" s="209" t="s">
        <v>2219</v>
      </c>
      <c r="E5046" s="209">
        <v>5.7704821421994098E-4</v>
      </c>
      <c r="F5046" s="209" t="e">
        <f t="shared" si="78"/>
        <v>#N/A</v>
      </c>
    </row>
    <row r="5047" spans="1:6" x14ac:dyDescent="0.35">
      <c r="A5047" s="209">
        <v>2018</v>
      </c>
      <c r="B5047" s="209" t="s">
        <v>2190</v>
      </c>
      <c r="C5047" s="209" t="s">
        <v>11</v>
      </c>
      <c r="D5047" s="209" t="s">
        <v>2219</v>
      </c>
      <c r="E5047" s="209">
        <v>3.3149578263698702E-4</v>
      </c>
      <c r="F5047" s="209" t="e">
        <f t="shared" si="78"/>
        <v>#N/A</v>
      </c>
    </row>
    <row r="5048" spans="1:6" x14ac:dyDescent="0.35">
      <c r="A5048" s="209">
        <v>2018</v>
      </c>
      <c r="B5048" s="209" t="s">
        <v>2194</v>
      </c>
      <c r="C5048" s="209" t="s">
        <v>11</v>
      </c>
      <c r="D5048" s="209" t="s">
        <v>2219</v>
      </c>
      <c r="E5048" s="209">
        <v>7.6735134869673001E-4</v>
      </c>
      <c r="F5048" s="209" t="e">
        <f t="shared" si="78"/>
        <v>#N/A</v>
      </c>
    </row>
    <row r="5049" spans="1:6" x14ac:dyDescent="0.35">
      <c r="A5049" s="209">
        <v>2018</v>
      </c>
      <c r="B5049" s="209" t="s">
        <v>2193</v>
      </c>
      <c r="C5049" s="209" t="s">
        <v>11</v>
      </c>
      <c r="D5049" s="209" t="s">
        <v>2219</v>
      </c>
      <c r="E5049" s="209">
        <v>9.5151567238394505E-3</v>
      </c>
      <c r="F5049" s="209" t="e">
        <f t="shared" si="78"/>
        <v>#N/A</v>
      </c>
    </row>
    <row r="5050" spans="1:6" x14ac:dyDescent="0.35">
      <c r="A5050" s="209">
        <v>2018</v>
      </c>
      <c r="B5050" s="209" t="s">
        <v>2195</v>
      </c>
      <c r="C5050" s="209" t="s">
        <v>11</v>
      </c>
      <c r="D5050" s="209" t="s">
        <v>2219</v>
      </c>
      <c r="E5050" s="209">
        <v>0.21439796682586601</v>
      </c>
      <c r="F5050" s="209" t="e">
        <f t="shared" si="78"/>
        <v>#N/A</v>
      </c>
    </row>
    <row r="5051" spans="1:6" x14ac:dyDescent="0.35">
      <c r="A5051" s="209">
        <v>2018</v>
      </c>
      <c r="B5051" s="209" t="s">
        <v>2148</v>
      </c>
      <c r="C5051" s="209" t="s">
        <v>11</v>
      </c>
      <c r="D5051" s="209" t="s">
        <v>2200</v>
      </c>
      <c r="E5051" s="209">
        <v>1.15990905267301E-2</v>
      </c>
      <c r="F5051" s="209" t="str">
        <f t="shared" si="78"/>
        <v>refined petroleum and coke 19</v>
      </c>
    </row>
    <row r="5052" spans="1:6" x14ac:dyDescent="0.35">
      <c r="A5052" s="209">
        <v>2018</v>
      </c>
      <c r="B5052" s="209" t="s">
        <v>2147</v>
      </c>
      <c r="C5052" s="209" t="s">
        <v>11</v>
      </c>
      <c r="D5052" s="209" t="s">
        <v>2200</v>
      </c>
      <c r="E5052" s="209">
        <v>4.5016158759523901E-3</v>
      </c>
      <c r="F5052" s="209" t="str">
        <f t="shared" si="78"/>
        <v>refined petroleum and coke 19</v>
      </c>
    </row>
    <row r="5053" spans="1:6" x14ac:dyDescent="0.35">
      <c r="A5053" s="209">
        <v>2018</v>
      </c>
      <c r="B5053" s="209" t="s">
        <v>2150</v>
      </c>
      <c r="C5053" s="209" t="s">
        <v>11</v>
      </c>
      <c r="D5053" s="209" t="s">
        <v>2200</v>
      </c>
      <c r="E5053" s="209">
        <v>0.13961967900852901</v>
      </c>
      <c r="F5053" s="209" t="str">
        <f t="shared" si="78"/>
        <v>refined petroleum and coke 19</v>
      </c>
    </row>
    <row r="5054" spans="1:6" x14ac:dyDescent="0.35">
      <c r="A5054" s="209">
        <v>2018</v>
      </c>
      <c r="B5054" s="209" t="s">
        <v>2151</v>
      </c>
      <c r="C5054" s="209" t="s">
        <v>11</v>
      </c>
      <c r="D5054" s="209" t="s">
        <v>2200</v>
      </c>
      <c r="E5054" s="209">
        <v>7.0761372452678994E-2</v>
      </c>
      <c r="F5054" s="209" t="str">
        <f t="shared" si="78"/>
        <v>refined petroleum and coke 19</v>
      </c>
    </row>
    <row r="5055" spans="1:6" x14ac:dyDescent="0.35">
      <c r="A5055" s="209">
        <v>2018</v>
      </c>
      <c r="B5055" s="209" t="s">
        <v>832</v>
      </c>
      <c r="C5055" s="209" t="s">
        <v>11</v>
      </c>
      <c r="D5055" s="209" t="s">
        <v>2200</v>
      </c>
      <c r="E5055" s="209">
        <v>4.9247116374594099E-3</v>
      </c>
      <c r="F5055" s="209" t="str">
        <f t="shared" si="78"/>
        <v>refined petroleum and coke 19</v>
      </c>
    </row>
    <row r="5056" spans="1:6" x14ac:dyDescent="0.35">
      <c r="A5056" s="209">
        <v>2018</v>
      </c>
      <c r="B5056" s="209" t="s">
        <v>2153</v>
      </c>
      <c r="C5056" s="209" t="s">
        <v>11</v>
      </c>
      <c r="D5056" s="209" t="s">
        <v>2200</v>
      </c>
      <c r="E5056" s="209">
        <v>3.6517720042474801E-3</v>
      </c>
      <c r="F5056" s="209" t="str">
        <f t="shared" si="78"/>
        <v>refined petroleum and coke 19</v>
      </c>
    </row>
    <row r="5057" spans="1:6" x14ac:dyDescent="0.35">
      <c r="A5057" s="209">
        <v>2018</v>
      </c>
      <c r="B5057" s="209" t="s">
        <v>2156</v>
      </c>
      <c r="C5057" s="209" t="s">
        <v>11</v>
      </c>
      <c r="D5057" s="209" t="s">
        <v>2200</v>
      </c>
      <c r="E5057" s="209">
        <v>1.45075134579437E-3</v>
      </c>
      <c r="F5057" s="209" t="str">
        <f t="shared" si="78"/>
        <v>refined petroleum and coke 19</v>
      </c>
    </row>
    <row r="5058" spans="1:6" x14ac:dyDescent="0.35">
      <c r="A5058" s="209">
        <v>2018</v>
      </c>
      <c r="B5058" s="209" t="s">
        <v>2158</v>
      </c>
      <c r="C5058" s="209" t="s">
        <v>11</v>
      </c>
      <c r="D5058" s="209" t="s">
        <v>2200</v>
      </c>
      <c r="E5058" s="209">
        <v>3.2746573904698997E-2</v>
      </c>
      <c r="F5058" s="209" t="str">
        <f t="shared" ref="F5058:F5121" si="79">INDEX($I$5:$J$16,MATCH(D5058,$I$5:$I$16,0),2)</f>
        <v>refined petroleum and coke 19</v>
      </c>
    </row>
    <row r="5059" spans="1:6" x14ac:dyDescent="0.35">
      <c r="A5059" s="209">
        <v>2018</v>
      </c>
      <c r="B5059" s="209" t="s">
        <v>2159</v>
      </c>
      <c r="C5059" s="209" t="s">
        <v>11</v>
      </c>
      <c r="D5059" s="209" t="s">
        <v>2200</v>
      </c>
      <c r="E5059" s="209">
        <v>1.65703215527787E-2</v>
      </c>
      <c r="F5059" s="209" t="str">
        <f t="shared" si="79"/>
        <v>refined petroleum and coke 19</v>
      </c>
    </row>
    <row r="5060" spans="1:6" x14ac:dyDescent="0.35">
      <c r="A5060" s="209">
        <v>2018</v>
      </c>
      <c r="B5060" s="209" t="s">
        <v>2161</v>
      </c>
      <c r="C5060" s="209" t="s">
        <v>11</v>
      </c>
      <c r="D5060" s="209" t="s">
        <v>2200</v>
      </c>
      <c r="E5060" s="209">
        <v>1.36561317552111E-2</v>
      </c>
      <c r="F5060" s="209" t="str">
        <f t="shared" si="79"/>
        <v>refined petroleum and coke 19</v>
      </c>
    </row>
    <row r="5061" spans="1:6" x14ac:dyDescent="0.35">
      <c r="A5061" s="209">
        <v>2018</v>
      </c>
      <c r="B5061" s="209" t="s">
        <v>2162</v>
      </c>
      <c r="C5061" s="209" t="s">
        <v>11</v>
      </c>
      <c r="D5061" s="209" t="s">
        <v>2200</v>
      </c>
      <c r="E5061" s="209">
        <v>9.1618205766405003E-3</v>
      </c>
      <c r="F5061" s="209" t="str">
        <f t="shared" si="79"/>
        <v>refined petroleum and coke 19</v>
      </c>
    </row>
    <row r="5062" spans="1:6" x14ac:dyDescent="0.35">
      <c r="A5062" s="209">
        <v>2018</v>
      </c>
      <c r="B5062" s="209" t="s">
        <v>2163</v>
      </c>
      <c r="C5062" s="209" t="s">
        <v>11</v>
      </c>
      <c r="D5062" s="209" t="s">
        <v>2200</v>
      </c>
      <c r="E5062" s="209">
        <v>0.14861618274968799</v>
      </c>
      <c r="F5062" s="209" t="str">
        <f t="shared" si="79"/>
        <v>refined petroleum and coke 19</v>
      </c>
    </row>
    <row r="5063" spans="1:6" x14ac:dyDescent="0.35">
      <c r="A5063" s="209">
        <v>2018</v>
      </c>
      <c r="B5063" s="209" t="s">
        <v>2167</v>
      </c>
      <c r="C5063" s="209" t="s">
        <v>11</v>
      </c>
      <c r="D5063" s="209" t="s">
        <v>2200</v>
      </c>
      <c r="E5063" s="209">
        <v>4.0746755368760296E-3</v>
      </c>
      <c r="F5063" s="209" t="str">
        <f t="shared" si="79"/>
        <v>refined petroleum and coke 19</v>
      </c>
    </row>
    <row r="5064" spans="1:6" x14ac:dyDescent="0.35">
      <c r="A5064" s="209">
        <v>2018</v>
      </c>
      <c r="B5064" s="209" t="s">
        <v>2168</v>
      </c>
      <c r="C5064" s="209" t="s">
        <v>11</v>
      </c>
      <c r="D5064" s="209" t="s">
        <v>2200</v>
      </c>
      <c r="E5064" s="209">
        <v>1.29923654378627E-2</v>
      </c>
      <c r="F5064" s="209" t="str">
        <f t="shared" si="79"/>
        <v>refined petroleum and coke 19</v>
      </c>
    </row>
    <row r="5065" spans="1:6" x14ac:dyDescent="0.35">
      <c r="A5065" s="209">
        <v>2018</v>
      </c>
      <c r="B5065" s="209" t="s">
        <v>2169</v>
      </c>
      <c r="C5065" s="209" t="s">
        <v>11</v>
      </c>
      <c r="D5065" s="209" t="s">
        <v>2200</v>
      </c>
      <c r="E5065" s="209">
        <v>3.0417336584308102E-2</v>
      </c>
      <c r="F5065" s="209" t="str">
        <f t="shared" si="79"/>
        <v>refined petroleum and coke 19</v>
      </c>
    </row>
    <row r="5066" spans="1:6" x14ac:dyDescent="0.35">
      <c r="A5066" s="209">
        <v>2018</v>
      </c>
      <c r="B5066" s="209" t="s">
        <v>2171</v>
      </c>
      <c r="C5066" s="209" t="s">
        <v>11</v>
      </c>
      <c r="D5066" s="209" t="s">
        <v>2200</v>
      </c>
      <c r="E5066" s="209">
        <v>9.7879100338092093E-3</v>
      </c>
      <c r="F5066" s="209" t="str">
        <f t="shared" si="79"/>
        <v>refined petroleum and coke 19</v>
      </c>
    </row>
    <row r="5067" spans="1:6" x14ac:dyDescent="0.35">
      <c r="A5067" s="209">
        <v>2018</v>
      </c>
      <c r="B5067" s="209" t="s">
        <v>2179</v>
      </c>
      <c r="C5067" s="209" t="s">
        <v>11</v>
      </c>
      <c r="D5067" s="209" t="s">
        <v>2200</v>
      </c>
      <c r="E5067" s="209">
        <v>4.1975097902167803E-3</v>
      </c>
      <c r="F5067" s="209" t="str">
        <f t="shared" si="79"/>
        <v>refined petroleum and coke 19</v>
      </c>
    </row>
    <row r="5068" spans="1:6" x14ac:dyDescent="0.35">
      <c r="A5068" s="209">
        <v>2018</v>
      </c>
      <c r="B5068" s="209" t="s">
        <v>2175</v>
      </c>
      <c r="C5068" s="209" t="s">
        <v>11</v>
      </c>
      <c r="D5068" s="209" t="s">
        <v>2200</v>
      </c>
      <c r="E5068" s="209">
        <v>9.2073788208372996E-3</v>
      </c>
      <c r="F5068" s="209" t="str">
        <f t="shared" si="79"/>
        <v>refined petroleum and coke 19</v>
      </c>
    </row>
    <row r="5069" spans="1:6" x14ac:dyDescent="0.35">
      <c r="A5069" s="209">
        <v>2018</v>
      </c>
      <c r="B5069" s="209" t="s">
        <v>2176</v>
      </c>
      <c r="C5069" s="209" t="s">
        <v>11</v>
      </c>
      <c r="D5069" s="209" t="s">
        <v>2200</v>
      </c>
      <c r="E5069" s="209">
        <v>8.42481505659602E-3</v>
      </c>
      <c r="F5069" s="209" t="str">
        <f t="shared" si="79"/>
        <v>refined petroleum and coke 19</v>
      </c>
    </row>
    <row r="5070" spans="1:6" x14ac:dyDescent="0.35">
      <c r="A5070" s="209">
        <v>2018</v>
      </c>
      <c r="B5070" s="209" t="s">
        <v>2173</v>
      </c>
      <c r="C5070" s="209" t="s">
        <v>11</v>
      </c>
      <c r="D5070" s="209" t="s">
        <v>2200</v>
      </c>
      <c r="E5070" s="210">
        <v>1.9799574482154601E-5</v>
      </c>
      <c r="F5070" s="209" t="str">
        <f t="shared" si="79"/>
        <v>refined petroleum and coke 19</v>
      </c>
    </row>
    <row r="5071" spans="1:6" x14ac:dyDescent="0.35">
      <c r="A5071" s="209">
        <v>2018</v>
      </c>
      <c r="B5071" s="209" t="s">
        <v>2180</v>
      </c>
      <c r="C5071" s="209" t="s">
        <v>11</v>
      </c>
      <c r="D5071" s="209" t="s">
        <v>2200</v>
      </c>
      <c r="E5071" s="209">
        <v>1.1895891915084E-2</v>
      </c>
      <c r="F5071" s="209" t="str">
        <f t="shared" si="79"/>
        <v>refined petroleum and coke 19</v>
      </c>
    </row>
    <row r="5072" spans="1:6" x14ac:dyDescent="0.35">
      <c r="A5072" s="209">
        <v>2018</v>
      </c>
      <c r="B5072" s="209" t="s">
        <v>2181</v>
      </c>
      <c r="C5072" s="209" t="s">
        <v>11</v>
      </c>
      <c r="D5072" s="209" t="s">
        <v>2200</v>
      </c>
      <c r="E5072" s="209">
        <v>1.7396136814675198E-2</v>
      </c>
      <c r="F5072" s="209" t="str">
        <f t="shared" si="79"/>
        <v>refined petroleum and coke 19</v>
      </c>
    </row>
    <row r="5073" spans="1:6" x14ac:dyDescent="0.35">
      <c r="A5073" s="209">
        <v>2018</v>
      </c>
      <c r="B5073" s="209" t="s">
        <v>2183</v>
      </c>
      <c r="C5073" s="209" t="s">
        <v>11</v>
      </c>
      <c r="D5073" s="209" t="s">
        <v>2200</v>
      </c>
      <c r="E5073" s="209">
        <v>1.0278478131658299E-2</v>
      </c>
      <c r="F5073" s="209" t="str">
        <f t="shared" si="79"/>
        <v>refined petroleum and coke 19</v>
      </c>
    </row>
    <row r="5074" spans="1:6" x14ac:dyDescent="0.35">
      <c r="A5074" s="209">
        <v>2018</v>
      </c>
      <c r="B5074" s="209" t="s">
        <v>2187</v>
      </c>
      <c r="C5074" s="209" t="s">
        <v>11</v>
      </c>
      <c r="D5074" s="209" t="s">
        <v>2200</v>
      </c>
      <c r="E5074" s="209">
        <v>6.1538230863807299E-3</v>
      </c>
      <c r="F5074" s="209" t="str">
        <f t="shared" si="79"/>
        <v>refined petroleum and coke 19</v>
      </c>
    </row>
    <row r="5075" spans="1:6" x14ac:dyDescent="0.35">
      <c r="A5075" s="209">
        <v>2018</v>
      </c>
      <c r="B5075" s="209" t="s">
        <v>2188</v>
      </c>
      <c r="C5075" s="209" t="s">
        <v>11</v>
      </c>
      <c r="D5075" s="209" t="s">
        <v>2200</v>
      </c>
      <c r="E5075" s="209">
        <v>0.37577420180802701</v>
      </c>
      <c r="F5075" s="209" t="str">
        <f t="shared" si="79"/>
        <v>refined petroleum and coke 19</v>
      </c>
    </row>
    <row r="5076" spans="1:6" x14ac:dyDescent="0.35">
      <c r="A5076" s="209">
        <v>2018</v>
      </c>
      <c r="B5076" s="209" t="s">
        <v>2189</v>
      </c>
      <c r="C5076" s="209" t="s">
        <v>11</v>
      </c>
      <c r="D5076" s="209" t="s">
        <v>2200</v>
      </c>
      <c r="E5076" s="209">
        <v>5.7685964139318202E-3</v>
      </c>
      <c r="F5076" s="209" t="str">
        <f t="shared" si="79"/>
        <v>refined petroleum and coke 19</v>
      </c>
    </row>
    <row r="5077" spans="1:6" x14ac:dyDescent="0.35">
      <c r="A5077" s="209">
        <v>2018</v>
      </c>
      <c r="B5077" s="209" t="s">
        <v>2191</v>
      </c>
      <c r="C5077" s="209" t="s">
        <v>11</v>
      </c>
      <c r="D5077" s="209" t="s">
        <v>2200</v>
      </c>
      <c r="E5077" s="210">
        <v>1.9222887846751998E-6</v>
      </c>
      <c r="F5077" s="209" t="str">
        <f t="shared" si="79"/>
        <v>refined petroleum and coke 19</v>
      </c>
    </row>
    <row r="5078" spans="1:6" x14ac:dyDescent="0.35">
      <c r="A5078" s="209">
        <v>2018</v>
      </c>
      <c r="B5078" s="209" t="s">
        <v>2207</v>
      </c>
      <c r="C5078" s="209" t="s">
        <v>11</v>
      </c>
      <c r="D5078" s="209" t="s">
        <v>2200</v>
      </c>
      <c r="E5078" s="209">
        <v>2.0952947752959699E-4</v>
      </c>
      <c r="F5078" s="209" t="str">
        <f t="shared" si="79"/>
        <v>refined petroleum and coke 19</v>
      </c>
    </row>
    <row r="5079" spans="1:6" x14ac:dyDescent="0.35">
      <c r="A5079" s="209">
        <v>2018</v>
      </c>
      <c r="B5079" s="209" t="s">
        <v>2192</v>
      </c>
      <c r="C5079" s="209" t="s">
        <v>11</v>
      </c>
      <c r="D5079" s="209" t="s">
        <v>2200</v>
      </c>
      <c r="E5079" s="209">
        <v>1.6938632083922499E-2</v>
      </c>
      <c r="F5079" s="209" t="str">
        <f t="shared" si="79"/>
        <v>refined petroleum and coke 19</v>
      </c>
    </row>
    <row r="5080" spans="1:6" x14ac:dyDescent="0.35">
      <c r="A5080" s="209">
        <v>2018</v>
      </c>
      <c r="B5080" s="209" t="s">
        <v>2194</v>
      </c>
      <c r="C5080" s="209" t="s">
        <v>11</v>
      </c>
      <c r="D5080" s="209" t="s">
        <v>2200</v>
      </c>
      <c r="E5080" s="209">
        <v>5.1767236971303303E-4</v>
      </c>
      <c r="F5080" s="209" t="str">
        <f t="shared" si="79"/>
        <v>refined petroleum and coke 19</v>
      </c>
    </row>
    <row r="5081" spans="1:6" x14ac:dyDescent="0.35">
      <c r="A5081" s="209">
        <v>2018</v>
      </c>
      <c r="B5081" s="209" t="s">
        <v>2193</v>
      </c>
      <c r="C5081" s="209" t="s">
        <v>11</v>
      </c>
      <c r="D5081" s="209" t="s">
        <v>2200</v>
      </c>
      <c r="E5081" s="209">
        <v>5.84183561662795E-4</v>
      </c>
      <c r="F5081" s="209" t="str">
        <f t="shared" si="79"/>
        <v>refined petroleum and coke 19</v>
      </c>
    </row>
    <row r="5082" spans="1:6" x14ac:dyDescent="0.35">
      <c r="A5082" s="209">
        <v>2018</v>
      </c>
      <c r="B5082" s="209" t="s">
        <v>2195</v>
      </c>
      <c r="C5082" s="209" t="s">
        <v>11</v>
      </c>
      <c r="D5082" s="209" t="s">
        <v>2200</v>
      </c>
      <c r="E5082" s="209">
        <v>1.8099117823230901E-2</v>
      </c>
      <c r="F5082" s="209" t="str">
        <f t="shared" si="79"/>
        <v>refined petroleum and coke 19</v>
      </c>
    </row>
    <row r="5083" spans="1:6" x14ac:dyDescent="0.35">
      <c r="A5083" s="209">
        <v>2018</v>
      </c>
      <c r="B5083" s="209" t="s">
        <v>2148</v>
      </c>
      <c r="C5083" s="209" t="s">
        <v>11</v>
      </c>
      <c r="D5083" s="209" t="s">
        <v>2203</v>
      </c>
      <c r="E5083" s="209">
        <v>2.3950979086186201E-2</v>
      </c>
      <c r="F5083" s="209" t="str">
        <f t="shared" si="79"/>
        <v>water and waste 36T39</v>
      </c>
    </row>
    <row r="5084" spans="1:6" x14ac:dyDescent="0.35">
      <c r="A5084" s="209">
        <v>2018</v>
      </c>
      <c r="B5084" s="209" t="s">
        <v>2151</v>
      </c>
      <c r="C5084" s="209" t="s">
        <v>11</v>
      </c>
      <c r="D5084" s="209" t="s">
        <v>2203</v>
      </c>
      <c r="E5084" s="209">
        <v>4.84481150925802E-2</v>
      </c>
      <c r="F5084" s="209" t="str">
        <f t="shared" si="79"/>
        <v>water and waste 36T39</v>
      </c>
    </row>
    <row r="5085" spans="1:6" x14ac:dyDescent="0.35">
      <c r="A5085" s="209">
        <v>2018</v>
      </c>
      <c r="B5085" s="209" t="s">
        <v>832</v>
      </c>
      <c r="C5085" s="209" t="s">
        <v>11</v>
      </c>
      <c r="D5085" s="209" t="s">
        <v>2203</v>
      </c>
      <c r="E5085" s="209">
        <v>1.0723324896763E-2</v>
      </c>
      <c r="F5085" s="209" t="str">
        <f t="shared" si="79"/>
        <v>water and waste 36T39</v>
      </c>
    </row>
    <row r="5086" spans="1:6" x14ac:dyDescent="0.35">
      <c r="A5086" s="209">
        <v>2018</v>
      </c>
      <c r="B5086" s="209" t="s">
        <v>2152</v>
      </c>
      <c r="C5086" s="209" t="s">
        <v>11</v>
      </c>
      <c r="D5086" s="209" t="s">
        <v>2203</v>
      </c>
      <c r="E5086" s="209">
        <v>1.1855601438657199E-3</v>
      </c>
      <c r="F5086" s="209" t="str">
        <f t="shared" si="79"/>
        <v>water and waste 36T39</v>
      </c>
    </row>
    <row r="5087" spans="1:6" x14ac:dyDescent="0.35">
      <c r="A5087" s="209">
        <v>2018</v>
      </c>
      <c r="B5087" s="209" t="s">
        <v>2218</v>
      </c>
      <c r="C5087" s="209" t="s">
        <v>11</v>
      </c>
      <c r="D5087" s="209" t="s">
        <v>2203</v>
      </c>
      <c r="E5087" s="209">
        <v>3.2036765685360298E-3</v>
      </c>
      <c r="F5087" s="209" t="str">
        <f t="shared" si="79"/>
        <v>water and waste 36T39</v>
      </c>
    </row>
    <row r="5088" spans="1:6" x14ac:dyDescent="0.35">
      <c r="A5088" s="209">
        <v>2018</v>
      </c>
      <c r="B5088" s="209" t="s">
        <v>2160</v>
      </c>
      <c r="C5088" s="209" t="s">
        <v>11</v>
      </c>
      <c r="D5088" s="209" t="s">
        <v>2203</v>
      </c>
      <c r="E5088" s="209">
        <v>0.54914746236845602</v>
      </c>
      <c r="F5088" s="209" t="str">
        <f t="shared" si="79"/>
        <v>water and waste 36T39</v>
      </c>
    </row>
    <row r="5089" spans="1:6" x14ac:dyDescent="0.35">
      <c r="A5089" s="209">
        <v>2018</v>
      </c>
      <c r="B5089" s="209" t="s">
        <v>2158</v>
      </c>
      <c r="C5089" s="209" t="s">
        <v>11</v>
      </c>
      <c r="D5089" s="209" t="s">
        <v>2203</v>
      </c>
      <c r="E5089" s="209">
        <v>5.5481550552817296E-3</v>
      </c>
      <c r="F5089" s="209" t="str">
        <f t="shared" si="79"/>
        <v>water and waste 36T39</v>
      </c>
    </row>
    <row r="5090" spans="1:6" x14ac:dyDescent="0.35">
      <c r="A5090" s="209">
        <v>2018</v>
      </c>
      <c r="B5090" s="209" t="s">
        <v>2159</v>
      </c>
      <c r="C5090" s="209" t="s">
        <v>11</v>
      </c>
      <c r="D5090" s="209" t="s">
        <v>2203</v>
      </c>
      <c r="E5090" s="209">
        <v>2.7707473025176499E-3</v>
      </c>
      <c r="F5090" s="209" t="str">
        <f t="shared" si="79"/>
        <v>water and waste 36T39</v>
      </c>
    </row>
    <row r="5091" spans="1:6" x14ac:dyDescent="0.35">
      <c r="A5091" s="209">
        <v>2018</v>
      </c>
      <c r="B5091" s="209" t="s">
        <v>2162</v>
      </c>
      <c r="C5091" s="209" t="s">
        <v>11</v>
      </c>
      <c r="D5091" s="209" t="s">
        <v>2203</v>
      </c>
      <c r="E5091" s="209">
        <v>7.5329692287198604E-3</v>
      </c>
      <c r="F5091" s="209" t="str">
        <f t="shared" si="79"/>
        <v>water and waste 36T39</v>
      </c>
    </row>
    <row r="5092" spans="1:6" x14ac:dyDescent="0.35">
      <c r="A5092" s="209">
        <v>2018</v>
      </c>
      <c r="B5092" s="209" t="s">
        <v>2163</v>
      </c>
      <c r="C5092" s="209" t="s">
        <v>11</v>
      </c>
      <c r="D5092" s="209" t="s">
        <v>2203</v>
      </c>
      <c r="E5092" s="209">
        <v>3.6565871852937198E-3</v>
      </c>
      <c r="F5092" s="209" t="str">
        <f t="shared" si="79"/>
        <v>water and waste 36T39</v>
      </c>
    </row>
    <row r="5093" spans="1:6" x14ac:dyDescent="0.35">
      <c r="A5093" s="209">
        <v>2018</v>
      </c>
      <c r="B5093" s="209" t="s">
        <v>2166</v>
      </c>
      <c r="C5093" s="209" t="s">
        <v>11</v>
      </c>
      <c r="D5093" s="209" t="s">
        <v>2203</v>
      </c>
      <c r="E5093" s="209">
        <v>4.8421473291594503E-3</v>
      </c>
      <c r="F5093" s="209" t="str">
        <f t="shared" si="79"/>
        <v>water and waste 36T39</v>
      </c>
    </row>
    <row r="5094" spans="1:6" x14ac:dyDescent="0.35">
      <c r="A5094" s="209">
        <v>2018</v>
      </c>
      <c r="B5094" s="209" t="s">
        <v>2165</v>
      </c>
      <c r="C5094" s="209" t="s">
        <v>11</v>
      </c>
      <c r="D5094" s="209" t="s">
        <v>2203</v>
      </c>
      <c r="E5094" s="209">
        <v>1.1855601438657199E-3</v>
      </c>
      <c r="F5094" s="209" t="str">
        <f t="shared" si="79"/>
        <v>water and waste 36T39</v>
      </c>
    </row>
    <row r="5095" spans="1:6" x14ac:dyDescent="0.35">
      <c r="A5095" s="209">
        <v>2018</v>
      </c>
      <c r="B5095" s="209" t="s">
        <v>2167</v>
      </c>
      <c r="C5095" s="209" t="s">
        <v>11</v>
      </c>
      <c r="D5095" s="209" t="s">
        <v>2203</v>
      </c>
      <c r="E5095" s="209">
        <v>5.6920207806047597E-2</v>
      </c>
      <c r="F5095" s="209" t="str">
        <f t="shared" si="79"/>
        <v>water and waste 36T39</v>
      </c>
    </row>
    <row r="5096" spans="1:6" x14ac:dyDescent="0.35">
      <c r="A5096" s="209">
        <v>2018</v>
      </c>
      <c r="B5096" s="209" t="s">
        <v>2168</v>
      </c>
      <c r="C5096" s="209" t="s">
        <v>11</v>
      </c>
      <c r="D5096" s="209" t="s">
        <v>2203</v>
      </c>
      <c r="E5096" s="209">
        <v>0.14433861729052799</v>
      </c>
      <c r="F5096" s="209" t="str">
        <f t="shared" si="79"/>
        <v>water and waste 36T39</v>
      </c>
    </row>
    <row r="5097" spans="1:6" x14ac:dyDescent="0.35">
      <c r="A5097" s="209">
        <v>2018</v>
      </c>
      <c r="B5097" s="209" t="s">
        <v>2170</v>
      </c>
      <c r="C5097" s="209" t="s">
        <v>11</v>
      </c>
      <c r="D5097" s="209" t="s">
        <v>2203</v>
      </c>
      <c r="E5097" s="209">
        <v>2.95723990941787E-3</v>
      </c>
      <c r="F5097" s="209" t="str">
        <f t="shared" si="79"/>
        <v>water and waste 36T39</v>
      </c>
    </row>
    <row r="5098" spans="1:6" x14ac:dyDescent="0.35">
      <c r="A5098" s="209">
        <v>2018</v>
      </c>
      <c r="B5098" s="209" t="s">
        <v>2179</v>
      </c>
      <c r="C5098" s="209" t="s">
        <v>11</v>
      </c>
      <c r="D5098" s="209" t="s">
        <v>2203</v>
      </c>
      <c r="E5098" s="209">
        <v>5.0219794858132397E-3</v>
      </c>
      <c r="F5098" s="209" t="str">
        <f t="shared" si="79"/>
        <v>water and waste 36T39</v>
      </c>
    </row>
    <row r="5099" spans="1:6" x14ac:dyDescent="0.35">
      <c r="A5099" s="209">
        <v>2018</v>
      </c>
      <c r="B5099" s="209" t="s">
        <v>2175</v>
      </c>
      <c r="C5099" s="209" t="s">
        <v>11</v>
      </c>
      <c r="D5099" s="209" t="s">
        <v>2203</v>
      </c>
      <c r="E5099" s="209">
        <v>2.9705608099107501E-3</v>
      </c>
      <c r="F5099" s="209" t="str">
        <f t="shared" si="79"/>
        <v>water and waste 36T39</v>
      </c>
    </row>
    <row r="5100" spans="1:6" x14ac:dyDescent="0.35">
      <c r="A5100" s="209">
        <v>2018</v>
      </c>
      <c r="B5100" s="209" t="s">
        <v>2177</v>
      </c>
      <c r="C5100" s="209" t="s">
        <v>11</v>
      </c>
      <c r="D5100" s="209" t="s">
        <v>2203</v>
      </c>
      <c r="E5100" s="209">
        <v>4.6376715065938399E-2</v>
      </c>
      <c r="F5100" s="209" t="str">
        <f t="shared" si="79"/>
        <v>water and waste 36T39</v>
      </c>
    </row>
    <row r="5101" spans="1:6" x14ac:dyDescent="0.35">
      <c r="A5101" s="209">
        <v>2018</v>
      </c>
      <c r="B5101" s="209" t="s">
        <v>2180</v>
      </c>
      <c r="C5101" s="209" t="s">
        <v>11</v>
      </c>
      <c r="D5101" s="209" t="s">
        <v>2203</v>
      </c>
      <c r="E5101" s="209">
        <v>2.4976688424137401E-3</v>
      </c>
      <c r="F5101" s="209" t="str">
        <f t="shared" si="79"/>
        <v>water and waste 36T39</v>
      </c>
    </row>
    <row r="5102" spans="1:6" x14ac:dyDescent="0.35">
      <c r="A5102" s="209">
        <v>2018</v>
      </c>
      <c r="B5102" s="209" t="s">
        <v>2181</v>
      </c>
      <c r="C5102" s="209" t="s">
        <v>11</v>
      </c>
      <c r="D5102" s="209" t="s">
        <v>2203</v>
      </c>
      <c r="E5102" s="209">
        <v>1.4852804049553701E-3</v>
      </c>
      <c r="F5102" s="209" t="str">
        <f t="shared" si="79"/>
        <v>water and waste 36T39</v>
      </c>
    </row>
    <row r="5103" spans="1:6" x14ac:dyDescent="0.35">
      <c r="A5103" s="209">
        <v>2018</v>
      </c>
      <c r="B5103" s="209" t="s">
        <v>2183</v>
      </c>
      <c r="C5103" s="209" t="s">
        <v>11</v>
      </c>
      <c r="D5103" s="209" t="s">
        <v>2203</v>
      </c>
      <c r="E5103" s="209">
        <v>1.09764220061276E-2</v>
      </c>
      <c r="F5103" s="209" t="str">
        <f t="shared" si="79"/>
        <v>water and waste 36T39</v>
      </c>
    </row>
    <row r="5104" spans="1:6" x14ac:dyDescent="0.35">
      <c r="A5104" s="209">
        <v>2018</v>
      </c>
      <c r="B5104" s="209" t="s">
        <v>2185</v>
      </c>
      <c r="C5104" s="209" t="s">
        <v>11</v>
      </c>
      <c r="D5104" s="209" t="s">
        <v>2203</v>
      </c>
      <c r="E5104" s="209">
        <v>1.0656720394298599E-3</v>
      </c>
      <c r="F5104" s="209" t="str">
        <f t="shared" si="79"/>
        <v>water and waste 36T39</v>
      </c>
    </row>
    <row r="5105" spans="1:6" x14ac:dyDescent="0.35">
      <c r="A5105" s="209">
        <v>2018</v>
      </c>
      <c r="B5105" s="209" t="s">
        <v>2187</v>
      </c>
      <c r="C5105" s="209" t="s">
        <v>11</v>
      </c>
      <c r="D5105" s="209" t="s">
        <v>2203</v>
      </c>
      <c r="E5105" s="209">
        <v>2.7707473025176499E-3</v>
      </c>
      <c r="F5105" s="209" t="str">
        <f t="shared" si="79"/>
        <v>water and waste 36T39</v>
      </c>
    </row>
    <row r="5106" spans="1:6" x14ac:dyDescent="0.35">
      <c r="A5106" s="209">
        <v>2018</v>
      </c>
      <c r="B5106" s="209" t="s">
        <v>2188</v>
      </c>
      <c r="C5106" s="209" t="s">
        <v>11</v>
      </c>
      <c r="D5106" s="209" t="s">
        <v>2203</v>
      </c>
      <c r="E5106" s="209">
        <v>1.28613294258691E-2</v>
      </c>
      <c r="F5106" s="209" t="str">
        <f t="shared" si="79"/>
        <v>water and waste 36T39</v>
      </c>
    </row>
    <row r="5107" spans="1:6" x14ac:dyDescent="0.35">
      <c r="A5107" s="209">
        <v>2018</v>
      </c>
      <c r="B5107" s="209" t="s">
        <v>2191</v>
      </c>
      <c r="C5107" s="209" t="s">
        <v>11</v>
      </c>
      <c r="D5107" s="209" t="s">
        <v>2203</v>
      </c>
      <c r="E5107" s="209">
        <v>2.23258292260556E-2</v>
      </c>
      <c r="F5107" s="209" t="str">
        <f t="shared" si="79"/>
        <v>water and waste 36T39</v>
      </c>
    </row>
    <row r="5108" spans="1:6" x14ac:dyDescent="0.35">
      <c r="A5108" s="209">
        <v>2018</v>
      </c>
      <c r="B5108" s="209" t="s">
        <v>2207</v>
      </c>
      <c r="C5108" s="209" t="s">
        <v>11</v>
      </c>
      <c r="D5108" s="209" t="s">
        <v>2203</v>
      </c>
      <c r="E5108" s="209">
        <v>1.5818569335287001E-2</v>
      </c>
      <c r="F5108" s="209" t="str">
        <f t="shared" si="79"/>
        <v>water and waste 36T39</v>
      </c>
    </row>
    <row r="5109" spans="1:6" x14ac:dyDescent="0.35">
      <c r="A5109" s="209">
        <v>2018</v>
      </c>
      <c r="B5109" s="209" t="s">
        <v>2192</v>
      </c>
      <c r="C5109" s="209" t="s">
        <v>11</v>
      </c>
      <c r="D5109" s="209" t="s">
        <v>2203</v>
      </c>
      <c r="E5109" s="209">
        <v>1.0323697881976801E-3</v>
      </c>
      <c r="F5109" s="209" t="str">
        <f t="shared" si="79"/>
        <v>water and waste 36T39</v>
      </c>
    </row>
    <row r="5110" spans="1:6" x14ac:dyDescent="0.35">
      <c r="A5110" s="209">
        <v>2018</v>
      </c>
      <c r="B5110" s="209" t="s">
        <v>2194</v>
      </c>
      <c r="C5110" s="209" t="s">
        <v>11</v>
      </c>
      <c r="D5110" s="209" t="s">
        <v>2203</v>
      </c>
      <c r="E5110" s="209">
        <v>6.8269615025975698E-3</v>
      </c>
      <c r="F5110" s="209" t="str">
        <f t="shared" si="79"/>
        <v>water and waste 36T39</v>
      </c>
    </row>
    <row r="5111" spans="1:6" x14ac:dyDescent="0.35">
      <c r="A5111" s="209">
        <v>2018</v>
      </c>
      <c r="B5111" s="209" t="s">
        <v>2195</v>
      </c>
      <c r="C5111" s="209" t="s">
        <v>11</v>
      </c>
      <c r="D5111" s="209" t="s">
        <v>2203</v>
      </c>
      <c r="E5111" s="209">
        <v>1.5585453576661701E-3</v>
      </c>
      <c r="F5111" s="209" t="str">
        <f t="shared" si="79"/>
        <v>water and waste 36T39</v>
      </c>
    </row>
    <row r="5112" spans="1:6" x14ac:dyDescent="0.35">
      <c r="A5112" s="209">
        <v>2018</v>
      </c>
      <c r="B5112" s="209" t="s">
        <v>2148</v>
      </c>
      <c r="C5112" s="209" t="s">
        <v>10</v>
      </c>
      <c r="D5112" s="209" t="s">
        <v>2222</v>
      </c>
      <c r="E5112" s="209">
        <v>4.7464474084667604E-3</v>
      </c>
      <c r="F5112" s="209" t="str">
        <f t="shared" si="79"/>
        <v>energy pipelines and gas processing 352T353</v>
      </c>
    </row>
    <row r="5113" spans="1:6" x14ac:dyDescent="0.35">
      <c r="A5113" s="209">
        <v>2018</v>
      </c>
      <c r="B5113" s="209" t="s">
        <v>2147</v>
      </c>
      <c r="C5113" s="209" t="s">
        <v>10</v>
      </c>
      <c r="D5113" s="209" t="s">
        <v>2222</v>
      </c>
      <c r="E5113" s="209">
        <v>2.2771201668997099E-2</v>
      </c>
      <c r="F5113" s="209" t="str">
        <f t="shared" si="79"/>
        <v>energy pipelines and gas processing 352T353</v>
      </c>
    </row>
    <row r="5114" spans="1:6" x14ac:dyDescent="0.35">
      <c r="A5114" s="209">
        <v>2018</v>
      </c>
      <c r="B5114" s="209" t="s">
        <v>2150</v>
      </c>
      <c r="C5114" s="209" t="s">
        <v>10</v>
      </c>
      <c r="D5114" s="209" t="s">
        <v>2222</v>
      </c>
      <c r="E5114" s="209">
        <v>4.2102693593823598E-3</v>
      </c>
      <c r="F5114" s="209" t="str">
        <f t="shared" si="79"/>
        <v>energy pipelines and gas processing 352T353</v>
      </c>
    </row>
    <row r="5115" spans="1:6" x14ac:dyDescent="0.35">
      <c r="A5115" s="209">
        <v>2018</v>
      </c>
      <c r="B5115" s="209" t="s">
        <v>2149</v>
      </c>
      <c r="C5115" s="209" t="s">
        <v>10</v>
      </c>
      <c r="D5115" s="209" t="s">
        <v>2222</v>
      </c>
      <c r="E5115" s="209">
        <v>1.2978630685291301E-2</v>
      </c>
      <c r="F5115" s="209" t="str">
        <f t="shared" si="79"/>
        <v>energy pipelines and gas processing 352T353</v>
      </c>
    </row>
    <row r="5116" spans="1:6" x14ac:dyDescent="0.35">
      <c r="A5116" s="209">
        <v>2018</v>
      </c>
      <c r="B5116" s="209" t="s">
        <v>2151</v>
      </c>
      <c r="C5116" s="209" t="s">
        <v>10</v>
      </c>
      <c r="D5116" s="209" t="s">
        <v>2222</v>
      </c>
      <c r="E5116" s="209">
        <v>2.2840714213803498E-3</v>
      </c>
      <c r="F5116" s="209" t="str">
        <f t="shared" si="79"/>
        <v>energy pipelines and gas processing 352T353</v>
      </c>
    </row>
    <row r="5117" spans="1:6" x14ac:dyDescent="0.35">
      <c r="A5117" s="209">
        <v>2018</v>
      </c>
      <c r="B5117" s="209" t="s">
        <v>832</v>
      </c>
      <c r="C5117" s="209" t="s">
        <v>10</v>
      </c>
      <c r="D5117" s="209" t="s">
        <v>2222</v>
      </c>
      <c r="E5117" s="209">
        <v>6.5318936842116496E-2</v>
      </c>
      <c r="F5117" s="209" t="str">
        <f t="shared" si="79"/>
        <v>energy pipelines and gas processing 352T353</v>
      </c>
    </row>
    <row r="5118" spans="1:6" x14ac:dyDescent="0.35">
      <c r="A5118" s="209">
        <v>2018</v>
      </c>
      <c r="B5118" s="209" t="s">
        <v>2152</v>
      </c>
      <c r="C5118" s="209" t="s">
        <v>10</v>
      </c>
      <c r="D5118" s="209" t="s">
        <v>2222</v>
      </c>
      <c r="E5118" s="209">
        <v>3.8779056722821502E-3</v>
      </c>
      <c r="F5118" s="209" t="str">
        <f t="shared" si="79"/>
        <v>energy pipelines and gas processing 352T353</v>
      </c>
    </row>
    <row r="5119" spans="1:6" x14ac:dyDescent="0.35">
      <c r="A5119" s="209">
        <v>2018</v>
      </c>
      <c r="B5119" s="209" t="s">
        <v>2154</v>
      </c>
      <c r="C5119" s="209" t="s">
        <v>10</v>
      </c>
      <c r="D5119" s="209" t="s">
        <v>2222</v>
      </c>
      <c r="E5119" s="209">
        <v>1.2679082397510699E-2</v>
      </c>
      <c r="F5119" s="209" t="str">
        <f t="shared" si="79"/>
        <v>energy pipelines and gas processing 352T353</v>
      </c>
    </row>
    <row r="5120" spans="1:6" x14ac:dyDescent="0.35">
      <c r="A5120" s="209">
        <v>2018</v>
      </c>
      <c r="B5120" s="209" t="s">
        <v>2155</v>
      </c>
      <c r="C5120" s="209" t="s">
        <v>10</v>
      </c>
      <c r="D5120" s="209" t="s">
        <v>2222</v>
      </c>
      <c r="E5120" s="209">
        <v>7.4234435323353304E-3</v>
      </c>
      <c r="F5120" s="209" t="str">
        <f t="shared" si="79"/>
        <v>energy pipelines and gas processing 352T353</v>
      </c>
    </row>
    <row r="5121" spans="1:6" x14ac:dyDescent="0.35">
      <c r="A5121" s="209">
        <v>2018</v>
      </c>
      <c r="B5121" s="209" t="s">
        <v>2160</v>
      </c>
      <c r="C5121" s="209" t="s">
        <v>10</v>
      </c>
      <c r="D5121" s="209" t="s">
        <v>2222</v>
      </c>
      <c r="E5121" s="209">
        <v>1.28364044957574E-2</v>
      </c>
      <c r="F5121" s="209" t="str">
        <f t="shared" si="79"/>
        <v>energy pipelines and gas processing 352T353</v>
      </c>
    </row>
    <row r="5122" spans="1:6" x14ac:dyDescent="0.35">
      <c r="A5122" s="209">
        <v>2018</v>
      </c>
      <c r="B5122" s="209" t="s">
        <v>2157</v>
      </c>
      <c r="C5122" s="209" t="s">
        <v>10</v>
      </c>
      <c r="D5122" s="209" t="s">
        <v>2222</v>
      </c>
      <c r="E5122" s="209">
        <v>5.2104233287904598E-3</v>
      </c>
      <c r="F5122" s="209" t="str">
        <f t="shared" ref="F5122:F5185" si="80">INDEX($I$5:$J$16,MATCH(D5122,$I$5:$I$16,0),2)</f>
        <v>energy pipelines and gas processing 352T353</v>
      </c>
    </row>
    <row r="5123" spans="1:6" x14ac:dyDescent="0.35">
      <c r="A5123" s="209">
        <v>2018</v>
      </c>
      <c r="B5123" s="209" t="s">
        <v>2158</v>
      </c>
      <c r="C5123" s="209" t="s">
        <v>10</v>
      </c>
      <c r="D5123" s="209" t="s">
        <v>2222</v>
      </c>
      <c r="E5123" s="209">
        <v>1.2644961394937201E-2</v>
      </c>
      <c r="F5123" s="209" t="str">
        <f t="shared" si="80"/>
        <v>energy pipelines and gas processing 352T353</v>
      </c>
    </row>
    <row r="5124" spans="1:6" x14ac:dyDescent="0.35">
      <c r="A5124" s="209">
        <v>2018</v>
      </c>
      <c r="B5124" s="209" t="s">
        <v>2159</v>
      </c>
      <c r="C5124" s="209" t="s">
        <v>10</v>
      </c>
      <c r="D5124" s="209" t="s">
        <v>2222</v>
      </c>
      <c r="E5124" s="209">
        <v>3.2720273850325499E-3</v>
      </c>
      <c r="F5124" s="209" t="str">
        <f t="shared" si="80"/>
        <v>energy pipelines and gas processing 352T353</v>
      </c>
    </row>
    <row r="5125" spans="1:6" x14ac:dyDescent="0.35">
      <c r="A5125" s="209">
        <v>2018</v>
      </c>
      <c r="B5125" s="209" t="s">
        <v>2161</v>
      </c>
      <c r="C5125" s="209" t="s">
        <v>10</v>
      </c>
      <c r="D5125" s="209" t="s">
        <v>2222</v>
      </c>
      <c r="E5125" s="209">
        <v>2.1520782325154999E-2</v>
      </c>
      <c r="F5125" s="209" t="str">
        <f t="shared" si="80"/>
        <v>energy pipelines and gas processing 352T353</v>
      </c>
    </row>
    <row r="5126" spans="1:6" x14ac:dyDescent="0.35">
      <c r="A5126" s="209">
        <v>2018</v>
      </c>
      <c r="B5126" s="209" t="s">
        <v>2162</v>
      </c>
      <c r="C5126" s="209" t="s">
        <v>10</v>
      </c>
      <c r="D5126" s="209" t="s">
        <v>2222</v>
      </c>
      <c r="E5126" s="209">
        <v>1.3773167611445199E-2</v>
      </c>
      <c r="F5126" s="209" t="str">
        <f t="shared" si="80"/>
        <v>energy pipelines and gas processing 352T353</v>
      </c>
    </row>
    <row r="5127" spans="1:6" x14ac:dyDescent="0.35">
      <c r="A5127" s="209">
        <v>2018</v>
      </c>
      <c r="B5127" s="209" t="s">
        <v>2163</v>
      </c>
      <c r="C5127" s="209" t="s">
        <v>10</v>
      </c>
      <c r="D5127" s="209" t="s">
        <v>2222</v>
      </c>
      <c r="E5127" s="209">
        <v>6.2646758868644598E-2</v>
      </c>
      <c r="F5127" s="209" t="str">
        <f t="shared" si="80"/>
        <v>energy pipelines and gas processing 352T353</v>
      </c>
    </row>
    <row r="5128" spans="1:6" x14ac:dyDescent="0.35">
      <c r="A5128" s="209">
        <v>2018</v>
      </c>
      <c r="B5128" s="209" t="s">
        <v>2166</v>
      </c>
      <c r="C5128" s="209" t="s">
        <v>10</v>
      </c>
      <c r="D5128" s="209" t="s">
        <v>2222</v>
      </c>
      <c r="E5128" s="209">
        <v>1.7511419111978001E-3</v>
      </c>
      <c r="F5128" s="209" t="str">
        <f t="shared" si="80"/>
        <v>energy pipelines and gas processing 352T353</v>
      </c>
    </row>
    <row r="5129" spans="1:6" x14ac:dyDescent="0.35">
      <c r="A5129" s="209">
        <v>2018</v>
      </c>
      <c r="B5129" s="209" t="s">
        <v>2165</v>
      </c>
      <c r="C5129" s="209" t="s">
        <v>10</v>
      </c>
      <c r="D5129" s="209" t="s">
        <v>2222</v>
      </c>
      <c r="E5129" s="209">
        <v>1.9744869015727799E-2</v>
      </c>
      <c r="F5129" s="209" t="str">
        <f t="shared" si="80"/>
        <v>energy pipelines and gas processing 352T353</v>
      </c>
    </row>
    <row r="5130" spans="1:6" x14ac:dyDescent="0.35">
      <c r="A5130" s="209">
        <v>2018</v>
      </c>
      <c r="B5130" s="209" t="s">
        <v>2164</v>
      </c>
      <c r="C5130" s="209" t="s">
        <v>10</v>
      </c>
      <c r="D5130" s="209" t="s">
        <v>2222</v>
      </c>
      <c r="E5130" s="209">
        <v>5.1156134318372602E-4</v>
      </c>
      <c r="F5130" s="209" t="str">
        <f t="shared" si="80"/>
        <v>energy pipelines and gas processing 352T353</v>
      </c>
    </row>
    <row r="5131" spans="1:6" x14ac:dyDescent="0.35">
      <c r="A5131" s="209">
        <v>2018</v>
      </c>
      <c r="B5131" s="209" t="s">
        <v>2167</v>
      </c>
      <c r="C5131" s="209" t="s">
        <v>10</v>
      </c>
      <c r="D5131" s="209" t="s">
        <v>2222</v>
      </c>
      <c r="E5131" s="209">
        <v>2.16204227478911E-2</v>
      </c>
      <c r="F5131" s="209" t="str">
        <f t="shared" si="80"/>
        <v>energy pipelines and gas processing 352T353</v>
      </c>
    </row>
    <row r="5132" spans="1:6" x14ac:dyDescent="0.35">
      <c r="A5132" s="209">
        <v>2018</v>
      </c>
      <c r="B5132" s="209" t="s">
        <v>2168</v>
      </c>
      <c r="C5132" s="209" t="s">
        <v>10</v>
      </c>
      <c r="D5132" s="209" t="s">
        <v>2222</v>
      </c>
      <c r="E5132" s="209">
        <v>1.3088734497138E-2</v>
      </c>
      <c r="F5132" s="209" t="str">
        <f t="shared" si="80"/>
        <v>energy pipelines and gas processing 352T353</v>
      </c>
    </row>
    <row r="5133" spans="1:6" x14ac:dyDescent="0.35">
      <c r="A5133" s="209">
        <v>2018</v>
      </c>
      <c r="B5133" s="209" t="s">
        <v>2170</v>
      </c>
      <c r="C5133" s="209" t="s">
        <v>10</v>
      </c>
      <c r="D5133" s="209" t="s">
        <v>2222</v>
      </c>
      <c r="E5133" s="209">
        <v>7.4952537738634398E-3</v>
      </c>
      <c r="F5133" s="209" t="str">
        <f t="shared" si="80"/>
        <v>energy pipelines and gas processing 352T353</v>
      </c>
    </row>
    <row r="5134" spans="1:6" x14ac:dyDescent="0.35">
      <c r="A5134" s="209">
        <v>2018</v>
      </c>
      <c r="B5134" s="209" t="s">
        <v>2169</v>
      </c>
      <c r="C5134" s="209" t="s">
        <v>10</v>
      </c>
      <c r="D5134" s="209" t="s">
        <v>2222</v>
      </c>
      <c r="E5134" s="209">
        <v>2.4926657763201202E-2</v>
      </c>
      <c r="F5134" s="209" t="str">
        <f t="shared" si="80"/>
        <v>energy pipelines and gas processing 352T353</v>
      </c>
    </row>
    <row r="5135" spans="1:6" x14ac:dyDescent="0.35">
      <c r="A5135" s="209">
        <v>2018</v>
      </c>
      <c r="B5135" s="209" t="s">
        <v>2171</v>
      </c>
      <c r="C5135" s="209" t="s">
        <v>10</v>
      </c>
      <c r="D5135" s="209" t="s">
        <v>2222</v>
      </c>
      <c r="E5135" s="209">
        <v>1.2750649256441701E-3</v>
      </c>
      <c r="F5135" s="209" t="str">
        <f t="shared" si="80"/>
        <v>energy pipelines and gas processing 352T353</v>
      </c>
    </row>
    <row r="5136" spans="1:6" x14ac:dyDescent="0.35">
      <c r="A5136" s="209">
        <v>2018</v>
      </c>
      <c r="B5136" s="209" t="s">
        <v>2178</v>
      </c>
      <c r="C5136" s="209" t="s">
        <v>10</v>
      </c>
      <c r="D5136" s="209" t="s">
        <v>2222</v>
      </c>
      <c r="E5136" s="209">
        <v>8.2134613799280103E-4</v>
      </c>
      <c r="F5136" s="209" t="str">
        <f t="shared" si="80"/>
        <v>energy pipelines and gas processing 352T353</v>
      </c>
    </row>
    <row r="5137" spans="1:6" x14ac:dyDescent="0.35">
      <c r="A5137" s="209">
        <v>2018</v>
      </c>
      <c r="B5137" s="209" t="s">
        <v>2179</v>
      </c>
      <c r="C5137" s="209" t="s">
        <v>10</v>
      </c>
      <c r="D5137" s="209" t="s">
        <v>2222</v>
      </c>
      <c r="E5137" s="209">
        <v>3.1043579160968102E-2</v>
      </c>
      <c r="F5137" s="209" t="str">
        <f t="shared" si="80"/>
        <v>energy pipelines and gas processing 352T353</v>
      </c>
    </row>
    <row r="5138" spans="1:6" x14ac:dyDescent="0.35">
      <c r="A5138" s="209">
        <v>2018</v>
      </c>
      <c r="B5138" s="209" t="s">
        <v>2172</v>
      </c>
      <c r="C5138" s="209" t="s">
        <v>10</v>
      </c>
      <c r="D5138" s="209" t="s">
        <v>2222</v>
      </c>
      <c r="E5138" s="209">
        <v>7.5537212864035704E-3</v>
      </c>
      <c r="F5138" s="209" t="str">
        <f t="shared" si="80"/>
        <v>energy pipelines and gas processing 352T353</v>
      </c>
    </row>
    <row r="5139" spans="1:6" x14ac:dyDescent="0.35">
      <c r="A5139" s="209">
        <v>2018</v>
      </c>
      <c r="B5139" s="209" t="s">
        <v>2175</v>
      </c>
      <c r="C5139" s="209" t="s">
        <v>10</v>
      </c>
      <c r="D5139" s="209" t="s">
        <v>2222</v>
      </c>
      <c r="E5139" s="209">
        <v>2.1157806057495198E-3</v>
      </c>
      <c r="F5139" s="209" t="str">
        <f t="shared" si="80"/>
        <v>energy pipelines and gas processing 352T353</v>
      </c>
    </row>
    <row r="5140" spans="1:6" x14ac:dyDescent="0.35">
      <c r="A5140" s="209">
        <v>2018</v>
      </c>
      <c r="B5140" s="209" t="s">
        <v>2176</v>
      </c>
      <c r="C5140" s="209" t="s">
        <v>10</v>
      </c>
      <c r="D5140" s="209" t="s">
        <v>2222</v>
      </c>
      <c r="E5140" s="209">
        <v>7.2610165872428797E-3</v>
      </c>
      <c r="F5140" s="209" t="str">
        <f t="shared" si="80"/>
        <v>energy pipelines and gas processing 352T353</v>
      </c>
    </row>
    <row r="5141" spans="1:6" x14ac:dyDescent="0.35">
      <c r="A5141" s="209">
        <v>2018</v>
      </c>
      <c r="B5141" s="209" t="s">
        <v>2173</v>
      </c>
      <c r="C5141" s="209" t="s">
        <v>10</v>
      </c>
      <c r="D5141" s="209" t="s">
        <v>2222</v>
      </c>
      <c r="E5141" s="209">
        <v>3.4059847539585101E-3</v>
      </c>
      <c r="F5141" s="209" t="str">
        <f t="shared" si="80"/>
        <v>energy pipelines and gas processing 352T353</v>
      </c>
    </row>
    <row r="5142" spans="1:6" x14ac:dyDescent="0.35">
      <c r="A5142" s="209">
        <v>2018</v>
      </c>
      <c r="B5142" s="209" t="s">
        <v>2177</v>
      </c>
      <c r="C5142" s="209" t="s">
        <v>10</v>
      </c>
      <c r="D5142" s="209" t="s">
        <v>2222</v>
      </c>
      <c r="E5142" s="209">
        <v>1.54299657652402E-2</v>
      </c>
      <c r="F5142" s="209" t="str">
        <f t="shared" si="80"/>
        <v>energy pipelines and gas processing 352T353</v>
      </c>
    </row>
    <row r="5143" spans="1:6" x14ac:dyDescent="0.35">
      <c r="A5143" s="209">
        <v>2018</v>
      </c>
      <c r="B5143" s="209" t="s">
        <v>2180</v>
      </c>
      <c r="C5143" s="209" t="s">
        <v>10</v>
      </c>
      <c r="D5143" s="209" t="s">
        <v>2222</v>
      </c>
      <c r="E5143" s="209">
        <v>3.0471791977358699E-2</v>
      </c>
      <c r="F5143" s="209" t="str">
        <f t="shared" si="80"/>
        <v>energy pipelines and gas processing 352T353</v>
      </c>
    </row>
    <row r="5144" spans="1:6" x14ac:dyDescent="0.35">
      <c r="A5144" s="209">
        <v>2018</v>
      </c>
      <c r="B5144" s="209" t="s">
        <v>2181</v>
      </c>
      <c r="C5144" s="209" t="s">
        <v>10</v>
      </c>
      <c r="D5144" s="209" t="s">
        <v>2222</v>
      </c>
      <c r="E5144" s="209">
        <v>5.2922999157855297E-2</v>
      </c>
      <c r="F5144" s="209" t="str">
        <f t="shared" si="80"/>
        <v>energy pipelines and gas processing 352T353</v>
      </c>
    </row>
    <row r="5145" spans="1:6" x14ac:dyDescent="0.35">
      <c r="A5145" s="209">
        <v>2018</v>
      </c>
      <c r="B5145" s="209" t="s">
        <v>2182</v>
      </c>
      <c r="C5145" s="209" t="s">
        <v>10</v>
      </c>
      <c r="D5145" s="209" t="s">
        <v>2222</v>
      </c>
      <c r="E5145" s="209">
        <v>5.3465525780107903E-3</v>
      </c>
      <c r="F5145" s="209" t="str">
        <f t="shared" si="80"/>
        <v>energy pipelines and gas processing 352T353</v>
      </c>
    </row>
    <row r="5146" spans="1:6" x14ac:dyDescent="0.35">
      <c r="A5146" s="209">
        <v>2018</v>
      </c>
      <c r="B5146" s="209" t="s">
        <v>2183</v>
      </c>
      <c r="C5146" s="209" t="s">
        <v>10</v>
      </c>
      <c r="D5146" s="209" t="s">
        <v>2222</v>
      </c>
      <c r="E5146" s="209">
        <v>5.8617064958352998E-2</v>
      </c>
      <c r="F5146" s="209" t="str">
        <f t="shared" si="80"/>
        <v>energy pipelines and gas processing 352T353</v>
      </c>
    </row>
    <row r="5147" spans="1:6" x14ac:dyDescent="0.35">
      <c r="A5147" s="209">
        <v>2018</v>
      </c>
      <c r="B5147" s="209" t="s">
        <v>2184</v>
      </c>
      <c r="C5147" s="209" t="s">
        <v>10</v>
      </c>
      <c r="D5147" s="209" t="s">
        <v>2222</v>
      </c>
      <c r="E5147" s="209">
        <v>1.0639181472815199E-3</v>
      </c>
      <c r="F5147" s="209" t="str">
        <f t="shared" si="80"/>
        <v>energy pipelines and gas processing 352T353</v>
      </c>
    </row>
    <row r="5148" spans="1:6" x14ac:dyDescent="0.35">
      <c r="A5148" s="209">
        <v>2018</v>
      </c>
      <c r="B5148" s="209" t="s">
        <v>2185</v>
      </c>
      <c r="C5148" s="209" t="s">
        <v>10</v>
      </c>
      <c r="D5148" s="209" t="s">
        <v>2222</v>
      </c>
      <c r="E5148" s="209">
        <v>1.9074244769958901E-3</v>
      </c>
      <c r="F5148" s="209" t="str">
        <f t="shared" si="80"/>
        <v>energy pipelines and gas processing 352T353</v>
      </c>
    </row>
    <row r="5149" spans="1:6" x14ac:dyDescent="0.35">
      <c r="A5149" s="209">
        <v>2018</v>
      </c>
      <c r="B5149" s="209" t="s">
        <v>2187</v>
      </c>
      <c r="C5149" s="209" t="s">
        <v>10</v>
      </c>
      <c r="D5149" s="209" t="s">
        <v>2222</v>
      </c>
      <c r="E5149" s="209">
        <v>7.4676545998661999E-3</v>
      </c>
      <c r="F5149" s="209" t="str">
        <f t="shared" si="80"/>
        <v>energy pipelines and gas processing 352T353</v>
      </c>
    </row>
    <row r="5150" spans="1:6" x14ac:dyDescent="0.35">
      <c r="A5150" s="209">
        <v>2018</v>
      </c>
      <c r="B5150" s="209" t="s">
        <v>2188</v>
      </c>
      <c r="C5150" s="209" t="s">
        <v>10</v>
      </c>
      <c r="D5150" s="209" t="s">
        <v>2222</v>
      </c>
      <c r="E5150" s="209">
        <v>0.364589077502947</v>
      </c>
      <c r="F5150" s="209" t="str">
        <f t="shared" si="80"/>
        <v>energy pipelines and gas processing 352T353</v>
      </c>
    </row>
    <row r="5151" spans="1:6" x14ac:dyDescent="0.35">
      <c r="A5151" s="209">
        <v>2018</v>
      </c>
      <c r="B5151" s="209" t="s">
        <v>2189</v>
      </c>
      <c r="C5151" s="209" t="s">
        <v>10</v>
      </c>
      <c r="D5151" s="209" t="s">
        <v>2222</v>
      </c>
      <c r="E5151" s="209">
        <v>1.03651244182333E-2</v>
      </c>
      <c r="F5151" s="209" t="str">
        <f t="shared" si="80"/>
        <v>energy pipelines and gas processing 352T353</v>
      </c>
    </row>
    <row r="5152" spans="1:6" x14ac:dyDescent="0.35">
      <c r="A5152" s="209">
        <v>2018</v>
      </c>
      <c r="B5152" s="209" t="s">
        <v>2191</v>
      </c>
      <c r="C5152" s="209" t="s">
        <v>10</v>
      </c>
      <c r="D5152" s="209" t="s">
        <v>2222</v>
      </c>
      <c r="E5152" s="209">
        <v>2.4678294073127499E-3</v>
      </c>
      <c r="F5152" s="209" t="str">
        <f t="shared" si="80"/>
        <v>energy pipelines and gas processing 352T353</v>
      </c>
    </row>
    <row r="5153" spans="1:6" x14ac:dyDescent="0.35">
      <c r="A5153" s="209">
        <v>2018</v>
      </c>
      <c r="B5153" s="209" t="s">
        <v>2192</v>
      </c>
      <c r="C5153" s="209" t="s">
        <v>10</v>
      </c>
      <c r="D5153" s="209" t="s">
        <v>2222</v>
      </c>
      <c r="E5153" s="209">
        <v>1.1956347462627401E-2</v>
      </c>
      <c r="F5153" s="209" t="str">
        <f t="shared" si="80"/>
        <v>energy pipelines and gas processing 352T353</v>
      </c>
    </row>
    <row r="5154" spans="1:6" x14ac:dyDescent="0.35">
      <c r="A5154" s="209">
        <v>2018</v>
      </c>
      <c r="B5154" s="209" t="s">
        <v>2194</v>
      </c>
      <c r="C5154" s="209" t="s">
        <v>10</v>
      </c>
      <c r="D5154" s="209" t="s">
        <v>2222</v>
      </c>
      <c r="E5154" s="210">
        <v>1.2575455037823899E-5</v>
      </c>
      <c r="F5154" s="209" t="str">
        <f t="shared" si="80"/>
        <v>energy pipelines and gas processing 352T353</v>
      </c>
    </row>
    <row r="5155" spans="1:6" x14ac:dyDescent="0.35">
      <c r="A5155" s="209">
        <v>2018</v>
      </c>
      <c r="B5155" s="209" t="s">
        <v>2193</v>
      </c>
      <c r="C5155" s="209" t="s">
        <v>10</v>
      </c>
      <c r="D5155" s="209" t="s">
        <v>2222</v>
      </c>
      <c r="E5155" s="209">
        <v>1.17822195897951E-2</v>
      </c>
      <c r="F5155" s="209" t="str">
        <f t="shared" si="80"/>
        <v>energy pipelines and gas processing 352T353</v>
      </c>
    </row>
    <row r="5156" spans="1:6" x14ac:dyDescent="0.35">
      <c r="A5156" s="209">
        <v>2018</v>
      </c>
      <c r="B5156" s="209" t="s">
        <v>2195</v>
      </c>
      <c r="C5156" s="209" t="s">
        <v>10</v>
      </c>
      <c r="D5156" s="209" t="s">
        <v>2222</v>
      </c>
      <c r="E5156" s="209">
        <v>1.47898055953953E-2</v>
      </c>
      <c r="F5156" s="209" t="str">
        <f t="shared" si="80"/>
        <v>energy pipelines and gas processing 352T353</v>
      </c>
    </row>
    <row r="5157" spans="1:6" x14ac:dyDescent="0.35">
      <c r="A5157" s="209">
        <v>2018</v>
      </c>
      <c r="B5157" s="209" t="s">
        <v>2148</v>
      </c>
      <c r="C5157" s="209" t="s">
        <v>10</v>
      </c>
      <c r="D5157" s="209" t="s">
        <v>2221</v>
      </c>
      <c r="E5157" s="209">
        <v>1.2359363992489199E-3</v>
      </c>
      <c r="F5157" s="209" t="e">
        <f t="shared" si="80"/>
        <v>#N/A</v>
      </c>
    </row>
    <row r="5158" spans="1:6" x14ac:dyDescent="0.35">
      <c r="A5158" s="209">
        <v>2018</v>
      </c>
      <c r="B5158" s="209" t="s">
        <v>2147</v>
      </c>
      <c r="C5158" s="209" t="s">
        <v>10</v>
      </c>
      <c r="D5158" s="209" t="s">
        <v>2221</v>
      </c>
      <c r="E5158" s="209">
        <v>3.3141750745734602E-3</v>
      </c>
      <c r="F5158" s="209" t="e">
        <f t="shared" si="80"/>
        <v>#N/A</v>
      </c>
    </row>
    <row r="5159" spans="1:6" x14ac:dyDescent="0.35">
      <c r="A5159" s="209">
        <v>2018</v>
      </c>
      <c r="B5159" s="209" t="s">
        <v>2150</v>
      </c>
      <c r="C5159" s="209" t="s">
        <v>10</v>
      </c>
      <c r="D5159" s="209" t="s">
        <v>2221</v>
      </c>
      <c r="E5159" s="209">
        <v>3.0401750525885498E-3</v>
      </c>
      <c r="F5159" s="209" t="e">
        <f t="shared" si="80"/>
        <v>#N/A</v>
      </c>
    </row>
    <row r="5160" spans="1:6" x14ac:dyDescent="0.35">
      <c r="A5160" s="209">
        <v>2018</v>
      </c>
      <c r="B5160" s="209" t="s">
        <v>2149</v>
      </c>
      <c r="C5160" s="209" t="s">
        <v>10</v>
      </c>
      <c r="D5160" s="209" t="s">
        <v>2221</v>
      </c>
      <c r="E5160" s="209">
        <v>6.6898630779291101E-3</v>
      </c>
      <c r="F5160" s="209" t="e">
        <f t="shared" si="80"/>
        <v>#N/A</v>
      </c>
    </row>
    <row r="5161" spans="1:6" x14ac:dyDescent="0.35">
      <c r="A5161" s="209">
        <v>2018</v>
      </c>
      <c r="B5161" s="209" t="s">
        <v>2151</v>
      </c>
      <c r="C5161" s="209" t="s">
        <v>10</v>
      </c>
      <c r="D5161" s="209" t="s">
        <v>2221</v>
      </c>
      <c r="E5161" s="209">
        <v>4.5990065123802E-2</v>
      </c>
      <c r="F5161" s="209" t="e">
        <f t="shared" si="80"/>
        <v>#N/A</v>
      </c>
    </row>
    <row r="5162" spans="1:6" x14ac:dyDescent="0.35">
      <c r="A5162" s="209">
        <v>2018</v>
      </c>
      <c r="B5162" s="209" t="s">
        <v>832</v>
      </c>
      <c r="C5162" s="209" t="s">
        <v>10</v>
      </c>
      <c r="D5162" s="209" t="s">
        <v>2221</v>
      </c>
      <c r="E5162" s="209">
        <v>1.12684588615582E-2</v>
      </c>
      <c r="F5162" s="209" t="e">
        <f t="shared" si="80"/>
        <v>#N/A</v>
      </c>
    </row>
    <row r="5163" spans="1:6" x14ac:dyDescent="0.35">
      <c r="A5163" s="209">
        <v>2018</v>
      </c>
      <c r="B5163" s="209" t="s">
        <v>2152</v>
      </c>
      <c r="C5163" s="209" t="s">
        <v>10</v>
      </c>
      <c r="D5163" s="209" t="s">
        <v>2221</v>
      </c>
      <c r="E5163" s="209">
        <v>5.8775506062865599E-4</v>
      </c>
      <c r="F5163" s="209" t="e">
        <f t="shared" si="80"/>
        <v>#N/A</v>
      </c>
    </row>
    <row r="5164" spans="1:6" x14ac:dyDescent="0.35">
      <c r="A5164" s="209">
        <v>2018</v>
      </c>
      <c r="B5164" s="209" t="s">
        <v>2153</v>
      </c>
      <c r="C5164" s="209" t="s">
        <v>10</v>
      </c>
      <c r="D5164" s="209" t="s">
        <v>2221</v>
      </c>
      <c r="E5164" s="209">
        <v>6.59492026020301E-3</v>
      </c>
      <c r="F5164" s="209" t="e">
        <f t="shared" si="80"/>
        <v>#N/A</v>
      </c>
    </row>
    <row r="5165" spans="1:6" x14ac:dyDescent="0.35">
      <c r="A5165" s="209">
        <v>2018</v>
      </c>
      <c r="B5165" s="209" t="s">
        <v>2154</v>
      </c>
      <c r="C5165" s="209" t="s">
        <v>10</v>
      </c>
      <c r="D5165" s="209" t="s">
        <v>2221</v>
      </c>
      <c r="E5165" s="209">
        <v>4.4507678668433701E-3</v>
      </c>
      <c r="F5165" s="209" t="e">
        <f t="shared" si="80"/>
        <v>#N/A</v>
      </c>
    </row>
    <row r="5166" spans="1:6" x14ac:dyDescent="0.35">
      <c r="A5166" s="209">
        <v>2018</v>
      </c>
      <c r="B5166" s="209" t="s">
        <v>2155</v>
      </c>
      <c r="C5166" s="209" t="s">
        <v>10</v>
      </c>
      <c r="D5166" s="209" t="s">
        <v>2221</v>
      </c>
      <c r="E5166" s="209">
        <v>7.0536289492510703E-3</v>
      </c>
      <c r="F5166" s="209" t="e">
        <f t="shared" si="80"/>
        <v>#N/A</v>
      </c>
    </row>
    <row r="5167" spans="1:6" x14ac:dyDescent="0.35">
      <c r="A5167" s="209">
        <v>2018</v>
      </c>
      <c r="B5167" s="209" t="s">
        <v>2160</v>
      </c>
      <c r="C5167" s="209" t="s">
        <v>10</v>
      </c>
      <c r="D5167" s="209" t="s">
        <v>2221</v>
      </c>
      <c r="E5167" s="209">
        <v>0.391856179418827</v>
      </c>
      <c r="F5167" s="209" t="e">
        <f t="shared" si="80"/>
        <v>#N/A</v>
      </c>
    </row>
    <row r="5168" spans="1:6" x14ac:dyDescent="0.35">
      <c r="A5168" s="209">
        <v>2018</v>
      </c>
      <c r="B5168" s="209" t="s">
        <v>2157</v>
      </c>
      <c r="C5168" s="209" t="s">
        <v>10</v>
      </c>
      <c r="D5168" s="209" t="s">
        <v>2221</v>
      </c>
      <c r="E5168" s="209">
        <v>1.7644068974605302E-2</v>
      </c>
      <c r="F5168" s="209" t="e">
        <f t="shared" si="80"/>
        <v>#N/A</v>
      </c>
    </row>
    <row r="5169" spans="1:6" x14ac:dyDescent="0.35">
      <c r="A5169" s="209">
        <v>2018</v>
      </c>
      <c r="B5169" s="209" t="s">
        <v>2158</v>
      </c>
      <c r="C5169" s="209" t="s">
        <v>10</v>
      </c>
      <c r="D5169" s="209" t="s">
        <v>2221</v>
      </c>
      <c r="E5169" s="209">
        <v>9.8156058758705395E-2</v>
      </c>
      <c r="F5169" s="209" t="e">
        <f t="shared" si="80"/>
        <v>#N/A</v>
      </c>
    </row>
    <row r="5170" spans="1:6" x14ac:dyDescent="0.35">
      <c r="A5170" s="209">
        <v>2018</v>
      </c>
      <c r="B5170" s="209" t="s">
        <v>2159</v>
      </c>
      <c r="C5170" s="209" t="s">
        <v>10</v>
      </c>
      <c r="D5170" s="209" t="s">
        <v>2221</v>
      </c>
      <c r="E5170" s="209">
        <v>4.7872226304452599E-2</v>
      </c>
      <c r="F5170" s="209" t="e">
        <f t="shared" si="80"/>
        <v>#N/A</v>
      </c>
    </row>
    <row r="5171" spans="1:6" x14ac:dyDescent="0.35">
      <c r="A5171" s="209">
        <v>2018</v>
      </c>
      <c r="B5171" s="209" t="s">
        <v>2161</v>
      </c>
      <c r="C5171" s="209" t="s">
        <v>10</v>
      </c>
      <c r="D5171" s="209" t="s">
        <v>2221</v>
      </c>
      <c r="E5171" s="209">
        <v>7.4757312728528499E-3</v>
      </c>
      <c r="F5171" s="209" t="e">
        <f t="shared" si="80"/>
        <v>#N/A</v>
      </c>
    </row>
    <row r="5172" spans="1:6" x14ac:dyDescent="0.35">
      <c r="A5172" s="209">
        <v>2018</v>
      </c>
      <c r="B5172" s="209" t="s">
        <v>2162</v>
      </c>
      <c r="C5172" s="209" t="s">
        <v>10</v>
      </c>
      <c r="D5172" s="209" t="s">
        <v>2221</v>
      </c>
      <c r="E5172" s="209">
        <v>1.9689306856244199E-3</v>
      </c>
      <c r="F5172" s="209" t="e">
        <f t="shared" si="80"/>
        <v>#N/A</v>
      </c>
    </row>
    <row r="5173" spans="1:6" x14ac:dyDescent="0.35">
      <c r="A5173" s="209">
        <v>2018</v>
      </c>
      <c r="B5173" s="209" t="s">
        <v>2163</v>
      </c>
      <c r="C5173" s="209" t="s">
        <v>10</v>
      </c>
      <c r="D5173" s="209" t="s">
        <v>2221</v>
      </c>
      <c r="E5173" s="209">
        <v>6.4422868298179004E-3</v>
      </c>
      <c r="F5173" s="209" t="e">
        <f t="shared" si="80"/>
        <v>#N/A</v>
      </c>
    </row>
    <row r="5174" spans="1:6" x14ac:dyDescent="0.35">
      <c r="A5174" s="209">
        <v>2018</v>
      </c>
      <c r="B5174" s="209" t="s">
        <v>2165</v>
      </c>
      <c r="C5174" s="209" t="s">
        <v>10</v>
      </c>
      <c r="D5174" s="209" t="s">
        <v>2221</v>
      </c>
      <c r="E5174" s="209">
        <v>2.5798876444673999E-3</v>
      </c>
      <c r="F5174" s="209" t="e">
        <f t="shared" si="80"/>
        <v>#N/A</v>
      </c>
    </row>
    <row r="5175" spans="1:6" x14ac:dyDescent="0.35">
      <c r="A5175" s="209">
        <v>2018</v>
      </c>
      <c r="B5175" s="209" t="s">
        <v>2164</v>
      </c>
      <c r="C5175" s="209" t="s">
        <v>10</v>
      </c>
      <c r="D5175" s="209" t="s">
        <v>2221</v>
      </c>
      <c r="E5175" s="209">
        <v>8.0753677322199303E-4</v>
      </c>
      <c r="F5175" s="209" t="e">
        <f t="shared" si="80"/>
        <v>#N/A</v>
      </c>
    </row>
    <row r="5176" spans="1:6" x14ac:dyDescent="0.35">
      <c r="A5176" s="209">
        <v>2018</v>
      </c>
      <c r="B5176" s="209" t="s">
        <v>2167</v>
      </c>
      <c r="C5176" s="209" t="s">
        <v>10</v>
      </c>
      <c r="D5176" s="209" t="s">
        <v>2221</v>
      </c>
      <c r="E5176" s="209">
        <v>1.1773897928067699E-2</v>
      </c>
      <c r="F5176" s="209" t="e">
        <f t="shared" si="80"/>
        <v>#N/A</v>
      </c>
    </row>
    <row r="5177" spans="1:6" x14ac:dyDescent="0.35">
      <c r="A5177" s="209">
        <v>2018</v>
      </c>
      <c r="B5177" s="209" t="s">
        <v>2168</v>
      </c>
      <c r="C5177" s="209" t="s">
        <v>10</v>
      </c>
      <c r="D5177" s="209" t="s">
        <v>2221</v>
      </c>
      <c r="E5177" s="209">
        <v>3.3399774657915798E-2</v>
      </c>
      <c r="F5177" s="209" t="e">
        <f t="shared" si="80"/>
        <v>#N/A</v>
      </c>
    </row>
    <row r="5178" spans="1:6" x14ac:dyDescent="0.35">
      <c r="A5178" s="209">
        <v>2018</v>
      </c>
      <c r="B5178" s="209" t="s">
        <v>2170</v>
      </c>
      <c r="C5178" s="209" t="s">
        <v>10</v>
      </c>
      <c r="D5178" s="209" t="s">
        <v>2221</v>
      </c>
      <c r="E5178" s="209">
        <v>5.7768625984642198E-3</v>
      </c>
      <c r="F5178" s="209" t="e">
        <f t="shared" si="80"/>
        <v>#N/A</v>
      </c>
    </row>
    <row r="5179" spans="1:6" x14ac:dyDescent="0.35">
      <c r="A5179" s="209">
        <v>2018</v>
      </c>
      <c r="B5179" s="209" t="s">
        <v>2169</v>
      </c>
      <c r="C5179" s="209" t="s">
        <v>10</v>
      </c>
      <c r="D5179" s="209" t="s">
        <v>2221</v>
      </c>
      <c r="E5179" s="209">
        <v>2.0821693636289699E-3</v>
      </c>
      <c r="F5179" s="209" t="e">
        <f t="shared" si="80"/>
        <v>#N/A</v>
      </c>
    </row>
    <row r="5180" spans="1:6" x14ac:dyDescent="0.35">
      <c r="A5180" s="209">
        <v>2018</v>
      </c>
      <c r="B5180" s="209" t="s">
        <v>2171</v>
      </c>
      <c r="C5180" s="209" t="s">
        <v>10</v>
      </c>
      <c r="D5180" s="209" t="s">
        <v>2221</v>
      </c>
      <c r="E5180" s="209">
        <v>4.7280556664897801E-3</v>
      </c>
      <c r="F5180" s="209" t="e">
        <f t="shared" si="80"/>
        <v>#N/A</v>
      </c>
    </row>
    <row r="5181" spans="1:6" x14ac:dyDescent="0.35">
      <c r="A5181" s="209">
        <v>2018</v>
      </c>
      <c r="B5181" s="209" t="s">
        <v>2178</v>
      </c>
      <c r="C5181" s="209" t="s">
        <v>10</v>
      </c>
      <c r="D5181" s="209" t="s">
        <v>2221</v>
      </c>
      <c r="E5181" s="209">
        <v>9.6014867561974495E-3</v>
      </c>
      <c r="F5181" s="209" t="e">
        <f t="shared" si="80"/>
        <v>#N/A</v>
      </c>
    </row>
    <row r="5182" spans="1:6" x14ac:dyDescent="0.35">
      <c r="A5182" s="209">
        <v>2018</v>
      </c>
      <c r="B5182" s="209" t="s">
        <v>2179</v>
      </c>
      <c r="C5182" s="209" t="s">
        <v>10</v>
      </c>
      <c r="D5182" s="209" t="s">
        <v>2221</v>
      </c>
      <c r="E5182" s="209">
        <v>1.8099522104748501E-2</v>
      </c>
      <c r="F5182" s="209" t="e">
        <f t="shared" si="80"/>
        <v>#N/A</v>
      </c>
    </row>
    <row r="5183" spans="1:6" x14ac:dyDescent="0.35">
      <c r="A5183" s="209">
        <v>2018</v>
      </c>
      <c r="B5183" s="209" t="s">
        <v>2172</v>
      </c>
      <c r="C5183" s="209" t="s">
        <v>10</v>
      </c>
      <c r="D5183" s="209" t="s">
        <v>2221</v>
      </c>
      <c r="E5183" s="209">
        <v>0.16208315361735301</v>
      </c>
      <c r="F5183" s="209" t="e">
        <f t="shared" si="80"/>
        <v>#N/A</v>
      </c>
    </row>
    <row r="5184" spans="1:6" x14ac:dyDescent="0.35">
      <c r="A5184" s="209">
        <v>2018</v>
      </c>
      <c r="B5184" s="209" t="s">
        <v>2175</v>
      </c>
      <c r="C5184" s="209" t="s">
        <v>10</v>
      </c>
      <c r="D5184" s="209" t="s">
        <v>2221</v>
      </c>
      <c r="E5184" s="209">
        <v>1.2042258203159701E-3</v>
      </c>
      <c r="F5184" s="209" t="e">
        <f t="shared" si="80"/>
        <v>#N/A</v>
      </c>
    </row>
    <row r="5185" spans="1:6" x14ac:dyDescent="0.35">
      <c r="A5185" s="209">
        <v>2018</v>
      </c>
      <c r="B5185" s="209" t="s">
        <v>2176</v>
      </c>
      <c r="C5185" s="209" t="s">
        <v>10</v>
      </c>
      <c r="D5185" s="209" t="s">
        <v>2221</v>
      </c>
      <c r="E5185" s="209">
        <v>1.0558555172237899E-3</v>
      </c>
      <c r="F5185" s="209" t="e">
        <f t="shared" si="80"/>
        <v>#N/A</v>
      </c>
    </row>
    <row r="5186" spans="1:6" x14ac:dyDescent="0.35">
      <c r="A5186" s="209">
        <v>2018</v>
      </c>
      <c r="B5186" s="209" t="s">
        <v>2177</v>
      </c>
      <c r="C5186" s="209" t="s">
        <v>10</v>
      </c>
      <c r="D5186" s="209" t="s">
        <v>2221</v>
      </c>
      <c r="E5186" s="209">
        <v>3.8550503798692399E-3</v>
      </c>
      <c r="F5186" s="209" t="e">
        <f t="shared" ref="F5186:F5249" si="81">INDEX($I$5:$J$16,MATCH(D5186,$I$5:$I$16,0),2)</f>
        <v>#N/A</v>
      </c>
    </row>
    <row r="5187" spans="1:6" x14ac:dyDescent="0.35">
      <c r="A5187" s="209">
        <v>2018</v>
      </c>
      <c r="B5187" s="209" t="s">
        <v>2180</v>
      </c>
      <c r="C5187" s="209" t="s">
        <v>10</v>
      </c>
      <c r="D5187" s="209" t="s">
        <v>2221</v>
      </c>
      <c r="E5187" s="209">
        <v>8.2191234306745204E-3</v>
      </c>
      <c r="F5187" s="209" t="e">
        <f t="shared" si="81"/>
        <v>#N/A</v>
      </c>
    </row>
    <row r="5188" spans="1:6" x14ac:dyDescent="0.35">
      <c r="A5188" s="209">
        <v>2018</v>
      </c>
      <c r="B5188" s="209" t="s">
        <v>2181</v>
      </c>
      <c r="C5188" s="209" t="s">
        <v>10</v>
      </c>
      <c r="D5188" s="209" t="s">
        <v>2221</v>
      </c>
      <c r="E5188" s="209">
        <v>3.62263159224647E-3</v>
      </c>
      <c r="F5188" s="209" t="e">
        <f t="shared" si="81"/>
        <v>#N/A</v>
      </c>
    </row>
    <row r="5189" spans="1:6" x14ac:dyDescent="0.35">
      <c r="A5189" s="209">
        <v>2018</v>
      </c>
      <c r="B5189" s="209" t="s">
        <v>2182</v>
      </c>
      <c r="C5189" s="209" t="s">
        <v>10</v>
      </c>
      <c r="D5189" s="209" t="s">
        <v>2221</v>
      </c>
      <c r="E5189" s="209">
        <v>1.9731542717160802E-3</v>
      </c>
      <c r="F5189" s="209" t="e">
        <f t="shared" si="81"/>
        <v>#N/A</v>
      </c>
    </row>
    <row r="5190" spans="1:6" x14ac:dyDescent="0.35">
      <c r="A5190" s="209">
        <v>2018</v>
      </c>
      <c r="B5190" s="209" t="s">
        <v>2183</v>
      </c>
      <c r="C5190" s="209" t="s">
        <v>10</v>
      </c>
      <c r="D5190" s="209" t="s">
        <v>2221</v>
      </c>
      <c r="E5190" s="209">
        <v>8.6126477171776395E-3</v>
      </c>
      <c r="F5190" s="209" t="e">
        <f t="shared" si="81"/>
        <v>#N/A</v>
      </c>
    </row>
    <row r="5191" spans="1:6" x14ac:dyDescent="0.35">
      <c r="A5191" s="209">
        <v>2018</v>
      </c>
      <c r="B5191" s="209" t="s">
        <v>2185</v>
      </c>
      <c r="C5191" s="209" t="s">
        <v>10</v>
      </c>
      <c r="D5191" s="209" t="s">
        <v>2221</v>
      </c>
      <c r="E5191" s="209">
        <v>9.6514360803403503E-4</v>
      </c>
      <c r="F5191" s="209" t="e">
        <f t="shared" si="81"/>
        <v>#N/A</v>
      </c>
    </row>
    <row r="5192" spans="1:6" x14ac:dyDescent="0.35">
      <c r="A5192" s="209">
        <v>2018</v>
      </c>
      <c r="B5192" s="209" t="s">
        <v>2186</v>
      </c>
      <c r="C5192" s="209" t="s">
        <v>10</v>
      </c>
      <c r="D5192" s="209" t="s">
        <v>2221</v>
      </c>
      <c r="E5192" s="209">
        <v>1.3259746435280799E-3</v>
      </c>
      <c r="F5192" s="209" t="e">
        <f t="shared" si="81"/>
        <v>#N/A</v>
      </c>
    </row>
    <row r="5193" spans="1:6" x14ac:dyDescent="0.35">
      <c r="A5193" s="209">
        <v>2018</v>
      </c>
      <c r="B5193" s="209" t="s">
        <v>2187</v>
      </c>
      <c r="C5193" s="209" t="s">
        <v>10</v>
      </c>
      <c r="D5193" s="209" t="s">
        <v>2221</v>
      </c>
      <c r="E5193" s="209">
        <v>1.0269696445507501E-2</v>
      </c>
      <c r="F5193" s="209" t="e">
        <f t="shared" si="81"/>
        <v>#N/A</v>
      </c>
    </row>
    <row r="5194" spans="1:6" x14ac:dyDescent="0.35">
      <c r="A5194" s="209">
        <v>2018</v>
      </c>
      <c r="B5194" s="209" t="s">
        <v>2188</v>
      </c>
      <c r="C5194" s="209" t="s">
        <v>10</v>
      </c>
      <c r="D5194" s="209" t="s">
        <v>2221</v>
      </c>
      <c r="E5194" s="209">
        <v>2.4041293479860001E-2</v>
      </c>
      <c r="F5194" s="209" t="e">
        <f t="shared" si="81"/>
        <v>#N/A</v>
      </c>
    </row>
    <row r="5195" spans="1:6" x14ac:dyDescent="0.35">
      <c r="A5195" s="209">
        <v>2018</v>
      </c>
      <c r="B5195" s="209" t="s">
        <v>2189</v>
      </c>
      <c r="C5195" s="209" t="s">
        <v>10</v>
      </c>
      <c r="D5195" s="209" t="s">
        <v>2221</v>
      </c>
      <c r="E5195" s="209">
        <v>3.9950086585125799E-4</v>
      </c>
      <c r="F5195" s="209" t="e">
        <f t="shared" si="81"/>
        <v>#N/A</v>
      </c>
    </row>
    <row r="5196" spans="1:6" x14ac:dyDescent="0.35">
      <c r="A5196" s="209">
        <v>2018</v>
      </c>
      <c r="B5196" s="209" t="s">
        <v>2191</v>
      </c>
      <c r="C5196" s="209" t="s">
        <v>10</v>
      </c>
      <c r="D5196" s="209" t="s">
        <v>2221</v>
      </c>
      <c r="E5196" s="209">
        <v>7.62062487921078E-3</v>
      </c>
      <c r="F5196" s="209" t="e">
        <f t="shared" si="81"/>
        <v>#N/A</v>
      </c>
    </row>
    <row r="5197" spans="1:6" x14ac:dyDescent="0.35">
      <c r="A5197" s="209">
        <v>2018</v>
      </c>
      <c r="B5197" s="209" t="s">
        <v>2190</v>
      </c>
      <c r="C5197" s="209" t="s">
        <v>10</v>
      </c>
      <c r="D5197" s="209" t="s">
        <v>2221</v>
      </c>
      <c r="E5197" s="209">
        <v>3.3276996298981599E-4</v>
      </c>
      <c r="F5197" s="209" t="e">
        <f t="shared" si="81"/>
        <v>#N/A</v>
      </c>
    </row>
    <row r="5198" spans="1:6" x14ac:dyDescent="0.35">
      <c r="A5198" s="209">
        <v>2018</v>
      </c>
      <c r="B5198" s="209" t="s">
        <v>2192</v>
      </c>
      <c r="C5198" s="209" t="s">
        <v>10</v>
      </c>
      <c r="D5198" s="209" t="s">
        <v>2221</v>
      </c>
      <c r="E5198" s="209">
        <v>5.5579815465665698E-3</v>
      </c>
      <c r="F5198" s="209" t="e">
        <f t="shared" si="81"/>
        <v>#N/A</v>
      </c>
    </row>
    <row r="5199" spans="1:6" x14ac:dyDescent="0.35">
      <c r="A5199" s="209">
        <v>2018</v>
      </c>
      <c r="B5199" s="209" t="s">
        <v>2194</v>
      </c>
      <c r="C5199" s="209" t="s">
        <v>10</v>
      </c>
      <c r="D5199" s="209" t="s">
        <v>2221</v>
      </c>
      <c r="E5199" s="209">
        <v>4.2285258128374097E-3</v>
      </c>
      <c r="F5199" s="209" t="e">
        <f t="shared" si="81"/>
        <v>#N/A</v>
      </c>
    </row>
    <row r="5200" spans="1:6" x14ac:dyDescent="0.35">
      <c r="A5200" s="209">
        <v>2018</v>
      </c>
      <c r="B5200" s="209" t="s">
        <v>2193</v>
      </c>
      <c r="C5200" s="209" t="s">
        <v>10</v>
      </c>
      <c r="D5200" s="209" t="s">
        <v>2221</v>
      </c>
      <c r="E5200" s="209">
        <v>1.04802928834938E-3</v>
      </c>
      <c r="F5200" s="209" t="e">
        <f t="shared" si="81"/>
        <v>#N/A</v>
      </c>
    </row>
    <row r="5201" spans="1:6" x14ac:dyDescent="0.35">
      <c r="A5201" s="209">
        <v>2018</v>
      </c>
      <c r="B5201" s="209" t="s">
        <v>2195</v>
      </c>
      <c r="C5201" s="209" t="s">
        <v>10</v>
      </c>
      <c r="D5201" s="209" t="s">
        <v>2221</v>
      </c>
      <c r="E5201" s="209">
        <v>3.0941956559737498E-3</v>
      </c>
      <c r="F5201" s="209" t="e">
        <f t="shared" si="81"/>
        <v>#N/A</v>
      </c>
    </row>
    <row r="5202" spans="1:6" x14ac:dyDescent="0.35">
      <c r="A5202" s="209">
        <v>2018</v>
      </c>
      <c r="B5202" s="209" t="s">
        <v>2148</v>
      </c>
      <c r="C5202" s="209" t="s">
        <v>10</v>
      </c>
      <c r="D5202" s="209" t="s">
        <v>2220</v>
      </c>
      <c r="E5202" s="209">
        <v>8.0922617684067596E-2</v>
      </c>
      <c r="F5202" s="209" t="str">
        <f t="shared" si="81"/>
        <v>oil and gas extraction 06</v>
      </c>
    </row>
    <row r="5203" spans="1:6" x14ac:dyDescent="0.35">
      <c r="A5203" s="209">
        <v>2018</v>
      </c>
      <c r="B5203" s="209" t="s">
        <v>2147</v>
      </c>
      <c r="C5203" s="209" t="s">
        <v>10</v>
      </c>
      <c r="D5203" s="209" t="s">
        <v>2220</v>
      </c>
      <c r="E5203" s="209">
        <v>6.0301217849866003E-3</v>
      </c>
      <c r="F5203" s="209" t="str">
        <f t="shared" si="81"/>
        <v>oil and gas extraction 06</v>
      </c>
    </row>
    <row r="5204" spans="1:6" x14ac:dyDescent="0.35">
      <c r="A5204" s="209">
        <v>2018</v>
      </c>
      <c r="B5204" s="209" t="s">
        <v>2150</v>
      </c>
      <c r="C5204" s="209" t="s">
        <v>10</v>
      </c>
      <c r="D5204" s="209" t="s">
        <v>2220</v>
      </c>
      <c r="E5204" s="209">
        <v>6.6927251142711805E-4</v>
      </c>
      <c r="F5204" s="209" t="str">
        <f t="shared" si="81"/>
        <v>oil and gas extraction 06</v>
      </c>
    </row>
    <row r="5205" spans="1:6" x14ac:dyDescent="0.35">
      <c r="A5205" s="209">
        <v>2018</v>
      </c>
      <c r="B5205" s="209" t="s">
        <v>2151</v>
      </c>
      <c r="C5205" s="209" t="s">
        <v>10</v>
      </c>
      <c r="D5205" s="209" t="s">
        <v>2220</v>
      </c>
      <c r="E5205" s="209">
        <v>8.5203437772348303E-2</v>
      </c>
      <c r="F5205" s="209" t="str">
        <f t="shared" si="81"/>
        <v>oil and gas extraction 06</v>
      </c>
    </row>
    <row r="5206" spans="1:6" x14ac:dyDescent="0.35">
      <c r="A5206" s="209">
        <v>2018</v>
      </c>
      <c r="B5206" s="209" t="s">
        <v>832</v>
      </c>
      <c r="C5206" s="209" t="s">
        <v>10</v>
      </c>
      <c r="D5206" s="209" t="s">
        <v>2220</v>
      </c>
      <c r="E5206" s="209">
        <v>0.144595273552137</v>
      </c>
      <c r="F5206" s="209" t="str">
        <f t="shared" si="81"/>
        <v>oil and gas extraction 06</v>
      </c>
    </row>
    <row r="5207" spans="1:6" x14ac:dyDescent="0.35">
      <c r="A5207" s="209">
        <v>2018</v>
      </c>
      <c r="B5207" s="209" t="s">
        <v>2154</v>
      </c>
      <c r="C5207" s="209" t="s">
        <v>10</v>
      </c>
      <c r="D5207" s="209" t="s">
        <v>2220</v>
      </c>
      <c r="E5207" s="209">
        <v>1.0098560603258699E-3</v>
      </c>
      <c r="F5207" s="209" t="str">
        <f t="shared" si="81"/>
        <v>oil and gas extraction 06</v>
      </c>
    </row>
    <row r="5208" spans="1:6" x14ac:dyDescent="0.35">
      <c r="A5208" s="209">
        <v>2018</v>
      </c>
      <c r="B5208" s="209" t="s">
        <v>2158</v>
      </c>
      <c r="C5208" s="209" t="s">
        <v>10</v>
      </c>
      <c r="D5208" s="209" t="s">
        <v>2220</v>
      </c>
      <c r="E5208" s="209">
        <v>1.62766884610018E-3</v>
      </c>
      <c r="F5208" s="209" t="str">
        <f t="shared" si="81"/>
        <v>oil and gas extraction 06</v>
      </c>
    </row>
    <row r="5209" spans="1:6" x14ac:dyDescent="0.35">
      <c r="A5209" s="209">
        <v>2018</v>
      </c>
      <c r="B5209" s="209" t="s">
        <v>2161</v>
      </c>
      <c r="C5209" s="209" t="s">
        <v>10</v>
      </c>
      <c r="D5209" s="209" t="s">
        <v>2220</v>
      </c>
      <c r="E5209" s="209">
        <v>5.6536523162323002E-3</v>
      </c>
      <c r="F5209" s="209" t="str">
        <f t="shared" si="81"/>
        <v>oil and gas extraction 06</v>
      </c>
    </row>
    <row r="5210" spans="1:6" x14ac:dyDescent="0.35">
      <c r="A5210" s="209">
        <v>2018</v>
      </c>
      <c r="B5210" s="209" t="s">
        <v>2162</v>
      </c>
      <c r="C5210" s="209" t="s">
        <v>10</v>
      </c>
      <c r="D5210" s="209" t="s">
        <v>2220</v>
      </c>
      <c r="E5210" s="209">
        <v>5.6795018306278998E-4</v>
      </c>
      <c r="F5210" s="209" t="str">
        <f t="shared" si="81"/>
        <v>oil and gas extraction 06</v>
      </c>
    </row>
    <row r="5211" spans="1:6" x14ac:dyDescent="0.35">
      <c r="A5211" s="209">
        <v>2018</v>
      </c>
      <c r="B5211" s="209" t="s">
        <v>2163</v>
      </c>
      <c r="C5211" s="209" t="s">
        <v>10</v>
      </c>
      <c r="D5211" s="209" t="s">
        <v>2220</v>
      </c>
      <c r="E5211" s="209">
        <v>5.3256570680224102E-2</v>
      </c>
      <c r="F5211" s="209" t="str">
        <f t="shared" si="81"/>
        <v>oil and gas extraction 06</v>
      </c>
    </row>
    <row r="5212" spans="1:6" x14ac:dyDescent="0.35">
      <c r="A5212" s="209">
        <v>2018</v>
      </c>
      <c r="B5212" s="209" t="s">
        <v>2167</v>
      </c>
      <c r="C5212" s="209" t="s">
        <v>10</v>
      </c>
      <c r="D5212" s="209" t="s">
        <v>2220</v>
      </c>
      <c r="E5212" s="209">
        <v>4.7880551917156297E-3</v>
      </c>
      <c r="F5212" s="209" t="str">
        <f t="shared" si="81"/>
        <v>oil and gas extraction 06</v>
      </c>
    </row>
    <row r="5213" spans="1:6" x14ac:dyDescent="0.35">
      <c r="A5213" s="209">
        <v>2018</v>
      </c>
      <c r="B5213" s="209" t="s">
        <v>2169</v>
      </c>
      <c r="C5213" s="209" t="s">
        <v>10</v>
      </c>
      <c r="D5213" s="209" t="s">
        <v>2220</v>
      </c>
      <c r="E5213" s="209">
        <v>1.07168328935071E-3</v>
      </c>
      <c r="F5213" s="209" t="str">
        <f t="shared" si="81"/>
        <v>oil and gas extraction 06</v>
      </c>
    </row>
    <row r="5214" spans="1:6" x14ac:dyDescent="0.35">
      <c r="A5214" s="209">
        <v>2018</v>
      </c>
      <c r="B5214" s="209" t="s">
        <v>2171</v>
      </c>
      <c r="C5214" s="209" t="s">
        <v>10</v>
      </c>
      <c r="D5214" s="209" t="s">
        <v>2220</v>
      </c>
      <c r="E5214" s="209">
        <v>3.5702330308145299E-4</v>
      </c>
      <c r="F5214" s="209" t="str">
        <f t="shared" si="81"/>
        <v>oil and gas extraction 06</v>
      </c>
    </row>
    <row r="5215" spans="1:6" x14ac:dyDescent="0.35">
      <c r="A5215" s="209">
        <v>2018</v>
      </c>
      <c r="B5215" s="209" t="s">
        <v>2179</v>
      </c>
      <c r="C5215" s="209" t="s">
        <v>10</v>
      </c>
      <c r="D5215" s="209" t="s">
        <v>2220</v>
      </c>
      <c r="E5215" s="209">
        <v>2.5232641266012198E-2</v>
      </c>
      <c r="F5215" s="209" t="str">
        <f t="shared" si="81"/>
        <v>oil and gas extraction 06</v>
      </c>
    </row>
    <row r="5216" spans="1:6" x14ac:dyDescent="0.35">
      <c r="A5216" s="209">
        <v>2018</v>
      </c>
      <c r="B5216" s="209" t="s">
        <v>2176</v>
      </c>
      <c r="C5216" s="209" t="s">
        <v>10</v>
      </c>
      <c r="D5216" s="209" t="s">
        <v>2220</v>
      </c>
      <c r="E5216" s="209">
        <v>3.1821695932534401E-2</v>
      </c>
      <c r="F5216" s="209" t="str">
        <f t="shared" si="81"/>
        <v>oil and gas extraction 06</v>
      </c>
    </row>
    <row r="5217" spans="1:6" x14ac:dyDescent="0.35">
      <c r="A5217" s="209">
        <v>2018</v>
      </c>
      <c r="B5217" s="209" t="s">
        <v>2180</v>
      </c>
      <c r="C5217" s="209" t="s">
        <v>10</v>
      </c>
      <c r="D5217" s="209" t="s">
        <v>2220</v>
      </c>
      <c r="E5217" s="209">
        <v>3.9982969990512299E-3</v>
      </c>
      <c r="F5217" s="209" t="str">
        <f t="shared" si="81"/>
        <v>oil and gas extraction 06</v>
      </c>
    </row>
    <row r="5218" spans="1:6" x14ac:dyDescent="0.35">
      <c r="A5218" s="209">
        <v>2018</v>
      </c>
      <c r="B5218" s="209" t="s">
        <v>2181</v>
      </c>
      <c r="C5218" s="209" t="s">
        <v>10</v>
      </c>
      <c r="D5218" s="209" t="s">
        <v>2220</v>
      </c>
      <c r="E5218" s="209">
        <v>9.0916123525361894E-2</v>
      </c>
      <c r="F5218" s="209" t="str">
        <f t="shared" si="81"/>
        <v>oil and gas extraction 06</v>
      </c>
    </row>
    <row r="5219" spans="1:6" x14ac:dyDescent="0.35">
      <c r="A5219" s="209">
        <v>2018</v>
      </c>
      <c r="B5219" s="209" t="s">
        <v>2183</v>
      </c>
      <c r="C5219" s="209" t="s">
        <v>10</v>
      </c>
      <c r="D5219" s="209" t="s">
        <v>2220</v>
      </c>
      <c r="E5219" s="209">
        <v>2.1157099911172799E-2</v>
      </c>
      <c r="F5219" s="209" t="str">
        <f t="shared" si="81"/>
        <v>oil and gas extraction 06</v>
      </c>
    </row>
    <row r="5220" spans="1:6" x14ac:dyDescent="0.35">
      <c r="A5220" s="209">
        <v>2018</v>
      </c>
      <c r="B5220" s="209" t="s">
        <v>2188</v>
      </c>
      <c r="C5220" s="209" t="s">
        <v>10</v>
      </c>
      <c r="D5220" s="209" t="s">
        <v>2220</v>
      </c>
      <c r="E5220" s="209">
        <v>0.40001736178657499</v>
      </c>
      <c r="F5220" s="209" t="str">
        <f t="shared" si="81"/>
        <v>oil and gas extraction 06</v>
      </c>
    </row>
    <row r="5221" spans="1:6" x14ac:dyDescent="0.35">
      <c r="A5221" s="209">
        <v>2018</v>
      </c>
      <c r="B5221" s="209" t="s">
        <v>2189</v>
      </c>
      <c r="C5221" s="209" t="s">
        <v>10</v>
      </c>
      <c r="D5221" s="209" t="s">
        <v>2220</v>
      </c>
      <c r="E5221" s="209">
        <v>2.9463596675533702E-3</v>
      </c>
      <c r="F5221" s="209" t="str">
        <f t="shared" si="81"/>
        <v>oil and gas extraction 06</v>
      </c>
    </row>
    <row r="5222" spans="1:6" x14ac:dyDescent="0.35">
      <c r="A5222" s="209">
        <v>2018</v>
      </c>
      <c r="B5222" s="209" t="s">
        <v>2193</v>
      </c>
      <c r="C5222" s="209" t="s">
        <v>10</v>
      </c>
      <c r="D5222" s="209" t="s">
        <v>2220</v>
      </c>
      <c r="E5222" s="209">
        <v>7.0298109108679497E-3</v>
      </c>
      <c r="F5222" s="209" t="str">
        <f t="shared" si="81"/>
        <v>oil and gas extraction 06</v>
      </c>
    </row>
    <row r="5223" spans="1:6" x14ac:dyDescent="0.35">
      <c r="A5223" s="209">
        <v>2018</v>
      </c>
      <c r="B5223" s="209" t="s">
        <v>2195</v>
      </c>
      <c r="C5223" s="209" t="s">
        <v>10</v>
      </c>
      <c r="D5223" s="209" t="s">
        <v>2220</v>
      </c>
      <c r="E5223" s="209">
        <v>3.11274268258106E-2</v>
      </c>
      <c r="F5223" s="209" t="str">
        <f t="shared" si="81"/>
        <v>oil and gas extraction 06</v>
      </c>
    </row>
    <row r="5224" spans="1:6" x14ac:dyDescent="0.35">
      <c r="A5224" s="209">
        <v>2018</v>
      </c>
      <c r="B5224" s="209" t="s">
        <v>2148</v>
      </c>
      <c r="C5224" s="209" t="s">
        <v>10</v>
      </c>
      <c r="D5224" s="209" t="s">
        <v>2219</v>
      </c>
      <c r="E5224" s="209">
        <v>9.8673291695639299E-3</v>
      </c>
      <c r="F5224" s="209" t="e">
        <f t="shared" si="81"/>
        <v>#N/A</v>
      </c>
    </row>
    <row r="5225" spans="1:6" x14ac:dyDescent="0.35">
      <c r="A5225" s="209">
        <v>2018</v>
      </c>
      <c r="B5225" s="209" t="s">
        <v>2147</v>
      </c>
      <c r="C5225" s="209" t="s">
        <v>10</v>
      </c>
      <c r="D5225" s="209" t="s">
        <v>2219</v>
      </c>
      <c r="E5225" s="209">
        <v>8.1433765918925601E-3</v>
      </c>
      <c r="F5225" s="209" t="e">
        <f t="shared" si="81"/>
        <v>#N/A</v>
      </c>
    </row>
    <row r="5226" spans="1:6" x14ac:dyDescent="0.35">
      <c r="A5226" s="209">
        <v>2018</v>
      </c>
      <c r="B5226" s="209" t="s">
        <v>2150</v>
      </c>
      <c r="C5226" s="209" t="s">
        <v>10</v>
      </c>
      <c r="D5226" s="209" t="s">
        <v>2219</v>
      </c>
      <c r="E5226" s="209">
        <v>1.3841757410665799E-3</v>
      </c>
      <c r="F5226" s="209" t="e">
        <f t="shared" si="81"/>
        <v>#N/A</v>
      </c>
    </row>
    <row r="5227" spans="1:6" x14ac:dyDescent="0.35">
      <c r="A5227" s="209">
        <v>2018</v>
      </c>
      <c r="B5227" s="209" t="s">
        <v>2149</v>
      </c>
      <c r="C5227" s="209" t="s">
        <v>10</v>
      </c>
      <c r="D5227" s="209" t="s">
        <v>2219</v>
      </c>
      <c r="E5227" s="209">
        <v>2.5980100859140601E-3</v>
      </c>
      <c r="F5227" s="209" t="e">
        <f t="shared" si="81"/>
        <v>#N/A</v>
      </c>
    </row>
    <row r="5228" spans="1:6" x14ac:dyDescent="0.35">
      <c r="A5228" s="209">
        <v>2018</v>
      </c>
      <c r="B5228" s="209" t="s">
        <v>2151</v>
      </c>
      <c r="C5228" s="209" t="s">
        <v>10</v>
      </c>
      <c r="D5228" s="209" t="s">
        <v>2219</v>
      </c>
      <c r="E5228" s="209">
        <v>0.107649062677208</v>
      </c>
      <c r="F5228" s="209" t="e">
        <f t="shared" si="81"/>
        <v>#N/A</v>
      </c>
    </row>
    <row r="5229" spans="1:6" x14ac:dyDescent="0.35">
      <c r="A5229" s="209">
        <v>2018</v>
      </c>
      <c r="B5229" s="209" t="s">
        <v>2155</v>
      </c>
      <c r="C5229" s="209" t="s">
        <v>10</v>
      </c>
      <c r="D5229" s="209" t="s">
        <v>2219</v>
      </c>
      <c r="E5229" s="209">
        <v>0.136044664208473</v>
      </c>
      <c r="F5229" s="209" t="e">
        <f t="shared" si="81"/>
        <v>#N/A</v>
      </c>
    </row>
    <row r="5230" spans="1:6" x14ac:dyDescent="0.35">
      <c r="A5230" s="209">
        <v>2018</v>
      </c>
      <c r="B5230" s="209" t="s">
        <v>2160</v>
      </c>
      <c r="C5230" s="209" t="s">
        <v>10</v>
      </c>
      <c r="D5230" s="209" t="s">
        <v>2219</v>
      </c>
      <c r="E5230" s="209">
        <v>1.7556827313810999E-2</v>
      </c>
      <c r="F5230" s="209" t="e">
        <f t="shared" si="81"/>
        <v>#N/A</v>
      </c>
    </row>
    <row r="5231" spans="1:6" x14ac:dyDescent="0.35">
      <c r="A5231" s="209">
        <v>2018</v>
      </c>
      <c r="B5231" s="209" t="s">
        <v>2158</v>
      </c>
      <c r="C5231" s="209" t="s">
        <v>10</v>
      </c>
      <c r="D5231" s="209" t="s">
        <v>2219</v>
      </c>
      <c r="E5231" s="209">
        <v>1.0088626512747501E-2</v>
      </c>
      <c r="F5231" s="209" t="e">
        <f t="shared" si="81"/>
        <v>#N/A</v>
      </c>
    </row>
    <row r="5232" spans="1:6" x14ac:dyDescent="0.35">
      <c r="A5232" s="209">
        <v>2018</v>
      </c>
      <c r="B5232" s="209" t="s">
        <v>2159</v>
      </c>
      <c r="C5232" s="209" t="s">
        <v>10</v>
      </c>
      <c r="D5232" s="209" t="s">
        <v>2219</v>
      </c>
      <c r="E5232" s="209">
        <v>2.89314879689309E-2</v>
      </c>
      <c r="F5232" s="209" t="e">
        <f t="shared" si="81"/>
        <v>#N/A</v>
      </c>
    </row>
    <row r="5233" spans="1:6" x14ac:dyDescent="0.35">
      <c r="A5233" s="209">
        <v>2018</v>
      </c>
      <c r="B5233" s="209" t="s">
        <v>2163</v>
      </c>
      <c r="C5233" s="209" t="s">
        <v>10</v>
      </c>
      <c r="D5233" s="209" t="s">
        <v>2219</v>
      </c>
      <c r="E5233" s="209">
        <v>4.8655307387369404E-3</v>
      </c>
      <c r="F5233" s="209" t="e">
        <f t="shared" si="81"/>
        <v>#N/A</v>
      </c>
    </row>
    <row r="5234" spans="1:6" x14ac:dyDescent="0.35">
      <c r="A5234" s="209">
        <v>2018</v>
      </c>
      <c r="B5234" s="209" t="s">
        <v>2166</v>
      </c>
      <c r="C5234" s="209" t="s">
        <v>10</v>
      </c>
      <c r="D5234" s="209" t="s">
        <v>2219</v>
      </c>
      <c r="E5234" s="209">
        <v>1.18151287864769E-3</v>
      </c>
      <c r="F5234" s="209" t="e">
        <f t="shared" si="81"/>
        <v>#N/A</v>
      </c>
    </row>
    <row r="5235" spans="1:6" x14ac:dyDescent="0.35">
      <c r="A5235" s="209">
        <v>2018</v>
      </c>
      <c r="B5235" s="209" t="s">
        <v>2167</v>
      </c>
      <c r="C5235" s="209" t="s">
        <v>10</v>
      </c>
      <c r="D5235" s="209" t="s">
        <v>2219</v>
      </c>
      <c r="E5235" s="209">
        <v>5.9674985252585099E-2</v>
      </c>
      <c r="F5235" s="209" t="e">
        <f t="shared" si="81"/>
        <v>#N/A</v>
      </c>
    </row>
    <row r="5236" spans="1:6" x14ac:dyDescent="0.35">
      <c r="A5236" s="209">
        <v>2018</v>
      </c>
      <c r="B5236" s="209" t="s">
        <v>2168</v>
      </c>
      <c r="C5236" s="209" t="s">
        <v>10</v>
      </c>
      <c r="D5236" s="209" t="s">
        <v>2219</v>
      </c>
      <c r="E5236" s="209">
        <v>0.17258093531390101</v>
      </c>
      <c r="F5236" s="209" t="e">
        <f t="shared" si="81"/>
        <v>#N/A</v>
      </c>
    </row>
    <row r="5237" spans="1:6" x14ac:dyDescent="0.35">
      <c r="A5237" s="209">
        <v>2018</v>
      </c>
      <c r="B5237" s="209" t="s">
        <v>2170</v>
      </c>
      <c r="C5237" s="209" t="s">
        <v>10</v>
      </c>
      <c r="D5237" s="209" t="s">
        <v>2219</v>
      </c>
      <c r="E5237" s="209">
        <v>4.7250479108232601E-3</v>
      </c>
      <c r="F5237" s="209" t="e">
        <f t="shared" si="81"/>
        <v>#N/A</v>
      </c>
    </row>
    <row r="5238" spans="1:6" x14ac:dyDescent="0.35">
      <c r="A5238" s="209">
        <v>2018</v>
      </c>
      <c r="B5238" s="209" t="s">
        <v>2178</v>
      </c>
      <c r="C5238" s="209" t="s">
        <v>10</v>
      </c>
      <c r="D5238" s="209" t="s">
        <v>2219</v>
      </c>
      <c r="E5238" s="209">
        <v>1.63314596629647E-2</v>
      </c>
      <c r="F5238" s="209" t="e">
        <f t="shared" si="81"/>
        <v>#N/A</v>
      </c>
    </row>
    <row r="5239" spans="1:6" x14ac:dyDescent="0.35">
      <c r="A5239" s="209">
        <v>2018</v>
      </c>
      <c r="B5239" s="209" t="s">
        <v>2176</v>
      </c>
      <c r="C5239" s="209" t="s">
        <v>10</v>
      </c>
      <c r="D5239" s="209" t="s">
        <v>2219</v>
      </c>
      <c r="E5239" s="209">
        <v>1.29730705388007E-3</v>
      </c>
      <c r="F5239" s="209" t="e">
        <f t="shared" si="81"/>
        <v>#N/A</v>
      </c>
    </row>
    <row r="5240" spans="1:6" x14ac:dyDescent="0.35">
      <c r="A5240" s="209">
        <v>2018</v>
      </c>
      <c r="B5240" s="209" t="s">
        <v>2173</v>
      </c>
      <c r="C5240" s="209" t="s">
        <v>10</v>
      </c>
      <c r="D5240" s="209" t="s">
        <v>2219</v>
      </c>
      <c r="E5240" s="209">
        <v>2.54247011093027E-2</v>
      </c>
      <c r="F5240" s="209" t="e">
        <f t="shared" si="81"/>
        <v>#N/A</v>
      </c>
    </row>
    <row r="5241" spans="1:6" x14ac:dyDescent="0.35">
      <c r="A5241" s="209">
        <v>2018</v>
      </c>
      <c r="B5241" s="209" t="s">
        <v>2180</v>
      </c>
      <c r="C5241" s="209" t="s">
        <v>10</v>
      </c>
      <c r="D5241" s="209" t="s">
        <v>2219</v>
      </c>
      <c r="E5241" s="209">
        <v>1.5094200663694499E-3</v>
      </c>
      <c r="F5241" s="209" t="e">
        <f t="shared" si="81"/>
        <v>#N/A</v>
      </c>
    </row>
    <row r="5242" spans="1:6" x14ac:dyDescent="0.35">
      <c r="A5242" s="209">
        <v>2018</v>
      </c>
      <c r="B5242" s="209" t="s">
        <v>2182</v>
      </c>
      <c r="C5242" s="209" t="s">
        <v>10</v>
      </c>
      <c r="D5242" s="209" t="s">
        <v>2219</v>
      </c>
      <c r="E5242" s="209">
        <v>1.46203911877144E-3</v>
      </c>
      <c r="F5242" s="209" t="e">
        <f t="shared" si="81"/>
        <v>#N/A</v>
      </c>
    </row>
    <row r="5243" spans="1:6" x14ac:dyDescent="0.35">
      <c r="A5243" s="209">
        <v>2018</v>
      </c>
      <c r="B5243" s="209" t="s">
        <v>2216</v>
      </c>
      <c r="C5243" s="209" t="s">
        <v>10</v>
      </c>
      <c r="D5243" s="209" t="s">
        <v>2219</v>
      </c>
      <c r="E5243" s="209">
        <v>1.4275693980206099E-2</v>
      </c>
      <c r="F5243" s="209" t="e">
        <f t="shared" si="81"/>
        <v>#N/A</v>
      </c>
    </row>
    <row r="5244" spans="1:6" x14ac:dyDescent="0.35">
      <c r="A5244" s="209">
        <v>2018</v>
      </c>
      <c r="B5244" s="209" t="s">
        <v>2186</v>
      </c>
      <c r="C5244" s="209" t="s">
        <v>10</v>
      </c>
      <c r="D5244" s="209" t="s">
        <v>2219</v>
      </c>
      <c r="E5244" s="209">
        <v>6.3544664384782698E-3</v>
      </c>
      <c r="F5244" s="209" t="e">
        <f t="shared" si="81"/>
        <v>#N/A</v>
      </c>
    </row>
    <row r="5245" spans="1:6" x14ac:dyDescent="0.35">
      <c r="A5245" s="209">
        <v>2018</v>
      </c>
      <c r="B5245" s="209" t="s">
        <v>2187</v>
      </c>
      <c r="C5245" s="209" t="s">
        <v>10</v>
      </c>
      <c r="D5245" s="209" t="s">
        <v>2219</v>
      </c>
      <c r="E5245" s="209">
        <v>1.0125673053982501E-2</v>
      </c>
      <c r="F5245" s="209" t="e">
        <f t="shared" si="81"/>
        <v>#N/A</v>
      </c>
    </row>
    <row r="5246" spans="1:6" x14ac:dyDescent="0.35">
      <c r="A5246" s="209">
        <v>2018</v>
      </c>
      <c r="B5246" s="209" t="s">
        <v>2188</v>
      </c>
      <c r="C5246" s="209" t="s">
        <v>10</v>
      </c>
      <c r="D5246" s="209" t="s">
        <v>2219</v>
      </c>
      <c r="E5246" s="209">
        <v>6.8687075840768901E-3</v>
      </c>
      <c r="F5246" s="209" t="e">
        <f t="shared" si="81"/>
        <v>#N/A</v>
      </c>
    </row>
    <row r="5247" spans="1:6" x14ac:dyDescent="0.35">
      <c r="A5247" s="209">
        <v>2018</v>
      </c>
      <c r="B5247" s="209" t="s">
        <v>2189</v>
      </c>
      <c r="C5247" s="209" t="s">
        <v>10</v>
      </c>
      <c r="D5247" s="209" t="s">
        <v>2219</v>
      </c>
      <c r="E5247" s="209">
        <v>1.01637611731817E-2</v>
      </c>
      <c r="F5247" s="209" t="e">
        <f t="shared" si="81"/>
        <v>#N/A</v>
      </c>
    </row>
    <row r="5248" spans="1:6" x14ac:dyDescent="0.35">
      <c r="A5248" s="209">
        <v>2018</v>
      </c>
      <c r="B5248" s="209" t="s">
        <v>2191</v>
      </c>
      <c r="C5248" s="209" t="s">
        <v>10</v>
      </c>
      <c r="D5248" s="209" t="s">
        <v>2219</v>
      </c>
      <c r="E5248" s="209">
        <v>2.7175148826437002E-3</v>
      </c>
      <c r="F5248" s="209" t="e">
        <f t="shared" si="81"/>
        <v>#N/A</v>
      </c>
    </row>
    <row r="5249" spans="1:6" x14ac:dyDescent="0.35">
      <c r="A5249" s="209">
        <v>2018</v>
      </c>
      <c r="B5249" s="209" t="s">
        <v>2190</v>
      </c>
      <c r="C5249" s="209" t="s">
        <v>10</v>
      </c>
      <c r="D5249" s="209" t="s">
        <v>2219</v>
      </c>
      <c r="E5249" s="209">
        <v>1.46006446054775E-3</v>
      </c>
      <c r="F5249" s="209" t="e">
        <f t="shared" si="81"/>
        <v>#N/A</v>
      </c>
    </row>
    <row r="5250" spans="1:6" x14ac:dyDescent="0.35">
      <c r="A5250" s="209">
        <v>2018</v>
      </c>
      <c r="B5250" s="209" t="s">
        <v>2194</v>
      </c>
      <c r="C5250" s="209" t="s">
        <v>10</v>
      </c>
      <c r="D5250" s="209" t="s">
        <v>2219</v>
      </c>
      <c r="E5250" s="209">
        <v>3.5972088466402598E-3</v>
      </c>
      <c r="F5250" s="209" t="e">
        <f t="shared" ref="F5250:F5313" si="82">INDEX($I$5:$J$16,MATCH(D5250,$I$5:$I$16,0),2)</f>
        <v>#N/A</v>
      </c>
    </row>
    <row r="5251" spans="1:6" x14ac:dyDescent="0.35">
      <c r="A5251" s="209">
        <v>2018</v>
      </c>
      <c r="B5251" s="209" t="s">
        <v>2193</v>
      </c>
      <c r="C5251" s="209" t="s">
        <v>10</v>
      </c>
      <c r="D5251" s="209" t="s">
        <v>2219</v>
      </c>
      <c r="E5251" s="209">
        <v>1.83032806716758E-2</v>
      </c>
      <c r="F5251" s="209" t="e">
        <f t="shared" si="82"/>
        <v>#N/A</v>
      </c>
    </row>
    <row r="5252" spans="1:6" x14ac:dyDescent="0.35">
      <c r="A5252" s="209">
        <v>2018</v>
      </c>
      <c r="B5252" s="209" t="s">
        <v>2195</v>
      </c>
      <c r="C5252" s="209" t="s">
        <v>10</v>
      </c>
      <c r="D5252" s="209" t="s">
        <v>2219</v>
      </c>
      <c r="E5252" s="209">
        <v>0.31481712953297297</v>
      </c>
      <c r="F5252" s="209" t="e">
        <f t="shared" si="82"/>
        <v>#N/A</v>
      </c>
    </row>
    <row r="5253" spans="1:6" x14ac:dyDescent="0.35">
      <c r="A5253" s="209">
        <v>2018</v>
      </c>
      <c r="B5253" s="209" t="s">
        <v>2148</v>
      </c>
      <c r="C5253" s="209" t="s">
        <v>10</v>
      </c>
      <c r="D5253" s="209" t="s">
        <v>2200</v>
      </c>
      <c r="E5253" s="209">
        <v>3.0210263449447598E-3</v>
      </c>
      <c r="F5253" s="209" t="str">
        <f t="shared" si="82"/>
        <v>refined petroleum and coke 19</v>
      </c>
    </row>
    <row r="5254" spans="1:6" x14ac:dyDescent="0.35">
      <c r="A5254" s="209">
        <v>2018</v>
      </c>
      <c r="B5254" s="209" t="s">
        <v>2147</v>
      </c>
      <c r="C5254" s="209" t="s">
        <v>10</v>
      </c>
      <c r="D5254" s="209" t="s">
        <v>2200</v>
      </c>
      <c r="E5254" s="209">
        <v>6.2307768113919202E-3</v>
      </c>
      <c r="F5254" s="209" t="str">
        <f t="shared" si="82"/>
        <v>refined petroleum and coke 19</v>
      </c>
    </row>
    <row r="5255" spans="1:6" x14ac:dyDescent="0.35">
      <c r="A5255" s="209">
        <v>2018</v>
      </c>
      <c r="B5255" s="209" t="s">
        <v>2150</v>
      </c>
      <c r="C5255" s="209" t="s">
        <v>10</v>
      </c>
      <c r="D5255" s="209" t="s">
        <v>2200</v>
      </c>
      <c r="E5255" s="209">
        <v>1.28849180238906E-2</v>
      </c>
      <c r="F5255" s="209" t="str">
        <f t="shared" si="82"/>
        <v>refined petroleum and coke 19</v>
      </c>
    </row>
    <row r="5256" spans="1:6" x14ac:dyDescent="0.35">
      <c r="A5256" s="209">
        <v>2018</v>
      </c>
      <c r="B5256" s="209" t="s">
        <v>2151</v>
      </c>
      <c r="C5256" s="209" t="s">
        <v>10</v>
      </c>
      <c r="D5256" s="209" t="s">
        <v>2200</v>
      </c>
      <c r="E5256" s="209">
        <v>0.14535109762192899</v>
      </c>
      <c r="F5256" s="209" t="str">
        <f t="shared" si="82"/>
        <v>refined petroleum and coke 19</v>
      </c>
    </row>
    <row r="5257" spans="1:6" x14ac:dyDescent="0.35">
      <c r="A5257" s="209">
        <v>2018</v>
      </c>
      <c r="B5257" s="209" t="s">
        <v>832</v>
      </c>
      <c r="C5257" s="209" t="s">
        <v>10</v>
      </c>
      <c r="D5257" s="209" t="s">
        <v>2200</v>
      </c>
      <c r="E5257" s="209">
        <v>3.49471149249217E-3</v>
      </c>
      <c r="F5257" s="209" t="str">
        <f t="shared" si="82"/>
        <v>refined petroleum and coke 19</v>
      </c>
    </row>
    <row r="5258" spans="1:6" x14ac:dyDescent="0.35">
      <c r="A5258" s="209">
        <v>2018</v>
      </c>
      <c r="B5258" s="209" t="s">
        <v>2153</v>
      </c>
      <c r="C5258" s="209" t="s">
        <v>10</v>
      </c>
      <c r="D5258" s="209" t="s">
        <v>2200</v>
      </c>
      <c r="E5258" s="209">
        <v>1.5266749427795099E-2</v>
      </c>
      <c r="F5258" s="209" t="str">
        <f t="shared" si="82"/>
        <v>refined petroleum and coke 19</v>
      </c>
    </row>
    <row r="5259" spans="1:6" x14ac:dyDescent="0.35">
      <c r="A5259" s="209">
        <v>2018</v>
      </c>
      <c r="B5259" s="209" t="s">
        <v>2156</v>
      </c>
      <c r="C5259" s="209" t="s">
        <v>10</v>
      </c>
      <c r="D5259" s="209" t="s">
        <v>2200</v>
      </c>
      <c r="E5259" s="209">
        <v>4.2010329994827201E-3</v>
      </c>
      <c r="F5259" s="209" t="str">
        <f t="shared" si="82"/>
        <v>refined petroleum and coke 19</v>
      </c>
    </row>
    <row r="5260" spans="1:6" x14ac:dyDescent="0.35">
      <c r="A5260" s="209">
        <v>2018</v>
      </c>
      <c r="B5260" s="209" t="s">
        <v>2158</v>
      </c>
      <c r="C5260" s="209" t="s">
        <v>10</v>
      </c>
      <c r="D5260" s="209" t="s">
        <v>2200</v>
      </c>
      <c r="E5260" s="209">
        <v>4.2400907094203202E-2</v>
      </c>
      <c r="F5260" s="209" t="str">
        <f t="shared" si="82"/>
        <v>refined petroleum and coke 19</v>
      </c>
    </row>
    <row r="5261" spans="1:6" x14ac:dyDescent="0.35">
      <c r="A5261" s="209">
        <v>2018</v>
      </c>
      <c r="B5261" s="209" t="s">
        <v>2159</v>
      </c>
      <c r="C5261" s="209" t="s">
        <v>10</v>
      </c>
      <c r="D5261" s="209" t="s">
        <v>2200</v>
      </c>
      <c r="E5261" s="209">
        <v>2.2989454127799801E-2</v>
      </c>
      <c r="F5261" s="209" t="str">
        <f t="shared" si="82"/>
        <v>refined petroleum and coke 19</v>
      </c>
    </row>
    <row r="5262" spans="1:6" x14ac:dyDescent="0.35">
      <c r="A5262" s="209">
        <v>2018</v>
      </c>
      <c r="B5262" s="209" t="s">
        <v>2161</v>
      </c>
      <c r="C5262" s="209" t="s">
        <v>10</v>
      </c>
      <c r="D5262" s="209" t="s">
        <v>2200</v>
      </c>
      <c r="E5262" s="209">
        <v>1.4760344372373699E-2</v>
      </c>
      <c r="F5262" s="209" t="str">
        <f t="shared" si="82"/>
        <v>refined petroleum and coke 19</v>
      </c>
    </row>
    <row r="5263" spans="1:6" x14ac:dyDescent="0.35">
      <c r="A5263" s="209">
        <v>2018</v>
      </c>
      <c r="B5263" s="209" t="s">
        <v>2162</v>
      </c>
      <c r="C5263" s="209" t="s">
        <v>10</v>
      </c>
      <c r="D5263" s="209" t="s">
        <v>2200</v>
      </c>
      <c r="E5263" s="209">
        <v>8.3830666426803393E-3</v>
      </c>
      <c r="F5263" s="209" t="str">
        <f t="shared" si="82"/>
        <v>refined petroleum and coke 19</v>
      </c>
    </row>
    <row r="5264" spans="1:6" x14ac:dyDescent="0.35">
      <c r="A5264" s="209">
        <v>2018</v>
      </c>
      <c r="B5264" s="209" t="s">
        <v>2163</v>
      </c>
      <c r="C5264" s="209" t="s">
        <v>10</v>
      </c>
      <c r="D5264" s="209" t="s">
        <v>2200</v>
      </c>
      <c r="E5264" s="209">
        <v>0.12938521231915601</v>
      </c>
      <c r="F5264" s="209" t="str">
        <f t="shared" si="82"/>
        <v>refined petroleum and coke 19</v>
      </c>
    </row>
    <row r="5265" spans="1:6" x14ac:dyDescent="0.35">
      <c r="A5265" s="209">
        <v>2018</v>
      </c>
      <c r="B5265" s="209" t="s">
        <v>2167</v>
      </c>
      <c r="C5265" s="209" t="s">
        <v>10</v>
      </c>
      <c r="D5265" s="209" t="s">
        <v>2200</v>
      </c>
      <c r="E5265" s="209">
        <v>4.1700363944113198E-3</v>
      </c>
      <c r="F5265" s="209" t="str">
        <f t="shared" si="82"/>
        <v>refined petroleum and coke 19</v>
      </c>
    </row>
    <row r="5266" spans="1:6" x14ac:dyDescent="0.35">
      <c r="A5266" s="209">
        <v>2018</v>
      </c>
      <c r="B5266" s="209" t="s">
        <v>2168</v>
      </c>
      <c r="C5266" s="209" t="s">
        <v>10</v>
      </c>
      <c r="D5266" s="209" t="s">
        <v>2200</v>
      </c>
      <c r="E5266" s="209">
        <v>1.8435234673774701E-2</v>
      </c>
      <c r="F5266" s="209" t="str">
        <f t="shared" si="82"/>
        <v>refined petroleum and coke 19</v>
      </c>
    </row>
    <row r="5267" spans="1:6" x14ac:dyDescent="0.35">
      <c r="A5267" s="209">
        <v>2018</v>
      </c>
      <c r="B5267" s="209" t="s">
        <v>2169</v>
      </c>
      <c r="C5267" s="209" t="s">
        <v>10</v>
      </c>
      <c r="D5267" s="209" t="s">
        <v>2200</v>
      </c>
      <c r="E5267" s="209">
        <v>1.6798839486009499E-2</v>
      </c>
      <c r="F5267" s="209" t="str">
        <f t="shared" si="82"/>
        <v>refined petroleum and coke 19</v>
      </c>
    </row>
    <row r="5268" spans="1:6" x14ac:dyDescent="0.35">
      <c r="A5268" s="209">
        <v>2018</v>
      </c>
      <c r="B5268" s="209" t="s">
        <v>2171</v>
      </c>
      <c r="C5268" s="209" t="s">
        <v>10</v>
      </c>
      <c r="D5268" s="209" t="s">
        <v>2200</v>
      </c>
      <c r="E5268" s="209">
        <v>1.0786389452547901E-2</v>
      </c>
      <c r="F5268" s="209" t="str">
        <f t="shared" si="82"/>
        <v>refined petroleum and coke 19</v>
      </c>
    </row>
    <row r="5269" spans="1:6" x14ac:dyDescent="0.35">
      <c r="A5269" s="209">
        <v>2018</v>
      </c>
      <c r="B5269" s="209" t="s">
        <v>2179</v>
      </c>
      <c r="C5269" s="209" t="s">
        <v>10</v>
      </c>
      <c r="D5269" s="209" t="s">
        <v>2200</v>
      </c>
      <c r="E5269" s="209">
        <v>3.09117002344641E-3</v>
      </c>
      <c r="F5269" s="209" t="str">
        <f t="shared" si="82"/>
        <v>refined petroleum and coke 19</v>
      </c>
    </row>
    <row r="5270" spans="1:6" x14ac:dyDescent="0.35">
      <c r="A5270" s="209">
        <v>2018</v>
      </c>
      <c r="B5270" s="209" t="s">
        <v>2175</v>
      </c>
      <c r="C5270" s="209" t="s">
        <v>10</v>
      </c>
      <c r="D5270" s="209" t="s">
        <v>2200</v>
      </c>
      <c r="E5270" s="209">
        <v>1.4699951100007399E-2</v>
      </c>
      <c r="F5270" s="209" t="str">
        <f t="shared" si="82"/>
        <v>refined petroleum and coke 19</v>
      </c>
    </row>
    <row r="5271" spans="1:6" x14ac:dyDescent="0.35">
      <c r="A5271" s="209">
        <v>2018</v>
      </c>
      <c r="B5271" s="209" t="s">
        <v>2176</v>
      </c>
      <c r="C5271" s="209" t="s">
        <v>10</v>
      </c>
      <c r="D5271" s="209" t="s">
        <v>2200</v>
      </c>
      <c r="E5271" s="209">
        <v>4.6787457866778997E-3</v>
      </c>
      <c r="F5271" s="209" t="str">
        <f t="shared" si="82"/>
        <v>refined petroleum and coke 19</v>
      </c>
    </row>
    <row r="5272" spans="1:6" x14ac:dyDescent="0.35">
      <c r="A5272" s="209">
        <v>2018</v>
      </c>
      <c r="B5272" s="209" t="s">
        <v>2173</v>
      </c>
      <c r="C5272" s="209" t="s">
        <v>10</v>
      </c>
      <c r="D5272" s="209" t="s">
        <v>2200</v>
      </c>
      <c r="E5272" s="210">
        <v>5.4216263668447899E-5</v>
      </c>
      <c r="F5272" s="209" t="str">
        <f t="shared" si="82"/>
        <v>refined petroleum and coke 19</v>
      </c>
    </row>
    <row r="5273" spans="1:6" x14ac:dyDescent="0.35">
      <c r="A5273" s="209">
        <v>2018</v>
      </c>
      <c r="B5273" s="209" t="s">
        <v>2180</v>
      </c>
      <c r="C5273" s="209" t="s">
        <v>10</v>
      </c>
      <c r="D5273" s="209" t="s">
        <v>2200</v>
      </c>
      <c r="E5273" s="209">
        <v>1.7083471157895401E-2</v>
      </c>
      <c r="F5273" s="209" t="str">
        <f t="shared" si="82"/>
        <v>refined petroleum and coke 19</v>
      </c>
    </row>
    <row r="5274" spans="1:6" x14ac:dyDescent="0.35">
      <c r="A5274" s="209">
        <v>2018</v>
      </c>
      <c r="B5274" s="209" t="s">
        <v>2181</v>
      </c>
      <c r="C5274" s="209" t="s">
        <v>10</v>
      </c>
      <c r="D5274" s="209" t="s">
        <v>2200</v>
      </c>
      <c r="E5274" s="209">
        <v>1.9279985066495999E-2</v>
      </c>
      <c r="F5274" s="209" t="str">
        <f t="shared" si="82"/>
        <v>refined petroleum and coke 19</v>
      </c>
    </row>
    <row r="5275" spans="1:6" x14ac:dyDescent="0.35">
      <c r="A5275" s="209">
        <v>2018</v>
      </c>
      <c r="B5275" s="209" t="s">
        <v>2183</v>
      </c>
      <c r="C5275" s="209" t="s">
        <v>10</v>
      </c>
      <c r="D5275" s="209" t="s">
        <v>2200</v>
      </c>
      <c r="E5275" s="209">
        <v>2.5457454098639899E-2</v>
      </c>
      <c r="F5275" s="209" t="str">
        <f t="shared" si="82"/>
        <v>refined petroleum and coke 19</v>
      </c>
    </row>
    <row r="5276" spans="1:6" x14ac:dyDescent="0.35">
      <c r="A5276" s="209">
        <v>2018</v>
      </c>
      <c r="B5276" s="209" t="s">
        <v>2187</v>
      </c>
      <c r="C5276" s="209" t="s">
        <v>10</v>
      </c>
      <c r="D5276" s="209" t="s">
        <v>2200</v>
      </c>
      <c r="E5276" s="209">
        <v>5.3504062904149597E-3</v>
      </c>
      <c r="F5276" s="209" t="str">
        <f t="shared" si="82"/>
        <v>refined petroleum and coke 19</v>
      </c>
    </row>
    <row r="5277" spans="1:6" x14ac:dyDescent="0.35">
      <c r="A5277" s="209">
        <v>2018</v>
      </c>
      <c r="B5277" s="209" t="s">
        <v>2188</v>
      </c>
      <c r="C5277" s="209" t="s">
        <v>10</v>
      </c>
      <c r="D5277" s="209" t="s">
        <v>2200</v>
      </c>
      <c r="E5277" s="209">
        <v>0.406299327710334</v>
      </c>
      <c r="F5277" s="209" t="str">
        <f t="shared" si="82"/>
        <v>refined petroleum and coke 19</v>
      </c>
    </row>
    <row r="5278" spans="1:6" x14ac:dyDescent="0.35">
      <c r="A5278" s="209">
        <v>2018</v>
      </c>
      <c r="B5278" s="209" t="s">
        <v>2189</v>
      </c>
      <c r="C5278" s="209" t="s">
        <v>10</v>
      </c>
      <c r="D5278" s="209" t="s">
        <v>2200</v>
      </c>
      <c r="E5278" s="209">
        <v>7.3637558803243703E-3</v>
      </c>
      <c r="F5278" s="209" t="str">
        <f t="shared" si="82"/>
        <v>refined petroleum and coke 19</v>
      </c>
    </row>
    <row r="5279" spans="1:6" x14ac:dyDescent="0.35">
      <c r="A5279" s="209">
        <v>2018</v>
      </c>
      <c r="B5279" s="209" t="s">
        <v>2191</v>
      </c>
      <c r="C5279" s="209" t="s">
        <v>10</v>
      </c>
      <c r="D5279" s="209" t="s">
        <v>2200</v>
      </c>
      <c r="E5279" s="209">
        <v>1.8382043786696501E-3</v>
      </c>
      <c r="F5279" s="209" t="str">
        <f t="shared" si="82"/>
        <v>refined petroleum and coke 19</v>
      </c>
    </row>
    <row r="5280" spans="1:6" x14ac:dyDescent="0.35">
      <c r="A5280" s="209">
        <v>2018</v>
      </c>
      <c r="B5280" s="209" t="s">
        <v>2207</v>
      </c>
      <c r="C5280" s="209" t="s">
        <v>10</v>
      </c>
      <c r="D5280" s="209" t="s">
        <v>2200</v>
      </c>
      <c r="E5280" s="209">
        <v>4.0269352486958798E-4</v>
      </c>
      <c r="F5280" s="209" t="str">
        <f t="shared" si="82"/>
        <v>refined petroleum and coke 19</v>
      </c>
    </row>
    <row r="5281" spans="1:6" x14ac:dyDescent="0.35">
      <c r="A5281" s="209">
        <v>2018</v>
      </c>
      <c r="B5281" s="209" t="s">
        <v>2192</v>
      </c>
      <c r="C5281" s="209" t="s">
        <v>10</v>
      </c>
      <c r="D5281" s="209" t="s">
        <v>2200</v>
      </c>
      <c r="E5281" s="209">
        <v>2.3800624865027101E-2</v>
      </c>
      <c r="F5281" s="209" t="str">
        <f t="shared" si="82"/>
        <v>refined petroleum and coke 19</v>
      </c>
    </row>
    <row r="5282" spans="1:6" x14ac:dyDescent="0.35">
      <c r="A5282" s="209">
        <v>2018</v>
      </c>
      <c r="B5282" s="209" t="s">
        <v>2194</v>
      </c>
      <c r="C5282" s="209" t="s">
        <v>10</v>
      </c>
      <c r="D5282" s="209" t="s">
        <v>2200</v>
      </c>
      <c r="E5282" s="209">
        <v>4.8346372964553301E-4</v>
      </c>
      <c r="F5282" s="209" t="str">
        <f t="shared" si="82"/>
        <v>refined petroleum and coke 19</v>
      </c>
    </row>
    <row r="5283" spans="1:6" x14ac:dyDescent="0.35">
      <c r="A5283" s="209">
        <v>2018</v>
      </c>
      <c r="B5283" s="209" t="s">
        <v>2193</v>
      </c>
      <c r="C5283" s="209" t="s">
        <v>10</v>
      </c>
      <c r="D5283" s="209" t="s">
        <v>2200</v>
      </c>
      <c r="E5283" s="209">
        <v>1.74228616711107E-3</v>
      </c>
      <c r="F5283" s="209" t="str">
        <f t="shared" si="82"/>
        <v>refined petroleum and coke 19</v>
      </c>
    </row>
    <row r="5284" spans="1:6" x14ac:dyDescent="0.35">
      <c r="A5284" s="209">
        <v>2018</v>
      </c>
      <c r="B5284" s="209" t="s">
        <v>2195</v>
      </c>
      <c r="C5284" s="209" t="s">
        <v>10</v>
      </c>
      <c r="D5284" s="209" t="s">
        <v>2200</v>
      </c>
      <c r="E5284" s="209">
        <v>9.8144466718879907E-3</v>
      </c>
      <c r="F5284" s="209" t="str">
        <f t="shared" si="82"/>
        <v>refined petroleum and coke 19</v>
      </c>
    </row>
    <row r="5285" spans="1:6" x14ac:dyDescent="0.35">
      <c r="A5285" s="209">
        <v>2018</v>
      </c>
      <c r="B5285" s="209" t="s">
        <v>2148</v>
      </c>
      <c r="C5285" s="209" t="s">
        <v>10</v>
      </c>
      <c r="D5285" s="209" t="s">
        <v>2203</v>
      </c>
      <c r="E5285" s="209">
        <v>1.0810448673870701E-2</v>
      </c>
      <c r="F5285" s="209" t="str">
        <f t="shared" si="82"/>
        <v>water and waste 36T39</v>
      </c>
    </row>
    <row r="5286" spans="1:6" x14ac:dyDescent="0.35">
      <c r="A5286" s="209">
        <v>2018</v>
      </c>
      <c r="B5286" s="209" t="s">
        <v>2151</v>
      </c>
      <c r="C5286" s="209" t="s">
        <v>10</v>
      </c>
      <c r="D5286" s="209" t="s">
        <v>2203</v>
      </c>
      <c r="E5286" s="209">
        <v>1.4415103949620501E-2</v>
      </c>
      <c r="F5286" s="209" t="str">
        <f t="shared" si="82"/>
        <v>water and waste 36T39</v>
      </c>
    </row>
    <row r="5287" spans="1:6" x14ac:dyDescent="0.35">
      <c r="A5287" s="209">
        <v>2018</v>
      </c>
      <c r="B5287" s="209" t="s">
        <v>832</v>
      </c>
      <c r="C5287" s="209" t="s">
        <v>10</v>
      </c>
      <c r="D5287" s="209" t="s">
        <v>2203</v>
      </c>
      <c r="E5287" s="209">
        <v>3.1585267330306498E-2</v>
      </c>
      <c r="F5287" s="209" t="str">
        <f t="shared" si="82"/>
        <v>water and waste 36T39</v>
      </c>
    </row>
    <row r="5288" spans="1:6" x14ac:dyDescent="0.35">
      <c r="A5288" s="209">
        <v>2018</v>
      </c>
      <c r="B5288" s="209" t="s">
        <v>2152</v>
      </c>
      <c r="C5288" s="209" t="s">
        <v>10</v>
      </c>
      <c r="D5288" s="209" t="s">
        <v>2203</v>
      </c>
      <c r="E5288" s="209">
        <v>3.1844435452172801E-3</v>
      </c>
      <c r="F5288" s="209" t="str">
        <f t="shared" si="82"/>
        <v>water and waste 36T39</v>
      </c>
    </row>
    <row r="5289" spans="1:6" x14ac:dyDescent="0.35">
      <c r="A5289" s="209">
        <v>2018</v>
      </c>
      <c r="B5289" s="209" t="s">
        <v>2218</v>
      </c>
      <c r="C5289" s="209" t="s">
        <v>10</v>
      </c>
      <c r="D5289" s="209" t="s">
        <v>2203</v>
      </c>
      <c r="E5289" s="209">
        <v>7.2394198240677199E-3</v>
      </c>
      <c r="F5289" s="209" t="str">
        <f t="shared" si="82"/>
        <v>water and waste 36T39</v>
      </c>
    </row>
    <row r="5290" spans="1:6" x14ac:dyDescent="0.35">
      <c r="A5290" s="209">
        <v>2018</v>
      </c>
      <c r="B5290" s="209" t="s">
        <v>2154</v>
      </c>
      <c r="C5290" s="209" t="s">
        <v>10</v>
      </c>
      <c r="D5290" s="209" t="s">
        <v>2203</v>
      </c>
      <c r="E5290" s="209">
        <v>1.07264029393697E-3</v>
      </c>
      <c r="F5290" s="209" t="str">
        <f t="shared" si="82"/>
        <v>water and waste 36T39</v>
      </c>
    </row>
    <row r="5291" spans="1:6" x14ac:dyDescent="0.35">
      <c r="A5291" s="209">
        <v>2018</v>
      </c>
      <c r="B5291" s="209" t="s">
        <v>2160</v>
      </c>
      <c r="C5291" s="209" t="s">
        <v>10</v>
      </c>
      <c r="D5291" s="209" t="s">
        <v>2203</v>
      </c>
      <c r="E5291" s="209">
        <v>0.37598490586859101</v>
      </c>
      <c r="F5291" s="209" t="str">
        <f t="shared" si="82"/>
        <v>water and waste 36T39</v>
      </c>
    </row>
    <row r="5292" spans="1:6" x14ac:dyDescent="0.35">
      <c r="A5292" s="209">
        <v>2018</v>
      </c>
      <c r="B5292" s="209" t="s">
        <v>2158</v>
      </c>
      <c r="C5292" s="209" t="s">
        <v>10</v>
      </c>
      <c r="D5292" s="209" t="s">
        <v>2203</v>
      </c>
      <c r="E5292" s="209">
        <v>1.49648031718461E-2</v>
      </c>
      <c r="F5292" s="209" t="str">
        <f t="shared" si="82"/>
        <v>water and waste 36T39</v>
      </c>
    </row>
    <row r="5293" spans="1:6" x14ac:dyDescent="0.35">
      <c r="A5293" s="209">
        <v>2018</v>
      </c>
      <c r="B5293" s="209" t="s">
        <v>2159</v>
      </c>
      <c r="C5293" s="209" t="s">
        <v>10</v>
      </c>
      <c r="D5293" s="209" t="s">
        <v>2203</v>
      </c>
      <c r="E5293" s="209">
        <v>7.58040411692494E-3</v>
      </c>
      <c r="F5293" s="209" t="str">
        <f t="shared" si="82"/>
        <v>water and waste 36T39</v>
      </c>
    </row>
    <row r="5294" spans="1:6" x14ac:dyDescent="0.35">
      <c r="A5294" s="209">
        <v>2018</v>
      </c>
      <c r="B5294" s="209" t="s">
        <v>2162</v>
      </c>
      <c r="C5294" s="209" t="s">
        <v>10</v>
      </c>
      <c r="D5294" s="209" t="s">
        <v>2203</v>
      </c>
      <c r="E5294" s="209">
        <v>9.4853255602029892E-3</v>
      </c>
      <c r="F5294" s="209" t="str">
        <f t="shared" si="82"/>
        <v>water and waste 36T39</v>
      </c>
    </row>
    <row r="5295" spans="1:6" x14ac:dyDescent="0.35">
      <c r="A5295" s="209">
        <v>2018</v>
      </c>
      <c r="B5295" s="209" t="s">
        <v>2163</v>
      </c>
      <c r="C5295" s="209" t="s">
        <v>10</v>
      </c>
      <c r="D5295" s="209" t="s">
        <v>2203</v>
      </c>
      <c r="E5295" s="209">
        <v>9.8674246306135905E-3</v>
      </c>
      <c r="F5295" s="209" t="str">
        <f t="shared" si="82"/>
        <v>water and waste 36T39</v>
      </c>
    </row>
    <row r="5296" spans="1:6" x14ac:dyDescent="0.35">
      <c r="A5296" s="209">
        <v>2018</v>
      </c>
      <c r="B5296" s="209" t="s">
        <v>2166</v>
      </c>
      <c r="C5296" s="209" t="s">
        <v>10</v>
      </c>
      <c r="D5296" s="209" t="s">
        <v>2203</v>
      </c>
      <c r="E5296" s="209">
        <v>1.24147788738394E-2</v>
      </c>
      <c r="F5296" s="209" t="str">
        <f t="shared" si="82"/>
        <v>water and waste 36T39</v>
      </c>
    </row>
    <row r="5297" spans="1:6" x14ac:dyDescent="0.35">
      <c r="A5297" s="209">
        <v>2018</v>
      </c>
      <c r="B5297" s="209" t="s">
        <v>2165</v>
      </c>
      <c r="C5297" s="209" t="s">
        <v>10</v>
      </c>
      <c r="D5297" s="209" t="s">
        <v>2203</v>
      </c>
      <c r="E5297" s="209">
        <v>3.1986612480864002E-3</v>
      </c>
      <c r="F5297" s="209" t="str">
        <f t="shared" si="82"/>
        <v>water and waste 36T39</v>
      </c>
    </row>
    <row r="5298" spans="1:6" x14ac:dyDescent="0.35">
      <c r="A5298" s="209">
        <v>2018</v>
      </c>
      <c r="B5298" s="209" t="s">
        <v>2167</v>
      </c>
      <c r="C5298" s="209" t="s">
        <v>10</v>
      </c>
      <c r="D5298" s="209" t="s">
        <v>2203</v>
      </c>
      <c r="E5298" s="209">
        <v>0.15595810644743299</v>
      </c>
      <c r="F5298" s="209" t="str">
        <f t="shared" si="82"/>
        <v>water and waste 36T39</v>
      </c>
    </row>
    <row r="5299" spans="1:6" x14ac:dyDescent="0.35">
      <c r="A5299" s="209">
        <v>2018</v>
      </c>
      <c r="B5299" s="209" t="s">
        <v>2168</v>
      </c>
      <c r="C5299" s="209" t="s">
        <v>10</v>
      </c>
      <c r="D5299" s="209" t="s">
        <v>2203</v>
      </c>
      <c r="E5299" s="209">
        <v>5.1569278784760197E-2</v>
      </c>
      <c r="F5299" s="209" t="str">
        <f t="shared" si="82"/>
        <v>water and waste 36T39</v>
      </c>
    </row>
    <row r="5300" spans="1:6" x14ac:dyDescent="0.35">
      <c r="A5300" s="209">
        <v>2018</v>
      </c>
      <c r="B5300" s="209" t="s">
        <v>2170</v>
      </c>
      <c r="C5300" s="209" t="s">
        <v>10</v>
      </c>
      <c r="D5300" s="209" t="s">
        <v>2203</v>
      </c>
      <c r="E5300" s="209">
        <v>7.9945404563125603E-3</v>
      </c>
      <c r="F5300" s="209" t="str">
        <f t="shared" si="82"/>
        <v>water and waste 36T39</v>
      </c>
    </row>
    <row r="5301" spans="1:6" x14ac:dyDescent="0.35">
      <c r="A5301" s="209">
        <v>2018</v>
      </c>
      <c r="B5301" s="209" t="s">
        <v>2179</v>
      </c>
      <c r="C5301" s="209" t="s">
        <v>10</v>
      </c>
      <c r="D5301" s="209" t="s">
        <v>2203</v>
      </c>
      <c r="E5301" s="209">
        <v>2.65841225782031E-3</v>
      </c>
      <c r="F5301" s="209" t="str">
        <f t="shared" si="82"/>
        <v>water and waste 36T39</v>
      </c>
    </row>
    <row r="5302" spans="1:6" x14ac:dyDescent="0.35">
      <c r="A5302" s="209">
        <v>2018</v>
      </c>
      <c r="B5302" s="209" t="s">
        <v>2175</v>
      </c>
      <c r="C5302" s="209" t="s">
        <v>10</v>
      </c>
      <c r="D5302" s="209" t="s">
        <v>2203</v>
      </c>
      <c r="E5302" s="209">
        <v>7.9691918778654908E-3</v>
      </c>
      <c r="F5302" s="209" t="str">
        <f t="shared" si="82"/>
        <v>water and waste 36T39</v>
      </c>
    </row>
    <row r="5303" spans="1:6" x14ac:dyDescent="0.35">
      <c r="A5303" s="209">
        <v>2018</v>
      </c>
      <c r="B5303" s="209" t="s">
        <v>2177</v>
      </c>
      <c r="C5303" s="209" t="s">
        <v>10</v>
      </c>
      <c r="D5303" s="209" t="s">
        <v>2203</v>
      </c>
      <c r="E5303" s="209">
        <v>0.122841671128871</v>
      </c>
      <c r="F5303" s="209" t="str">
        <f t="shared" si="82"/>
        <v>water and waste 36T39</v>
      </c>
    </row>
    <row r="5304" spans="1:6" x14ac:dyDescent="0.35">
      <c r="A5304" s="209">
        <v>2018</v>
      </c>
      <c r="B5304" s="209" t="s">
        <v>2180</v>
      </c>
      <c r="C5304" s="209" t="s">
        <v>10</v>
      </c>
      <c r="D5304" s="209" t="s">
        <v>2203</v>
      </c>
      <c r="E5304" s="209">
        <v>6.7399467719157996E-3</v>
      </c>
      <c r="F5304" s="209" t="str">
        <f t="shared" si="82"/>
        <v>water and waste 36T39</v>
      </c>
    </row>
    <row r="5305" spans="1:6" x14ac:dyDescent="0.35">
      <c r="A5305" s="209">
        <v>2018</v>
      </c>
      <c r="B5305" s="209" t="s">
        <v>2181</v>
      </c>
      <c r="C5305" s="209" t="s">
        <v>10</v>
      </c>
      <c r="D5305" s="209" t="s">
        <v>2203</v>
      </c>
      <c r="E5305" s="209">
        <v>4.0192083876477401E-3</v>
      </c>
      <c r="F5305" s="209" t="str">
        <f t="shared" si="82"/>
        <v>water and waste 36T39</v>
      </c>
    </row>
    <row r="5306" spans="1:6" x14ac:dyDescent="0.35">
      <c r="A5306" s="209">
        <v>2018</v>
      </c>
      <c r="B5306" s="209" t="s">
        <v>2183</v>
      </c>
      <c r="C5306" s="209" t="s">
        <v>10</v>
      </c>
      <c r="D5306" s="209" t="s">
        <v>2203</v>
      </c>
      <c r="E5306" s="209">
        <v>2.9437770732500101E-2</v>
      </c>
      <c r="F5306" s="209" t="str">
        <f t="shared" si="82"/>
        <v>water and waste 36T39</v>
      </c>
    </row>
    <row r="5307" spans="1:6" x14ac:dyDescent="0.35">
      <c r="A5307" s="209">
        <v>2018</v>
      </c>
      <c r="B5307" s="209" t="s">
        <v>2185</v>
      </c>
      <c r="C5307" s="209" t="s">
        <v>10</v>
      </c>
      <c r="D5307" s="209" t="s">
        <v>2203</v>
      </c>
      <c r="E5307" s="209">
        <v>2.5808688521577802E-3</v>
      </c>
      <c r="F5307" s="209" t="str">
        <f t="shared" si="82"/>
        <v>water and waste 36T39</v>
      </c>
    </row>
    <row r="5308" spans="1:6" x14ac:dyDescent="0.35">
      <c r="A5308" s="209">
        <v>2018</v>
      </c>
      <c r="B5308" s="209" t="s">
        <v>2187</v>
      </c>
      <c r="C5308" s="209" t="s">
        <v>10</v>
      </c>
      <c r="D5308" s="209" t="s">
        <v>2203</v>
      </c>
      <c r="E5308" s="209">
        <v>7.4862948510795698E-3</v>
      </c>
      <c r="F5308" s="209" t="str">
        <f t="shared" si="82"/>
        <v>water and waste 36T39</v>
      </c>
    </row>
    <row r="5309" spans="1:6" x14ac:dyDescent="0.35">
      <c r="A5309" s="209">
        <v>2018</v>
      </c>
      <c r="B5309" s="209" t="s">
        <v>2188</v>
      </c>
      <c r="C5309" s="209" t="s">
        <v>10</v>
      </c>
      <c r="D5309" s="209" t="s">
        <v>2203</v>
      </c>
      <c r="E5309" s="209">
        <v>3.46273034360138E-2</v>
      </c>
      <c r="F5309" s="209" t="str">
        <f t="shared" si="82"/>
        <v>water and waste 36T39</v>
      </c>
    </row>
    <row r="5310" spans="1:6" x14ac:dyDescent="0.35">
      <c r="A5310" s="209">
        <v>2018</v>
      </c>
      <c r="B5310" s="209" t="s">
        <v>2191</v>
      </c>
      <c r="C5310" s="209" t="s">
        <v>10</v>
      </c>
      <c r="D5310" s="209" t="s">
        <v>2203</v>
      </c>
      <c r="E5310" s="209">
        <v>2.5771585602984599E-2</v>
      </c>
      <c r="F5310" s="209" t="str">
        <f t="shared" si="82"/>
        <v>water and waste 36T39</v>
      </c>
    </row>
    <row r="5311" spans="1:6" x14ac:dyDescent="0.35">
      <c r="A5311" s="209">
        <v>2018</v>
      </c>
      <c r="B5311" s="209" t="s">
        <v>2207</v>
      </c>
      <c r="C5311" s="209" t="s">
        <v>10</v>
      </c>
      <c r="D5311" s="209" t="s">
        <v>2203</v>
      </c>
      <c r="E5311" s="209">
        <v>1.83404131518752E-2</v>
      </c>
      <c r="F5311" s="209" t="str">
        <f t="shared" si="82"/>
        <v>water and waste 36T39</v>
      </c>
    </row>
    <row r="5312" spans="1:6" x14ac:dyDescent="0.35">
      <c r="A5312" s="209">
        <v>2018</v>
      </c>
      <c r="B5312" s="209" t="s">
        <v>2192</v>
      </c>
      <c r="C5312" s="209" t="s">
        <v>10</v>
      </c>
      <c r="D5312" s="209" t="s">
        <v>2203</v>
      </c>
      <c r="E5312" s="209">
        <v>2.7568891640370502E-3</v>
      </c>
      <c r="F5312" s="209" t="str">
        <f t="shared" si="82"/>
        <v>water and waste 36T39</v>
      </c>
    </row>
    <row r="5313" spans="1:6" x14ac:dyDescent="0.35">
      <c r="A5313" s="209">
        <v>2018</v>
      </c>
      <c r="B5313" s="209" t="s">
        <v>2194</v>
      </c>
      <c r="C5313" s="209" t="s">
        <v>10</v>
      </c>
      <c r="D5313" s="209" t="s">
        <v>2203</v>
      </c>
      <c r="E5313" s="209">
        <v>1.6360828438167899E-2</v>
      </c>
      <c r="F5313" s="209" t="str">
        <f t="shared" si="82"/>
        <v>water and waste 36T39</v>
      </c>
    </row>
    <row r="5314" spans="1:6" x14ac:dyDescent="0.35">
      <c r="A5314" s="209">
        <v>2018</v>
      </c>
      <c r="B5314" s="209" t="s">
        <v>2195</v>
      </c>
      <c r="C5314" s="209" t="s">
        <v>10</v>
      </c>
      <c r="D5314" s="209" t="s">
        <v>2203</v>
      </c>
      <c r="E5314" s="209">
        <v>1.0840625714326399E-3</v>
      </c>
      <c r="F5314" s="209" t="str">
        <f t="shared" ref="F5314:F5377" si="83">INDEX($I$5:$J$16,MATCH(D5314,$I$5:$I$16,0),2)</f>
        <v>water and waste 36T39</v>
      </c>
    </row>
    <row r="5315" spans="1:6" x14ac:dyDescent="0.35">
      <c r="A5315" s="209">
        <v>2018</v>
      </c>
      <c r="B5315" s="209" t="s">
        <v>2148</v>
      </c>
      <c r="C5315" s="209" t="s">
        <v>12</v>
      </c>
      <c r="D5315" s="209" t="s">
        <v>2222</v>
      </c>
      <c r="E5315" s="209">
        <v>7.4704634712318696E-3</v>
      </c>
      <c r="F5315" s="209" t="str">
        <f t="shared" si="83"/>
        <v>energy pipelines and gas processing 352T353</v>
      </c>
    </row>
    <row r="5316" spans="1:6" x14ac:dyDescent="0.35">
      <c r="A5316" s="209">
        <v>2018</v>
      </c>
      <c r="B5316" s="209" t="s">
        <v>2147</v>
      </c>
      <c r="C5316" s="209" t="s">
        <v>12</v>
      </c>
      <c r="D5316" s="209" t="s">
        <v>2222</v>
      </c>
      <c r="E5316" s="209">
        <v>2.25413115175431E-2</v>
      </c>
      <c r="F5316" s="209" t="str">
        <f t="shared" si="83"/>
        <v>energy pipelines and gas processing 352T353</v>
      </c>
    </row>
    <row r="5317" spans="1:6" x14ac:dyDescent="0.35">
      <c r="A5317" s="209">
        <v>2018</v>
      </c>
      <c r="B5317" s="209" t="s">
        <v>2150</v>
      </c>
      <c r="C5317" s="209" t="s">
        <v>12</v>
      </c>
      <c r="D5317" s="209" t="s">
        <v>2222</v>
      </c>
      <c r="E5317" s="209">
        <v>4.23326263369806E-3</v>
      </c>
      <c r="F5317" s="209" t="str">
        <f t="shared" si="83"/>
        <v>energy pipelines and gas processing 352T353</v>
      </c>
    </row>
    <row r="5318" spans="1:6" x14ac:dyDescent="0.35">
      <c r="A5318" s="209">
        <v>2018</v>
      </c>
      <c r="B5318" s="209" t="s">
        <v>2149</v>
      </c>
      <c r="C5318" s="209" t="s">
        <v>12</v>
      </c>
      <c r="D5318" s="209" t="s">
        <v>2222</v>
      </c>
      <c r="E5318" s="209">
        <v>1.28297090049417E-2</v>
      </c>
      <c r="F5318" s="209" t="str">
        <f t="shared" si="83"/>
        <v>energy pipelines and gas processing 352T353</v>
      </c>
    </row>
    <row r="5319" spans="1:6" x14ac:dyDescent="0.35">
      <c r="A5319" s="209">
        <v>2018</v>
      </c>
      <c r="B5319" s="209" t="s">
        <v>2151</v>
      </c>
      <c r="C5319" s="209" t="s">
        <v>12</v>
      </c>
      <c r="D5319" s="209" t="s">
        <v>2222</v>
      </c>
      <c r="E5319" s="209">
        <v>2.25196580002352E-3</v>
      </c>
      <c r="F5319" s="209" t="str">
        <f t="shared" si="83"/>
        <v>energy pipelines and gas processing 352T353</v>
      </c>
    </row>
    <row r="5320" spans="1:6" x14ac:dyDescent="0.35">
      <c r="A5320" s="209">
        <v>2018</v>
      </c>
      <c r="B5320" s="209" t="s">
        <v>832</v>
      </c>
      <c r="C5320" s="209" t="s">
        <v>12</v>
      </c>
      <c r="D5320" s="209" t="s">
        <v>2222</v>
      </c>
      <c r="E5320" s="209">
        <v>8.1601279974890806E-2</v>
      </c>
      <c r="F5320" s="209" t="str">
        <f t="shared" si="83"/>
        <v>energy pipelines and gas processing 352T353</v>
      </c>
    </row>
    <row r="5321" spans="1:6" x14ac:dyDescent="0.35">
      <c r="A5321" s="209">
        <v>2018</v>
      </c>
      <c r="B5321" s="209" t="s">
        <v>2152</v>
      </c>
      <c r="C5321" s="209" t="s">
        <v>12</v>
      </c>
      <c r="D5321" s="209" t="s">
        <v>2222</v>
      </c>
      <c r="E5321" s="209">
        <v>3.8543260808094801E-3</v>
      </c>
      <c r="F5321" s="209" t="str">
        <f t="shared" si="83"/>
        <v>energy pipelines and gas processing 352T353</v>
      </c>
    </row>
    <row r="5322" spans="1:6" x14ac:dyDescent="0.35">
      <c r="A5322" s="209">
        <v>2018</v>
      </c>
      <c r="B5322" s="209" t="s">
        <v>2154</v>
      </c>
      <c r="C5322" s="209" t="s">
        <v>12</v>
      </c>
      <c r="D5322" s="209" t="s">
        <v>2222</v>
      </c>
      <c r="E5322" s="209">
        <v>1.25482132799387E-2</v>
      </c>
      <c r="F5322" s="209" t="str">
        <f t="shared" si="83"/>
        <v>energy pipelines and gas processing 352T353</v>
      </c>
    </row>
    <row r="5323" spans="1:6" x14ac:dyDescent="0.35">
      <c r="A5323" s="209">
        <v>2018</v>
      </c>
      <c r="B5323" s="209" t="s">
        <v>2155</v>
      </c>
      <c r="C5323" s="209" t="s">
        <v>12</v>
      </c>
      <c r="D5323" s="209" t="s">
        <v>2222</v>
      </c>
      <c r="E5323" s="209">
        <v>7.3405423673843602E-3</v>
      </c>
      <c r="F5323" s="209" t="str">
        <f t="shared" si="83"/>
        <v>energy pipelines and gas processing 352T353</v>
      </c>
    </row>
    <row r="5324" spans="1:6" x14ac:dyDescent="0.35">
      <c r="A5324" s="209">
        <v>2018</v>
      </c>
      <c r="B5324" s="209" t="s">
        <v>2160</v>
      </c>
      <c r="C5324" s="209" t="s">
        <v>12</v>
      </c>
      <c r="D5324" s="209" t="s">
        <v>2222</v>
      </c>
      <c r="E5324" s="209">
        <v>1.26781343837862E-2</v>
      </c>
      <c r="F5324" s="209" t="str">
        <f t="shared" si="83"/>
        <v>energy pipelines and gas processing 352T353</v>
      </c>
    </row>
    <row r="5325" spans="1:6" x14ac:dyDescent="0.35">
      <c r="A5325" s="209">
        <v>2018</v>
      </c>
      <c r="B5325" s="209" t="s">
        <v>2157</v>
      </c>
      <c r="C5325" s="209" t="s">
        <v>12</v>
      </c>
      <c r="D5325" s="209" t="s">
        <v>2222</v>
      </c>
      <c r="E5325" s="209">
        <v>5.1427103606306399E-3</v>
      </c>
      <c r="F5325" s="209" t="str">
        <f t="shared" si="83"/>
        <v>energy pipelines and gas processing 352T353</v>
      </c>
    </row>
    <row r="5326" spans="1:6" x14ac:dyDescent="0.35">
      <c r="A5326" s="209">
        <v>2018</v>
      </c>
      <c r="B5326" s="209" t="s">
        <v>2158</v>
      </c>
      <c r="C5326" s="209" t="s">
        <v>12</v>
      </c>
      <c r="D5326" s="209" t="s">
        <v>2222</v>
      </c>
      <c r="E5326" s="209">
        <v>1.2483252728014999E-2</v>
      </c>
      <c r="F5326" s="209" t="str">
        <f t="shared" si="83"/>
        <v>energy pipelines and gas processing 352T353</v>
      </c>
    </row>
    <row r="5327" spans="1:6" x14ac:dyDescent="0.35">
      <c r="A5327" s="209">
        <v>2018</v>
      </c>
      <c r="B5327" s="209" t="s">
        <v>2159</v>
      </c>
      <c r="C5327" s="209" t="s">
        <v>12</v>
      </c>
      <c r="D5327" s="209" t="s">
        <v>2222</v>
      </c>
      <c r="E5327" s="209">
        <v>3.2480275961877698E-3</v>
      </c>
      <c r="F5327" s="209" t="str">
        <f t="shared" si="83"/>
        <v>energy pipelines and gas processing 352T353</v>
      </c>
    </row>
    <row r="5328" spans="1:6" x14ac:dyDescent="0.35">
      <c r="A5328" s="209">
        <v>2018</v>
      </c>
      <c r="B5328" s="209" t="s">
        <v>2161</v>
      </c>
      <c r="C5328" s="209" t="s">
        <v>12</v>
      </c>
      <c r="D5328" s="209" t="s">
        <v>2222</v>
      </c>
      <c r="E5328" s="209">
        <v>2.1328714548299699E-2</v>
      </c>
      <c r="F5328" s="209" t="str">
        <f t="shared" si="83"/>
        <v>energy pipelines and gas processing 352T353</v>
      </c>
    </row>
    <row r="5329" spans="1:6" x14ac:dyDescent="0.35">
      <c r="A5329" s="209">
        <v>2018</v>
      </c>
      <c r="B5329" s="209" t="s">
        <v>2162</v>
      </c>
      <c r="C5329" s="209" t="s">
        <v>12</v>
      </c>
      <c r="D5329" s="209" t="s">
        <v>2222</v>
      </c>
      <c r="E5329" s="209">
        <v>1.3598408869372801E-2</v>
      </c>
      <c r="F5329" s="209" t="str">
        <f t="shared" si="83"/>
        <v>energy pipelines and gas processing 352T353</v>
      </c>
    </row>
    <row r="5330" spans="1:6" x14ac:dyDescent="0.35">
      <c r="A5330" s="209">
        <v>2018</v>
      </c>
      <c r="B5330" s="209" t="s">
        <v>2163</v>
      </c>
      <c r="C5330" s="209" t="s">
        <v>12</v>
      </c>
      <c r="D5330" s="209" t="s">
        <v>2222</v>
      </c>
      <c r="E5330" s="209">
        <v>6.1950713017954802E-2</v>
      </c>
      <c r="F5330" s="209" t="str">
        <f t="shared" si="83"/>
        <v>energy pipelines and gas processing 352T353</v>
      </c>
    </row>
    <row r="5331" spans="1:6" x14ac:dyDescent="0.35">
      <c r="A5331" s="209">
        <v>2018</v>
      </c>
      <c r="B5331" s="209" t="s">
        <v>2166</v>
      </c>
      <c r="C5331" s="209" t="s">
        <v>12</v>
      </c>
      <c r="D5331" s="209" t="s">
        <v>2222</v>
      </c>
      <c r="E5331" s="209">
        <v>1.7106278673255601E-3</v>
      </c>
      <c r="F5331" s="209" t="str">
        <f t="shared" si="83"/>
        <v>energy pipelines and gas processing 352T353</v>
      </c>
    </row>
    <row r="5332" spans="1:6" x14ac:dyDescent="0.35">
      <c r="A5332" s="209">
        <v>2018</v>
      </c>
      <c r="B5332" s="209" t="s">
        <v>2165</v>
      </c>
      <c r="C5332" s="209" t="s">
        <v>12</v>
      </c>
      <c r="D5332" s="209" t="s">
        <v>2222</v>
      </c>
      <c r="E5332" s="209">
        <v>1.93257641973172E-2</v>
      </c>
      <c r="F5332" s="209" t="str">
        <f t="shared" si="83"/>
        <v>energy pipelines and gas processing 352T353</v>
      </c>
    </row>
    <row r="5333" spans="1:6" x14ac:dyDescent="0.35">
      <c r="A5333" s="209">
        <v>2018</v>
      </c>
      <c r="B5333" s="209" t="s">
        <v>2164</v>
      </c>
      <c r="C5333" s="209" t="s">
        <v>12</v>
      </c>
      <c r="D5333" s="209" t="s">
        <v>2222</v>
      </c>
      <c r="E5333" s="209">
        <v>4.9803089808212505E-4</v>
      </c>
      <c r="F5333" s="209" t="str">
        <f t="shared" si="83"/>
        <v>energy pipelines and gas processing 352T353</v>
      </c>
    </row>
    <row r="5334" spans="1:6" x14ac:dyDescent="0.35">
      <c r="A5334" s="209">
        <v>2018</v>
      </c>
      <c r="B5334" s="209" t="s">
        <v>2167</v>
      </c>
      <c r="C5334" s="209" t="s">
        <v>12</v>
      </c>
      <c r="D5334" s="209" t="s">
        <v>2222</v>
      </c>
      <c r="E5334" s="209">
        <v>1.0967506516460701E-2</v>
      </c>
      <c r="F5334" s="209" t="str">
        <f t="shared" si="83"/>
        <v>energy pipelines and gas processing 352T353</v>
      </c>
    </row>
    <row r="5335" spans="1:6" x14ac:dyDescent="0.35">
      <c r="A5335" s="209">
        <v>2018</v>
      </c>
      <c r="B5335" s="209" t="s">
        <v>2168</v>
      </c>
      <c r="C5335" s="209" t="s">
        <v>12</v>
      </c>
      <c r="D5335" s="209" t="s">
        <v>2222</v>
      </c>
      <c r="E5335" s="209">
        <v>1.2937976591481199E-2</v>
      </c>
      <c r="F5335" s="209" t="str">
        <f t="shared" si="83"/>
        <v>energy pipelines and gas processing 352T353</v>
      </c>
    </row>
    <row r="5336" spans="1:6" x14ac:dyDescent="0.35">
      <c r="A5336" s="209">
        <v>2018</v>
      </c>
      <c r="B5336" s="209" t="s">
        <v>2170</v>
      </c>
      <c r="C5336" s="209" t="s">
        <v>12</v>
      </c>
      <c r="D5336" s="209" t="s">
        <v>2222</v>
      </c>
      <c r="E5336" s="209">
        <v>7.3946761606541603E-3</v>
      </c>
      <c r="F5336" s="209" t="str">
        <f t="shared" si="83"/>
        <v>energy pipelines and gas processing 352T353</v>
      </c>
    </row>
    <row r="5337" spans="1:6" x14ac:dyDescent="0.35">
      <c r="A5337" s="209">
        <v>2018</v>
      </c>
      <c r="B5337" s="209" t="s">
        <v>2169</v>
      </c>
      <c r="C5337" s="209" t="s">
        <v>12</v>
      </c>
      <c r="D5337" s="209" t="s">
        <v>2222</v>
      </c>
      <c r="E5337" s="209">
        <v>2.4663356213719099E-2</v>
      </c>
      <c r="F5337" s="209" t="str">
        <f t="shared" si="83"/>
        <v>energy pipelines and gas processing 352T353</v>
      </c>
    </row>
    <row r="5338" spans="1:6" x14ac:dyDescent="0.35">
      <c r="A5338" s="209">
        <v>2018</v>
      </c>
      <c r="B5338" s="209" t="s">
        <v>2171</v>
      </c>
      <c r="C5338" s="209" t="s">
        <v>12</v>
      </c>
      <c r="D5338" s="209" t="s">
        <v>2222</v>
      </c>
      <c r="E5338" s="209">
        <v>1.2667307625132301E-3</v>
      </c>
      <c r="F5338" s="209" t="str">
        <f t="shared" si="83"/>
        <v>energy pipelines and gas processing 352T353</v>
      </c>
    </row>
    <row r="5339" spans="1:6" x14ac:dyDescent="0.35">
      <c r="A5339" s="209">
        <v>2018</v>
      </c>
      <c r="B5339" s="209" t="s">
        <v>2178</v>
      </c>
      <c r="C5339" s="209" t="s">
        <v>12</v>
      </c>
      <c r="D5339" s="209" t="s">
        <v>2222</v>
      </c>
      <c r="E5339" s="209">
        <v>8.12006899046943E-4</v>
      </c>
      <c r="F5339" s="209" t="str">
        <f t="shared" si="83"/>
        <v>energy pipelines and gas processing 352T353</v>
      </c>
    </row>
    <row r="5340" spans="1:6" x14ac:dyDescent="0.35">
      <c r="A5340" s="209">
        <v>2018</v>
      </c>
      <c r="B5340" s="209" t="s">
        <v>2179</v>
      </c>
      <c r="C5340" s="209" t="s">
        <v>12</v>
      </c>
      <c r="D5340" s="209" t="s">
        <v>2222</v>
      </c>
      <c r="E5340" s="209">
        <v>3.0063172467753699E-2</v>
      </c>
      <c r="F5340" s="209" t="str">
        <f t="shared" si="83"/>
        <v>energy pipelines and gas processing 352T353</v>
      </c>
    </row>
    <row r="5341" spans="1:6" x14ac:dyDescent="0.35">
      <c r="A5341" s="209">
        <v>2018</v>
      </c>
      <c r="B5341" s="209" t="s">
        <v>2172</v>
      </c>
      <c r="C5341" s="209" t="s">
        <v>12</v>
      </c>
      <c r="D5341" s="209" t="s">
        <v>2222</v>
      </c>
      <c r="E5341" s="209">
        <v>7.4704634712318696E-3</v>
      </c>
      <c r="F5341" s="209" t="str">
        <f t="shared" si="83"/>
        <v>energy pipelines and gas processing 352T353</v>
      </c>
    </row>
    <row r="5342" spans="1:6" x14ac:dyDescent="0.35">
      <c r="A5342" s="209">
        <v>2018</v>
      </c>
      <c r="B5342" s="209" t="s">
        <v>2175</v>
      </c>
      <c r="C5342" s="209" t="s">
        <v>12</v>
      </c>
      <c r="D5342" s="209" t="s">
        <v>2222</v>
      </c>
      <c r="E5342" s="209">
        <v>2.0895644202141299E-3</v>
      </c>
      <c r="F5342" s="209" t="str">
        <f t="shared" si="83"/>
        <v>energy pipelines and gas processing 352T353</v>
      </c>
    </row>
    <row r="5343" spans="1:6" x14ac:dyDescent="0.35">
      <c r="A5343" s="209">
        <v>2018</v>
      </c>
      <c r="B5343" s="209" t="s">
        <v>2176</v>
      </c>
      <c r="C5343" s="209" t="s">
        <v>12</v>
      </c>
      <c r="D5343" s="209" t="s">
        <v>2222</v>
      </c>
      <c r="E5343" s="209">
        <v>7.1673142289210099E-3</v>
      </c>
      <c r="F5343" s="209" t="str">
        <f t="shared" si="83"/>
        <v>energy pipelines and gas processing 352T353</v>
      </c>
    </row>
    <row r="5344" spans="1:6" x14ac:dyDescent="0.35">
      <c r="A5344" s="209">
        <v>2018</v>
      </c>
      <c r="B5344" s="209" t="s">
        <v>2173</v>
      </c>
      <c r="C5344" s="209" t="s">
        <v>12</v>
      </c>
      <c r="D5344" s="209" t="s">
        <v>2222</v>
      </c>
      <c r="E5344" s="209">
        <v>3.3671219413813199E-3</v>
      </c>
      <c r="F5344" s="209" t="str">
        <f t="shared" si="83"/>
        <v>energy pipelines and gas processing 352T353</v>
      </c>
    </row>
    <row r="5345" spans="1:6" x14ac:dyDescent="0.35">
      <c r="A5345" s="209">
        <v>2018</v>
      </c>
      <c r="B5345" s="209" t="s">
        <v>2177</v>
      </c>
      <c r="C5345" s="209" t="s">
        <v>12</v>
      </c>
      <c r="D5345" s="209" t="s">
        <v>2222</v>
      </c>
      <c r="E5345" s="209">
        <v>1.8481277022308399E-2</v>
      </c>
      <c r="F5345" s="209" t="str">
        <f t="shared" si="83"/>
        <v>energy pipelines and gas processing 352T353</v>
      </c>
    </row>
    <row r="5346" spans="1:6" x14ac:dyDescent="0.35">
      <c r="A5346" s="209">
        <v>2018</v>
      </c>
      <c r="B5346" s="209" t="s">
        <v>2180</v>
      </c>
      <c r="C5346" s="209" t="s">
        <v>12</v>
      </c>
      <c r="D5346" s="209" t="s">
        <v>2222</v>
      </c>
      <c r="E5346" s="209">
        <v>3.0120042575314601E-2</v>
      </c>
      <c r="F5346" s="209" t="str">
        <f t="shared" si="83"/>
        <v>energy pipelines and gas processing 352T353</v>
      </c>
    </row>
    <row r="5347" spans="1:6" x14ac:dyDescent="0.35">
      <c r="A5347" s="209">
        <v>2018</v>
      </c>
      <c r="B5347" s="209" t="s">
        <v>2181</v>
      </c>
      <c r="C5347" s="209" t="s">
        <v>12</v>
      </c>
      <c r="D5347" s="209" t="s">
        <v>2222</v>
      </c>
      <c r="E5347" s="209">
        <v>5.4068832717872398E-2</v>
      </c>
      <c r="F5347" s="209" t="str">
        <f t="shared" si="83"/>
        <v>energy pipelines and gas processing 352T353</v>
      </c>
    </row>
    <row r="5348" spans="1:6" x14ac:dyDescent="0.35">
      <c r="A5348" s="209">
        <v>2018</v>
      </c>
      <c r="B5348" s="209" t="s">
        <v>2182</v>
      </c>
      <c r="C5348" s="209" t="s">
        <v>12</v>
      </c>
      <c r="D5348" s="209" t="s">
        <v>2222</v>
      </c>
      <c r="E5348" s="209">
        <v>5.2942849817860602E-3</v>
      </c>
      <c r="F5348" s="209" t="str">
        <f t="shared" si="83"/>
        <v>energy pipelines and gas processing 352T353</v>
      </c>
    </row>
    <row r="5349" spans="1:6" x14ac:dyDescent="0.35">
      <c r="A5349" s="209">
        <v>2018</v>
      </c>
      <c r="B5349" s="209" t="s">
        <v>2183</v>
      </c>
      <c r="C5349" s="209" t="s">
        <v>12</v>
      </c>
      <c r="D5349" s="209" t="s">
        <v>2222</v>
      </c>
      <c r="E5349" s="209">
        <v>5.62233576900103E-2</v>
      </c>
      <c r="F5349" s="209" t="str">
        <f t="shared" si="83"/>
        <v>energy pipelines and gas processing 352T353</v>
      </c>
    </row>
    <row r="5350" spans="1:6" x14ac:dyDescent="0.35">
      <c r="A5350" s="209">
        <v>2018</v>
      </c>
      <c r="B5350" s="209" t="s">
        <v>2184</v>
      </c>
      <c r="C5350" s="209" t="s">
        <v>12</v>
      </c>
      <c r="D5350" s="209" t="s">
        <v>2222</v>
      </c>
      <c r="E5350" s="209">
        <v>1.0610223480880001E-3</v>
      </c>
      <c r="F5350" s="209" t="str">
        <f t="shared" si="83"/>
        <v>energy pipelines and gas processing 352T353</v>
      </c>
    </row>
    <row r="5351" spans="1:6" x14ac:dyDescent="0.35">
      <c r="A5351" s="209">
        <v>2018</v>
      </c>
      <c r="B5351" s="209" t="s">
        <v>2185</v>
      </c>
      <c r="C5351" s="209" t="s">
        <v>12</v>
      </c>
      <c r="D5351" s="209" t="s">
        <v>2222</v>
      </c>
      <c r="E5351" s="209">
        <v>1.8838560057888999E-3</v>
      </c>
      <c r="F5351" s="209" t="str">
        <f t="shared" si="83"/>
        <v>energy pipelines and gas processing 352T353</v>
      </c>
    </row>
    <row r="5352" spans="1:6" x14ac:dyDescent="0.35">
      <c r="A5352" s="209">
        <v>2018</v>
      </c>
      <c r="B5352" s="209" t="s">
        <v>2187</v>
      </c>
      <c r="C5352" s="209" t="s">
        <v>12</v>
      </c>
      <c r="D5352" s="209" t="s">
        <v>2222</v>
      </c>
      <c r="E5352" s="209">
        <v>7.4055029193081197E-3</v>
      </c>
      <c r="F5352" s="209" t="str">
        <f t="shared" si="83"/>
        <v>energy pipelines and gas processing 352T353</v>
      </c>
    </row>
    <row r="5353" spans="1:6" x14ac:dyDescent="0.35">
      <c r="A5353" s="209">
        <v>2018</v>
      </c>
      <c r="B5353" s="209" t="s">
        <v>2188</v>
      </c>
      <c r="C5353" s="209" t="s">
        <v>12</v>
      </c>
      <c r="D5353" s="209" t="s">
        <v>2222</v>
      </c>
      <c r="E5353" s="209">
        <v>0.35969740276048701</v>
      </c>
      <c r="F5353" s="209" t="str">
        <f t="shared" si="83"/>
        <v>energy pipelines and gas processing 352T353</v>
      </c>
    </row>
    <row r="5354" spans="1:6" x14ac:dyDescent="0.35">
      <c r="A5354" s="209">
        <v>2018</v>
      </c>
      <c r="B5354" s="209" t="s">
        <v>2189</v>
      </c>
      <c r="C5354" s="209" t="s">
        <v>12</v>
      </c>
      <c r="D5354" s="209" t="s">
        <v>2222</v>
      </c>
      <c r="E5354" s="209">
        <v>1.03070742385691E-2</v>
      </c>
      <c r="F5354" s="209" t="str">
        <f t="shared" si="83"/>
        <v>energy pipelines and gas processing 352T353</v>
      </c>
    </row>
    <row r="5355" spans="1:6" x14ac:dyDescent="0.35">
      <c r="A5355" s="209">
        <v>2018</v>
      </c>
      <c r="B5355" s="209" t="s">
        <v>2191</v>
      </c>
      <c r="C5355" s="209" t="s">
        <v>12</v>
      </c>
      <c r="D5355" s="209" t="s">
        <v>2222</v>
      </c>
      <c r="E5355" s="209">
        <v>2.43602069714082E-3</v>
      </c>
      <c r="F5355" s="209" t="str">
        <f t="shared" si="83"/>
        <v>energy pipelines and gas processing 352T353</v>
      </c>
    </row>
    <row r="5356" spans="1:6" x14ac:dyDescent="0.35">
      <c r="A5356" s="209">
        <v>2018</v>
      </c>
      <c r="B5356" s="209" t="s">
        <v>2192</v>
      </c>
      <c r="C5356" s="209" t="s">
        <v>12</v>
      </c>
      <c r="D5356" s="209" t="s">
        <v>2222</v>
      </c>
      <c r="E5356" s="209">
        <v>1.18119936914695E-2</v>
      </c>
      <c r="F5356" s="209" t="str">
        <f t="shared" si="83"/>
        <v>energy pipelines and gas processing 352T353</v>
      </c>
    </row>
    <row r="5357" spans="1:6" x14ac:dyDescent="0.35">
      <c r="A5357" s="209">
        <v>2018</v>
      </c>
      <c r="B5357" s="209" t="s">
        <v>2194</v>
      </c>
      <c r="C5357" s="209" t="s">
        <v>12</v>
      </c>
      <c r="D5357" s="209" t="s">
        <v>2222</v>
      </c>
      <c r="E5357" s="210">
        <v>1.08267586539592E-5</v>
      </c>
      <c r="F5357" s="209" t="str">
        <f t="shared" si="83"/>
        <v>energy pipelines and gas processing 352T353</v>
      </c>
    </row>
    <row r="5358" spans="1:6" x14ac:dyDescent="0.35">
      <c r="A5358" s="209">
        <v>2018</v>
      </c>
      <c r="B5358" s="209" t="s">
        <v>2193</v>
      </c>
      <c r="C5358" s="209" t="s">
        <v>12</v>
      </c>
      <c r="D5358" s="209" t="s">
        <v>2222</v>
      </c>
      <c r="E5358" s="209">
        <v>1.16928993462759E-2</v>
      </c>
      <c r="F5358" s="209" t="str">
        <f t="shared" si="83"/>
        <v>energy pipelines and gas processing 352T353</v>
      </c>
    </row>
    <row r="5359" spans="1:6" x14ac:dyDescent="0.35">
      <c r="A5359" s="209">
        <v>2018</v>
      </c>
      <c r="B5359" s="209" t="s">
        <v>2195</v>
      </c>
      <c r="C5359" s="209" t="s">
        <v>12</v>
      </c>
      <c r="D5359" s="209" t="s">
        <v>2222</v>
      </c>
      <c r="E5359" s="209">
        <v>1.46702579761147E-2</v>
      </c>
      <c r="F5359" s="209" t="str">
        <f t="shared" si="83"/>
        <v>energy pipelines and gas processing 352T353</v>
      </c>
    </row>
    <row r="5360" spans="1:6" x14ac:dyDescent="0.35">
      <c r="A5360" s="209">
        <v>2018</v>
      </c>
      <c r="B5360" s="209" t="s">
        <v>2148</v>
      </c>
      <c r="C5360" s="209" t="s">
        <v>12</v>
      </c>
      <c r="D5360" s="209" t="s">
        <v>2221</v>
      </c>
      <c r="E5360" s="209">
        <v>8.7828220115690903E-4</v>
      </c>
      <c r="F5360" s="209" t="e">
        <f t="shared" si="83"/>
        <v>#N/A</v>
      </c>
    </row>
    <row r="5361" spans="1:6" x14ac:dyDescent="0.35">
      <c r="A5361" s="209">
        <v>2018</v>
      </c>
      <c r="B5361" s="209" t="s">
        <v>2147</v>
      </c>
      <c r="C5361" s="209" t="s">
        <v>12</v>
      </c>
      <c r="D5361" s="209" t="s">
        <v>2221</v>
      </c>
      <c r="E5361" s="209">
        <v>5.3908355795148199E-4</v>
      </c>
      <c r="F5361" s="209" t="e">
        <f t="shared" si="83"/>
        <v>#N/A</v>
      </c>
    </row>
    <row r="5362" spans="1:6" x14ac:dyDescent="0.35">
      <c r="A5362" s="209">
        <v>2018</v>
      </c>
      <c r="B5362" s="209" t="s">
        <v>2150</v>
      </c>
      <c r="C5362" s="209" t="s">
        <v>12</v>
      </c>
      <c r="D5362" s="209" t="s">
        <v>2221</v>
      </c>
      <c r="E5362" s="209">
        <v>5.9032678155001598E-3</v>
      </c>
      <c r="F5362" s="209" t="e">
        <f t="shared" si="83"/>
        <v>#N/A</v>
      </c>
    </row>
    <row r="5363" spans="1:6" x14ac:dyDescent="0.35">
      <c r="A5363" s="209">
        <v>2018</v>
      </c>
      <c r="B5363" s="209" t="s">
        <v>2149</v>
      </c>
      <c r="C5363" s="209" t="s">
        <v>12</v>
      </c>
      <c r="D5363" s="209" t="s">
        <v>2221</v>
      </c>
      <c r="E5363" s="209">
        <v>1.03819013295375E-3</v>
      </c>
      <c r="F5363" s="209" t="e">
        <f t="shared" si="83"/>
        <v>#N/A</v>
      </c>
    </row>
    <row r="5364" spans="1:6" x14ac:dyDescent="0.35">
      <c r="A5364" s="209">
        <v>2018</v>
      </c>
      <c r="B5364" s="209" t="s">
        <v>2151</v>
      </c>
      <c r="C5364" s="209" t="s">
        <v>12</v>
      </c>
      <c r="D5364" s="209" t="s">
        <v>2221</v>
      </c>
      <c r="E5364" s="209">
        <v>7.26369665949907E-3</v>
      </c>
      <c r="F5364" s="209" t="e">
        <f t="shared" si="83"/>
        <v>#N/A</v>
      </c>
    </row>
    <row r="5365" spans="1:6" x14ac:dyDescent="0.35">
      <c r="A5365" s="209">
        <v>2018</v>
      </c>
      <c r="B5365" s="209" t="s">
        <v>832</v>
      </c>
      <c r="C5365" s="209" t="s">
        <v>12</v>
      </c>
      <c r="D5365" s="209" t="s">
        <v>2221</v>
      </c>
      <c r="E5365" s="209">
        <v>4.4507707683454903E-3</v>
      </c>
      <c r="F5365" s="209" t="e">
        <f t="shared" si="83"/>
        <v>#N/A</v>
      </c>
    </row>
    <row r="5366" spans="1:6" x14ac:dyDescent="0.35">
      <c r="A5366" s="209">
        <v>2018</v>
      </c>
      <c r="B5366" s="209" t="s">
        <v>2152</v>
      </c>
      <c r="C5366" s="209" t="s">
        <v>12</v>
      </c>
      <c r="D5366" s="209" t="s">
        <v>2221</v>
      </c>
      <c r="E5366" s="210">
        <v>9.0856779430025105E-5</v>
      </c>
      <c r="F5366" s="209" t="e">
        <f t="shared" si="83"/>
        <v>#N/A</v>
      </c>
    </row>
    <row r="5367" spans="1:6" x14ac:dyDescent="0.35">
      <c r="A5367" s="209">
        <v>2018</v>
      </c>
      <c r="B5367" s="209" t="s">
        <v>2153</v>
      </c>
      <c r="C5367" s="209" t="s">
        <v>12</v>
      </c>
      <c r="D5367" s="209" t="s">
        <v>2221</v>
      </c>
      <c r="E5367" s="209">
        <v>1.0284987431478799E-3</v>
      </c>
      <c r="F5367" s="209" t="e">
        <f t="shared" si="83"/>
        <v>#N/A</v>
      </c>
    </row>
    <row r="5368" spans="1:6" x14ac:dyDescent="0.35">
      <c r="A5368" s="209">
        <v>2018</v>
      </c>
      <c r="B5368" s="209" t="s">
        <v>2154</v>
      </c>
      <c r="C5368" s="209" t="s">
        <v>12</v>
      </c>
      <c r="D5368" s="209" t="s">
        <v>2221</v>
      </c>
      <c r="E5368" s="209">
        <v>0.16707229171083299</v>
      </c>
      <c r="F5368" s="209" t="e">
        <f t="shared" si="83"/>
        <v>#N/A</v>
      </c>
    </row>
    <row r="5369" spans="1:6" x14ac:dyDescent="0.35">
      <c r="A5369" s="209">
        <v>2018</v>
      </c>
      <c r="B5369" s="209" t="s">
        <v>2155</v>
      </c>
      <c r="C5369" s="209" t="s">
        <v>12</v>
      </c>
      <c r="D5369" s="209" t="s">
        <v>2221</v>
      </c>
      <c r="E5369" s="209">
        <v>8.3297495381446998E-3</v>
      </c>
      <c r="F5369" s="209" t="e">
        <f t="shared" si="83"/>
        <v>#N/A</v>
      </c>
    </row>
    <row r="5370" spans="1:6" x14ac:dyDescent="0.35">
      <c r="A5370" s="209">
        <v>2018</v>
      </c>
      <c r="B5370" s="209" t="s">
        <v>2160</v>
      </c>
      <c r="C5370" s="209" t="s">
        <v>12</v>
      </c>
      <c r="D5370" s="209" t="s">
        <v>2221</v>
      </c>
      <c r="E5370" s="209">
        <v>0.40730973076107602</v>
      </c>
      <c r="F5370" s="209" t="e">
        <f t="shared" si="83"/>
        <v>#N/A</v>
      </c>
    </row>
    <row r="5371" spans="1:6" x14ac:dyDescent="0.35">
      <c r="A5371" s="209">
        <v>2018</v>
      </c>
      <c r="B5371" s="209" t="s">
        <v>2157</v>
      </c>
      <c r="C5371" s="209" t="s">
        <v>12</v>
      </c>
      <c r="D5371" s="209" t="s">
        <v>2221</v>
      </c>
      <c r="E5371" s="209">
        <v>6.6919046609527797E-3</v>
      </c>
      <c r="F5371" s="209" t="e">
        <f t="shared" si="83"/>
        <v>#N/A</v>
      </c>
    </row>
    <row r="5372" spans="1:6" x14ac:dyDescent="0.35">
      <c r="A5372" s="209">
        <v>2018</v>
      </c>
      <c r="B5372" s="209" t="s">
        <v>2158</v>
      </c>
      <c r="C5372" s="209" t="s">
        <v>12</v>
      </c>
      <c r="D5372" s="209" t="s">
        <v>2221</v>
      </c>
      <c r="E5372" s="209">
        <v>0.11193555225779001</v>
      </c>
      <c r="F5372" s="209" t="e">
        <f t="shared" si="83"/>
        <v>#N/A</v>
      </c>
    </row>
    <row r="5373" spans="1:6" x14ac:dyDescent="0.35">
      <c r="A5373" s="209">
        <v>2018</v>
      </c>
      <c r="B5373" s="209" t="s">
        <v>2159</v>
      </c>
      <c r="C5373" s="209" t="s">
        <v>12</v>
      </c>
      <c r="D5373" s="209" t="s">
        <v>2221</v>
      </c>
      <c r="E5373" s="209">
        <v>1.1112389836154901E-2</v>
      </c>
      <c r="F5373" s="209" t="e">
        <f t="shared" si="83"/>
        <v>#N/A</v>
      </c>
    </row>
    <row r="5374" spans="1:6" x14ac:dyDescent="0.35">
      <c r="A5374" s="209">
        <v>2018</v>
      </c>
      <c r="B5374" s="209" t="s">
        <v>2161</v>
      </c>
      <c r="C5374" s="209" t="s">
        <v>12</v>
      </c>
      <c r="D5374" s="209" t="s">
        <v>2221</v>
      </c>
      <c r="E5374" s="209">
        <v>1.2380750476998E-3</v>
      </c>
      <c r="F5374" s="209" t="e">
        <f t="shared" si="83"/>
        <v>#N/A</v>
      </c>
    </row>
    <row r="5375" spans="1:6" x14ac:dyDescent="0.35">
      <c r="A5375" s="209">
        <v>2018</v>
      </c>
      <c r="B5375" s="209" t="s">
        <v>2162</v>
      </c>
      <c r="C5375" s="209" t="s">
        <v>12</v>
      </c>
      <c r="D5375" s="209" t="s">
        <v>2221</v>
      </c>
      <c r="E5375" s="209">
        <v>3.5373572791423099E-4</v>
      </c>
      <c r="F5375" s="209" t="e">
        <f t="shared" si="83"/>
        <v>#N/A</v>
      </c>
    </row>
    <row r="5376" spans="1:6" x14ac:dyDescent="0.35">
      <c r="A5376" s="209">
        <v>2018</v>
      </c>
      <c r="B5376" s="209" t="s">
        <v>2163</v>
      </c>
      <c r="C5376" s="209" t="s">
        <v>12</v>
      </c>
      <c r="D5376" s="209" t="s">
        <v>2221</v>
      </c>
      <c r="E5376" s="209">
        <v>1.00305884490747E-3</v>
      </c>
      <c r="F5376" s="209" t="e">
        <f t="shared" si="83"/>
        <v>#N/A</v>
      </c>
    </row>
    <row r="5377" spans="1:6" x14ac:dyDescent="0.35">
      <c r="A5377" s="209">
        <v>2018</v>
      </c>
      <c r="B5377" s="209" t="s">
        <v>2165</v>
      </c>
      <c r="C5377" s="209" t="s">
        <v>12</v>
      </c>
      <c r="D5377" s="209" t="s">
        <v>2221</v>
      </c>
      <c r="E5377" s="209">
        <v>4.1551833792664801E-4</v>
      </c>
      <c r="F5377" s="209" t="e">
        <f t="shared" si="83"/>
        <v>#N/A</v>
      </c>
    </row>
    <row r="5378" spans="1:6" x14ac:dyDescent="0.35">
      <c r="A5378" s="209">
        <v>2018</v>
      </c>
      <c r="B5378" s="209" t="s">
        <v>2164</v>
      </c>
      <c r="C5378" s="209" t="s">
        <v>12</v>
      </c>
      <c r="D5378" s="209" t="s">
        <v>2221</v>
      </c>
      <c r="E5378" s="209">
        <v>2.7862745691874301E-4</v>
      </c>
      <c r="F5378" s="209" t="e">
        <f t="shared" ref="F5378:F5441" si="84">INDEX($I$5:$J$16,MATCH(D5378,$I$5:$I$16,0),2)</f>
        <v>#N/A</v>
      </c>
    </row>
    <row r="5379" spans="1:6" x14ac:dyDescent="0.35">
      <c r="A5379" s="209">
        <v>2018</v>
      </c>
      <c r="B5379" s="209" t="s">
        <v>2167</v>
      </c>
      <c r="C5379" s="209" t="s">
        <v>12</v>
      </c>
      <c r="D5379" s="209" t="s">
        <v>2221</v>
      </c>
      <c r="E5379" s="209">
        <v>5.04800266513219E-3</v>
      </c>
      <c r="F5379" s="209" t="e">
        <f t="shared" si="84"/>
        <v>#N/A</v>
      </c>
    </row>
    <row r="5380" spans="1:6" x14ac:dyDescent="0.35">
      <c r="A5380" s="209">
        <v>2018</v>
      </c>
      <c r="B5380" s="209" t="s">
        <v>2168</v>
      </c>
      <c r="C5380" s="209" t="s">
        <v>12</v>
      </c>
      <c r="D5380" s="209" t="s">
        <v>2221</v>
      </c>
      <c r="E5380" s="209">
        <v>2.82104243011599E-2</v>
      </c>
      <c r="F5380" s="209" t="e">
        <f t="shared" si="84"/>
        <v>#N/A</v>
      </c>
    </row>
    <row r="5381" spans="1:6" x14ac:dyDescent="0.35">
      <c r="A5381" s="209">
        <v>2018</v>
      </c>
      <c r="B5381" s="209" t="s">
        <v>2170</v>
      </c>
      <c r="C5381" s="209" t="s">
        <v>12</v>
      </c>
      <c r="D5381" s="209" t="s">
        <v>2221</v>
      </c>
      <c r="E5381" s="209">
        <v>8.9645355704291404E-4</v>
      </c>
      <c r="F5381" s="209" t="e">
        <f t="shared" si="84"/>
        <v>#N/A</v>
      </c>
    </row>
    <row r="5382" spans="1:6" x14ac:dyDescent="0.35">
      <c r="A5382" s="209">
        <v>2018</v>
      </c>
      <c r="B5382" s="209" t="s">
        <v>2169</v>
      </c>
      <c r="C5382" s="209" t="s">
        <v>12</v>
      </c>
      <c r="D5382" s="209" t="s">
        <v>2221</v>
      </c>
      <c r="E5382" s="209">
        <v>3.2466155849662299E-4</v>
      </c>
      <c r="F5382" s="209" t="e">
        <f t="shared" si="84"/>
        <v>#N/A</v>
      </c>
    </row>
    <row r="5383" spans="1:6" x14ac:dyDescent="0.35">
      <c r="A5383" s="209">
        <v>2018</v>
      </c>
      <c r="B5383" s="209" t="s">
        <v>2171</v>
      </c>
      <c r="C5383" s="209" t="s">
        <v>12</v>
      </c>
      <c r="D5383" s="209" t="s">
        <v>2221</v>
      </c>
      <c r="E5383" s="209">
        <v>4.4107937853962798E-3</v>
      </c>
      <c r="F5383" s="209" t="e">
        <f t="shared" si="84"/>
        <v>#N/A</v>
      </c>
    </row>
    <row r="5384" spans="1:6" x14ac:dyDescent="0.35">
      <c r="A5384" s="209">
        <v>2018</v>
      </c>
      <c r="B5384" s="209" t="s">
        <v>2178</v>
      </c>
      <c r="C5384" s="209" t="s">
        <v>12</v>
      </c>
      <c r="D5384" s="209" t="s">
        <v>2221</v>
      </c>
      <c r="E5384" s="209">
        <v>1.1865895393561201E-2</v>
      </c>
      <c r="F5384" s="209" t="e">
        <f t="shared" si="84"/>
        <v>#N/A</v>
      </c>
    </row>
    <row r="5385" spans="1:6" x14ac:dyDescent="0.35">
      <c r="A5385" s="209">
        <v>2018</v>
      </c>
      <c r="B5385" s="209" t="s">
        <v>2179</v>
      </c>
      <c r="C5385" s="209" t="s">
        <v>12</v>
      </c>
      <c r="D5385" s="209" t="s">
        <v>2221</v>
      </c>
      <c r="E5385" s="209">
        <v>1.8598988461189001E-2</v>
      </c>
      <c r="F5385" s="209" t="e">
        <f t="shared" si="84"/>
        <v>#N/A</v>
      </c>
    </row>
    <row r="5386" spans="1:6" x14ac:dyDescent="0.35">
      <c r="A5386" s="209">
        <v>2018</v>
      </c>
      <c r="B5386" s="209" t="s">
        <v>2172</v>
      </c>
      <c r="C5386" s="209" t="s">
        <v>12</v>
      </c>
      <c r="D5386" s="209" t="s">
        <v>2221</v>
      </c>
      <c r="E5386" s="209">
        <v>0.17069202580332499</v>
      </c>
      <c r="F5386" s="209" t="e">
        <f t="shared" si="84"/>
        <v>#N/A</v>
      </c>
    </row>
    <row r="5387" spans="1:6" x14ac:dyDescent="0.35">
      <c r="A5387" s="209">
        <v>2018</v>
      </c>
      <c r="B5387" s="209" t="s">
        <v>2175</v>
      </c>
      <c r="C5387" s="209" t="s">
        <v>12</v>
      </c>
      <c r="D5387" s="209" t="s">
        <v>2221</v>
      </c>
      <c r="E5387" s="209">
        <v>1.8777067748871801E-4</v>
      </c>
      <c r="F5387" s="209" t="e">
        <f t="shared" si="84"/>
        <v>#N/A</v>
      </c>
    </row>
    <row r="5388" spans="1:6" x14ac:dyDescent="0.35">
      <c r="A5388" s="209">
        <v>2018</v>
      </c>
      <c r="B5388" s="209" t="s">
        <v>2176</v>
      </c>
      <c r="C5388" s="209" t="s">
        <v>12</v>
      </c>
      <c r="D5388" s="209" t="s">
        <v>2221</v>
      </c>
      <c r="E5388" s="209">
        <v>1.64753626699778E-4</v>
      </c>
      <c r="F5388" s="209" t="e">
        <f t="shared" si="84"/>
        <v>#N/A</v>
      </c>
    </row>
    <row r="5389" spans="1:6" x14ac:dyDescent="0.35">
      <c r="A5389" s="209">
        <v>2018</v>
      </c>
      <c r="B5389" s="209" t="s">
        <v>2177</v>
      </c>
      <c r="C5389" s="209" t="s">
        <v>12</v>
      </c>
      <c r="D5389" s="209" t="s">
        <v>2221</v>
      </c>
      <c r="E5389" s="209">
        <v>6.2388321875283897E-4</v>
      </c>
      <c r="F5389" s="209" t="e">
        <f t="shared" si="84"/>
        <v>#N/A</v>
      </c>
    </row>
    <row r="5390" spans="1:6" x14ac:dyDescent="0.35">
      <c r="A5390" s="209">
        <v>2018</v>
      </c>
      <c r="B5390" s="209" t="s">
        <v>2180</v>
      </c>
      <c r="C5390" s="209" t="s">
        <v>12</v>
      </c>
      <c r="D5390" s="209" t="s">
        <v>2221</v>
      </c>
      <c r="E5390" s="209">
        <v>3.1606045004391398E-3</v>
      </c>
      <c r="F5390" s="209" t="e">
        <f t="shared" si="84"/>
        <v>#N/A</v>
      </c>
    </row>
    <row r="5391" spans="1:6" x14ac:dyDescent="0.35">
      <c r="A5391" s="209">
        <v>2018</v>
      </c>
      <c r="B5391" s="209" t="s">
        <v>2181</v>
      </c>
      <c r="C5391" s="209" t="s">
        <v>12</v>
      </c>
      <c r="D5391" s="209" t="s">
        <v>2221</v>
      </c>
      <c r="E5391" s="209">
        <v>8.5647657409370303E-4</v>
      </c>
      <c r="F5391" s="209" t="e">
        <f t="shared" si="84"/>
        <v>#N/A</v>
      </c>
    </row>
    <row r="5392" spans="1:6" x14ac:dyDescent="0.35">
      <c r="A5392" s="209">
        <v>2018</v>
      </c>
      <c r="B5392" s="209" t="s">
        <v>2182</v>
      </c>
      <c r="C5392" s="209" t="s">
        <v>12</v>
      </c>
      <c r="D5392" s="209" t="s">
        <v>2221</v>
      </c>
      <c r="E5392" s="209">
        <v>3.0770162633635102E-4</v>
      </c>
      <c r="F5392" s="209" t="e">
        <f t="shared" si="84"/>
        <v>#N/A</v>
      </c>
    </row>
    <row r="5393" spans="1:6" x14ac:dyDescent="0.35">
      <c r="A5393" s="209">
        <v>2018</v>
      </c>
      <c r="B5393" s="209" t="s">
        <v>2183</v>
      </c>
      <c r="C5393" s="209" t="s">
        <v>12</v>
      </c>
      <c r="D5393" s="209" t="s">
        <v>2221</v>
      </c>
      <c r="E5393" s="209">
        <v>1.63178775856325E-3</v>
      </c>
      <c r="F5393" s="209" t="e">
        <f t="shared" si="84"/>
        <v>#N/A</v>
      </c>
    </row>
    <row r="5394" spans="1:6" x14ac:dyDescent="0.35">
      <c r="A5394" s="209">
        <v>2018</v>
      </c>
      <c r="B5394" s="209" t="s">
        <v>2185</v>
      </c>
      <c r="C5394" s="209" t="s">
        <v>12</v>
      </c>
      <c r="D5394" s="209" t="s">
        <v>2221</v>
      </c>
      <c r="E5394" s="209">
        <v>1.8534783003725099E-4</v>
      </c>
      <c r="F5394" s="209" t="e">
        <f t="shared" si="84"/>
        <v>#N/A</v>
      </c>
    </row>
    <row r="5395" spans="1:6" x14ac:dyDescent="0.35">
      <c r="A5395" s="209">
        <v>2018</v>
      </c>
      <c r="B5395" s="209" t="s">
        <v>2186</v>
      </c>
      <c r="C5395" s="209" t="s">
        <v>12</v>
      </c>
      <c r="D5395" s="209" t="s">
        <v>2221</v>
      </c>
      <c r="E5395" s="209">
        <v>2.38650473969532E-4</v>
      </c>
      <c r="F5395" s="209" t="e">
        <f t="shared" si="84"/>
        <v>#N/A</v>
      </c>
    </row>
    <row r="5396" spans="1:6" x14ac:dyDescent="0.35">
      <c r="A5396" s="209">
        <v>2018</v>
      </c>
      <c r="B5396" s="209" t="s">
        <v>2187</v>
      </c>
      <c r="C5396" s="209" t="s">
        <v>12</v>
      </c>
      <c r="D5396" s="209" t="s">
        <v>2221</v>
      </c>
      <c r="E5396" s="209">
        <v>2.1393742996456502E-3</v>
      </c>
      <c r="F5396" s="209" t="e">
        <f t="shared" si="84"/>
        <v>#N/A</v>
      </c>
    </row>
    <row r="5397" spans="1:6" x14ac:dyDescent="0.35">
      <c r="A5397" s="209">
        <v>2018</v>
      </c>
      <c r="B5397" s="209" t="s">
        <v>2188</v>
      </c>
      <c r="C5397" s="209" t="s">
        <v>12</v>
      </c>
      <c r="D5397" s="209" t="s">
        <v>2221</v>
      </c>
      <c r="E5397" s="209">
        <v>6.8057784911717397E-3</v>
      </c>
      <c r="F5397" s="209" t="e">
        <f t="shared" si="84"/>
        <v>#N/A</v>
      </c>
    </row>
    <row r="5398" spans="1:6" x14ac:dyDescent="0.35">
      <c r="A5398" s="209">
        <v>2018</v>
      </c>
      <c r="B5398" s="209" t="s">
        <v>2189</v>
      </c>
      <c r="C5398" s="209" t="s">
        <v>12</v>
      </c>
      <c r="D5398" s="209" t="s">
        <v>2221</v>
      </c>
      <c r="E5398" s="209">
        <v>1.2841091492776799E-4</v>
      </c>
      <c r="F5398" s="209" t="e">
        <f t="shared" si="84"/>
        <v>#N/A</v>
      </c>
    </row>
    <row r="5399" spans="1:6" x14ac:dyDescent="0.35">
      <c r="A5399" s="209">
        <v>2018</v>
      </c>
      <c r="B5399" s="209" t="s">
        <v>2191</v>
      </c>
      <c r="C5399" s="209" t="s">
        <v>12</v>
      </c>
      <c r="D5399" s="209" t="s">
        <v>2221</v>
      </c>
      <c r="E5399" s="209">
        <v>3.97710409158363E-3</v>
      </c>
      <c r="F5399" s="209" t="e">
        <f t="shared" si="84"/>
        <v>#N/A</v>
      </c>
    </row>
    <row r="5400" spans="1:6" x14ac:dyDescent="0.35">
      <c r="A5400" s="209">
        <v>2018</v>
      </c>
      <c r="B5400" s="209" t="s">
        <v>2190</v>
      </c>
      <c r="C5400" s="209" t="s">
        <v>12</v>
      </c>
      <c r="D5400" s="209" t="s">
        <v>2221</v>
      </c>
      <c r="E5400" s="210">
        <v>7.6319694721221101E-5</v>
      </c>
      <c r="F5400" s="209" t="e">
        <f t="shared" si="84"/>
        <v>#N/A</v>
      </c>
    </row>
    <row r="5401" spans="1:6" x14ac:dyDescent="0.35">
      <c r="A5401" s="209">
        <v>2018</v>
      </c>
      <c r="B5401" s="209" t="s">
        <v>2192</v>
      </c>
      <c r="C5401" s="209" t="s">
        <v>12</v>
      </c>
      <c r="D5401" s="209" t="s">
        <v>2221</v>
      </c>
      <c r="E5401" s="209">
        <v>1.03092159059935E-3</v>
      </c>
      <c r="F5401" s="209" t="e">
        <f t="shared" si="84"/>
        <v>#N/A</v>
      </c>
    </row>
    <row r="5402" spans="1:6" x14ac:dyDescent="0.35">
      <c r="A5402" s="209">
        <v>2018</v>
      </c>
      <c r="B5402" s="209" t="s">
        <v>2194</v>
      </c>
      <c r="C5402" s="209" t="s">
        <v>12</v>
      </c>
      <c r="D5402" s="209" t="s">
        <v>2221</v>
      </c>
      <c r="E5402" s="209">
        <v>6.7597443895938596E-4</v>
      </c>
      <c r="F5402" s="209" t="e">
        <f t="shared" si="84"/>
        <v>#N/A</v>
      </c>
    </row>
    <row r="5403" spans="1:6" x14ac:dyDescent="0.35">
      <c r="A5403" s="209">
        <v>2018</v>
      </c>
      <c r="B5403" s="209" t="s">
        <v>2193</v>
      </c>
      <c r="C5403" s="209" t="s">
        <v>12</v>
      </c>
      <c r="D5403" s="209" t="s">
        <v>2221</v>
      </c>
      <c r="E5403" s="209">
        <v>1.6233077924831101E-4</v>
      </c>
      <c r="F5403" s="209" t="e">
        <f t="shared" si="84"/>
        <v>#N/A</v>
      </c>
    </row>
    <row r="5404" spans="1:6" x14ac:dyDescent="0.35">
      <c r="A5404" s="209">
        <v>2018</v>
      </c>
      <c r="B5404" s="209" t="s">
        <v>2195</v>
      </c>
      <c r="C5404" s="209" t="s">
        <v>12</v>
      </c>
      <c r="D5404" s="209" t="s">
        <v>2221</v>
      </c>
      <c r="E5404" s="209">
        <v>6.6628304915351702E-4</v>
      </c>
      <c r="F5404" s="209" t="e">
        <f t="shared" si="84"/>
        <v>#N/A</v>
      </c>
    </row>
    <row r="5405" spans="1:6" x14ac:dyDescent="0.35">
      <c r="A5405" s="209">
        <v>2018</v>
      </c>
      <c r="B5405" s="209" t="s">
        <v>2148</v>
      </c>
      <c r="C5405" s="209" t="s">
        <v>12</v>
      </c>
      <c r="D5405" s="209" t="s">
        <v>2220</v>
      </c>
      <c r="E5405" s="209">
        <v>5.55912032941819E-2</v>
      </c>
      <c r="F5405" s="209" t="str">
        <f t="shared" si="84"/>
        <v>oil and gas extraction 06</v>
      </c>
    </row>
    <row r="5406" spans="1:6" x14ac:dyDescent="0.35">
      <c r="A5406" s="209">
        <v>2018</v>
      </c>
      <c r="B5406" s="209" t="s">
        <v>2147</v>
      </c>
      <c r="C5406" s="209" t="s">
        <v>12</v>
      </c>
      <c r="D5406" s="209" t="s">
        <v>2220</v>
      </c>
      <c r="E5406" s="209">
        <v>3.17273560758104E-3</v>
      </c>
      <c r="F5406" s="209" t="str">
        <f t="shared" si="84"/>
        <v>oil and gas extraction 06</v>
      </c>
    </row>
    <row r="5407" spans="1:6" x14ac:dyDescent="0.35">
      <c r="A5407" s="209">
        <v>2018</v>
      </c>
      <c r="B5407" s="209" t="s">
        <v>2150</v>
      </c>
      <c r="C5407" s="209" t="s">
        <v>12</v>
      </c>
      <c r="D5407" s="209" t="s">
        <v>2220</v>
      </c>
      <c r="E5407" s="209">
        <v>3.6565870215427601E-4</v>
      </c>
      <c r="F5407" s="209" t="str">
        <f t="shared" si="84"/>
        <v>oil and gas extraction 06</v>
      </c>
    </row>
    <row r="5408" spans="1:6" x14ac:dyDescent="0.35">
      <c r="A5408" s="209">
        <v>2018</v>
      </c>
      <c r="B5408" s="209" t="s">
        <v>2151</v>
      </c>
      <c r="C5408" s="209" t="s">
        <v>12</v>
      </c>
      <c r="D5408" s="209" t="s">
        <v>2220</v>
      </c>
      <c r="E5408" s="209">
        <v>6.1227518238499298E-2</v>
      </c>
      <c r="F5408" s="209" t="str">
        <f t="shared" si="84"/>
        <v>oil and gas extraction 06</v>
      </c>
    </row>
    <row r="5409" spans="1:6" x14ac:dyDescent="0.35">
      <c r="A5409" s="209">
        <v>2018</v>
      </c>
      <c r="B5409" s="209" t="s">
        <v>832</v>
      </c>
      <c r="C5409" s="209" t="s">
        <v>12</v>
      </c>
      <c r="D5409" s="209" t="s">
        <v>2220</v>
      </c>
      <c r="E5409" s="209">
        <v>0.12251579491791199</v>
      </c>
      <c r="F5409" s="209" t="str">
        <f t="shared" si="84"/>
        <v>oil and gas extraction 06</v>
      </c>
    </row>
    <row r="5410" spans="1:6" x14ac:dyDescent="0.35">
      <c r="A5410" s="209">
        <v>2018</v>
      </c>
      <c r="B5410" s="209" t="s">
        <v>2154</v>
      </c>
      <c r="C5410" s="209" t="s">
        <v>12</v>
      </c>
      <c r="D5410" s="209" t="s">
        <v>2220</v>
      </c>
      <c r="E5410" s="209">
        <v>9.4184817221555997E-4</v>
      </c>
      <c r="F5410" s="209" t="str">
        <f t="shared" si="84"/>
        <v>oil and gas extraction 06</v>
      </c>
    </row>
    <row r="5411" spans="1:6" x14ac:dyDescent="0.35">
      <c r="A5411" s="209">
        <v>2018</v>
      </c>
      <c r="B5411" s="209" t="s">
        <v>2158</v>
      </c>
      <c r="C5411" s="209" t="s">
        <v>12</v>
      </c>
      <c r="D5411" s="209" t="s">
        <v>2220</v>
      </c>
      <c r="E5411" s="209">
        <v>1.0674279285109601E-3</v>
      </c>
      <c r="F5411" s="209" t="str">
        <f t="shared" si="84"/>
        <v>oil and gas extraction 06</v>
      </c>
    </row>
    <row r="5412" spans="1:6" x14ac:dyDescent="0.35">
      <c r="A5412" s="209">
        <v>2018</v>
      </c>
      <c r="B5412" s="209" t="s">
        <v>2161</v>
      </c>
      <c r="C5412" s="209" t="s">
        <v>12</v>
      </c>
      <c r="D5412" s="209" t="s">
        <v>2220</v>
      </c>
      <c r="E5412" s="209">
        <v>3.8117149557900299E-3</v>
      </c>
      <c r="F5412" s="209" t="str">
        <f t="shared" si="84"/>
        <v>oil and gas extraction 06</v>
      </c>
    </row>
    <row r="5413" spans="1:6" x14ac:dyDescent="0.35">
      <c r="A5413" s="209">
        <v>2018</v>
      </c>
      <c r="B5413" s="209" t="s">
        <v>2162</v>
      </c>
      <c r="C5413" s="209" t="s">
        <v>12</v>
      </c>
      <c r="D5413" s="209" t="s">
        <v>2220</v>
      </c>
      <c r="E5413" s="209">
        <v>1.36844999139554E-3</v>
      </c>
      <c r="F5413" s="209" t="str">
        <f t="shared" si="84"/>
        <v>oil and gas extraction 06</v>
      </c>
    </row>
    <row r="5414" spans="1:6" x14ac:dyDescent="0.35">
      <c r="A5414" s="209">
        <v>2018</v>
      </c>
      <c r="B5414" s="209" t="s">
        <v>2163</v>
      </c>
      <c r="C5414" s="209" t="s">
        <v>12</v>
      </c>
      <c r="D5414" s="209" t="s">
        <v>2220</v>
      </c>
      <c r="E5414" s="209">
        <v>5.5947491545338401E-2</v>
      </c>
      <c r="F5414" s="209" t="str">
        <f t="shared" si="84"/>
        <v>oil and gas extraction 06</v>
      </c>
    </row>
    <row r="5415" spans="1:6" x14ac:dyDescent="0.35">
      <c r="A5415" s="209">
        <v>2018</v>
      </c>
      <c r="B5415" s="209" t="s">
        <v>2167</v>
      </c>
      <c r="C5415" s="209" t="s">
        <v>12</v>
      </c>
      <c r="D5415" s="209" t="s">
        <v>2220</v>
      </c>
      <c r="E5415" s="209">
        <v>3.0342285234316898E-3</v>
      </c>
      <c r="F5415" s="209" t="str">
        <f t="shared" si="84"/>
        <v>oil and gas extraction 06</v>
      </c>
    </row>
    <row r="5416" spans="1:6" x14ac:dyDescent="0.35">
      <c r="A5416" s="209">
        <v>2018</v>
      </c>
      <c r="B5416" s="209" t="s">
        <v>2169</v>
      </c>
      <c r="C5416" s="209" t="s">
        <v>12</v>
      </c>
      <c r="D5416" s="209" t="s">
        <v>2220</v>
      </c>
      <c r="E5416" s="209">
        <v>7.68252626748378E-4</v>
      </c>
      <c r="F5416" s="209" t="str">
        <f t="shared" si="84"/>
        <v>oil and gas extraction 06</v>
      </c>
    </row>
    <row r="5417" spans="1:6" x14ac:dyDescent="0.35">
      <c r="A5417" s="209">
        <v>2018</v>
      </c>
      <c r="B5417" s="209" t="s">
        <v>2171</v>
      </c>
      <c r="C5417" s="209" t="s">
        <v>12</v>
      </c>
      <c r="D5417" s="209" t="s">
        <v>2220</v>
      </c>
      <c r="E5417" s="209">
        <v>2.7701416829869401E-4</v>
      </c>
      <c r="F5417" s="209" t="str">
        <f t="shared" si="84"/>
        <v>oil and gas extraction 06</v>
      </c>
    </row>
    <row r="5418" spans="1:6" x14ac:dyDescent="0.35">
      <c r="A5418" s="209">
        <v>2018</v>
      </c>
      <c r="B5418" s="209" t="s">
        <v>2179</v>
      </c>
      <c r="C5418" s="209" t="s">
        <v>12</v>
      </c>
      <c r="D5418" s="209" t="s">
        <v>2220</v>
      </c>
      <c r="E5418" s="209">
        <v>1.36022466211204E-2</v>
      </c>
      <c r="F5418" s="209" t="str">
        <f t="shared" si="84"/>
        <v>oil and gas extraction 06</v>
      </c>
    </row>
    <row r="5419" spans="1:6" x14ac:dyDescent="0.35">
      <c r="A5419" s="209">
        <v>2018</v>
      </c>
      <c r="B5419" s="209" t="s">
        <v>2176</v>
      </c>
      <c r="C5419" s="209" t="s">
        <v>12</v>
      </c>
      <c r="D5419" s="209" t="s">
        <v>2220</v>
      </c>
      <c r="E5419" s="209">
        <v>1.45970999517465E-2</v>
      </c>
      <c r="F5419" s="209" t="str">
        <f t="shared" si="84"/>
        <v>oil and gas extraction 06</v>
      </c>
    </row>
    <row r="5420" spans="1:6" x14ac:dyDescent="0.35">
      <c r="A5420" s="209">
        <v>2018</v>
      </c>
      <c r="B5420" s="209" t="s">
        <v>2180</v>
      </c>
      <c r="C5420" s="209" t="s">
        <v>12</v>
      </c>
      <c r="D5420" s="209" t="s">
        <v>2220</v>
      </c>
      <c r="E5420" s="209">
        <v>4.2844858030198002E-3</v>
      </c>
      <c r="F5420" s="209" t="str">
        <f t="shared" si="84"/>
        <v>oil and gas extraction 06</v>
      </c>
    </row>
    <row r="5421" spans="1:6" x14ac:dyDescent="0.35">
      <c r="A5421" s="209">
        <v>2018</v>
      </c>
      <c r="B5421" s="209" t="s">
        <v>2181</v>
      </c>
      <c r="C5421" s="209" t="s">
        <v>12</v>
      </c>
      <c r="D5421" s="209" t="s">
        <v>2220</v>
      </c>
      <c r="E5421" s="209">
        <v>7.1469850599612805E-2</v>
      </c>
      <c r="F5421" s="209" t="str">
        <f t="shared" si="84"/>
        <v>oil and gas extraction 06</v>
      </c>
    </row>
    <row r="5422" spans="1:6" x14ac:dyDescent="0.35">
      <c r="A5422" s="209">
        <v>2018</v>
      </c>
      <c r="B5422" s="209" t="s">
        <v>2183</v>
      </c>
      <c r="C5422" s="209" t="s">
        <v>12</v>
      </c>
      <c r="D5422" s="209" t="s">
        <v>2220</v>
      </c>
      <c r="E5422" s="209">
        <v>2.4985569923869001E-2</v>
      </c>
      <c r="F5422" s="209" t="str">
        <f t="shared" si="84"/>
        <v>oil and gas extraction 06</v>
      </c>
    </row>
    <row r="5423" spans="1:6" x14ac:dyDescent="0.35">
      <c r="A5423" s="209">
        <v>2018</v>
      </c>
      <c r="B5423" s="209" t="s">
        <v>2188</v>
      </c>
      <c r="C5423" s="209" t="s">
        <v>12</v>
      </c>
      <c r="D5423" s="209" t="s">
        <v>2220</v>
      </c>
      <c r="E5423" s="209">
        <v>0.54186666462157296</v>
      </c>
      <c r="F5423" s="209" t="str">
        <f t="shared" si="84"/>
        <v>oil and gas extraction 06</v>
      </c>
    </row>
    <row r="5424" spans="1:6" x14ac:dyDescent="0.35">
      <c r="A5424" s="209">
        <v>2018</v>
      </c>
      <c r="B5424" s="209" t="s">
        <v>2189</v>
      </c>
      <c r="C5424" s="209" t="s">
        <v>12</v>
      </c>
      <c r="D5424" s="209" t="s">
        <v>2220</v>
      </c>
      <c r="E5424" s="209">
        <v>1.8873898666750999E-3</v>
      </c>
      <c r="F5424" s="209" t="str">
        <f t="shared" si="84"/>
        <v>oil and gas extraction 06</v>
      </c>
    </row>
    <row r="5425" spans="1:6" x14ac:dyDescent="0.35">
      <c r="A5425" s="209">
        <v>2018</v>
      </c>
      <c r="B5425" s="209" t="s">
        <v>2193</v>
      </c>
      <c r="C5425" s="209" t="s">
        <v>12</v>
      </c>
      <c r="D5425" s="209" t="s">
        <v>2220</v>
      </c>
      <c r="E5425" s="209">
        <v>6.1884965197928198E-3</v>
      </c>
      <c r="F5425" s="209" t="str">
        <f t="shared" si="84"/>
        <v>oil and gas extraction 06</v>
      </c>
    </row>
    <row r="5426" spans="1:6" x14ac:dyDescent="0.35">
      <c r="A5426" s="209">
        <v>2018</v>
      </c>
      <c r="B5426" s="209" t="s">
        <v>2195</v>
      </c>
      <c r="C5426" s="209" t="s">
        <v>12</v>
      </c>
      <c r="D5426" s="209" t="s">
        <v>2220</v>
      </c>
      <c r="E5426" s="209">
        <v>1.1028857420531999E-2</v>
      </c>
      <c r="F5426" s="209" t="str">
        <f t="shared" si="84"/>
        <v>oil and gas extraction 06</v>
      </c>
    </row>
    <row r="5427" spans="1:6" x14ac:dyDescent="0.35">
      <c r="A5427" s="209">
        <v>2018</v>
      </c>
      <c r="B5427" s="209" t="s">
        <v>2148</v>
      </c>
      <c r="C5427" s="209" t="s">
        <v>12</v>
      </c>
      <c r="D5427" s="209" t="s">
        <v>2219</v>
      </c>
      <c r="E5427" s="209">
        <v>1.20507245791136E-2</v>
      </c>
      <c r="F5427" s="209" t="e">
        <f t="shared" si="84"/>
        <v>#N/A</v>
      </c>
    </row>
    <row r="5428" spans="1:6" x14ac:dyDescent="0.35">
      <c r="A5428" s="209">
        <v>2018</v>
      </c>
      <c r="B5428" s="209" t="s">
        <v>2147</v>
      </c>
      <c r="C5428" s="209" t="s">
        <v>12</v>
      </c>
      <c r="D5428" s="209" t="s">
        <v>2219</v>
      </c>
      <c r="E5428" s="209">
        <v>1.30286841190685E-2</v>
      </c>
      <c r="F5428" s="209" t="e">
        <f t="shared" si="84"/>
        <v>#N/A</v>
      </c>
    </row>
    <row r="5429" spans="1:6" x14ac:dyDescent="0.35">
      <c r="A5429" s="209">
        <v>2018</v>
      </c>
      <c r="B5429" s="209" t="s">
        <v>2150</v>
      </c>
      <c r="C5429" s="209" t="s">
        <v>12</v>
      </c>
      <c r="D5429" s="209" t="s">
        <v>2219</v>
      </c>
      <c r="E5429" s="209">
        <v>3.8795089188293499E-4</v>
      </c>
      <c r="F5429" s="209" t="e">
        <f t="shared" si="84"/>
        <v>#N/A</v>
      </c>
    </row>
    <row r="5430" spans="1:6" x14ac:dyDescent="0.35">
      <c r="A5430" s="209">
        <v>2018</v>
      </c>
      <c r="B5430" s="209" t="s">
        <v>2149</v>
      </c>
      <c r="C5430" s="209" t="s">
        <v>12</v>
      </c>
      <c r="D5430" s="209" t="s">
        <v>2219</v>
      </c>
      <c r="E5430" s="209">
        <v>7.4357254277562595E-4</v>
      </c>
      <c r="F5430" s="209" t="e">
        <f t="shared" si="84"/>
        <v>#N/A</v>
      </c>
    </row>
    <row r="5431" spans="1:6" x14ac:dyDescent="0.35">
      <c r="A5431" s="209">
        <v>2018</v>
      </c>
      <c r="B5431" s="209" t="s">
        <v>2151</v>
      </c>
      <c r="C5431" s="209" t="s">
        <v>12</v>
      </c>
      <c r="D5431" s="209" t="s">
        <v>2219</v>
      </c>
      <c r="E5431" s="209">
        <v>0.197103300007274</v>
      </c>
      <c r="F5431" s="209" t="e">
        <f t="shared" si="84"/>
        <v>#N/A</v>
      </c>
    </row>
    <row r="5432" spans="1:6" x14ac:dyDescent="0.35">
      <c r="A5432" s="209">
        <v>2018</v>
      </c>
      <c r="B5432" s="209" t="s">
        <v>2155</v>
      </c>
      <c r="C5432" s="209" t="s">
        <v>12</v>
      </c>
      <c r="D5432" s="209" t="s">
        <v>2219</v>
      </c>
      <c r="E5432" s="209">
        <v>0.166907788922385</v>
      </c>
      <c r="F5432" s="209" t="e">
        <f t="shared" si="84"/>
        <v>#N/A</v>
      </c>
    </row>
    <row r="5433" spans="1:6" x14ac:dyDescent="0.35">
      <c r="A5433" s="209">
        <v>2018</v>
      </c>
      <c r="B5433" s="209" t="s">
        <v>2160</v>
      </c>
      <c r="C5433" s="209" t="s">
        <v>12</v>
      </c>
      <c r="D5433" s="209" t="s">
        <v>2219</v>
      </c>
      <c r="E5433" s="209">
        <v>7.2821615330526E-3</v>
      </c>
      <c r="F5433" s="209" t="e">
        <f t="shared" si="84"/>
        <v>#N/A</v>
      </c>
    </row>
    <row r="5434" spans="1:6" x14ac:dyDescent="0.35">
      <c r="A5434" s="209">
        <v>2018</v>
      </c>
      <c r="B5434" s="209" t="s">
        <v>2158</v>
      </c>
      <c r="C5434" s="209" t="s">
        <v>12</v>
      </c>
      <c r="D5434" s="209" t="s">
        <v>2219</v>
      </c>
      <c r="E5434" s="209">
        <v>2.8692201378842101E-3</v>
      </c>
      <c r="F5434" s="209" t="e">
        <f t="shared" si="84"/>
        <v>#N/A</v>
      </c>
    </row>
    <row r="5435" spans="1:6" x14ac:dyDescent="0.35">
      <c r="A5435" s="209">
        <v>2018</v>
      </c>
      <c r="B5435" s="209" t="s">
        <v>2159</v>
      </c>
      <c r="C5435" s="209" t="s">
        <v>12</v>
      </c>
      <c r="D5435" s="209" t="s">
        <v>2219</v>
      </c>
      <c r="E5435" s="209">
        <v>1.20426422688661E-2</v>
      </c>
      <c r="F5435" s="209" t="e">
        <f t="shared" si="84"/>
        <v>#N/A</v>
      </c>
    </row>
    <row r="5436" spans="1:6" x14ac:dyDescent="0.35">
      <c r="A5436" s="209">
        <v>2018</v>
      </c>
      <c r="B5436" s="209" t="s">
        <v>2163</v>
      </c>
      <c r="C5436" s="209" t="s">
        <v>12</v>
      </c>
      <c r="D5436" s="209" t="s">
        <v>2219</v>
      </c>
      <c r="E5436" s="209">
        <v>1.1638526756488E-2</v>
      </c>
      <c r="F5436" s="209" t="e">
        <f t="shared" si="84"/>
        <v>#N/A</v>
      </c>
    </row>
    <row r="5437" spans="1:6" x14ac:dyDescent="0.35">
      <c r="A5437" s="209">
        <v>2018</v>
      </c>
      <c r="B5437" s="209" t="s">
        <v>2166</v>
      </c>
      <c r="C5437" s="209" t="s">
        <v>12</v>
      </c>
      <c r="D5437" s="209" t="s">
        <v>2219</v>
      </c>
      <c r="E5437" s="209">
        <v>1.38207505233295E-3</v>
      </c>
      <c r="F5437" s="209" t="e">
        <f t="shared" si="84"/>
        <v>#N/A</v>
      </c>
    </row>
    <row r="5438" spans="1:6" x14ac:dyDescent="0.35">
      <c r="A5438" s="209">
        <v>2018</v>
      </c>
      <c r="B5438" s="209" t="s">
        <v>2167</v>
      </c>
      <c r="C5438" s="209" t="s">
        <v>12</v>
      </c>
      <c r="D5438" s="209" t="s">
        <v>2219</v>
      </c>
      <c r="E5438" s="209">
        <v>1.9478367696622301E-3</v>
      </c>
      <c r="F5438" s="209" t="e">
        <f t="shared" si="84"/>
        <v>#N/A</v>
      </c>
    </row>
    <row r="5439" spans="1:6" x14ac:dyDescent="0.35">
      <c r="A5439" s="209">
        <v>2018</v>
      </c>
      <c r="B5439" s="209" t="s">
        <v>2168</v>
      </c>
      <c r="C5439" s="209" t="s">
        <v>12</v>
      </c>
      <c r="D5439" s="209" t="s">
        <v>2219</v>
      </c>
      <c r="E5439" s="209">
        <v>6.7058928124014899E-2</v>
      </c>
      <c r="F5439" s="209" t="e">
        <f t="shared" si="84"/>
        <v>#N/A</v>
      </c>
    </row>
    <row r="5440" spans="1:6" x14ac:dyDescent="0.35">
      <c r="A5440" s="209">
        <v>2018</v>
      </c>
      <c r="B5440" s="209" t="s">
        <v>2170</v>
      </c>
      <c r="C5440" s="209" t="s">
        <v>12</v>
      </c>
      <c r="D5440" s="209" t="s">
        <v>2219</v>
      </c>
      <c r="E5440" s="209">
        <v>4.5422583591293699E-3</v>
      </c>
      <c r="F5440" s="209" t="e">
        <f t="shared" si="84"/>
        <v>#N/A</v>
      </c>
    </row>
    <row r="5441" spans="1:6" x14ac:dyDescent="0.35">
      <c r="A5441" s="209">
        <v>2018</v>
      </c>
      <c r="B5441" s="209" t="s">
        <v>2178</v>
      </c>
      <c r="C5441" s="209" t="s">
        <v>12</v>
      </c>
      <c r="D5441" s="209" t="s">
        <v>2219</v>
      </c>
      <c r="E5441" s="209">
        <v>1.7401213962999099E-2</v>
      </c>
      <c r="F5441" s="209" t="e">
        <f t="shared" si="84"/>
        <v>#N/A</v>
      </c>
    </row>
    <row r="5442" spans="1:6" x14ac:dyDescent="0.35">
      <c r="A5442" s="209">
        <v>2018</v>
      </c>
      <c r="B5442" s="209" t="s">
        <v>2176</v>
      </c>
      <c r="C5442" s="209" t="s">
        <v>12</v>
      </c>
      <c r="D5442" s="209" t="s">
        <v>2219</v>
      </c>
      <c r="E5442" s="209">
        <v>4.0411551237805798E-4</v>
      </c>
      <c r="F5442" s="209" t="e">
        <f t="shared" ref="F5442:F5505" si="85">INDEX($I$5:$J$16,MATCH(D5442,$I$5:$I$16,0),2)</f>
        <v>#N/A</v>
      </c>
    </row>
    <row r="5443" spans="1:6" x14ac:dyDescent="0.35">
      <c r="A5443" s="209">
        <v>2018</v>
      </c>
      <c r="B5443" s="209" t="s">
        <v>2173</v>
      </c>
      <c r="C5443" s="209" t="s">
        <v>12</v>
      </c>
      <c r="D5443" s="209" t="s">
        <v>2219</v>
      </c>
      <c r="E5443" s="209">
        <v>8.1792979705318895E-3</v>
      </c>
      <c r="F5443" s="209" t="e">
        <f t="shared" si="85"/>
        <v>#N/A</v>
      </c>
    </row>
    <row r="5444" spans="1:6" x14ac:dyDescent="0.35">
      <c r="A5444" s="209">
        <v>2018</v>
      </c>
      <c r="B5444" s="209" t="s">
        <v>2180</v>
      </c>
      <c r="C5444" s="209" t="s">
        <v>12</v>
      </c>
      <c r="D5444" s="209" t="s">
        <v>2219</v>
      </c>
      <c r="E5444" s="209">
        <v>3.5562165089269098E-3</v>
      </c>
      <c r="F5444" s="209" t="e">
        <f t="shared" si="85"/>
        <v>#N/A</v>
      </c>
    </row>
    <row r="5445" spans="1:6" x14ac:dyDescent="0.35">
      <c r="A5445" s="209">
        <v>2018</v>
      </c>
      <c r="B5445" s="209" t="s">
        <v>2182</v>
      </c>
      <c r="C5445" s="209" t="s">
        <v>12</v>
      </c>
      <c r="D5445" s="209" t="s">
        <v>2219</v>
      </c>
      <c r="E5445" s="209">
        <v>4.1219782262561899E-4</v>
      </c>
      <c r="F5445" s="209" t="e">
        <f t="shared" si="85"/>
        <v>#N/A</v>
      </c>
    </row>
    <row r="5446" spans="1:6" x14ac:dyDescent="0.35">
      <c r="A5446" s="209">
        <v>2018</v>
      </c>
      <c r="B5446" s="209" t="s">
        <v>2216</v>
      </c>
      <c r="C5446" s="209" t="s">
        <v>12</v>
      </c>
      <c r="D5446" s="209" t="s">
        <v>2219</v>
      </c>
      <c r="E5446" s="209">
        <v>1.44026768611539E-2</v>
      </c>
      <c r="F5446" s="209" t="e">
        <f t="shared" si="85"/>
        <v>#N/A</v>
      </c>
    </row>
    <row r="5447" spans="1:6" x14ac:dyDescent="0.35">
      <c r="A5447" s="209">
        <v>2018</v>
      </c>
      <c r="B5447" s="209" t="s">
        <v>2186</v>
      </c>
      <c r="C5447" s="209" t="s">
        <v>12</v>
      </c>
      <c r="D5447" s="209" t="s">
        <v>2219</v>
      </c>
      <c r="E5447" s="209">
        <v>1.2058806889361199E-2</v>
      </c>
      <c r="F5447" s="209" t="e">
        <f t="shared" si="85"/>
        <v>#N/A</v>
      </c>
    </row>
    <row r="5448" spans="1:6" x14ac:dyDescent="0.35">
      <c r="A5448" s="209">
        <v>2018</v>
      </c>
      <c r="B5448" s="209" t="s">
        <v>2187</v>
      </c>
      <c r="C5448" s="209" t="s">
        <v>12</v>
      </c>
      <c r="D5448" s="209" t="s">
        <v>2219</v>
      </c>
      <c r="E5448" s="209">
        <v>1.07171433882661E-2</v>
      </c>
      <c r="F5448" s="209" t="e">
        <f t="shared" si="85"/>
        <v>#N/A</v>
      </c>
    </row>
    <row r="5449" spans="1:6" x14ac:dyDescent="0.35">
      <c r="A5449" s="209">
        <v>2018</v>
      </c>
      <c r="B5449" s="209" t="s">
        <v>2188</v>
      </c>
      <c r="C5449" s="209" t="s">
        <v>12</v>
      </c>
      <c r="D5449" s="209" t="s">
        <v>2219</v>
      </c>
      <c r="E5449" s="209">
        <v>1.04100155988587E-2</v>
      </c>
      <c r="F5449" s="209" t="e">
        <f t="shared" si="85"/>
        <v>#N/A</v>
      </c>
    </row>
    <row r="5450" spans="1:6" x14ac:dyDescent="0.35">
      <c r="A5450" s="209">
        <v>2018</v>
      </c>
      <c r="B5450" s="209" t="s">
        <v>2189</v>
      </c>
      <c r="C5450" s="209" t="s">
        <v>12</v>
      </c>
      <c r="D5450" s="209" t="s">
        <v>2219</v>
      </c>
      <c r="E5450" s="209">
        <v>2.8853847583793302E-3</v>
      </c>
      <c r="F5450" s="209" t="e">
        <f t="shared" si="85"/>
        <v>#N/A</v>
      </c>
    </row>
    <row r="5451" spans="1:6" x14ac:dyDescent="0.35">
      <c r="A5451" s="209">
        <v>2018</v>
      </c>
      <c r="B5451" s="209" t="s">
        <v>2191</v>
      </c>
      <c r="C5451" s="209" t="s">
        <v>12</v>
      </c>
      <c r="D5451" s="209" t="s">
        <v>2219</v>
      </c>
      <c r="E5451" s="209">
        <v>7.5973716327074905E-4</v>
      </c>
      <c r="F5451" s="209" t="e">
        <f t="shared" si="85"/>
        <v>#N/A</v>
      </c>
    </row>
    <row r="5452" spans="1:6" x14ac:dyDescent="0.35">
      <c r="A5452" s="209">
        <v>2018</v>
      </c>
      <c r="B5452" s="209" t="s">
        <v>2190</v>
      </c>
      <c r="C5452" s="209" t="s">
        <v>12</v>
      </c>
      <c r="D5452" s="209" t="s">
        <v>2219</v>
      </c>
      <c r="E5452" s="209">
        <v>4.9302092510123004E-4</v>
      </c>
      <c r="F5452" s="209" t="e">
        <f t="shared" si="85"/>
        <v>#N/A</v>
      </c>
    </row>
    <row r="5453" spans="1:6" x14ac:dyDescent="0.35">
      <c r="A5453" s="209">
        <v>2018</v>
      </c>
      <c r="B5453" s="209" t="s">
        <v>2194</v>
      </c>
      <c r="C5453" s="209" t="s">
        <v>12</v>
      </c>
      <c r="D5453" s="209" t="s">
        <v>2219</v>
      </c>
      <c r="E5453" s="209">
        <v>1.01028878094514E-3</v>
      </c>
      <c r="F5453" s="209" t="e">
        <f t="shared" si="85"/>
        <v>#N/A</v>
      </c>
    </row>
    <row r="5454" spans="1:6" x14ac:dyDescent="0.35">
      <c r="A5454" s="209">
        <v>2018</v>
      </c>
      <c r="B5454" s="209" t="s">
        <v>2193</v>
      </c>
      <c r="C5454" s="209" t="s">
        <v>12</v>
      </c>
      <c r="D5454" s="209" t="s">
        <v>2219</v>
      </c>
      <c r="E5454" s="209">
        <v>1.8257938849240599E-2</v>
      </c>
      <c r="F5454" s="209" t="e">
        <f t="shared" si="85"/>
        <v>#N/A</v>
      </c>
    </row>
    <row r="5455" spans="1:6" x14ac:dyDescent="0.35">
      <c r="A5455" s="209">
        <v>2018</v>
      </c>
      <c r="B5455" s="209" t="s">
        <v>2195</v>
      </c>
      <c r="C5455" s="209" t="s">
        <v>12</v>
      </c>
      <c r="D5455" s="209" t="s">
        <v>2219</v>
      </c>
      <c r="E5455" s="209">
        <v>0.40006627494402902</v>
      </c>
      <c r="F5455" s="209" t="e">
        <f t="shared" si="85"/>
        <v>#N/A</v>
      </c>
    </row>
    <row r="5456" spans="1:6" x14ac:dyDescent="0.35">
      <c r="A5456" s="209">
        <v>2018</v>
      </c>
      <c r="B5456" s="209" t="s">
        <v>2148</v>
      </c>
      <c r="C5456" s="209" t="s">
        <v>12</v>
      </c>
      <c r="D5456" s="209" t="s">
        <v>2200</v>
      </c>
      <c r="E5456" s="209">
        <v>2.7810559035252201E-3</v>
      </c>
      <c r="F5456" s="209" t="str">
        <f t="shared" si="85"/>
        <v>refined petroleum and coke 19</v>
      </c>
    </row>
    <row r="5457" spans="1:6" x14ac:dyDescent="0.35">
      <c r="A5457" s="209">
        <v>2018</v>
      </c>
      <c r="B5457" s="209" t="s">
        <v>2147</v>
      </c>
      <c r="C5457" s="209" t="s">
        <v>12</v>
      </c>
      <c r="D5457" s="209" t="s">
        <v>2200</v>
      </c>
      <c r="E5457" s="209">
        <v>7.28975161261967E-3</v>
      </c>
      <c r="F5457" s="209" t="str">
        <f t="shared" si="85"/>
        <v>refined petroleum and coke 19</v>
      </c>
    </row>
    <row r="5458" spans="1:6" x14ac:dyDescent="0.35">
      <c r="A5458" s="209">
        <v>2018</v>
      </c>
      <c r="B5458" s="209" t="s">
        <v>2150</v>
      </c>
      <c r="C5458" s="209" t="s">
        <v>12</v>
      </c>
      <c r="D5458" s="209" t="s">
        <v>2200</v>
      </c>
      <c r="E5458" s="209">
        <v>1.4131111730370301E-2</v>
      </c>
      <c r="F5458" s="209" t="str">
        <f t="shared" si="85"/>
        <v>refined petroleum and coke 19</v>
      </c>
    </row>
    <row r="5459" spans="1:6" x14ac:dyDescent="0.35">
      <c r="A5459" s="209">
        <v>2018</v>
      </c>
      <c r="B5459" s="209" t="s">
        <v>2151</v>
      </c>
      <c r="C5459" s="209" t="s">
        <v>12</v>
      </c>
      <c r="D5459" s="209" t="s">
        <v>2200</v>
      </c>
      <c r="E5459" s="209">
        <v>0.104964755212843</v>
      </c>
      <c r="F5459" s="209" t="str">
        <f t="shared" si="85"/>
        <v>refined petroleum and coke 19</v>
      </c>
    </row>
    <row r="5460" spans="1:6" x14ac:dyDescent="0.35">
      <c r="A5460" s="209">
        <v>2018</v>
      </c>
      <c r="B5460" s="209" t="s">
        <v>832</v>
      </c>
      <c r="C5460" s="209" t="s">
        <v>12</v>
      </c>
      <c r="D5460" s="209" t="s">
        <v>2200</v>
      </c>
      <c r="E5460" s="209">
        <v>4.7340603603215998E-3</v>
      </c>
      <c r="F5460" s="209" t="str">
        <f t="shared" si="85"/>
        <v>refined petroleum and coke 19</v>
      </c>
    </row>
    <row r="5461" spans="1:6" x14ac:dyDescent="0.35">
      <c r="A5461" s="209">
        <v>2018</v>
      </c>
      <c r="B5461" s="209" t="s">
        <v>2153</v>
      </c>
      <c r="C5461" s="209" t="s">
        <v>12</v>
      </c>
      <c r="D5461" s="209" t="s">
        <v>2200</v>
      </c>
      <c r="E5461" s="209">
        <v>1.25811453012872E-2</v>
      </c>
      <c r="F5461" s="209" t="str">
        <f t="shared" si="85"/>
        <v>refined petroleum and coke 19</v>
      </c>
    </row>
    <row r="5462" spans="1:6" x14ac:dyDescent="0.35">
      <c r="A5462" s="209">
        <v>2018</v>
      </c>
      <c r="B5462" s="209" t="s">
        <v>2156</v>
      </c>
      <c r="C5462" s="209" t="s">
        <v>12</v>
      </c>
      <c r="D5462" s="209" t="s">
        <v>2200</v>
      </c>
      <c r="E5462" s="209">
        <v>3.8905793835294902E-3</v>
      </c>
      <c r="F5462" s="209" t="str">
        <f t="shared" si="85"/>
        <v>refined petroleum and coke 19</v>
      </c>
    </row>
    <row r="5463" spans="1:6" x14ac:dyDescent="0.35">
      <c r="A5463" s="209">
        <v>2018</v>
      </c>
      <c r="B5463" s="209" t="s">
        <v>2158</v>
      </c>
      <c r="C5463" s="209" t="s">
        <v>12</v>
      </c>
      <c r="D5463" s="209" t="s">
        <v>2200</v>
      </c>
      <c r="E5463" s="209">
        <v>4.2598594697104301E-2</v>
      </c>
      <c r="F5463" s="209" t="str">
        <f t="shared" si="85"/>
        <v>refined petroleum and coke 19</v>
      </c>
    </row>
    <row r="5464" spans="1:6" x14ac:dyDescent="0.35">
      <c r="A5464" s="209">
        <v>2018</v>
      </c>
      <c r="B5464" s="209" t="s">
        <v>2159</v>
      </c>
      <c r="C5464" s="209" t="s">
        <v>12</v>
      </c>
      <c r="D5464" s="209" t="s">
        <v>2200</v>
      </c>
      <c r="E5464" s="209">
        <v>1.7523270536704501E-2</v>
      </c>
      <c r="F5464" s="209" t="str">
        <f t="shared" si="85"/>
        <v>refined petroleum and coke 19</v>
      </c>
    </row>
    <row r="5465" spans="1:6" x14ac:dyDescent="0.35">
      <c r="A5465" s="209">
        <v>2018</v>
      </c>
      <c r="B5465" s="209" t="s">
        <v>2161</v>
      </c>
      <c r="C5465" s="209" t="s">
        <v>12</v>
      </c>
      <c r="D5465" s="209" t="s">
        <v>2200</v>
      </c>
      <c r="E5465" s="209">
        <v>1.41180200078924E-2</v>
      </c>
      <c r="F5465" s="209" t="str">
        <f t="shared" si="85"/>
        <v>refined petroleum and coke 19</v>
      </c>
    </row>
    <row r="5466" spans="1:6" x14ac:dyDescent="0.35">
      <c r="A5466" s="209">
        <v>2018</v>
      </c>
      <c r="B5466" s="209" t="s">
        <v>2162</v>
      </c>
      <c r="C5466" s="209" t="s">
        <v>12</v>
      </c>
      <c r="D5466" s="209" t="s">
        <v>2200</v>
      </c>
      <c r="E5466" s="209">
        <v>9.1964674792262401E-3</v>
      </c>
      <c r="F5466" s="209" t="str">
        <f t="shared" si="85"/>
        <v>refined petroleum and coke 19</v>
      </c>
    </row>
    <row r="5467" spans="1:6" x14ac:dyDescent="0.35">
      <c r="A5467" s="209">
        <v>2018</v>
      </c>
      <c r="B5467" s="209" t="s">
        <v>2163</v>
      </c>
      <c r="C5467" s="209" t="s">
        <v>12</v>
      </c>
      <c r="D5467" s="209" t="s">
        <v>2200</v>
      </c>
      <c r="E5467" s="209">
        <v>0.17616455547056301</v>
      </c>
      <c r="F5467" s="209" t="str">
        <f t="shared" si="85"/>
        <v>refined petroleum and coke 19</v>
      </c>
    </row>
    <row r="5468" spans="1:6" x14ac:dyDescent="0.35">
      <c r="A5468" s="209">
        <v>2018</v>
      </c>
      <c r="B5468" s="209" t="s">
        <v>2167</v>
      </c>
      <c r="C5468" s="209" t="s">
        <v>12</v>
      </c>
      <c r="D5468" s="209" t="s">
        <v>2200</v>
      </c>
      <c r="E5468" s="209">
        <v>3.6628769247169799E-3</v>
      </c>
      <c r="F5468" s="209" t="str">
        <f t="shared" si="85"/>
        <v>refined petroleum and coke 19</v>
      </c>
    </row>
    <row r="5469" spans="1:6" x14ac:dyDescent="0.35">
      <c r="A5469" s="209">
        <v>2018</v>
      </c>
      <c r="B5469" s="209" t="s">
        <v>2168</v>
      </c>
      <c r="C5469" s="209" t="s">
        <v>12</v>
      </c>
      <c r="D5469" s="209" t="s">
        <v>2200</v>
      </c>
      <c r="E5469" s="209">
        <v>1.3180559166169401E-2</v>
      </c>
      <c r="F5469" s="209" t="str">
        <f t="shared" si="85"/>
        <v>refined petroleum and coke 19</v>
      </c>
    </row>
    <row r="5470" spans="1:6" x14ac:dyDescent="0.35">
      <c r="A5470" s="209">
        <v>2018</v>
      </c>
      <c r="B5470" s="209" t="s">
        <v>2169</v>
      </c>
      <c r="C5470" s="209" t="s">
        <v>12</v>
      </c>
      <c r="D5470" s="209" t="s">
        <v>2200</v>
      </c>
      <c r="E5470" s="209">
        <v>1.8230691112029601E-2</v>
      </c>
      <c r="F5470" s="209" t="str">
        <f t="shared" si="85"/>
        <v>refined petroleum and coke 19</v>
      </c>
    </row>
    <row r="5471" spans="1:6" x14ac:dyDescent="0.35">
      <c r="A5471" s="209">
        <v>2018</v>
      </c>
      <c r="B5471" s="209" t="s">
        <v>2171</v>
      </c>
      <c r="C5471" s="209" t="s">
        <v>12</v>
      </c>
      <c r="D5471" s="209" t="s">
        <v>2200</v>
      </c>
      <c r="E5471" s="209">
        <v>8.6143533904755806E-3</v>
      </c>
      <c r="F5471" s="209" t="str">
        <f t="shared" si="85"/>
        <v>refined petroleum and coke 19</v>
      </c>
    </row>
    <row r="5472" spans="1:6" x14ac:dyDescent="0.35">
      <c r="A5472" s="209">
        <v>2018</v>
      </c>
      <c r="B5472" s="209" t="s">
        <v>2179</v>
      </c>
      <c r="C5472" s="209" t="s">
        <v>12</v>
      </c>
      <c r="D5472" s="209" t="s">
        <v>2200</v>
      </c>
      <c r="E5472" s="209">
        <v>3.3622348692417402E-3</v>
      </c>
      <c r="F5472" s="209" t="str">
        <f t="shared" si="85"/>
        <v>refined petroleum and coke 19</v>
      </c>
    </row>
    <row r="5473" spans="1:6" x14ac:dyDescent="0.35">
      <c r="A5473" s="209">
        <v>2018</v>
      </c>
      <c r="B5473" s="209" t="s">
        <v>2175</v>
      </c>
      <c r="C5473" s="209" t="s">
        <v>12</v>
      </c>
      <c r="D5473" s="209" t="s">
        <v>2200</v>
      </c>
      <c r="E5473" s="209">
        <v>1.7990364492256199E-2</v>
      </c>
      <c r="F5473" s="209" t="str">
        <f t="shared" si="85"/>
        <v>refined petroleum and coke 19</v>
      </c>
    </row>
    <row r="5474" spans="1:6" x14ac:dyDescent="0.35">
      <c r="A5474" s="209">
        <v>2018</v>
      </c>
      <c r="B5474" s="209" t="s">
        <v>2176</v>
      </c>
      <c r="C5474" s="209" t="s">
        <v>12</v>
      </c>
      <c r="D5474" s="209" t="s">
        <v>2200</v>
      </c>
      <c r="E5474" s="209">
        <v>3.4066532133632801E-3</v>
      </c>
      <c r="F5474" s="209" t="str">
        <f t="shared" si="85"/>
        <v>refined petroleum and coke 19</v>
      </c>
    </row>
    <row r="5475" spans="1:6" x14ac:dyDescent="0.35">
      <c r="A5475" s="209">
        <v>2018</v>
      </c>
      <c r="B5475" s="209" t="s">
        <v>2173</v>
      </c>
      <c r="C5475" s="209" t="s">
        <v>12</v>
      </c>
      <c r="D5475" s="209" t="s">
        <v>2200</v>
      </c>
      <c r="E5475" s="210">
        <v>5.4704697497049698E-5</v>
      </c>
      <c r="F5475" s="209" t="str">
        <f t="shared" si="85"/>
        <v>refined petroleum and coke 19</v>
      </c>
    </row>
    <row r="5476" spans="1:6" x14ac:dyDescent="0.35">
      <c r="A5476" s="209">
        <v>2018</v>
      </c>
      <c r="B5476" s="209" t="s">
        <v>2180</v>
      </c>
      <c r="C5476" s="209" t="s">
        <v>12</v>
      </c>
      <c r="D5476" s="209" t="s">
        <v>2200</v>
      </c>
      <c r="E5476" s="209">
        <v>1.3211885787813101E-2</v>
      </c>
      <c r="F5476" s="209" t="str">
        <f t="shared" si="85"/>
        <v>refined petroleum and coke 19</v>
      </c>
    </row>
    <row r="5477" spans="1:6" x14ac:dyDescent="0.35">
      <c r="A5477" s="209">
        <v>2018</v>
      </c>
      <c r="B5477" s="209" t="s">
        <v>2181</v>
      </c>
      <c r="C5477" s="209" t="s">
        <v>12</v>
      </c>
      <c r="D5477" s="209" t="s">
        <v>2200</v>
      </c>
      <c r="E5477" s="209">
        <v>2.26388610949542E-2</v>
      </c>
      <c r="F5477" s="209" t="str">
        <f t="shared" si="85"/>
        <v>refined petroleum and coke 19</v>
      </c>
    </row>
    <row r="5478" spans="1:6" x14ac:dyDescent="0.35">
      <c r="A5478" s="209">
        <v>2018</v>
      </c>
      <c r="B5478" s="209" t="s">
        <v>2183</v>
      </c>
      <c r="C5478" s="209" t="s">
        <v>12</v>
      </c>
      <c r="D5478" s="209" t="s">
        <v>2200</v>
      </c>
      <c r="E5478" s="209">
        <v>2.50748565988827E-2</v>
      </c>
      <c r="F5478" s="209" t="str">
        <f t="shared" si="85"/>
        <v>refined petroleum and coke 19</v>
      </c>
    </row>
    <row r="5479" spans="1:6" x14ac:dyDescent="0.35">
      <c r="A5479" s="209">
        <v>2018</v>
      </c>
      <c r="B5479" s="209" t="s">
        <v>2187</v>
      </c>
      <c r="C5479" s="209" t="s">
        <v>12</v>
      </c>
      <c r="D5479" s="209" t="s">
        <v>2200</v>
      </c>
      <c r="E5479" s="209">
        <v>8.9290222914628903E-3</v>
      </c>
      <c r="F5479" s="209" t="str">
        <f t="shared" si="85"/>
        <v>refined petroleum and coke 19</v>
      </c>
    </row>
    <row r="5480" spans="1:6" x14ac:dyDescent="0.35">
      <c r="A5480" s="209">
        <v>2018</v>
      </c>
      <c r="B5480" s="209" t="s">
        <v>2188</v>
      </c>
      <c r="C5480" s="209" t="s">
        <v>12</v>
      </c>
      <c r="D5480" s="209" t="s">
        <v>2200</v>
      </c>
      <c r="E5480" s="209">
        <v>0.40926267419004297</v>
      </c>
      <c r="F5480" s="209" t="str">
        <f t="shared" si="85"/>
        <v>refined petroleum and coke 19</v>
      </c>
    </row>
    <row r="5481" spans="1:6" x14ac:dyDescent="0.35">
      <c r="A5481" s="209">
        <v>2018</v>
      </c>
      <c r="B5481" s="209" t="s">
        <v>2189</v>
      </c>
      <c r="C5481" s="209" t="s">
        <v>12</v>
      </c>
      <c r="D5481" s="209" t="s">
        <v>2200</v>
      </c>
      <c r="E5481" s="209">
        <v>8.42545853757979E-3</v>
      </c>
      <c r="F5481" s="209" t="str">
        <f t="shared" si="85"/>
        <v>refined petroleum and coke 19</v>
      </c>
    </row>
    <row r="5482" spans="1:6" x14ac:dyDescent="0.35">
      <c r="A5482" s="209">
        <v>2018</v>
      </c>
      <c r="B5482" s="209" t="s">
        <v>2191</v>
      </c>
      <c r="C5482" s="209" t="s">
        <v>12</v>
      </c>
      <c r="D5482" s="209" t="s">
        <v>2200</v>
      </c>
      <c r="E5482" s="210">
        <v>9.3512303413760108E-6</v>
      </c>
      <c r="F5482" s="209" t="str">
        <f t="shared" si="85"/>
        <v>refined petroleum and coke 19</v>
      </c>
    </row>
    <row r="5483" spans="1:6" x14ac:dyDescent="0.35">
      <c r="A5483" s="209">
        <v>2018</v>
      </c>
      <c r="B5483" s="209" t="s">
        <v>2207</v>
      </c>
      <c r="C5483" s="209" t="s">
        <v>12</v>
      </c>
      <c r="D5483" s="209" t="s">
        <v>2200</v>
      </c>
      <c r="E5483" s="209">
        <v>4.5867784824449298E-4</v>
      </c>
      <c r="F5483" s="209" t="str">
        <f t="shared" si="85"/>
        <v>refined petroleum and coke 19</v>
      </c>
    </row>
    <row r="5484" spans="1:6" x14ac:dyDescent="0.35">
      <c r="A5484" s="209">
        <v>2018</v>
      </c>
      <c r="B5484" s="209" t="s">
        <v>2192</v>
      </c>
      <c r="C5484" s="209" t="s">
        <v>12</v>
      </c>
      <c r="D5484" s="209" t="s">
        <v>2200</v>
      </c>
      <c r="E5484" s="209">
        <v>2.31096955426425E-2</v>
      </c>
      <c r="F5484" s="209" t="str">
        <f t="shared" si="85"/>
        <v>refined petroleum and coke 19</v>
      </c>
    </row>
    <row r="5485" spans="1:6" x14ac:dyDescent="0.35">
      <c r="A5485" s="209">
        <v>2018</v>
      </c>
      <c r="B5485" s="209" t="s">
        <v>2194</v>
      </c>
      <c r="C5485" s="209" t="s">
        <v>12</v>
      </c>
      <c r="D5485" s="209" t="s">
        <v>2200</v>
      </c>
      <c r="E5485" s="209">
        <v>3.88076059167104E-4</v>
      </c>
      <c r="F5485" s="209" t="str">
        <f t="shared" si="85"/>
        <v>refined petroleum and coke 19</v>
      </c>
    </row>
    <row r="5486" spans="1:6" x14ac:dyDescent="0.35">
      <c r="A5486" s="209">
        <v>2018</v>
      </c>
      <c r="B5486" s="209" t="s">
        <v>2193</v>
      </c>
      <c r="C5486" s="209" t="s">
        <v>12</v>
      </c>
      <c r="D5486" s="209" t="s">
        <v>2200</v>
      </c>
      <c r="E5486" s="209">
        <v>8.8836688243072097E-4</v>
      </c>
      <c r="F5486" s="209" t="str">
        <f t="shared" si="85"/>
        <v>refined petroleum and coke 19</v>
      </c>
    </row>
    <row r="5487" spans="1:6" x14ac:dyDescent="0.35">
      <c r="A5487" s="209">
        <v>2018</v>
      </c>
      <c r="B5487" s="209" t="s">
        <v>2195</v>
      </c>
      <c r="C5487" s="209" t="s">
        <v>12</v>
      </c>
      <c r="D5487" s="209" t="s">
        <v>2200</v>
      </c>
      <c r="E5487" s="209">
        <v>9.1272683747000601E-3</v>
      </c>
      <c r="F5487" s="209" t="str">
        <f t="shared" si="85"/>
        <v>refined petroleum and coke 19</v>
      </c>
    </row>
    <row r="5488" spans="1:6" x14ac:dyDescent="0.35">
      <c r="A5488" s="209">
        <v>2018</v>
      </c>
      <c r="B5488" s="209" t="s">
        <v>2148</v>
      </c>
      <c r="C5488" s="209" t="s">
        <v>12</v>
      </c>
      <c r="D5488" s="209" t="s">
        <v>2203</v>
      </c>
      <c r="E5488" s="209">
        <v>1.8839854036159499E-2</v>
      </c>
      <c r="F5488" s="209" t="str">
        <f t="shared" si="85"/>
        <v>water and waste 36T39</v>
      </c>
    </row>
    <row r="5489" spans="1:6" x14ac:dyDescent="0.35">
      <c r="A5489" s="209">
        <v>2018</v>
      </c>
      <c r="B5489" s="209" t="s">
        <v>2151</v>
      </c>
      <c r="C5489" s="209" t="s">
        <v>12</v>
      </c>
      <c r="D5489" s="209" t="s">
        <v>2203</v>
      </c>
      <c r="E5489" s="209">
        <v>5.05397996419347E-3</v>
      </c>
      <c r="F5489" s="209" t="str">
        <f t="shared" si="85"/>
        <v>water and waste 36T39</v>
      </c>
    </row>
    <row r="5490" spans="1:6" x14ac:dyDescent="0.35">
      <c r="A5490" s="209">
        <v>2018</v>
      </c>
      <c r="B5490" s="209" t="s">
        <v>832</v>
      </c>
      <c r="C5490" s="209" t="s">
        <v>12</v>
      </c>
      <c r="D5490" s="209" t="s">
        <v>2203</v>
      </c>
      <c r="E5490" s="209">
        <v>5.7996491392383999E-3</v>
      </c>
      <c r="F5490" s="209" t="str">
        <f t="shared" si="85"/>
        <v>water and waste 36T39</v>
      </c>
    </row>
    <row r="5491" spans="1:6" x14ac:dyDescent="0.35">
      <c r="A5491" s="209">
        <v>2018</v>
      </c>
      <c r="B5491" s="209" t="s">
        <v>2152</v>
      </c>
      <c r="C5491" s="209" t="s">
        <v>12</v>
      </c>
      <c r="D5491" s="209" t="s">
        <v>2203</v>
      </c>
      <c r="E5491" s="209">
        <v>6.4120344520772401E-4</v>
      </c>
      <c r="F5491" s="209" t="str">
        <f t="shared" si="85"/>
        <v>water and waste 36T39</v>
      </c>
    </row>
    <row r="5492" spans="1:6" x14ac:dyDescent="0.35">
      <c r="A5492" s="209">
        <v>2018</v>
      </c>
      <c r="B5492" s="209" t="s">
        <v>2218</v>
      </c>
      <c r="C5492" s="209" t="s">
        <v>12</v>
      </c>
      <c r="D5492" s="209" t="s">
        <v>2203</v>
      </c>
      <c r="E5492" s="209">
        <v>2.0929168632903799E-3</v>
      </c>
      <c r="F5492" s="209" t="str">
        <f t="shared" si="85"/>
        <v>water and waste 36T39</v>
      </c>
    </row>
    <row r="5493" spans="1:6" x14ac:dyDescent="0.35">
      <c r="A5493" s="209">
        <v>2018</v>
      </c>
      <c r="B5493" s="209" t="s">
        <v>2160</v>
      </c>
      <c r="C5493" s="209" t="s">
        <v>12</v>
      </c>
      <c r="D5493" s="209" t="s">
        <v>2203</v>
      </c>
      <c r="E5493" s="209">
        <v>0.61864605209597801</v>
      </c>
      <c r="F5493" s="209" t="str">
        <f t="shared" si="85"/>
        <v>water and waste 36T39</v>
      </c>
    </row>
    <row r="5494" spans="1:6" x14ac:dyDescent="0.35">
      <c r="A5494" s="209">
        <v>2018</v>
      </c>
      <c r="B5494" s="209" t="s">
        <v>2158</v>
      </c>
      <c r="C5494" s="209" t="s">
        <v>12</v>
      </c>
      <c r="D5494" s="209" t="s">
        <v>2203</v>
      </c>
      <c r="E5494" s="209">
        <v>3.0078925660025199E-3</v>
      </c>
      <c r="F5494" s="209" t="str">
        <f t="shared" si="85"/>
        <v>water and waste 36T39</v>
      </c>
    </row>
    <row r="5495" spans="1:6" x14ac:dyDescent="0.35">
      <c r="A5495" s="209">
        <v>2018</v>
      </c>
      <c r="B5495" s="209" t="s">
        <v>2159</v>
      </c>
      <c r="C5495" s="209" t="s">
        <v>12</v>
      </c>
      <c r="D5495" s="209" t="s">
        <v>2203</v>
      </c>
      <c r="E5495" s="209">
        <v>1.49854288318209E-3</v>
      </c>
      <c r="F5495" s="209" t="str">
        <f t="shared" si="85"/>
        <v>water and waste 36T39</v>
      </c>
    </row>
    <row r="5496" spans="1:6" x14ac:dyDescent="0.35">
      <c r="A5496" s="209">
        <v>2018</v>
      </c>
      <c r="B5496" s="209" t="s">
        <v>2162</v>
      </c>
      <c r="C5496" s="209" t="s">
        <v>12</v>
      </c>
      <c r="D5496" s="209" t="s">
        <v>2203</v>
      </c>
      <c r="E5496" s="209">
        <v>5.25210462422956E-3</v>
      </c>
      <c r="F5496" s="209" t="str">
        <f t="shared" si="85"/>
        <v>water and waste 36T39</v>
      </c>
    </row>
    <row r="5497" spans="1:6" x14ac:dyDescent="0.35">
      <c r="A5497" s="209">
        <v>2018</v>
      </c>
      <c r="B5497" s="209" t="s">
        <v>2163</v>
      </c>
      <c r="C5497" s="209" t="s">
        <v>12</v>
      </c>
      <c r="D5497" s="209" t="s">
        <v>2203</v>
      </c>
      <c r="E5497" s="209">
        <v>1.9812466003609401E-3</v>
      </c>
      <c r="F5497" s="209" t="str">
        <f t="shared" si="85"/>
        <v>water and waste 36T39</v>
      </c>
    </row>
    <row r="5498" spans="1:6" x14ac:dyDescent="0.35">
      <c r="A5498" s="209">
        <v>2018</v>
      </c>
      <c r="B5498" s="209" t="s">
        <v>2166</v>
      </c>
      <c r="C5498" s="209" t="s">
        <v>12</v>
      </c>
      <c r="D5498" s="209" t="s">
        <v>2203</v>
      </c>
      <c r="E5498" s="209">
        <v>2.8818132368886402E-3</v>
      </c>
      <c r="F5498" s="209" t="str">
        <f t="shared" si="85"/>
        <v>water and waste 36T39</v>
      </c>
    </row>
    <row r="5499" spans="1:6" x14ac:dyDescent="0.35">
      <c r="A5499" s="209">
        <v>2018</v>
      </c>
      <c r="B5499" s="209" t="s">
        <v>2165</v>
      </c>
      <c r="C5499" s="209" t="s">
        <v>12</v>
      </c>
      <c r="D5499" s="209" t="s">
        <v>2203</v>
      </c>
      <c r="E5499" s="209">
        <v>6.6281704448438905E-4</v>
      </c>
      <c r="F5499" s="209" t="str">
        <f t="shared" si="85"/>
        <v>water and waste 36T39</v>
      </c>
    </row>
    <row r="5500" spans="1:6" x14ac:dyDescent="0.35">
      <c r="A5500" s="209">
        <v>2018</v>
      </c>
      <c r="B5500" s="209" t="s">
        <v>2167</v>
      </c>
      <c r="C5500" s="209" t="s">
        <v>12</v>
      </c>
      <c r="D5500" s="209" t="s">
        <v>2203</v>
      </c>
      <c r="E5500" s="209">
        <v>3.0784969903063002E-2</v>
      </c>
      <c r="F5500" s="209" t="str">
        <f t="shared" si="85"/>
        <v>water and waste 36T39</v>
      </c>
    </row>
    <row r="5501" spans="1:6" x14ac:dyDescent="0.35">
      <c r="A5501" s="209">
        <v>2018</v>
      </c>
      <c r="B5501" s="209" t="s">
        <v>2168</v>
      </c>
      <c r="C5501" s="209" t="s">
        <v>12</v>
      </c>
      <c r="D5501" s="209" t="s">
        <v>2203</v>
      </c>
      <c r="E5501" s="209">
        <v>0.21391339430769801</v>
      </c>
      <c r="F5501" s="209" t="str">
        <f t="shared" si="85"/>
        <v>water and waste 36T39</v>
      </c>
    </row>
    <row r="5502" spans="1:6" x14ac:dyDescent="0.35">
      <c r="A5502" s="209">
        <v>2018</v>
      </c>
      <c r="B5502" s="209" t="s">
        <v>2170</v>
      </c>
      <c r="C5502" s="209" t="s">
        <v>12</v>
      </c>
      <c r="D5502" s="209" t="s">
        <v>2203</v>
      </c>
      <c r="E5502" s="209">
        <v>1.5994063464732E-3</v>
      </c>
      <c r="F5502" s="209" t="str">
        <f t="shared" si="85"/>
        <v>water and waste 36T39</v>
      </c>
    </row>
    <row r="5503" spans="1:6" x14ac:dyDescent="0.35">
      <c r="A5503" s="209">
        <v>2018</v>
      </c>
      <c r="B5503" s="209" t="s">
        <v>2179</v>
      </c>
      <c r="C5503" s="209" t="s">
        <v>12</v>
      </c>
      <c r="D5503" s="209" t="s">
        <v>2203</v>
      </c>
      <c r="E5503" s="209">
        <v>3.9120614690763399E-3</v>
      </c>
      <c r="F5503" s="209" t="str">
        <f t="shared" si="85"/>
        <v>water and waste 36T39</v>
      </c>
    </row>
    <row r="5504" spans="1:6" x14ac:dyDescent="0.35">
      <c r="A5504" s="209">
        <v>2018</v>
      </c>
      <c r="B5504" s="209" t="s">
        <v>2175</v>
      </c>
      <c r="C5504" s="209" t="s">
        <v>12</v>
      </c>
      <c r="D5504" s="209" t="s">
        <v>2203</v>
      </c>
      <c r="E5504" s="209">
        <v>1.63182674538819E-3</v>
      </c>
      <c r="F5504" s="209" t="str">
        <f t="shared" si="85"/>
        <v>water and waste 36T39</v>
      </c>
    </row>
    <row r="5505" spans="1:6" x14ac:dyDescent="0.35">
      <c r="A5505" s="209">
        <v>2018</v>
      </c>
      <c r="B5505" s="209" t="s">
        <v>2177</v>
      </c>
      <c r="C5505" s="209" t="s">
        <v>12</v>
      </c>
      <c r="D5505" s="209" t="s">
        <v>2203</v>
      </c>
      <c r="E5505" s="209">
        <v>2.6620749775758901E-2</v>
      </c>
      <c r="F5505" s="209" t="str">
        <f t="shared" si="85"/>
        <v>water and waste 36T39</v>
      </c>
    </row>
    <row r="5506" spans="1:6" x14ac:dyDescent="0.35">
      <c r="A5506" s="209">
        <v>2018</v>
      </c>
      <c r="B5506" s="209" t="s">
        <v>2180</v>
      </c>
      <c r="C5506" s="209" t="s">
        <v>12</v>
      </c>
      <c r="D5506" s="209" t="s">
        <v>2203</v>
      </c>
      <c r="E5506" s="209">
        <v>1.35084995479155E-3</v>
      </c>
      <c r="F5506" s="209" t="str">
        <f t="shared" ref="F5506:F5569" si="86">INDEX($I$5:$J$16,MATCH(D5506,$I$5:$I$16,0),2)</f>
        <v>water and waste 36T39</v>
      </c>
    </row>
    <row r="5507" spans="1:6" x14ac:dyDescent="0.35">
      <c r="A5507" s="209">
        <v>2018</v>
      </c>
      <c r="B5507" s="209" t="s">
        <v>2181</v>
      </c>
      <c r="C5507" s="209" t="s">
        <v>12</v>
      </c>
      <c r="D5507" s="209" t="s">
        <v>2203</v>
      </c>
      <c r="E5507" s="209">
        <v>8.0330543978271104E-4</v>
      </c>
      <c r="F5507" s="209" t="str">
        <f t="shared" si="86"/>
        <v>water and waste 36T39</v>
      </c>
    </row>
    <row r="5508" spans="1:6" x14ac:dyDescent="0.35">
      <c r="A5508" s="209">
        <v>2018</v>
      </c>
      <c r="B5508" s="209" t="s">
        <v>2183</v>
      </c>
      <c r="C5508" s="209" t="s">
        <v>12</v>
      </c>
      <c r="D5508" s="209" t="s">
        <v>2203</v>
      </c>
      <c r="E5508" s="209">
        <v>6.1670803269417099E-3</v>
      </c>
      <c r="F5508" s="209" t="str">
        <f t="shared" si="86"/>
        <v>water and waste 36T39</v>
      </c>
    </row>
    <row r="5509" spans="1:6" x14ac:dyDescent="0.35">
      <c r="A5509" s="209">
        <v>2018</v>
      </c>
      <c r="B5509" s="209" t="s">
        <v>2185</v>
      </c>
      <c r="C5509" s="209" t="s">
        <v>12</v>
      </c>
      <c r="D5509" s="209" t="s">
        <v>2203</v>
      </c>
      <c r="E5509" s="209">
        <v>6.8443064376105399E-4</v>
      </c>
      <c r="F5509" s="209" t="str">
        <f t="shared" si="86"/>
        <v>water and waste 36T39</v>
      </c>
    </row>
    <row r="5510" spans="1:6" x14ac:dyDescent="0.35">
      <c r="A5510" s="209">
        <v>2018</v>
      </c>
      <c r="B5510" s="209" t="s">
        <v>2187</v>
      </c>
      <c r="C5510" s="209" t="s">
        <v>12</v>
      </c>
      <c r="D5510" s="209" t="s">
        <v>2203</v>
      </c>
      <c r="E5510" s="209">
        <v>1.49854288318209E-3</v>
      </c>
      <c r="F5510" s="209" t="str">
        <f t="shared" si="86"/>
        <v>water and waste 36T39</v>
      </c>
    </row>
    <row r="5511" spans="1:6" x14ac:dyDescent="0.35">
      <c r="A5511" s="209">
        <v>2018</v>
      </c>
      <c r="B5511" s="209" t="s">
        <v>2188</v>
      </c>
      <c r="C5511" s="209" t="s">
        <v>12</v>
      </c>
      <c r="D5511" s="209" t="s">
        <v>2203</v>
      </c>
      <c r="E5511" s="209">
        <v>7.0208174983699698E-3</v>
      </c>
      <c r="F5511" s="209" t="str">
        <f t="shared" si="86"/>
        <v>water and waste 36T39</v>
      </c>
    </row>
    <row r="5512" spans="1:6" x14ac:dyDescent="0.35">
      <c r="A5512" s="209">
        <v>2018</v>
      </c>
      <c r="B5512" s="209" t="s">
        <v>2191</v>
      </c>
      <c r="C5512" s="209" t="s">
        <v>12</v>
      </c>
      <c r="D5512" s="209" t="s">
        <v>2203</v>
      </c>
      <c r="E5512" s="209">
        <v>1.46684293757632E-2</v>
      </c>
      <c r="F5512" s="209" t="str">
        <f t="shared" si="86"/>
        <v>water and waste 36T39</v>
      </c>
    </row>
    <row r="5513" spans="1:6" x14ac:dyDescent="0.35">
      <c r="A5513" s="209">
        <v>2018</v>
      </c>
      <c r="B5513" s="209" t="s">
        <v>2207</v>
      </c>
      <c r="C5513" s="209" t="s">
        <v>12</v>
      </c>
      <c r="D5513" s="209" t="s">
        <v>2203</v>
      </c>
      <c r="E5513" s="209">
        <v>1.7121572893664599E-2</v>
      </c>
      <c r="F5513" s="209" t="str">
        <f t="shared" si="86"/>
        <v>water and waste 36T39</v>
      </c>
    </row>
    <row r="5514" spans="1:6" x14ac:dyDescent="0.35">
      <c r="A5514" s="209">
        <v>2018</v>
      </c>
      <c r="B5514" s="209" t="s">
        <v>2192</v>
      </c>
      <c r="C5514" s="209" t="s">
        <v>12</v>
      </c>
      <c r="D5514" s="209" t="s">
        <v>2203</v>
      </c>
      <c r="E5514" s="209">
        <v>5.7636264737772995E-4</v>
      </c>
      <c r="F5514" s="209" t="str">
        <f t="shared" si="86"/>
        <v>water and waste 36T39</v>
      </c>
    </row>
    <row r="5515" spans="1:6" x14ac:dyDescent="0.35">
      <c r="A5515" s="209">
        <v>2018</v>
      </c>
      <c r="B5515" s="209" t="s">
        <v>2194</v>
      </c>
      <c r="C5515" s="209" t="s">
        <v>12</v>
      </c>
      <c r="D5515" s="209" t="s">
        <v>2203</v>
      </c>
      <c r="E5515" s="209">
        <v>4.10658386256632E-3</v>
      </c>
      <c r="F5515" s="209" t="str">
        <f t="shared" si="86"/>
        <v>water and waste 36T39</v>
      </c>
    </row>
    <row r="5516" spans="1:6" x14ac:dyDescent="0.35">
      <c r="A5516" s="209">
        <v>2018</v>
      </c>
      <c r="B5516" s="209" t="s">
        <v>2195</v>
      </c>
      <c r="C5516" s="209" t="s">
        <v>12</v>
      </c>
      <c r="D5516" s="209" t="s">
        <v>2203</v>
      </c>
      <c r="E5516" s="209">
        <v>1.18154342712434E-3</v>
      </c>
      <c r="F5516" s="209" t="str">
        <f t="shared" si="86"/>
        <v>water and waste 36T39</v>
      </c>
    </row>
    <row r="5517" spans="1:6" x14ac:dyDescent="0.35">
      <c r="A5517" s="209">
        <v>2010</v>
      </c>
      <c r="B5517" s="209" t="s">
        <v>2147</v>
      </c>
      <c r="C5517" s="209" t="s">
        <v>11</v>
      </c>
      <c r="D5517" s="209" t="s">
        <v>2217</v>
      </c>
      <c r="E5517" s="209">
        <v>6.5816437233298705E-2</v>
      </c>
      <c r="F5517" s="209" t="str">
        <f t="shared" si="86"/>
        <v>cement and other nonmetallic minerals 239</v>
      </c>
    </row>
    <row r="5518" spans="1:6" x14ac:dyDescent="0.35">
      <c r="A5518" s="209">
        <v>2010</v>
      </c>
      <c r="B5518" s="209" t="s">
        <v>2150</v>
      </c>
      <c r="C5518" s="209" t="s">
        <v>11</v>
      </c>
      <c r="D5518" s="209" t="s">
        <v>2217</v>
      </c>
      <c r="E5518" s="209">
        <v>1.07363565499007E-2</v>
      </c>
      <c r="F5518" s="209" t="str">
        <f t="shared" si="86"/>
        <v>cement and other nonmetallic minerals 239</v>
      </c>
    </row>
    <row r="5519" spans="1:6" x14ac:dyDescent="0.35">
      <c r="A5519" s="209">
        <v>2010</v>
      </c>
      <c r="B5519" s="209" t="s">
        <v>2149</v>
      </c>
      <c r="C5519" s="209" t="s">
        <v>11</v>
      </c>
      <c r="D5519" s="209" t="s">
        <v>2217</v>
      </c>
      <c r="E5519" s="209">
        <v>1.4545512990509201E-2</v>
      </c>
      <c r="F5519" s="209" t="str">
        <f t="shared" si="86"/>
        <v>cement and other nonmetallic minerals 239</v>
      </c>
    </row>
    <row r="5520" spans="1:6" x14ac:dyDescent="0.35">
      <c r="A5520" s="209">
        <v>2010</v>
      </c>
      <c r="B5520" s="209" t="s">
        <v>2151</v>
      </c>
      <c r="C5520" s="209" t="s">
        <v>11</v>
      </c>
      <c r="D5520" s="209" t="s">
        <v>2217</v>
      </c>
      <c r="E5520" s="209">
        <v>9.2195247394263699E-2</v>
      </c>
      <c r="F5520" s="209" t="str">
        <f t="shared" si="86"/>
        <v>cement and other nonmetallic minerals 239</v>
      </c>
    </row>
    <row r="5521" spans="1:6" x14ac:dyDescent="0.35">
      <c r="A5521" s="209">
        <v>2010</v>
      </c>
      <c r="B5521" s="209" t="s">
        <v>832</v>
      </c>
      <c r="C5521" s="209" t="s">
        <v>11</v>
      </c>
      <c r="D5521" s="209" t="s">
        <v>2217</v>
      </c>
      <c r="E5521" s="209">
        <v>3.10880204440801E-2</v>
      </c>
      <c r="F5521" s="209" t="str">
        <f t="shared" si="86"/>
        <v>cement and other nonmetallic minerals 239</v>
      </c>
    </row>
    <row r="5522" spans="1:6" x14ac:dyDescent="0.35">
      <c r="A5522" s="209">
        <v>2010</v>
      </c>
      <c r="B5522" s="209" t="s">
        <v>2154</v>
      </c>
      <c r="C5522" s="209" t="s">
        <v>11</v>
      </c>
      <c r="D5522" s="209" t="s">
        <v>2217</v>
      </c>
      <c r="E5522" s="209">
        <v>4.7988138576146901E-2</v>
      </c>
      <c r="F5522" s="209" t="str">
        <f t="shared" si="86"/>
        <v>cement and other nonmetallic minerals 239</v>
      </c>
    </row>
    <row r="5523" spans="1:6" x14ac:dyDescent="0.35">
      <c r="A5523" s="209">
        <v>2010</v>
      </c>
      <c r="B5523" s="209" t="s">
        <v>2155</v>
      </c>
      <c r="C5523" s="209" t="s">
        <v>11</v>
      </c>
      <c r="D5523" s="209" t="s">
        <v>2217</v>
      </c>
      <c r="E5523" s="209">
        <v>1.55580735633292E-2</v>
      </c>
      <c r="F5523" s="209" t="str">
        <f t="shared" si="86"/>
        <v>cement and other nonmetallic minerals 239</v>
      </c>
    </row>
    <row r="5524" spans="1:6" x14ac:dyDescent="0.35">
      <c r="A5524" s="209">
        <v>2010</v>
      </c>
      <c r="B5524" s="209" t="s">
        <v>2160</v>
      </c>
      <c r="C5524" s="209" t="s">
        <v>11</v>
      </c>
      <c r="D5524" s="209" t="s">
        <v>2217</v>
      </c>
      <c r="E5524" s="209">
        <v>1.1949821998280199E-2</v>
      </c>
      <c r="F5524" s="209" t="str">
        <f t="shared" si="86"/>
        <v>cement and other nonmetallic minerals 239</v>
      </c>
    </row>
    <row r="5525" spans="1:6" x14ac:dyDescent="0.35">
      <c r="A5525" s="209">
        <v>2010</v>
      </c>
      <c r="B5525" s="209" t="s">
        <v>2157</v>
      </c>
      <c r="C5525" s="209" t="s">
        <v>11</v>
      </c>
      <c r="D5525" s="209" t="s">
        <v>2217</v>
      </c>
      <c r="E5525" s="210">
        <v>4.0180975111904E-6</v>
      </c>
      <c r="F5525" s="209" t="str">
        <f t="shared" si="86"/>
        <v>cement and other nonmetallic minerals 239</v>
      </c>
    </row>
    <row r="5526" spans="1:6" x14ac:dyDescent="0.35">
      <c r="A5526" s="209">
        <v>2010</v>
      </c>
      <c r="B5526" s="209" t="s">
        <v>2158</v>
      </c>
      <c r="C5526" s="209" t="s">
        <v>11</v>
      </c>
      <c r="D5526" s="209" t="s">
        <v>2217</v>
      </c>
      <c r="E5526" s="209">
        <v>3.0798717423274401E-2</v>
      </c>
      <c r="F5526" s="209" t="str">
        <f t="shared" si="86"/>
        <v>cement and other nonmetallic minerals 239</v>
      </c>
    </row>
    <row r="5527" spans="1:6" x14ac:dyDescent="0.35">
      <c r="A5527" s="209">
        <v>2010</v>
      </c>
      <c r="B5527" s="209" t="s">
        <v>2159</v>
      </c>
      <c r="C5527" s="209" t="s">
        <v>11</v>
      </c>
      <c r="D5527" s="209" t="s">
        <v>2217</v>
      </c>
      <c r="E5527" s="209">
        <v>3.63236015011612E-2</v>
      </c>
      <c r="F5527" s="209" t="str">
        <f t="shared" si="86"/>
        <v>cement and other nonmetallic minerals 239</v>
      </c>
    </row>
    <row r="5528" spans="1:6" x14ac:dyDescent="0.35">
      <c r="A5528" s="209">
        <v>2010</v>
      </c>
      <c r="B5528" s="209" t="s">
        <v>2161</v>
      </c>
      <c r="C5528" s="209" t="s">
        <v>11</v>
      </c>
      <c r="D5528" s="209" t="s">
        <v>2217</v>
      </c>
      <c r="E5528" s="209">
        <v>1.7113077300159901E-2</v>
      </c>
      <c r="F5528" s="209" t="str">
        <f t="shared" si="86"/>
        <v>cement and other nonmetallic minerals 239</v>
      </c>
    </row>
    <row r="5529" spans="1:6" x14ac:dyDescent="0.35">
      <c r="A5529" s="209">
        <v>2010</v>
      </c>
      <c r="B5529" s="209" t="s">
        <v>2162</v>
      </c>
      <c r="C5529" s="209" t="s">
        <v>11</v>
      </c>
      <c r="D5529" s="209" t="s">
        <v>2217</v>
      </c>
      <c r="E5529" s="209">
        <v>2.3574178098154E-2</v>
      </c>
      <c r="F5529" s="209" t="str">
        <f t="shared" si="86"/>
        <v>cement and other nonmetallic minerals 239</v>
      </c>
    </row>
    <row r="5530" spans="1:6" x14ac:dyDescent="0.35">
      <c r="A5530" s="209">
        <v>2010</v>
      </c>
      <c r="B5530" s="209" t="s">
        <v>2165</v>
      </c>
      <c r="C5530" s="209" t="s">
        <v>11</v>
      </c>
      <c r="D5530" s="209" t="s">
        <v>2217</v>
      </c>
      <c r="E5530" s="209">
        <v>3.3876580116846203E-2</v>
      </c>
      <c r="F5530" s="209" t="str">
        <f t="shared" si="86"/>
        <v>cement and other nonmetallic minerals 239</v>
      </c>
    </row>
    <row r="5531" spans="1:6" x14ac:dyDescent="0.35">
      <c r="A5531" s="209">
        <v>2010</v>
      </c>
      <c r="B5531" s="209" t="s">
        <v>2164</v>
      </c>
      <c r="C5531" s="209" t="s">
        <v>11</v>
      </c>
      <c r="D5531" s="209" t="s">
        <v>2217</v>
      </c>
      <c r="E5531" s="209">
        <v>5.3681782749503701E-3</v>
      </c>
      <c r="F5531" s="209" t="str">
        <f t="shared" si="86"/>
        <v>cement and other nonmetallic minerals 239</v>
      </c>
    </row>
    <row r="5532" spans="1:6" x14ac:dyDescent="0.35">
      <c r="A5532" s="209">
        <v>2010</v>
      </c>
      <c r="B5532" s="209" t="s">
        <v>2167</v>
      </c>
      <c r="C5532" s="209" t="s">
        <v>11</v>
      </c>
      <c r="D5532" s="209" t="s">
        <v>2217</v>
      </c>
      <c r="E5532" s="209">
        <v>5.4147882060801802E-2</v>
      </c>
      <c r="F5532" s="209" t="str">
        <f t="shared" si="86"/>
        <v>cement and other nonmetallic minerals 239</v>
      </c>
    </row>
    <row r="5533" spans="1:6" x14ac:dyDescent="0.35">
      <c r="A5533" s="209">
        <v>2010</v>
      </c>
      <c r="B5533" s="209" t="s">
        <v>2170</v>
      </c>
      <c r="C5533" s="209" t="s">
        <v>11</v>
      </c>
      <c r="D5533" s="209" t="s">
        <v>2217</v>
      </c>
      <c r="E5533" s="209">
        <v>5.9343282142771001E-2</v>
      </c>
      <c r="F5533" s="209" t="str">
        <f t="shared" si="86"/>
        <v>cement and other nonmetallic minerals 239</v>
      </c>
    </row>
    <row r="5534" spans="1:6" x14ac:dyDescent="0.35">
      <c r="A5534" s="209">
        <v>2010</v>
      </c>
      <c r="B5534" s="209" t="s">
        <v>2171</v>
      </c>
      <c r="C5534" s="209" t="s">
        <v>11</v>
      </c>
      <c r="D5534" s="209" t="s">
        <v>2217</v>
      </c>
      <c r="E5534" s="209">
        <v>1.01336419232221E-2</v>
      </c>
      <c r="F5534" s="209" t="str">
        <f t="shared" si="86"/>
        <v>cement and other nonmetallic minerals 239</v>
      </c>
    </row>
    <row r="5535" spans="1:6" x14ac:dyDescent="0.35">
      <c r="A5535" s="209">
        <v>2010</v>
      </c>
      <c r="B5535" s="209" t="s">
        <v>2172</v>
      </c>
      <c r="C5535" s="209" t="s">
        <v>11</v>
      </c>
      <c r="D5535" s="209" t="s">
        <v>2217</v>
      </c>
      <c r="E5535" s="209">
        <v>9.8202303173493405E-3</v>
      </c>
      <c r="F5535" s="209" t="str">
        <f t="shared" si="86"/>
        <v>cement and other nonmetallic minerals 239</v>
      </c>
    </row>
    <row r="5536" spans="1:6" x14ac:dyDescent="0.35">
      <c r="A5536" s="209">
        <v>2010</v>
      </c>
      <c r="B5536" s="209" t="s">
        <v>2176</v>
      </c>
      <c r="C5536" s="209" t="s">
        <v>11</v>
      </c>
      <c r="D5536" s="209" t="s">
        <v>2217</v>
      </c>
      <c r="E5536" s="209">
        <v>5.1190562292565698E-3</v>
      </c>
      <c r="F5536" s="209" t="str">
        <f t="shared" si="86"/>
        <v>cement and other nonmetallic minerals 239</v>
      </c>
    </row>
    <row r="5537" spans="1:6" x14ac:dyDescent="0.35">
      <c r="A5537" s="209">
        <v>2010</v>
      </c>
      <c r="B5537" s="209" t="s">
        <v>2173</v>
      </c>
      <c r="C5537" s="209" t="s">
        <v>11</v>
      </c>
      <c r="D5537" s="209" t="s">
        <v>2217</v>
      </c>
      <c r="E5537" s="209">
        <v>8.9161583773314998E-3</v>
      </c>
      <c r="F5537" s="209" t="str">
        <f t="shared" si="86"/>
        <v>cement and other nonmetallic minerals 239</v>
      </c>
    </row>
    <row r="5538" spans="1:6" x14ac:dyDescent="0.35">
      <c r="A5538" s="209">
        <v>2010</v>
      </c>
      <c r="B5538" s="209" t="s">
        <v>2177</v>
      </c>
      <c r="C5538" s="209" t="s">
        <v>11</v>
      </c>
      <c r="D5538" s="209" t="s">
        <v>2217</v>
      </c>
      <c r="E5538" s="209">
        <v>3.5624452534214097E-2</v>
      </c>
      <c r="F5538" s="209" t="str">
        <f t="shared" si="86"/>
        <v>cement and other nonmetallic minerals 239</v>
      </c>
    </row>
    <row r="5539" spans="1:6" x14ac:dyDescent="0.35">
      <c r="A5539" s="209">
        <v>2010</v>
      </c>
      <c r="B5539" s="209" t="s">
        <v>2180</v>
      </c>
      <c r="C5539" s="209" t="s">
        <v>11</v>
      </c>
      <c r="D5539" s="209" t="s">
        <v>2217</v>
      </c>
      <c r="E5539" s="209">
        <v>8.9483031574210201E-3</v>
      </c>
      <c r="F5539" s="209" t="str">
        <f t="shared" si="86"/>
        <v>cement and other nonmetallic minerals 239</v>
      </c>
    </row>
    <row r="5540" spans="1:6" x14ac:dyDescent="0.35">
      <c r="A5540" s="209">
        <v>2010</v>
      </c>
      <c r="B5540" s="209" t="s">
        <v>2181</v>
      </c>
      <c r="C5540" s="209" t="s">
        <v>11</v>
      </c>
      <c r="D5540" s="209" t="s">
        <v>2217</v>
      </c>
      <c r="E5540" s="209">
        <v>2.99790255309915E-2</v>
      </c>
      <c r="F5540" s="209" t="str">
        <f t="shared" si="86"/>
        <v>cement and other nonmetallic minerals 239</v>
      </c>
    </row>
    <row r="5541" spans="1:6" x14ac:dyDescent="0.35">
      <c r="A5541" s="209">
        <v>2010</v>
      </c>
      <c r="B5541" s="209" t="s">
        <v>2182</v>
      </c>
      <c r="C5541" s="209" t="s">
        <v>11</v>
      </c>
      <c r="D5541" s="209" t="s">
        <v>2217</v>
      </c>
      <c r="E5541" s="209">
        <v>9.5269091990324399E-3</v>
      </c>
      <c r="F5541" s="209" t="str">
        <f t="shared" si="86"/>
        <v>cement and other nonmetallic minerals 239</v>
      </c>
    </row>
    <row r="5542" spans="1:6" x14ac:dyDescent="0.35">
      <c r="A5542" s="209">
        <v>2010</v>
      </c>
      <c r="B5542" s="209" t="s">
        <v>2183</v>
      </c>
      <c r="C5542" s="209" t="s">
        <v>11</v>
      </c>
      <c r="D5542" s="209" t="s">
        <v>2217</v>
      </c>
      <c r="E5542" s="209">
        <v>4.4862058712440797E-2</v>
      </c>
      <c r="F5542" s="209" t="str">
        <f t="shared" si="86"/>
        <v>cement and other nonmetallic minerals 239</v>
      </c>
    </row>
    <row r="5543" spans="1:6" x14ac:dyDescent="0.35">
      <c r="A5543" s="209">
        <v>2010</v>
      </c>
      <c r="B5543" s="209" t="s">
        <v>2216</v>
      </c>
      <c r="C5543" s="209" t="s">
        <v>11</v>
      </c>
      <c r="D5543" s="209" t="s">
        <v>2217</v>
      </c>
      <c r="E5543" s="209">
        <v>7.4816975658365198E-3</v>
      </c>
      <c r="F5543" s="209" t="str">
        <f t="shared" si="86"/>
        <v>cement and other nonmetallic minerals 239</v>
      </c>
    </row>
    <row r="5544" spans="1:6" x14ac:dyDescent="0.35">
      <c r="A5544" s="209">
        <v>2010</v>
      </c>
      <c r="B5544" s="209" t="s">
        <v>2185</v>
      </c>
      <c r="C5544" s="209" t="s">
        <v>11</v>
      </c>
      <c r="D5544" s="209" t="s">
        <v>2217</v>
      </c>
      <c r="E5544" s="209">
        <v>2.2420984112442401E-2</v>
      </c>
      <c r="F5544" s="209" t="str">
        <f t="shared" si="86"/>
        <v>cement and other nonmetallic minerals 239</v>
      </c>
    </row>
    <row r="5545" spans="1:6" x14ac:dyDescent="0.35">
      <c r="A5545" s="209">
        <v>2010</v>
      </c>
      <c r="B5545" s="209" t="s">
        <v>2186</v>
      </c>
      <c r="C5545" s="209" t="s">
        <v>11</v>
      </c>
      <c r="D5545" s="209" t="s">
        <v>2217</v>
      </c>
      <c r="E5545" s="209">
        <v>8.8398145246188792E-3</v>
      </c>
      <c r="F5545" s="209" t="str">
        <f t="shared" si="86"/>
        <v>cement and other nonmetallic minerals 239</v>
      </c>
    </row>
    <row r="5546" spans="1:6" x14ac:dyDescent="0.35">
      <c r="A5546" s="209">
        <v>2010</v>
      </c>
      <c r="B5546" s="209" t="s">
        <v>2187</v>
      </c>
      <c r="C5546" s="209" t="s">
        <v>11</v>
      </c>
      <c r="D5546" s="209" t="s">
        <v>2217</v>
      </c>
      <c r="E5546" s="209">
        <v>1.5662544098620099E-2</v>
      </c>
      <c r="F5546" s="209" t="str">
        <f t="shared" si="86"/>
        <v>cement and other nonmetallic minerals 239</v>
      </c>
    </row>
    <row r="5547" spans="1:6" x14ac:dyDescent="0.35">
      <c r="A5547" s="209">
        <v>2010</v>
      </c>
      <c r="B5547" s="209" t="s">
        <v>2188</v>
      </c>
      <c r="C5547" s="209" t="s">
        <v>11</v>
      </c>
      <c r="D5547" s="209" t="s">
        <v>2217</v>
      </c>
      <c r="E5547" s="209">
        <v>0.17593641762498199</v>
      </c>
      <c r="F5547" s="209" t="str">
        <f t="shared" si="86"/>
        <v>cement and other nonmetallic minerals 239</v>
      </c>
    </row>
    <row r="5548" spans="1:6" x14ac:dyDescent="0.35">
      <c r="A5548" s="209">
        <v>2010</v>
      </c>
      <c r="B5548" s="209" t="s">
        <v>2189</v>
      </c>
      <c r="C5548" s="209" t="s">
        <v>11</v>
      </c>
      <c r="D5548" s="209" t="s">
        <v>2217</v>
      </c>
      <c r="E5548" s="209">
        <v>2.2240169724438801E-2</v>
      </c>
      <c r="F5548" s="209" t="str">
        <f t="shared" si="86"/>
        <v>cement and other nonmetallic minerals 239</v>
      </c>
    </row>
    <row r="5549" spans="1:6" x14ac:dyDescent="0.35">
      <c r="A5549" s="209">
        <v>2010</v>
      </c>
      <c r="B5549" s="209" t="s">
        <v>2191</v>
      </c>
      <c r="C5549" s="209" t="s">
        <v>11</v>
      </c>
      <c r="D5549" s="209" t="s">
        <v>2217</v>
      </c>
      <c r="E5549" s="209">
        <v>9.9648818277521898E-3</v>
      </c>
      <c r="F5549" s="209" t="str">
        <f t="shared" si="86"/>
        <v>cement and other nonmetallic minerals 239</v>
      </c>
    </row>
    <row r="5550" spans="1:6" x14ac:dyDescent="0.35">
      <c r="A5550" s="209">
        <v>2010</v>
      </c>
      <c r="B5550" s="209" t="s">
        <v>2192</v>
      </c>
      <c r="C5550" s="209" t="s">
        <v>11</v>
      </c>
      <c r="D5550" s="209" t="s">
        <v>2217</v>
      </c>
      <c r="E5550" s="209">
        <v>1.08810080603036E-2</v>
      </c>
      <c r="F5550" s="209" t="str">
        <f t="shared" si="86"/>
        <v>cement and other nonmetallic minerals 239</v>
      </c>
    </row>
    <row r="5551" spans="1:6" x14ac:dyDescent="0.35">
      <c r="A5551" s="209">
        <v>2010</v>
      </c>
      <c r="B5551" s="209" t="s">
        <v>2193</v>
      </c>
      <c r="C5551" s="209" t="s">
        <v>11</v>
      </c>
      <c r="D5551" s="209" t="s">
        <v>2217</v>
      </c>
      <c r="E5551" s="209">
        <v>1.32155227143052E-2</v>
      </c>
      <c r="F5551" s="209" t="str">
        <f t="shared" si="86"/>
        <v>cement and other nonmetallic minerals 239</v>
      </c>
    </row>
    <row r="5552" spans="1:6" x14ac:dyDescent="0.35">
      <c r="A5552" s="209">
        <v>2010</v>
      </c>
      <c r="B5552" s="209" t="s">
        <v>2147</v>
      </c>
      <c r="C5552" s="209" t="s">
        <v>11</v>
      </c>
      <c r="D5552" s="209" t="s">
        <v>1804</v>
      </c>
      <c r="E5552" s="209">
        <v>1.03803903832934E-2</v>
      </c>
      <c r="F5552" s="209" t="str">
        <f t="shared" si="86"/>
        <v>chemicals 20</v>
      </c>
    </row>
    <row r="5553" spans="1:6" x14ac:dyDescent="0.35">
      <c r="A5553" s="209">
        <v>2010</v>
      </c>
      <c r="B5553" s="209" t="s">
        <v>2150</v>
      </c>
      <c r="C5553" s="209" t="s">
        <v>11</v>
      </c>
      <c r="D5553" s="209" t="s">
        <v>1804</v>
      </c>
      <c r="E5553" s="209">
        <v>2.66197691673734E-3</v>
      </c>
      <c r="F5553" s="209" t="str">
        <f t="shared" si="86"/>
        <v>chemicals 20</v>
      </c>
    </row>
    <row r="5554" spans="1:6" x14ac:dyDescent="0.35">
      <c r="A5554" s="209">
        <v>2010</v>
      </c>
      <c r="B5554" s="209" t="s">
        <v>2149</v>
      </c>
      <c r="C5554" s="209" t="s">
        <v>11</v>
      </c>
      <c r="D5554" s="209" t="s">
        <v>1804</v>
      </c>
      <c r="E5554" s="210">
        <v>4.5585904838223999E-5</v>
      </c>
      <c r="F5554" s="209" t="str">
        <f t="shared" si="86"/>
        <v>chemicals 20</v>
      </c>
    </row>
    <row r="5555" spans="1:6" x14ac:dyDescent="0.35">
      <c r="A5555" s="209">
        <v>2010</v>
      </c>
      <c r="B5555" s="209" t="s">
        <v>2151</v>
      </c>
      <c r="C5555" s="209" t="s">
        <v>11</v>
      </c>
      <c r="D5555" s="209" t="s">
        <v>1804</v>
      </c>
      <c r="E5555" s="209">
        <v>1.70707217328402E-3</v>
      </c>
      <c r="F5555" s="209" t="str">
        <f t="shared" si="86"/>
        <v>chemicals 20</v>
      </c>
    </row>
    <row r="5556" spans="1:6" x14ac:dyDescent="0.35">
      <c r="A5556" s="209">
        <v>2010</v>
      </c>
      <c r="B5556" s="209" t="s">
        <v>832</v>
      </c>
      <c r="C5556" s="209" t="s">
        <v>11</v>
      </c>
      <c r="D5556" s="209" t="s">
        <v>1804</v>
      </c>
      <c r="E5556" s="209">
        <v>3.74284271303313E-4</v>
      </c>
      <c r="F5556" s="209" t="str">
        <f t="shared" si="86"/>
        <v>chemicals 20</v>
      </c>
    </row>
    <row r="5557" spans="1:6" x14ac:dyDescent="0.35">
      <c r="A5557" s="209">
        <v>2010</v>
      </c>
      <c r="B5557" s="209" t="s">
        <v>2152</v>
      </c>
      <c r="C5557" s="209" t="s">
        <v>11</v>
      </c>
      <c r="D5557" s="209" t="s">
        <v>1804</v>
      </c>
      <c r="E5557" s="210">
        <v>6.5979599107955804E-5</v>
      </c>
      <c r="F5557" s="209" t="str">
        <f t="shared" si="86"/>
        <v>chemicals 20</v>
      </c>
    </row>
    <row r="5558" spans="1:6" x14ac:dyDescent="0.35">
      <c r="A5558" s="209">
        <v>2010</v>
      </c>
      <c r="B5558" s="209" t="s">
        <v>2153</v>
      </c>
      <c r="C5558" s="209" t="s">
        <v>11</v>
      </c>
      <c r="D5558" s="209" t="s">
        <v>1804</v>
      </c>
      <c r="E5558" s="209">
        <v>2.6271876735713302E-4</v>
      </c>
      <c r="F5558" s="209" t="str">
        <f t="shared" si="86"/>
        <v>chemicals 20</v>
      </c>
    </row>
    <row r="5559" spans="1:6" x14ac:dyDescent="0.35">
      <c r="A5559" s="209">
        <v>2010</v>
      </c>
      <c r="B5559" s="209" t="s">
        <v>2154</v>
      </c>
      <c r="C5559" s="209" t="s">
        <v>11</v>
      </c>
      <c r="D5559" s="209" t="s">
        <v>1804</v>
      </c>
      <c r="E5559" s="209">
        <v>3.5509020610827099E-3</v>
      </c>
      <c r="F5559" s="209" t="str">
        <f t="shared" si="86"/>
        <v>chemicals 20</v>
      </c>
    </row>
    <row r="5560" spans="1:6" x14ac:dyDescent="0.35">
      <c r="A5560" s="209">
        <v>2010</v>
      </c>
      <c r="B5560" s="209" t="s">
        <v>2155</v>
      </c>
      <c r="C5560" s="209" t="s">
        <v>11</v>
      </c>
      <c r="D5560" s="209" t="s">
        <v>1804</v>
      </c>
      <c r="E5560" s="209">
        <v>3.2449966470367302E-3</v>
      </c>
      <c r="F5560" s="209" t="str">
        <f t="shared" si="86"/>
        <v>chemicals 20</v>
      </c>
    </row>
    <row r="5561" spans="1:6" x14ac:dyDescent="0.35">
      <c r="A5561" s="209">
        <v>2010</v>
      </c>
      <c r="B5561" s="209" t="s">
        <v>2160</v>
      </c>
      <c r="C5561" s="209" t="s">
        <v>11</v>
      </c>
      <c r="D5561" s="209" t="s">
        <v>1804</v>
      </c>
      <c r="E5561" s="209">
        <v>2.0094986630133899E-2</v>
      </c>
      <c r="F5561" s="209" t="str">
        <f t="shared" si="86"/>
        <v>chemicals 20</v>
      </c>
    </row>
    <row r="5562" spans="1:6" x14ac:dyDescent="0.35">
      <c r="A5562" s="209">
        <v>2010</v>
      </c>
      <c r="B5562" s="209" t="s">
        <v>2157</v>
      </c>
      <c r="C5562" s="209" t="s">
        <v>11</v>
      </c>
      <c r="D5562" s="209" t="s">
        <v>1804</v>
      </c>
      <c r="E5562" s="209">
        <v>3.3337691985637998E-3</v>
      </c>
      <c r="F5562" s="209" t="str">
        <f t="shared" si="86"/>
        <v>chemicals 20</v>
      </c>
    </row>
    <row r="5563" spans="1:6" x14ac:dyDescent="0.35">
      <c r="A5563" s="209">
        <v>2010</v>
      </c>
      <c r="B5563" s="209" t="s">
        <v>2158</v>
      </c>
      <c r="C5563" s="209" t="s">
        <v>11</v>
      </c>
      <c r="D5563" s="209" t="s">
        <v>1804</v>
      </c>
      <c r="E5563" s="209">
        <v>3.6237195459163998E-2</v>
      </c>
      <c r="F5563" s="209" t="str">
        <f t="shared" si="86"/>
        <v>chemicals 20</v>
      </c>
    </row>
    <row r="5564" spans="1:6" x14ac:dyDescent="0.35">
      <c r="A5564" s="209">
        <v>2010</v>
      </c>
      <c r="B5564" s="209" t="s">
        <v>2159</v>
      </c>
      <c r="C5564" s="209" t="s">
        <v>11</v>
      </c>
      <c r="D5564" s="209" t="s">
        <v>1804</v>
      </c>
      <c r="E5564" s="209">
        <v>1.7611754445525402E-2</v>
      </c>
      <c r="F5564" s="209" t="str">
        <f t="shared" si="86"/>
        <v>chemicals 20</v>
      </c>
    </row>
    <row r="5565" spans="1:6" x14ac:dyDescent="0.35">
      <c r="A5565" s="209">
        <v>2010</v>
      </c>
      <c r="B5565" s="209" t="s">
        <v>2161</v>
      </c>
      <c r="C5565" s="209" t="s">
        <v>11</v>
      </c>
      <c r="D5565" s="209" t="s">
        <v>1804</v>
      </c>
      <c r="E5565" s="209">
        <v>1.92060614857885E-3</v>
      </c>
      <c r="F5565" s="209" t="str">
        <f t="shared" si="86"/>
        <v>chemicals 20</v>
      </c>
    </row>
    <row r="5566" spans="1:6" x14ac:dyDescent="0.35">
      <c r="A5566" s="209">
        <v>2010</v>
      </c>
      <c r="B5566" s="209" t="s">
        <v>2162</v>
      </c>
      <c r="C5566" s="209" t="s">
        <v>11</v>
      </c>
      <c r="D5566" s="209" t="s">
        <v>1804</v>
      </c>
      <c r="E5566" s="209">
        <v>1.53228621710167E-2</v>
      </c>
      <c r="F5566" s="209" t="str">
        <f t="shared" si="86"/>
        <v>chemicals 20</v>
      </c>
    </row>
    <row r="5567" spans="1:6" x14ac:dyDescent="0.35">
      <c r="A5567" s="209">
        <v>2010</v>
      </c>
      <c r="B5567" s="209" t="s">
        <v>2163</v>
      </c>
      <c r="C5567" s="209" t="s">
        <v>11</v>
      </c>
      <c r="D5567" s="209" t="s">
        <v>1804</v>
      </c>
      <c r="E5567" s="209">
        <v>0.18205450874589499</v>
      </c>
      <c r="F5567" s="209" t="str">
        <f t="shared" si="86"/>
        <v>chemicals 20</v>
      </c>
    </row>
    <row r="5568" spans="1:6" x14ac:dyDescent="0.35">
      <c r="A5568" s="209">
        <v>2010</v>
      </c>
      <c r="B5568" s="209" t="s">
        <v>2166</v>
      </c>
      <c r="C5568" s="209" t="s">
        <v>11</v>
      </c>
      <c r="D5568" s="209" t="s">
        <v>1804</v>
      </c>
      <c r="E5568" s="209">
        <v>3.74284271303313E-4</v>
      </c>
      <c r="F5568" s="209" t="str">
        <f t="shared" si="86"/>
        <v>chemicals 20</v>
      </c>
    </row>
    <row r="5569" spans="1:6" x14ac:dyDescent="0.35">
      <c r="A5569" s="209">
        <v>2010</v>
      </c>
      <c r="B5569" s="209" t="s">
        <v>2165</v>
      </c>
      <c r="C5569" s="209" t="s">
        <v>11</v>
      </c>
      <c r="D5569" s="209" t="s">
        <v>1804</v>
      </c>
      <c r="E5569" s="209">
        <v>2.2912915326580999E-4</v>
      </c>
      <c r="F5569" s="209" t="str">
        <f t="shared" si="86"/>
        <v>chemicals 20</v>
      </c>
    </row>
    <row r="5570" spans="1:6" x14ac:dyDescent="0.35">
      <c r="A5570" s="209">
        <v>2010</v>
      </c>
      <c r="B5570" s="209" t="s">
        <v>2167</v>
      </c>
      <c r="C5570" s="209" t="s">
        <v>11</v>
      </c>
      <c r="D5570" s="209" t="s">
        <v>1804</v>
      </c>
      <c r="E5570" s="209">
        <v>5.23518128194762E-3</v>
      </c>
      <c r="F5570" s="209" t="str">
        <f t="shared" ref="F5570:F5633" si="87">INDEX($I$5:$J$16,MATCH(D5570,$I$5:$I$16,0),2)</f>
        <v>chemicals 20</v>
      </c>
    </row>
    <row r="5571" spans="1:6" x14ac:dyDescent="0.35">
      <c r="A5571" s="209">
        <v>2010</v>
      </c>
      <c r="B5571" s="209" t="s">
        <v>2168</v>
      </c>
      <c r="C5571" s="209" t="s">
        <v>11</v>
      </c>
      <c r="D5571" s="209" t="s">
        <v>1804</v>
      </c>
      <c r="E5571" s="209">
        <v>7.6020494463112003E-3</v>
      </c>
      <c r="F5571" s="209" t="str">
        <f t="shared" si="87"/>
        <v>chemicals 20</v>
      </c>
    </row>
    <row r="5572" spans="1:6" x14ac:dyDescent="0.35">
      <c r="A5572" s="209">
        <v>2010</v>
      </c>
      <c r="B5572" s="209" t="s">
        <v>2170</v>
      </c>
      <c r="C5572" s="209" t="s">
        <v>11</v>
      </c>
      <c r="D5572" s="209" t="s">
        <v>1804</v>
      </c>
      <c r="E5572" s="209">
        <v>6.0245372130937102E-3</v>
      </c>
      <c r="F5572" s="209" t="str">
        <f t="shared" si="87"/>
        <v>chemicals 20</v>
      </c>
    </row>
    <row r="5573" spans="1:6" x14ac:dyDescent="0.35">
      <c r="A5573" s="209">
        <v>2010</v>
      </c>
      <c r="B5573" s="209" t="s">
        <v>2169</v>
      </c>
      <c r="C5573" s="209" t="s">
        <v>11</v>
      </c>
      <c r="D5573" s="209" t="s">
        <v>1804</v>
      </c>
      <c r="E5573" s="209">
        <v>6.9110630992897E-3</v>
      </c>
      <c r="F5573" s="209" t="str">
        <f t="shared" si="87"/>
        <v>chemicals 20</v>
      </c>
    </row>
    <row r="5574" spans="1:6" x14ac:dyDescent="0.35">
      <c r="A5574" s="209">
        <v>2010</v>
      </c>
      <c r="B5574" s="209" t="s">
        <v>2178</v>
      </c>
      <c r="C5574" s="209" t="s">
        <v>11</v>
      </c>
      <c r="D5574" s="209" t="s">
        <v>1804</v>
      </c>
      <c r="E5574" s="209">
        <v>9.4362823015123696E-3</v>
      </c>
      <c r="F5574" s="209" t="str">
        <f t="shared" si="87"/>
        <v>chemicals 20</v>
      </c>
    </row>
    <row r="5575" spans="1:6" x14ac:dyDescent="0.35">
      <c r="A5575" s="209">
        <v>2010</v>
      </c>
      <c r="B5575" s="209" t="s">
        <v>2179</v>
      </c>
      <c r="C5575" s="209" t="s">
        <v>11</v>
      </c>
      <c r="D5575" s="209" t="s">
        <v>1804</v>
      </c>
      <c r="E5575" s="209">
        <v>3.67086496855172E-3</v>
      </c>
      <c r="F5575" s="209" t="str">
        <f t="shared" si="87"/>
        <v>chemicals 20</v>
      </c>
    </row>
    <row r="5576" spans="1:6" x14ac:dyDescent="0.35">
      <c r="A5576" s="209">
        <v>2010</v>
      </c>
      <c r="B5576" s="209" t="s">
        <v>2172</v>
      </c>
      <c r="C5576" s="209" t="s">
        <v>11</v>
      </c>
      <c r="D5576" s="209" t="s">
        <v>1804</v>
      </c>
      <c r="E5576" s="209">
        <v>5.4271219338980301E-3</v>
      </c>
      <c r="F5576" s="209" t="str">
        <f t="shared" si="87"/>
        <v>chemicals 20</v>
      </c>
    </row>
    <row r="5577" spans="1:6" x14ac:dyDescent="0.35">
      <c r="A5577" s="209">
        <v>2010</v>
      </c>
      <c r="B5577" s="209" t="s">
        <v>2175</v>
      </c>
      <c r="C5577" s="209" t="s">
        <v>11</v>
      </c>
      <c r="D5577" s="209" t="s">
        <v>1804</v>
      </c>
      <c r="E5577" s="209">
        <v>7.8095852762325802E-4</v>
      </c>
      <c r="F5577" s="209" t="str">
        <f t="shared" si="87"/>
        <v>chemicals 20</v>
      </c>
    </row>
    <row r="5578" spans="1:6" x14ac:dyDescent="0.35">
      <c r="A5578" s="209">
        <v>2010</v>
      </c>
      <c r="B5578" s="209" t="s">
        <v>2176</v>
      </c>
      <c r="C5578" s="209" t="s">
        <v>11</v>
      </c>
      <c r="D5578" s="209" t="s">
        <v>1804</v>
      </c>
      <c r="E5578" s="209">
        <v>1.06766987647419E-4</v>
      </c>
      <c r="F5578" s="209" t="str">
        <f t="shared" si="87"/>
        <v>chemicals 20</v>
      </c>
    </row>
    <row r="5579" spans="1:6" x14ac:dyDescent="0.35">
      <c r="A5579" s="209">
        <v>2010</v>
      </c>
      <c r="B5579" s="209" t="s">
        <v>2173</v>
      </c>
      <c r="C5579" s="209" t="s">
        <v>11</v>
      </c>
      <c r="D5579" s="209" t="s">
        <v>1804</v>
      </c>
      <c r="E5579" s="210">
        <v>7.1977744481406297E-5</v>
      </c>
      <c r="F5579" s="209" t="str">
        <f t="shared" si="87"/>
        <v>chemicals 20</v>
      </c>
    </row>
    <row r="5580" spans="1:6" x14ac:dyDescent="0.35">
      <c r="A5580" s="209">
        <v>2010</v>
      </c>
      <c r="B5580" s="209" t="s">
        <v>2177</v>
      </c>
      <c r="C5580" s="209" t="s">
        <v>11</v>
      </c>
      <c r="D5580" s="209" t="s">
        <v>1804</v>
      </c>
      <c r="E5580" s="209">
        <v>1.5139318922589099E-2</v>
      </c>
      <c r="F5580" s="209" t="str">
        <f t="shared" si="87"/>
        <v>chemicals 20</v>
      </c>
    </row>
    <row r="5581" spans="1:6" x14ac:dyDescent="0.35">
      <c r="A5581" s="209">
        <v>2010</v>
      </c>
      <c r="B5581" s="209" t="s">
        <v>2180</v>
      </c>
      <c r="C5581" s="209" t="s">
        <v>11</v>
      </c>
      <c r="D5581" s="209" t="s">
        <v>1804</v>
      </c>
      <c r="E5581" s="209">
        <v>2.92445575827954E-2</v>
      </c>
      <c r="F5581" s="209" t="str">
        <f t="shared" si="87"/>
        <v>chemicals 20</v>
      </c>
    </row>
    <row r="5582" spans="1:6" x14ac:dyDescent="0.35">
      <c r="A5582" s="209">
        <v>2010</v>
      </c>
      <c r="B5582" s="209" t="s">
        <v>2181</v>
      </c>
      <c r="C5582" s="209" t="s">
        <v>11</v>
      </c>
      <c r="D5582" s="209" t="s">
        <v>1804</v>
      </c>
      <c r="E5582" s="209">
        <v>6.1564964113096201E-3</v>
      </c>
      <c r="F5582" s="209" t="str">
        <f t="shared" si="87"/>
        <v>chemicals 20</v>
      </c>
    </row>
    <row r="5583" spans="1:6" x14ac:dyDescent="0.35">
      <c r="A5583" s="209">
        <v>2010</v>
      </c>
      <c r="B5583" s="209" t="s">
        <v>2182</v>
      </c>
      <c r="C5583" s="209" t="s">
        <v>11</v>
      </c>
      <c r="D5583" s="209" t="s">
        <v>1804</v>
      </c>
      <c r="E5583" s="209">
        <v>1.93740095562452E-3</v>
      </c>
      <c r="F5583" s="209" t="str">
        <f t="shared" si="87"/>
        <v>chemicals 20</v>
      </c>
    </row>
    <row r="5584" spans="1:6" x14ac:dyDescent="0.35">
      <c r="A5584" s="209">
        <v>2010</v>
      </c>
      <c r="B5584" s="209" t="s">
        <v>2183</v>
      </c>
      <c r="C5584" s="209" t="s">
        <v>11</v>
      </c>
      <c r="D5584" s="209" t="s">
        <v>1804</v>
      </c>
      <c r="E5584" s="209">
        <v>2.4448440542184299E-3</v>
      </c>
      <c r="F5584" s="209" t="str">
        <f t="shared" si="87"/>
        <v>chemicals 20</v>
      </c>
    </row>
    <row r="5585" spans="1:6" x14ac:dyDescent="0.35">
      <c r="A5585" s="209">
        <v>2010</v>
      </c>
      <c r="B5585" s="209" t="s">
        <v>2216</v>
      </c>
      <c r="C5585" s="209" t="s">
        <v>11</v>
      </c>
      <c r="D5585" s="209" t="s">
        <v>1804</v>
      </c>
      <c r="E5585" s="209">
        <v>3.6720645976264098E-3</v>
      </c>
      <c r="F5585" s="209" t="str">
        <f t="shared" si="87"/>
        <v>chemicals 20</v>
      </c>
    </row>
    <row r="5586" spans="1:6" x14ac:dyDescent="0.35">
      <c r="A5586" s="209">
        <v>2010</v>
      </c>
      <c r="B5586" s="209" t="s">
        <v>2185</v>
      </c>
      <c r="C5586" s="209" t="s">
        <v>11</v>
      </c>
      <c r="D5586" s="209" t="s">
        <v>1804</v>
      </c>
      <c r="E5586" s="209">
        <v>1.4405145928878701E-2</v>
      </c>
      <c r="F5586" s="209" t="str">
        <f t="shared" si="87"/>
        <v>chemicals 20</v>
      </c>
    </row>
    <row r="5587" spans="1:6" x14ac:dyDescent="0.35">
      <c r="A5587" s="209">
        <v>2010</v>
      </c>
      <c r="B5587" s="209" t="s">
        <v>2186</v>
      </c>
      <c r="C5587" s="209" t="s">
        <v>11</v>
      </c>
      <c r="D5587" s="209" t="s">
        <v>1804</v>
      </c>
      <c r="E5587" s="209">
        <v>6.6087565724677897E-3</v>
      </c>
      <c r="F5587" s="209" t="str">
        <f t="shared" si="87"/>
        <v>chemicals 20</v>
      </c>
    </row>
    <row r="5588" spans="1:6" x14ac:dyDescent="0.35">
      <c r="A5588" s="209">
        <v>2010</v>
      </c>
      <c r="B5588" s="209" t="s">
        <v>2187</v>
      </c>
      <c r="C5588" s="209" t="s">
        <v>11</v>
      </c>
      <c r="D5588" s="209" t="s">
        <v>1804</v>
      </c>
      <c r="E5588" s="209">
        <v>6.2931341629168205E-2</v>
      </c>
      <c r="F5588" s="209" t="str">
        <f t="shared" si="87"/>
        <v>chemicals 20</v>
      </c>
    </row>
    <row r="5589" spans="1:6" x14ac:dyDescent="0.35">
      <c r="A5589" s="209">
        <v>2010</v>
      </c>
      <c r="B5589" s="209" t="s">
        <v>2188</v>
      </c>
      <c r="C5589" s="209" t="s">
        <v>11</v>
      </c>
      <c r="D5589" s="209" t="s">
        <v>1804</v>
      </c>
      <c r="E5589" s="209">
        <v>0.438773931100503</v>
      </c>
      <c r="F5589" s="209" t="str">
        <f t="shared" si="87"/>
        <v>chemicals 20</v>
      </c>
    </row>
    <row r="5590" spans="1:6" x14ac:dyDescent="0.35">
      <c r="A5590" s="209">
        <v>2010</v>
      </c>
      <c r="B5590" s="209" t="s">
        <v>2189</v>
      </c>
      <c r="C5590" s="209" t="s">
        <v>11</v>
      </c>
      <c r="D5590" s="209" t="s">
        <v>1804</v>
      </c>
      <c r="E5590" s="209">
        <v>1.7394621583006499E-4</v>
      </c>
      <c r="F5590" s="209" t="str">
        <f t="shared" si="87"/>
        <v>chemicals 20</v>
      </c>
    </row>
    <row r="5591" spans="1:6" x14ac:dyDescent="0.35">
      <c r="A5591" s="209">
        <v>2010</v>
      </c>
      <c r="B5591" s="209" t="s">
        <v>2191</v>
      </c>
      <c r="C5591" s="209" t="s">
        <v>11</v>
      </c>
      <c r="D5591" s="209" t="s">
        <v>1804</v>
      </c>
      <c r="E5591" s="209">
        <v>3.2587923813956698E-2</v>
      </c>
      <c r="F5591" s="209" t="str">
        <f t="shared" si="87"/>
        <v>chemicals 20</v>
      </c>
    </row>
    <row r="5592" spans="1:6" x14ac:dyDescent="0.35">
      <c r="A5592" s="209">
        <v>2010</v>
      </c>
      <c r="B5592" s="209" t="s">
        <v>2192</v>
      </c>
      <c r="C5592" s="209" t="s">
        <v>11</v>
      </c>
      <c r="D5592" s="209" t="s">
        <v>1804</v>
      </c>
      <c r="E5592" s="209">
        <v>5.9981453734505295E-4</v>
      </c>
      <c r="F5592" s="209" t="str">
        <f t="shared" si="87"/>
        <v>chemicals 20</v>
      </c>
    </row>
    <row r="5593" spans="1:6" x14ac:dyDescent="0.35">
      <c r="A5593" s="209">
        <v>2010</v>
      </c>
      <c r="B5593" s="209" t="s">
        <v>2194</v>
      </c>
      <c r="C5593" s="209" t="s">
        <v>11</v>
      </c>
      <c r="D5593" s="209" t="s">
        <v>1804</v>
      </c>
      <c r="E5593" s="209">
        <v>5.2879649612339796E-3</v>
      </c>
      <c r="F5593" s="209" t="str">
        <f t="shared" si="87"/>
        <v>chemicals 20</v>
      </c>
    </row>
    <row r="5594" spans="1:6" x14ac:dyDescent="0.35">
      <c r="A5594" s="209">
        <v>2010</v>
      </c>
      <c r="B5594" s="209" t="s">
        <v>2193</v>
      </c>
      <c r="C5594" s="209" t="s">
        <v>11</v>
      </c>
      <c r="D5594" s="209" t="s">
        <v>1804</v>
      </c>
      <c r="E5594" s="209">
        <v>3.4914004589780799E-2</v>
      </c>
      <c r="F5594" s="209" t="str">
        <f t="shared" si="87"/>
        <v>chemicals 20</v>
      </c>
    </row>
    <row r="5595" spans="1:6" x14ac:dyDescent="0.35">
      <c r="A5595" s="209">
        <v>2010</v>
      </c>
      <c r="B5595" s="209" t="s">
        <v>2195</v>
      </c>
      <c r="C5595" s="209" t="s">
        <v>11</v>
      </c>
      <c r="D5595" s="209" t="s">
        <v>1804</v>
      </c>
      <c r="E5595" s="209">
        <v>3.82681674826143E-4</v>
      </c>
      <c r="F5595" s="209" t="str">
        <f t="shared" si="87"/>
        <v>chemicals 20</v>
      </c>
    </row>
    <row r="5596" spans="1:6" x14ac:dyDescent="0.35">
      <c r="A5596" s="209">
        <v>2010</v>
      </c>
      <c r="B5596" s="209" t="s">
        <v>2147</v>
      </c>
      <c r="C5596" s="209" t="s">
        <v>11</v>
      </c>
      <c r="D5596" s="209" t="s">
        <v>1768</v>
      </c>
      <c r="E5596" s="209">
        <v>6.8698597000483794E-2</v>
      </c>
      <c r="F5596" s="209" t="str">
        <f t="shared" si="87"/>
        <v>coal mining 05</v>
      </c>
    </row>
    <row r="5597" spans="1:6" x14ac:dyDescent="0.35">
      <c r="A5597" s="209">
        <v>2010</v>
      </c>
      <c r="B5597" s="209" t="s">
        <v>2158</v>
      </c>
      <c r="C5597" s="209" t="s">
        <v>11</v>
      </c>
      <c r="D5597" s="209" t="s">
        <v>1768</v>
      </c>
      <c r="E5597" s="209">
        <v>2.4189646831156199E-4</v>
      </c>
      <c r="F5597" s="209" t="str">
        <f t="shared" si="87"/>
        <v>coal mining 05</v>
      </c>
    </row>
    <row r="5598" spans="1:6" x14ac:dyDescent="0.35">
      <c r="A5598" s="209">
        <v>2010</v>
      </c>
      <c r="B5598" s="209" t="s">
        <v>2165</v>
      </c>
      <c r="C5598" s="209" t="s">
        <v>11</v>
      </c>
      <c r="D5598" s="209" t="s">
        <v>1768</v>
      </c>
      <c r="E5598" s="209">
        <v>0.15723270440251499</v>
      </c>
      <c r="F5598" s="209" t="str">
        <f t="shared" si="87"/>
        <v>coal mining 05</v>
      </c>
    </row>
    <row r="5599" spans="1:6" x14ac:dyDescent="0.35">
      <c r="A5599" s="209">
        <v>2010</v>
      </c>
      <c r="B5599" s="209" t="s">
        <v>2183</v>
      </c>
      <c r="C5599" s="209" t="s">
        <v>11</v>
      </c>
      <c r="D5599" s="209" t="s">
        <v>1768</v>
      </c>
      <c r="E5599" s="209">
        <v>0.35292694726656898</v>
      </c>
      <c r="F5599" s="209" t="str">
        <f t="shared" si="87"/>
        <v>coal mining 05</v>
      </c>
    </row>
    <row r="5600" spans="1:6" x14ac:dyDescent="0.35">
      <c r="A5600" s="209">
        <v>2010</v>
      </c>
      <c r="B5600" s="209" t="s">
        <v>2191</v>
      </c>
      <c r="C5600" s="209" t="s">
        <v>11</v>
      </c>
      <c r="D5600" s="209" t="s">
        <v>1768</v>
      </c>
      <c r="E5600" s="209">
        <v>1.5723270440251499E-2</v>
      </c>
      <c r="F5600" s="209" t="str">
        <f t="shared" si="87"/>
        <v>coal mining 05</v>
      </c>
    </row>
    <row r="5601" spans="1:6" x14ac:dyDescent="0.35">
      <c r="A5601" s="209">
        <v>2010</v>
      </c>
      <c r="B5601" s="209" t="s">
        <v>2193</v>
      </c>
      <c r="C5601" s="209" t="s">
        <v>11</v>
      </c>
      <c r="D5601" s="209" t="s">
        <v>1768</v>
      </c>
      <c r="E5601" s="209">
        <v>0.40517658442186699</v>
      </c>
      <c r="F5601" s="209" t="str">
        <f t="shared" si="87"/>
        <v>coal mining 05</v>
      </c>
    </row>
    <row r="5602" spans="1:6" x14ac:dyDescent="0.35">
      <c r="A5602" s="209">
        <v>2010</v>
      </c>
      <c r="B5602" s="209" t="s">
        <v>2147</v>
      </c>
      <c r="C5602" s="209" t="s">
        <v>11</v>
      </c>
      <c r="D5602" s="209" t="s">
        <v>1781</v>
      </c>
      <c r="E5602" s="209">
        <v>0.139394478369992</v>
      </c>
      <c r="F5602" s="209" t="str">
        <f t="shared" si="87"/>
        <v>iron and steel 241</v>
      </c>
    </row>
    <row r="5603" spans="1:6" x14ac:dyDescent="0.35">
      <c r="A5603" s="209">
        <v>2010</v>
      </c>
      <c r="B5603" s="209" t="s">
        <v>2150</v>
      </c>
      <c r="C5603" s="209" t="s">
        <v>11</v>
      </c>
      <c r="D5603" s="209" t="s">
        <v>1781</v>
      </c>
      <c r="E5603" s="209">
        <v>7.5196142368727801E-3</v>
      </c>
      <c r="F5603" s="209" t="str">
        <f t="shared" si="87"/>
        <v>iron and steel 241</v>
      </c>
    </row>
    <row r="5604" spans="1:6" x14ac:dyDescent="0.35">
      <c r="A5604" s="209">
        <v>2010</v>
      </c>
      <c r="B5604" s="209" t="s">
        <v>2149</v>
      </c>
      <c r="C5604" s="209" t="s">
        <v>11</v>
      </c>
      <c r="D5604" s="209" t="s">
        <v>1781</v>
      </c>
      <c r="E5604" s="210">
        <v>1.9762455287444899E-5</v>
      </c>
      <c r="F5604" s="209" t="str">
        <f t="shared" si="87"/>
        <v>iron and steel 241</v>
      </c>
    </row>
    <row r="5605" spans="1:6" x14ac:dyDescent="0.35">
      <c r="A5605" s="209">
        <v>2010</v>
      </c>
      <c r="B5605" s="209" t="s">
        <v>2151</v>
      </c>
      <c r="C5605" s="209" t="s">
        <v>11</v>
      </c>
      <c r="D5605" s="209" t="s">
        <v>1781</v>
      </c>
      <c r="E5605" s="209">
        <v>3.63629177288986E-3</v>
      </c>
      <c r="F5605" s="209" t="str">
        <f t="shared" si="87"/>
        <v>iron and steel 241</v>
      </c>
    </row>
    <row r="5606" spans="1:6" x14ac:dyDescent="0.35">
      <c r="A5606" s="209">
        <v>2010</v>
      </c>
      <c r="B5606" s="209" t="s">
        <v>832</v>
      </c>
      <c r="C5606" s="209" t="s">
        <v>11</v>
      </c>
      <c r="D5606" s="209" t="s">
        <v>1781</v>
      </c>
      <c r="E5606" s="209">
        <v>3.4386672200154098E-3</v>
      </c>
      <c r="F5606" s="209" t="str">
        <f t="shared" si="87"/>
        <v>iron and steel 241</v>
      </c>
    </row>
    <row r="5607" spans="1:6" x14ac:dyDescent="0.35">
      <c r="A5607" s="209">
        <v>2010</v>
      </c>
      <c r="B5607" s="209" t="s">
        <v>2153</v>
      </c>
      <c r="C5607" s="209" t="s">
        <v>11</v>
      </c>
      <c r="D5607" s="209" t="s">
        <v>1781</v>
      </c>
      <c r="E5607" s="209">
        <v>1.1956285448904099E-3</v>
      </c>
      <c r="F5607" s="209" t="str">
        <f t="shared" si="87"/>
        <v>iron and steel 241</v>
      </c>
    </row>
    <row r="5608" spans="1:6" x14ac:dyDescent="0.35">
      <c r="A5608" s="209">
        <v>2010</v>
      </c>
      <c r="B5608" s="209" t="s">
        <v>2154</v>
      </c>
      <c r="C5608" s="209" t="s">
        <v>11</v>
      </c>
      <c r="D5608" s="209" t="s">
        <v>1781</v>
      </c>
      <c r="E5608" s="209">
        <v>8.3002312207268599E-4</v>
      </c>
      <c r="F5608" s="209" t="str">
        <f t="shared" si="87"/>
        <v>iron and steel 241</v>
      </c>
    </row>
    <row r="5609" spans="1:6" x14ac:dyDescent="0.35">
      <c r="A5609" s="209">
        <v>2010</v>
      </c>
      <c r="B5609" s="209" t="s">
        <v>2155</v>
      </c>
      <c r="C5609" s="209" t="s">
        <v>11</v>
      </c>
      <c r="D5609" s="209" t="s">
        <v>1781</v>
      </c>
      <c r="E5609" s="209">
        <v>1.0276476749471299E-3</v>
      </c>
      <c r="F5609" s="209" t="str">
        <f t="shared" si="87"/>
        <v>iron and steel 241</v>
      </c>
    </row>
    <row r="5610" spans="1:6" x14ac:dyDescent="0.35">
      <c r="A5610" s="209">
        <v>2010</v>
      </c>
      <c r="B5610" s="209" t="s">
        <v>2160</v>
      </c>
      <c r="C5610" s="209" t="s">
        <v>11</v>
      </c>
      <c r="D5610" s="209" t="s">
        <v>1781</v>
      </c>
      <c r="E5610" s="209">
        <v>3.55724195174008E-3</v>
      </c>
      <c r="F5610" s="209" t="str">
        <f t="shared" si="87"/>
        <v>iron and steel 241</v>
      </c>
    </row>
    <row r="5611" spans="1:6" x14ac:dyDescent="0.35">
      <c r="A5611" s="209">
        <v>2010</v>
      </c>
      <c r="B5611" s="209" t="s">
        <v>2158</v>
      </c>
      <c r="C5611" s="209" t="s">
        <v>11</v>
      </c>
      <c r="D5611" s="209" t="s">
        <v>1781</v>
      </c>
      <c r="E5611" s="209">
        <v>2.7687199857710301E-2</v>
      </c>
      <c r="F5611" s="209" t="str">
        <f t="shared" si="87"/>
        <v>iron and steel 241</v>
      </c>
    </row>
    <row r="5612" spans="1:6" x14ac:dyDescent="0.35">
      <c r="A5612" s="209">
        <v>2010</v>
      </c>
      <c r="B5612" s="209" t="s">
        <v>2159</v>
      </c>
      <c r="C5612" s="209" t="s">
        <v>11</v>
      </c>
      <c r="D5612" s="209" t="s">
        <v>1781</v>
      </c>
      <c r="E5612" s="209">
        <v>8.5848105768660699E-2</v>
      </c>
      <c r="F5612" s="209" t="str">
        <f t="shared" si="87"/>
        <v>iron and steel 241</v>
      </c>
    </row>
    <row r="5613" spans="1:6" x14ac:dyDescent="0.35">
      <c r="A5613" s="209">
        <v>2010</v>
      </c>
      <c r="B5613" s="209" t="s">
        <v>2162</v>
      </c>
      <c r="C5613" s="209" t="s">
        <v>11</v>
      </c>
      <c r="D5613" s="209" t="s">
        <v>1781</v>
      </c>
      <c r="E5613" s="209">
        <v>9.42273868105373E-2</v>
      </c>
      <c r="F5613" s="209" t="str">
        <f t="shared" si="87"/>
        <v>iron and steel 241</v>
      </c>
    </row>
    <row r="5614" spans="1:6" x14ac:dyDescent="0.35">
      <c r="A5614" s="209">
        <v>2010</v>
      </c>
      <c r="B5614" s="209" t="s">
        <v>2163</v>
      </c>
      <c r="C5614" s="209" t="s">
        <v>11</v>
      </c>
      <c r="D5614" s="209" t="s">
        <v>1781</v>
      </c>
      <c r="E5614" s="209">
        <v>5.6322997569217999E-4</v>
      </c>
      <c r="F5614" s="209" t="str">
        <f t="shared" si="87"/>
        <v>iron and steel 241</v>
      </c>
    </row>
    <row r="5615" spans="1:6" x14ac:dyDescent="0.35">
      <c r="A5615" s="209">
        <v>2010</v>
      </c>
      <c r="B5615" s="209" t="s">
        <v>2165</v>
      </c>
      <c r="C5615" s="209" t="s">
        <v>11</v>
      </c>
      <c r="D5615" s="209" t="s">
        <v>1781</v>
      </c>
      <c r="E5615" s="209">
        <v>6.9761467164680497E-3</v>
      </c>
      <c r="F5615" s="209" t="str">
        <f t="shared" si="87"/>
        <v>iron and steel 241</v>
      </c>
    </row>
    <row r="5616" spans="1:6" x14ac:dyDescent="0.35">
      <c r="A5616" s="209">
        <v>2010</v>
      </c>
      <c r="B5616" s="209" t="s">
        <v>2167</v>
      </c>
      <c r="C5616" s="209" t="s">
        <v>11</v>
      </c>
      <c r="D5616" s="209" t="s">
        <v>1781</v>
      </c>
      <c r="E5616" s="209">
        <v>1.7331673287089101E-2</v>
      </c>
      <c r="F5616" s="209" t="str">
        <f t="shared" si="87"/>
        <v>iron and steel 241</v>
      </c>
    </row>
    <row r="5617" spans="1:6" x14ac:dyDescent="0.35">
      <c r="A5617" s="209">
        <v>2010</v>
      </c>
      <c r="B5617" s="209" t="s">
        <v>2168</v>
      </c>
      <c r="C5617" s="209" t="s">
        <v>11</v>
      </c>
      <c r="D5617" s="209" t="s">
        <v>1781</v>
      </c>
      <c r="E5617" s="210">
        <v>3.9524910574889798E-5</v>
      </c>
      <c r="F5617" s="209" t="str">
        <f t="shared" si="87"/>
        <v>iron and steel 241</v>
      </c>
    </row>
    <row r="5618" spans="1:6" x14ac:dyDescent="0.35">
      <c r="A5618" s="209">
        <v>2010</v>
      </c>
      <c r="B5618" s="209" t="s">
        <v>2169</v>
      </c>
      <c r="C5618" s="209" t="s">
        <v>11</v>
      </c>
      <c r="D5618" s="209" t="s">
        <v>1781</v>
      </c>
      <c r="E5618" s="209">
        <v>2.8161498784608999E-3</v>
      </c>
      <c r="F5618" s="209" t="str">
        <f t="shared" si="87"/>
        <v>iron and steel 241</v>
      </c>
    </row>
    <row r="5619" spans="1:6" x14ac:dyDescent="0.35">
      <c r="A5619" s="209">
        <v>2010</v>
      </c>
      <c r="B5619" s="209" t="s">
        <v>2178</v>
      </c>
      <c r="C5619" s="209" t="s">
        <v>11</v>
      </c>
      <c r="D5619" s="209" t="s">
        <v>1781</v>
      </c>
      <c r="E5619" s="209">
        <v>2.34185095156222E-3</v>
      </c>
      <c r="F5619" s="209" t="str">
        <f t="shared" si="87"/>
        <v>iron and steel 241</v>
      </c>
    </row>
    <row r="5620" spans="1:6" x14ac:dyDescent="0.35">
      <c r="A5620" s="209">
        <v>2010</v>
      </c>
      <c r="B5620" s="209" t="s">
        <v>2172</v>
      </c>
      <c r="C5620" s="209" t="s">
        <v>11</v>
      </c>
      <c r="D5620" s="209" t="s">
        <v>1781</v>
      </c>
      <c r="E5620" s="209">
        <v>1.6007588782830299E-3</v>
      </c>
      <c r="F5620" s="209" t="str">
        <f t="shared" si="87"/>
        <v>iron and steel 241</v>
      </c>
    </row>
    <row r="5621" spans="1:6" x14ac:dyDescent="0.35">
      <c r="A5621" s="209">
        <v>2010</v>
      </c>
      <c r="B5621" s="209" t="s">
        <v>2175</v>
      </c>
      <c r="C5621" s="209" t="s">
        <v>11</v>
      </c>
      <c r="D5621" s="209" t="s">
        <v>1781</v>
      </c>
      <c r="E5621" s="209">
        <v>3.35961739886563E-4</v>
      </c>
      <c r="F5621" s="209" t="str">
        <f t="shared" si="87"/>
        <v>iron and steel 241</v>
      </c>
    </row>
    <row r="5622" spans="1:6" x14ac:dyDescent="0.35">
      <c r="A5622" s="209">
        <v>2010</v>
      </c>
      <c r="B5622" s="209" t="s">
        <v>2177</v>
      </c>
      <c r="C5622" s="209" t="s">
        <v>11</v>
      </c>
      <c r="D5622" s="209" t="s">
        <v>1781</v>
      </c>
      <c r="E5622" s="209">
        <v>3.5611944427975703E-2</v>
      </c>
      <c r="F5622" s="209" t="str">
        <f t="shared" si="87"/>
        <v>iron and steel 241</v>
      </c>
    </row>
    <row r="5623" spans="1:6" x14ac:dyDescent="0.35">
      <c r="A5623" s="209">
        <v>2010</v>
      </c>
      <c r="B5623" s="209" t="s">
        <v>2180</v>
      </c>
      <c r="C5623" s="209" t="s">
        <v>11</v>
      </c>
      <c r="D5623" s="209" t="s">
        <v>1781</v>
      </c>
      <c r="E5623" s="209">
        <v>0.158672753502895</v>
      </c>
      <c r="F5623" s="209" t="str">
        <f t="shared" si="87"/>
        <v>iron and steel 241</v>
      </c>
    </row>
    <row r="5624" spans="1:6" x14ac:dyDescent="0.35">
      <c r="A5624" s="209">
        <v>2010</v>
      </c>
      <c r="B5624" s="209" t="s">
        <v>2182</v>
      </c>
      <c r="C5624" s="209" t="s">
        <v>11</v>
      </c>
      <c r="D5624" s="209" t="s">
        <v>1781</v>
      </c>
      <c r="E5624" s="209">
        <v>2.6975751467362302E-3</v>
      </c>
      <c r="F5624" s="209" t="str">
        <f t="shared" si="87"/>
        <v>iron and steel 241</v>
      </c>
    </row>
    <row r="5625" spans="1:6" x14ac:dyDescent="0.35">
      <c r="A5625" s="209">
        <v>2010</v>
      </c>
      <c r="B5625" s="209" t="s">
        <v>2183</v>
      </c>
      <c r="C5625" s="209" t="s">
        <v>11</v>
      </c>
      <c r="D5625" s="209" t="s">
        <v>1781</v>
      </c>
      <c r="E5625" s="209">
        <v>2.9337364874211899E-2</v>
      </c>
      <c r="F5625" s="209" t="str">
        <f t="shared" si="87"/>
        <v>iron and steel 241</v>
      </c>
    </row>
    <row r="5626" spans="1:6" x14ac:dyDescent="0.35">
      <c r="A5626" s="209">
        <v>2010</v>
      </c>
      <c r="B5626" s="209" t="s">
        <v>2185</v>
      </c>
      <c r="C5626" s="209" t="s">
        <v>11</v>
      </c>
      <c r="D5626" s="209" t="s">
        <v>1781</v>
      </c>
      <c r="E5626" s="209">
        <v>6.3239856919823697E-3</v>
      </c>
      <c r="F5626" s="209" t="str">
        <f t="shared" si="87"/>
        <v>iron and steel 241</v>
      </c>
    </row>
    <row r="5627" spans="1:6" x14ac:dyDescent="0.35">
      <c r="A5627" s="209">
        <v>2010</v>
      </c>
      <c r="B5627" s="209" t="s">
        <v>2187</v>
      </c>
      <c r="C5627" s="209" t="s">
        <v>11</v>
      </c>
      <c r="D5627" s="209" t="s">
        <v>1781</v>
      </c>
      <c r="E5627" s="209">
        <v>2.9742495207604499E-3</v>
      </c>
      <c r="F5627" s="209" t="str">
        <f t="shared" si="87"/>
        <v>iron and steel 241</v>
      </c>
    </row>
    <row r="5628" spans="1:6" x14ac:dyDescent="0.35">
      <c r="A5628" s="209">
        <v>2010</v>
      </c>
      <c r="B5628" s="209" t="s">
        <v>2188</v>
      </c>
      <c r="C5628" s="209" t="s">
        <v>11</v>
      </c>
      <c r="D5628" s="209" t="s">
        <v>1781</v>
      </c>
      <c r="E5628" s="209">
        <v>1.06618446275765E-2</v>
      </c>
      <c r="F5628" s="209" t="str">
        <f t="shared" si="87"/>
        <v>iron and steel 241</v>
      </c>
    </row>
    <row r="5629" spans="1:6" x14ac:dyDescent="0.35">
      <c r="A5629" s="209">
        <v>2010</v>
      </c>
      <c r="B5629" s="209" t="s">
        <v>2189</v>
      </c>
      <c r="C5629" s="209" t="s">
        <v>11</v>
      </c>
      <c r="D5629" s="209" t="s">
        <v>1781</v>
      </c>
      <c r="E5629" s="209">
        <v>1.13634117902808E-3</v>
      </c>
      <c r="F5629" s="209" t="str">
        <f t="shared" si="87"/>
        <v>iron and steel 241</v>
      </c>
    </row>
    <row r="5630" spans="1:6" x14ac:dyDescent="0.35">
      <c r="A5630" s="209">
        <v>2010</v>
      </c>
      <c r="B5630" s="209" t="s">
        <v>2191</v>
      </c>
      <c r="C5630" s="209" t="s">
        <v>11</v>
      </c>
      <c r="D5630" s="209" t="s">
        <v>1781</v>
      </c>
      <c r="E5630" s="209">
        <v>3.88332246398292E-3</v>
      </c>
      <c r="F5630" s="209" t="str">
        <f t="shared" si="87"/>
        <v>iron and steel 241</v>
      </c>
    </row>
    <row r="5631" spans="1:6" x14ac:dyDescent="0.35">
      <c r="A5631" s="209">
        <v>2010</v>
      </c>
      <c r="B5631" s="209" t="s">
        <v>2192</v>
      </c>
      <c r="C5631" s="209" t="s">
        <v>11</v>
      </c>
      <c r="D5631" s="209" t="s">
        <v>1781</v>
      </c>
      <c r="E5631" s="209">
        <v>7.31210845635461E-4</v>
      </c>
      <c r="F5631" s="209" t="str">
        <f t="shared" si="87"/>
        <v>iron and steel 241</v>
      </c>
    </row>
    <row r="5632" spans="1:6" x14ac:dyDescent="0.35">
      <c r="A5632" s="209">
        <v>2010</v>
      </c>
      <c r="B5632" s="209" t="s">
        <v>2194</v>
      </c>
      <c r="C5632" s="209" t="s">
        <v>11</v>
      </c>
      <c r="D5632" s="209" t="s">
        <v>1781</v>
      </c>
      <c r="E5632" s="209">
        <v>1.5612339677081399E-3</v>
      </c>
      <c r="F5632" s="209" t="str">
        <f t="shared" si="87"/>
        <v>iron and steel 241</v>
      </c>
    </row>
    <row r="5633" spans="1:6" x14ac:dyDescent="0.35">
      <c r="A5633" s="209">
        <v>2010</v>
      </c>
      <c r="B5633" s="209" t="s">
        <v>2193</v>
      </c>
      <c r="C5633" s="209" t="s">
        <v>11</v>
      </c>
      <c r="D5633" s="209" t="s">
        <v>1781</v>
      </c>
      <c r="E5633" s="209">
        <v>0.34602082962787201</v>
      </c>
      <c r="F5633" s="209" t="str">
        <f t="shared" si="87"/>
        <v>iron and steel 241</v>
      </c>
    </row>
    <row r="5634" spans="1:6" x14ac:dyDescent="0.35">
      <c r="A5634" s="209">
        <v>2010</v>
      </c>
      <c r="B5634" s="209" t="s">
        <v>2147</v>
      </c>
      <c r="C5634" s="209" t="s">
        <v>11</v>
      </c>
      <c r="D5634" s="209" t="s">
        <v>2215</v>
      </c>
      <c r="E5634" s="209">
        <v>1.4617368873602699E-2</v>
      </c>
      <c r="F5634" s="209" t="e">
        <f t="shared" ref="F5634:F5697" si="88">INDEX($I$5:$J$16,MATCH(D5634,$I$5:$I$16,0),2)</f>
        <v>#N/A</v>
      </c>
    </row>
    <row r="5635" spans="1:6" x14ac:dyDescent="0.35">
      <c r="A5635" s="209">
        <v>2010</v>
      </c>
      <c r="B5635" s="209" t="s">
        <v>2151</v>
      </c>
      <c r="C5635" s="209" t="s">
        <v>11</v>
      </c>
      <c r="D5635" s="209" t="s">
        <v>2215</v>
      </c>
      <c r="E5635" s="209">
        <v>2.1926053310404099E-2</v>
      </c>
      <c r="F5635" s="209" t="e">
        <f t="shared" si="88"/>
        <v>#N/A</v>
      </c>
    </row>
    <row r="5636" spans="1:6" x14ac:dyDescent="0.35">
      <c r="A5636" s="209">
        <v>2010</v>
      </c>
      <c r="B5636" s="209" t="s">
        <v>2152</v>
      </c>
      <c r="C5636" s="209" t="s">
        <v>11</v>
      </c>
      <c r="D5636" s="209" t="s">
        <v>2215</v>
      </c>
      <c r="E5636" s="209">
        <v>7.5236457437661206E-2</v>
      </c>
      <c r="F5636" s="209" t="e">
        <f t="shared" si="88"/>
        <v>#N/A</v>
      </c>
    </row>
    <row r="5637" spans="1:6" x14ac:dyDescent="0.35">
      <c r="A5637" s="209">
        <v>2010</v>
      </c>
      <c r="B5637" s="209" t="s">
        <v>2155</v>
      </c>
      <c r="C5637" s="209" t="s">
        <v>11</v>
      </c>
      <c r="D5637" s="209" t="s">
        <v>2215</v>
      </c>
      <c r="E5637" s="209">
        <v>2.4505588993981E-2</v>
      </c>
      <c r="F5637" s="209" t="e">
        <f t="shared" si="88"/>
        <v>#N/A</v>
      </c>
    </row>
    <row r="5638" spans="1:6" x14ac:dyDescent="0.35">
      <c r="A5638" s="209">
        <v>2010</v>
      </c>
      <c r="B5638" s="209" t="s">
        <v>2157</v>
      </c>
      <c r="C5638" s="209" t="s">
        <v>11</v>
      </c>
      <c r="D5638" s="209" t="s">
        <v>2215</v>
      </c>
      <c r="E5638" s="209">
        <v>0.13671539122957799</v>
      </c>
      <c r="F5638" s="209" t="e">
        <f t="shared" si="88"/>
        <v>#N/A</v>
      </c>
    </row>
    <row r="5639" spans="1:6" x14ac:dyDescent="0.35">
      <c r="A5639" s="209">
        <v>2010</v>
      </c>
      <c r="B5639" s="209" t="s">
        <v>2158</v>
      </c>
      <c r="C5639" s="209" t="s">
        <v>11</v>
      </c>
      <c r="D5639" s="209" t="s">
        <v>2215</v>
      </c>
      <c r="E5639" s="209">
        <v>1.8701633705932901E-2</v>
      </c>
      <c r="F5639" s="209" t="e">
        <f t="shared" si="88"/>
        <v>#N/A</v>
      </c>
    </row>
    <row r="5640" spans="1:6" x14ac:dyDescent="0.35">
      <c r="A5640" s="209">
        <v>2010</v>
      </c>
      <c r="B5640" s="209" t="s">
        <v>2159</v>
      </c>
      <c r="C5640" s="209" t="s">
        <v>11</v>
      </c>
      <c r="D5640" s="209" t="s">
        <v>2215</v>
      </c>
      <c r="E5640" s="209">
        <v>6.0189165950128902E-2</v>
      </c>
      <c r="F5640" s="209" t="e">
        <f t="shared" si="88"/>
        <v>#N/A</v>
      </c>
    </row>
    <row r="5641" spans="1:6" x14ac:dyDescent="0.35">
      <c r="A5641" s="209">
        <v>2010</v>
      </c>
      <c r="B5641" s="209" t="s">
        <v>2161</v>
      </c>
      <c r="C5641" s="209" t="s">
        <v>11</v>
      </c>
      <c r="D5641" s="209" t="s">
        <v>2215</v>
      </c>
      <c r="E5641" s="209">
        <v>5.5889939810833997E-2</v>
      </c>
      <c r="F5641" s="209" t="e">
        <f t="shared" si="88"/>
        <v>#N/A</v>
      </c>
    </row>
    <row r="5642" spans="1:6" x14ac:dyDescent="0.35">
      <c r="A5642" s="209">
        <v>2010</v>
      </c>
      <c r="B5642" s="209" t="s">
        <v>2166</v>
      </c>
      <c r="C5642" s="209" t="s">
        <v>11</v>
      </c>
      <c r="D5642" s="209" t="s">
        <v>2215</v>
      </c>
      <c r="E5642" s="209">
        <v>4.8366294067067897E-2</v>
      </c>
      <c r="F5642" s="209" t="e">
        <f t="shared" si="88"/>
        <v>#N/A</v>
      </c>
    </row>
    <row r="5643" spans="1:6" x14ac:dyDescent="0.35">
      <c r="A5643" s="209">
        <v>2010</v>
      </c>
      <c r="B5643" s="209" t="s">
        <v>2164</v>
      </c>
      <c r="C5643" s="209" t="s">
        <v>11</v>
      </c>
      <c r="D5643" s="209" t="s">
        <v>2215</v>
      </c>
      <c r="E5643" s="209">
        <v>2.0421324161650899E-2</v>
      </c>
      <c r="F5643" s="209" t="e">
        <f t="shared" si="88"/>
        <v>#N/A</v>
      </c>
    </row>
    <row r="5644" spans="1:6" x14ac:dyDescent="0.35">
      <c r="A5644" s="209">
        <v>2010</v>
      </c>
      <c r="B5644" s="209" t="s">
        <v>2170</v>
      </c>
      <c r="C5644" s="209" t="s">
        <v>11</v>
      </c>
      <c r="D5644" s="209" t="s">
        <v>2215</v>
      </c>
      <c r="E5644" s="209">
        <v>1.0103181427343001E-2</v>
      </c>
      <c r="F5644" s="209" t="e">
        <f t="shared" si="88"/>
        <v>#N/A</v>
      </c>
    </row>
    <row r="5645" spans="1:6" x14ac:dyDescent="0.35">
      <c r="A5645" s="209">
        <v>2010</v>
      </c>
      <c r="B5645" s="209" t="s">
        <v>2180</v>
      </c>
      <c r="C5645" s="209" t="s">
        <v>11</v>
      </c>
      <c r="D5645" s="209" t="s">
        <v>2215</v>
      </c>
      <c r="E5645" s="209">
        <v>0.159501289767841</v>
      </c>
      <c r="F5645" s="209" t="e">
        <f t="shared" si="88"/>
        <v>#N/A</v>
      </c>
    </row>
    <row r="5646" spans="1:6" x14ac:dyDescent="0.35">
      <c r="A5646" s="209">
        <v>2010</v>
      </c>
      <c r="B5646" s="209" t="s">
        <v>2183</v>
      </c>
      <c r="C5646" s="209" t="s">
        <v>11</v>
      </c>
      <c r="D5646" s="209" t="s">
        <v>2215</v>
      </c>
      <c r="E5646" s="209">
        <v>0.16530524505588901</v>
      </c>
      <c r="F5646" s="209" t="e">
        <f t="shared" si="88"/>
        <v>#N/A</v>
      </c>
    </row>
    <row r="5647" spans="1:6" x14ac:dyDescent="0.35">
      <c r="A5647" s="209">
        <v>2010</v>
      </c>
      <c r="B5647" s="209" t="s">
        <v>2188</v>
      </c>
      <c r="C5647" s="209" t="s">
        <v>11</v>
      </c>
      <c r="D5647" s="209" t="s">
        <v>2215</v>
      </c>
      <c r="E5647" s="209">
        <v>1.0533104041272501E-2</v>
      </c>
      <c r="F5647" s="209" t="e">
        <f t="shared" si="88"/>
        <v>#N/A</v>
      </c>
    </row>
    <row r="5648" spans="1:6" x14ac:dyDescent="0.35">
      <c r="A5648" s="209">
        <v>2010</v>
      </c>
      <c r="B5648" s="209" t="s">
        <v>2189</v>
      </c>
      <c r="C5648" s="209" t="s">
        <v>11</v>
      </c>
      <c r="D5648" s="209" t="s">
        <v>2215</v>
      </c>
      <c r="E5648" s="209">
        <v>3.4178847807394601E-2</v>
      </c>
      <c r="F5648" s="209" t="e">
        <f t="shared" si="88"/>
        <v>#N/A</v>
      </c>
    </row>
    <row r="5649" spans="1:6" x14ac:dyDescent="0.35">
      <c r="A5649" s="209">
        <v>2010</v>
      </c>
      <c r="B5649" s="209" t="s">
        <v>2191</v>
      </c>
      <c r="C5649" s="209" t="s">
        <v>11</v>
      </c>
      <c r="D5649" s="209" t="s">
        <v>2215</v>
      </c>
      <c r="E5649" s="209">
        <v>5.8039552880481501E-2</v>
      </c>
      <c r="F5649" s="209" t="e">
        <f t="shared" si="88"/>
        <v>#N/A</v>
      </c>
    </row>
    <row r="5650" spans="1:6" x14ac:dyDescent="0.35">
      <c r="A5650" s="209">
        <v>2010</v>
      </c>
      <c r="B5650" s="209" t="s">
        <v>2192</v>
      </c>
      <c r="C5650" s="209" t="s">
        <v>11</v>
      </c>
      <c r="D5650" s="209" t="s">
        <v>2215</v>
      </c>
      <c r="E5650" s="209">
        <v>5.0515907136715298E-2</v>
      </c>
      <c r="F5650" s="209" t="e">
        <f t="shared" si="88"/>
        <v>#N/A</v>
      </c>
    </row>
    <row r="5651" spans="1:6" x14ac:dyDescent="0.35">
      <c r="A5651" s="209">
        <v>2010</v>
      </c>
      <c r="B5651" s="209" t="s">
        <v>2193</v>
      </c>
      <c r="C5651" s="209" t="s">
        <v>11</v>
      </c>
      <c r="D5651" s="209" t="s">
        <v>2215</v>
      </c>
      <c r="E5651" s="209">
        <v>3.5253654342218402E-2</v>
      </c>
      <c r="F5651" s="209" t="e">
        <f t="shared" si="88"/>
        <v>#N/A</v>
      </c>
    </row>
    <row r="5652" spans="1:6" x14ac:dyDescent="0.35">
      <c r="A5652" s="209">
        <v>2010</v>
      </c>
      <c r="B5652" s="209" t="s">
        <v>2147</v>
      </c>
      <c r="C5652" s="209" t="s">
        <v>11</v>
      </c>
      <c r="D5652" s="209" t="s">
        <v>2201</v>
      </c>
      <c r="E5652" s="209">
        <v>4.1153186647649803E-2</v>
      </c>
      <c r="F5652" s="209" t="e">
        <f t="shared" si="88"/>
        <v>#N/A</v>
      </c>
    </row>
    <row r="5653" spans="1:6" x14ac:dyDescent="0.35">
      <c r="A5653" s="209">
        <v>2010</v>
      </c>
      <c r="B5653" s="209" t="s">
        <v>2150</v>
      </c>
      <c r="C5653" s="209" t="s">
        <v>11</v>
      </c>
      <c r="D5653" s="209" t="s">
        <v>2201</v>
      </c>
      <c r="E5653" s="209">
        <v>1.1698530472267999E-3</v>
      </c>
      <c r="F5653" s="209" t="e">
        <f t="shared" si="88"/>
        <v>#N/A</v>
      </c>
    </row>
    <row r="5654" spans="1:6" x14ac:dyDescent="0.35">
      <c r="A5654" s="209">
        <v>2010</v>
      </c>
      <c r="B5654" s="209" t="s">
        <v>2149</v>
      </c>
      <c r="C5654" s="209" t="s">
        <v>11</v>
      </c>
      <c r="D5654" s="209" t="s">
        <v>2201</v>
      </c>
      <c r="E5654" s="209">
        <v>8.4293520937164402E-3</v>
      </c>
      <c r="F5654" s="209" t="e">
        <f t="shared" si="88"/>
        <v>#N/A</v>
      </c>
    </row>
    <row r="5655" spans="1:6" x14ac:dyDescent="0.35">
      <c r="A5655" s="209">
        <v>2010</v>
      </c>
      <c r="B5655" s="209" t="s">
        <v>2151</v>
      </c>
      <c r="C5655" s="209" t="s">
        <v>11</v>
      </c>
      <c r="D5655" s="209" t="s">
        <v>2201</v>
      </c>
      <c r="E5655" s="209">
        <v>4.89842577309124E-3</v>
      </c>
      <c r="F5655" s="209" t="e">
        <f t="shared" si="88"/>
        <v>#N/A</v>
      </c>
    </row>
    <row r="5656" spans="1:6" x14ac:dyDescent="0.35">
      <c r="A5656" s="209">
        <v>2010</v>
      </c>
      <c r="B5656" s="209" t="s">
        <v>2155</v>
      </c>
      <c r="C5656" s="209" t="s">
        <v>11</v>
      </c>
      <c r="D5656" s="209" t="s">
        <v>2201</v>
      </c>
      <c r="E5656" s="209">
        <v>4.2360432258029997E-3</v>
      </c>
      <c r="F5656" s="209" t="e">
        <f t="shared" si="88"/>
        <v>#N/A</v>
      </c>
    </row>
    <row r="5657" spans="1:6" x14ac:dyDescent="0.35">
      <c r="A5657" s="209">
        <v>2010</v>
      </c>
      <c r="B5657" s="209" t="s">
        <v>2160</v>
      </c>
      <c r="C5657" s="209" t="s">
        <v>11</v>
      </c>
      <c r="D5657" s="209" t="s">
        <v>2201</v>
      </c>
      <c r="E5657" s="209">
        <v>7.5532977569803903E-3</v>
      </c>
      <c r="F5657" s="209" t="e">
        <f t="shared" si="88"/>
        <v>#N/A</v>
      </c>
    </row>
    <row r="5658" spans="1:6" x14ac:dyDescent="0.35">
      <c r="A5658" s="209">
        <v>2010</v>
      </c>
      <c r="B5658" s="209" t="s">
        <v>2158</v>
      </c>
      <c r="C5658" s="209" t="s">
        <v>11</v>
      </c>
      <c r="D5658" s="209" t="s">
        <v>2201</v>
      </c>
      <c r="E5658" s="209">
        <v>8.8727210568206698E-3</v>
      </c>
      <c r="F5658" s="209" t="e">
        <f t="shared" si="88"/>
        <v>#N/A</v>
      </c>
    </row>
    <row r="5659" spans="1:6" x14ac:dyDescent="0.35">
      <c r="A5659" s="209">
        <v>2010</v>
      </c>
      <c r="B5659" s="209" t="s">
        <v>2159</v>
      </c>
      <c r="C5659" s="209" t="s">
        <v>11</v>
      </c>
      <c r="D5659" s="209" t="s">
        <v>2201</v>
      </c>
      <c r="E5659" s="209">
        <v>0.79515285545637604</v>
      </c>
      <c r="F5659" s="209" t="e">
        <f t="shared" si="88"/>
        <v>#N/A</v>
      </c>
    </row>
    <row r="5660" spans="1:6" x14ac:dyDescent="0.35">
      <c r="A5660" s="209">
        <v>2010</v>
      </c>
      <c r="B5660" s="209" t="s">
        <v>2162</v>
      </c>
      <c r="C5660" s="209" t="s">
        <v>11</v>
      </c>
      <c r="D5660" s="209" t="s">
        <v>2201</v>
      </c>
      <c r="E5660" s="209">
        <v>5.81187267298066E-3</v>
      </c>
      <c r="F5660" s="209" t="e">
        <f t="shared" si="88"/>
        <v>#N/A</v>
      </c>
    </row>
    <row r="5661" spans="1:6" x14ac:dyDescent="0.35">
      <c r="A5661" s="209">
        <v>2010</v>
      </c>
      <c r="B5661" s="209" t="s">
        <v>2167</v>
      </c>
      <c r="C5661" s="209" t="s">
        <v>11</v>
      </c>
      <c r="D5661" s="209" t="s">
        <v>2201</v>
      </c>
      <c r="E5661" s="209">
        <v>9.1024182304770707E-3</v>
      </c>
      <c r="F5661" s="209" t="e">
        <f t="shared" si="88"/>
        <v>#N/A</v>
      </c>
    </row>
    <row r="5662" spans="1:6" x14ac:dyDescent="0.35">
      <c r="A5662" s="209">
        <v>2010</v>
      </c>
      <c r="B5662" s="209" t="s">
        <v>2168</v>
      </c>
      <c r="C5662" s="209" t="s">
        <v>11</v>
      </c>
      <c r="D5662" s="209" t="s">
        <v>2201</v>
      </c>
      <c r="E5662" s="209">
        <v>8.3331997884649204E-4</v>
      </c>
      <c r="F5662" s="209" t="e">
        <f t="shared" si="88"/>
        <v>#N/A</v>
      </c>
    </row>
    <row r="5663" spans="1:6" x14ac:dyDescent="0.35">
      <c r="A5663" s="209">
        <v>2010</v>
      </c>
      <c r="B5663" s="209" t="s">
        <v>2170</v>
      </c>
      <c r="C5663" s="209" t="s">
        <v>11</v>
      </c>
      <c r="D5663" s="209" t="s">
        <v>2201</v>
      </c>
      <c r="E5663" s="209">
        <v>2.0619327681714499E-3</v>
      </c>
      <c r="F5663" s="209" t="e">
        <f t="shared" si="88"/>
        <v>#N/A</v>
      </c>
    </row>
    <row r="5664" spans="1:6" x14ac:dyDescent="0.35">
      <c r="A5664" s="209">
        <v>2010</v>
      </c>
      <c r="B5664" s="209" t="s">
        <v>2171</v>
      </c>
      <c r="C5664" s="209" t="s">
        <v>11</v>
      </c>
      <c r="D5664" s="209" t="s">
        <v>2201</v>
      </c>
      <c r="E5664" s="209">
        <v>4.32685373631832E-4</v>
      </c>
      <c r="F5664" s="209" t="e">
        <f t="shared" si="88"/>
        <v>#N/A</v>
      </c>
    </row>
    <row r="5665" spans="1:6" x14ac:dyDescent="0.35">
      <c r="A5665" s="209">
        <v>2010</v>
      </c>
      <c r="B5665" s="209" t="s">
        <v>2178</v>
      </c>
      <c r="C5665" s="209" t="s">
        <v>11</v>
      </c>
      <c r="D5665" s="209" t="s">
        <v>2201</v>
      </c>
      <c r="E5665" s="209">
        <v>1.9818058471285098E-3</v>
      </c>
      <c r="F5665" s="209" t="e">
        <f t="shared" si="88"/>
        <v>#N/A</v>
      </c>
    </row>
    <row r="5666" spans="1:6" x14ac:dyDescent="0.35">
      <c r="A5666" s="209">
        <v>2010</v>
      </c>
      <c r="B5666" s="209" t="s">
        <v>2175</v>
      </c>
      <c r="C5666" s="209" t="s">
        <v>11</v>
      </c>
      <c r="D5666" s="209" t="s">
        <v>2201</v>
      </c>
      <c r="E5666" s="209">
        <v>2.8685437733369599E-3</v>
      </c>
      <c r="F5666" s="209" t="e">
        <f t="shared" si="88"/>
        <v>#N/A</v>
      </c>
    </row>
    <row r="5667" spans="1:6" x14ac:dyDescent="0.35">
      <c r="A5667" s="209">
        <v>2010</v>
      </c>
      <c r="B5667" s="209" t="s">
        <v>2177</v>
      </c>
      <c r="C5667" s="209" t="s">
        <v>11</v>
      </c>
      <c r="D5667" s="209" t="s">
        <v>2201</v>
      </c>
      <c r="E5667" s="209">
        <v>1.3707045293077501E-2</v>
      </c>
      <c r="F5667" s="209" t="e">
        <f t="shared" si="88"/>
        <v>#N/A</v>
      </c>
    </row>
    <row r="5668" spans="1:6" x14ac:dyDescent="0.35">
      <c r="A5668" s="209">
        <v>2010</v>
      </c>
      <c r="B5668" s="209" t="s">
        <v>2180</v>
      </c>
      <c r="C5668" s="209" t="s">
        <v>11</v>
      </c>
      <c r="D5668" s="209" t="s">
        <v>2201</v>
      </c>
      <c r="E5668" s="209">
        <v>1.84612426082915E-2</v>
      </c>
      <c r="F5668" s="209" t="e">
        <f t="shared" si="88"/>
        <v>#N/A</v>
      </c>
    </row>
    <row r="5669" spans="1:6" x14ac:dyDescent="0.35">
      <c r="A5669" s="209">
        <v>2010</v>
      </c>
      <c r="B5669" s="209" t="s">
        <v>2183</v>
      </c>
      <c r="C5669" s="209" t="s">
        <v>11</v>
      </c>
      <c r="D5669" s="209" t="s">
        <v>2201</v>
      </c>
      <c r="E5669" s="209">
        <v>1.5224114998157E-2</v>
      </c>
      <c r="F5669" s="209" t="e">
        <f t="shared" si="88"/>
        <v>#N/A</v>
      </c>
    </row>
    <row r="5670" spans="1:6" x14ac:dyDescent="0.35">
      <c r="A5670" s="209">
        <v>2010</v>
      </c>
      <c r="B5670" s="209" t="s">
        <v>2185</v>
      </c>
      <c r="C5670" s="209" t="s">
        <v>11</v>
      </c>
      <c r="D5670" s="209" t="s">
        <v>2201</v>
      </c>
      <c r="E5670" s="209">
        <v>1.0950679209200699E-3</v>
      </c>
      <c r="F5670" s="209" t="e">
        <f t="shared" si="88"/>
        <v>#N/A</v>
      </c>
    </row>
    <row r="5671" spans="1:6" x14ac:dyDescent="0.35">
      <c r="A5671" s="209">
        <v>2010</v>
      </c>
      <c r="B5671" s="209" t="s">
        <v>2187</v>
      </c>
      <c r="C5671" s="209" t="s">
        <v>11</v>
      </c>
      <c r="D5671" s="209" t="s">
        <v>2201</v>
      </c>
      <c r="E5671" s="209">
        <v>2.3397060944536099E-3</v>
      </c>
      <c r="F5671" s="209" t="e">
        <f t="shared" si="88"/>
        <v>#N/A</v>
      </c>
    </row>
    <row r="5672" spans="1:6" x14ac:dyDescent="0.35">
      <c r="A5672" s="209">
        <v>2010</v>
      </c>
      <c r="B5672" s="209" t="s">
        <v>2188</v>
      </c>
      <c r="C5672" s="209" t="s">
        <v>11</v>
      </c>
      <c r="D5672" s="209" t="s">
        <v>2201</v>
      </c>
      <c r="E5672" s="209">
        <v>2.0491124608045801E-2</v>
      </c>
      <c r="F5672" s="209" t="e">
        <f t="shared" si="88"/>
        <v>#N/A</v>
      </c>
    </row>
    <row r="5673" spans="1:6" x14ac:dyDescent="0.35">
      <c r="A5673" s="209">
        <v>2010</v>
      </c>
      <c r="B5673" s="209" t="s">
        <v>2189</v>
      </c>
      <c r="C5673" s="209" t="s">
        <v>11</v>
      </c>
      <c r="D5673" s="209" t="s">
        <v>2201</v>
      </c>
      <c r="E5673" s="209">
        <v>4.9999198730789497E-3</v>
      </c>
      <c r="F5673" s="209" t="e">
        <f t="shared" si="88"/>
        <v>#N/A</v>
      </c>
    </row>
    <row r="5674" spans="1:6" x14ac:dyDescent="0.35">
      <c r="A5674" s="209">
        <v>2010</v>
      </c>
      <c r="B5674" s="209" t="s">
        <v>2191</v>
      </c>
      <c r="C5674" s="209" t="s">
        <v>11</v>
      </c>
      <c r="D5674" s="209" t="s">
        <v>2201</v>
      </c>
      <c r="E5674" s="209">
        <v>2.3183389155088299E-3</v>
      </c>
      <c r="F5674" s="209" t="e">
        <f t="shared" si="88"/>
        <v>#N/A</v>
      </c>
    </row>
    <row r="5675" spans="1:6" x14ac:dyDescent="0.35">
      <c r="A5675" s="209">
        <v>2010</v>
      </c>
      <c r="B5675" s="209" t="s">
        <v>2192</v>
      </c>
      <c r="C5675" s="209" t="s">
        <v>11</v>
      </c>
      <c r="D5675" s="209" t="s">
        <v>2201</v>
      </c>
      <c r="E5675" s="209">
        <v>3.0555065891038E-3</v>
      </c>
      <c r="F5675" s="209" t="e">
        <f t="shared" si="88"/>
        <v>#N/A</v>
      </c>
    </row>
    <row r="5676" spans="1:6" x14ac:dyDescent="0.35">
      <c r="A5676" s="209">
        <v>2010</v>
      </c>
      <c r="B5676" s="209" t="s">
        <v>2194</v>
      </c>
      <c r="C5676" s="209" t="s">
        <v>11</v>
      </c>
      <c r="D5676" s="209" t="s">
        <v>2201</v>
      </c>
      <c r="E5676" s="209">
        <v>2.18960166236652E-2</v>
      </c>
      <c r="F5676" s="209" t="e">
        <f t="shared" si="88"/>
        <v>#N/A</v>
      </c>
    </row>
    <row r="5677" spans="1:6" x14ac:dyDescent="0.35">
      <c r="A5677" s="209">
        <v>2010</v>
      </c>
      <c r="B5677" s="209" t="s">
        <v>2193</v>
      </c>
      <c r="C5677" s="209" t="s">
        <v>11</v>
      </c>
      <c r="D5677" s="209" t="s">
        <v>2201</v>
      </c>
      <c r="E5677" s="209">
        <v>1.85360277345982E-3</v>
      </c>
      <c r="F5677" s="209" t="e">
        <f t="shared" si="88"/>
        <v>#N/A</v>
      </c>
    </row>
    <row r="5678" spans="1:6" x14ac:dyDescent="0.35">
      <c r="A5678" s="209">
        <v>2010</v>
      </c>
      <c r="B5678" s="209" t="s">
        <v>2147</v>
      </c>
      <c r="C5678" s="209" t="s">
        <v>11</v>
      </c>
      <c r="D5678" s="209" t="s">
        <v>2214</v>
      </c>
      <c r="E5678" s="209">
        <v>8.8034223983058102E-2</v>
      </c>
      <c r="F5678" s="209" t="e">
        <f t="shared" si="88"/>
        <v>#N/A</v>
      </c>
    </row>
    <row r="5679" spans="1:6" x14ac:dyDescent="0.35">
      <c r="A5679" s="209">
        <v>2010</v>
      </c>
      <c r="B5679" s="209" t="s">
        <v>2150</v>
      </c>
      <c r="C5679" s="209" t="s">
        <v>11</v>
      </c>
      <c r="D5679" s="209" t="s">
        <v>2214</v>
      </c>
      <c r="E5679" s="209">
        <v>2.8765402190465798E-2</v>
      </c>
      <c r="F5679" s="209" t="e">
        <f t="shared" si="88"/>
        <v>#N/A</v>
      </c>
    </row>
    <row r="5680" spans="1:6" x14ac:dyDescent="0.35">
      <c r="A5680" s="209">
        <v>2010</v>
      </c>
      <c r="B5680" s="209" t="s">
        <v>2149</v>
      </c>
      <c r="C5680" s="209" t="s">
        <v>11</v>
      </c>
      <c r="D5680" s="209" t="s">
        <v>2214</v>
      </c>
      <c r="E5680" s="209">
        <v>1.0173028157631301E-3</v>
      </c>
      <c r="F5680" s="209" t="e">
        <f t="shared" si="88"/>
        <v>#N/A</v>
      </c>
    </row>
    <row r="5681" spans="1:6" x14ac:dyDescent="0.35">
      <c r="A5681" s="209">
        <v>2010</v>
      </c>
      <c r="B5681" s="209" t="s">
        <v>2151</v>
      </c>
      <c r="C5681" s="209" t="s">
        <v>11</v>
      </c>
      <c r="D5681" s="209" t="s">
        <v>2214</v>
      </c>
      <c r="E5681" s="209">
        <v>2.4150009099984499E-4</v>
      </c>
      <c r="F5681" s="209" t="e">
        <f t="shared" si="88"/>
        <v>#N/A</v>
      </c>
    </row>
    <row r="5682" spans="1:6" x14ac:dyDescent="0.35">
      <c r="A5682" s="209">
        <v>2010</v>
      </c>
      <c r="B5682" s="209" t="s">
        <v>2152</v>
      </c>
      <c r="C5682" s="209" t="s">
        <v>11</v>
      </c>
      <c r="D5682" s="209" t="s">
        <v>2214</v>
      </c>
      <c r="E5682" s="210">
        <v>7.9760300324813706E-5</v>
      </c>
      <c r="F5682" s="209" t="e">
        <f t="shared" si="88"/>
        <v>#N/A</v>
      </c>
    </row>
    <row r="5683" spans="1:6" x14ac:dyDescent="0.35">
      <c r="A5683" s="209">
        <v>2010</v>
      </c>
      <c r="B5683" s="209" t="s">
        <v>2154</v>
      </c>
      <c r="C5683" s="209" t="s">
        <v>11</v>
      </c>
      <c r="D5683" s="209" t="s">
        <v>2214</v>
      </c>
      <c r="E5683" s="209">
        <v>5.2023035819058497E-2</v>
      </c>
      <c r="F5683" s="209" t="e">
        <f t="shared" si="88"/>
        <v>#N/A</v>
      </c>
    </row>
    <row r="5684" spans="1:6" x14ac:dyDescent="0.35">
      <c r="A5684" s="209">
        <v>2010</v>
      </c>
      <c r="B5684" s="209" t="s">
        <v>2155</v>
      </c>
      <c r="C5684" s="209" t="s">
        <v>11</v>
      </c>
      <c r="D5684" s="209" t="s">
        <v>2214</v>
      </c>
      <c r="E5684" s="209">
        <v>6.9807363601466499E-2</v>
      </c>
      <c r="F5684" s="209" t="e">
        <f t="shared" si="88"/>
        <v>#N/A</v>
      </c>
    </row>
    <row r="5685" spans="1:6" x14ac:dyDescent="0.35">
      <c r="A5685" s="209">
        <v>2010</v>
      </c>
      <c r="B5685" s="209" t="s">
        <v>2157</v>
      </c>
      <c r="C5685" s="209" t="s">
        <v>11</v>
      </c>
      <c r="D5685" s="209" t="s">
        <v>2214</v>
      </c>
      <c r="E5685" s="209">
        <v>0.114777552438611</v>
      </c>
      <c r="F5685" s="209" t="e">
        <f t="shared" si="88"/>
        <v>#N/A</v>
      </c>
    </row>
    <row r="5686" spans="1:6" x14ac:dyDescent="0.35">
      <c r="A5686" s="209">
        <v>2010</v>
      </c>
      <c r="B5686" s="209" t="s">
        <v>2159</v>
      </c>
      <c r="C5686" s="209" t="s">
        <v>11</v>
      </c>
      <c r="D5686" s="209" t="s">
        <v>2214</v>
      </c>
      <c r="E5686" s="210">
        <v>1.34456807421535E-5</v>
      </c>
      <c r="F5686" s="209" t="e">
        <f t="shared" si="88"/>
        <v>#N/A</v>
      </c>
    </row>
    <row r="5687" spans="1:6" x14ac:dyDescent="0.35">
      <c r="A5687" s="209">
        <v>2010</v>
      </c>
      <c r="B5687" s="209" t="s">
        <v>2161</v>
      </c>
      <c r="C5687" s="209" t="s">
        <v>11</v>
      </c>
      <c r="D5687" s="209" t="s">
        <v>2214</v>
      </c>
      <c r="E5687" s="210">
        <v>7.0491918454008797E-6</v>
      </c>
      <c r="F5687" s="209" t="e">
        <f t="shared" si="88"/>
        <v>#N/A</v>
      </c>
    </row>
    <row r="5688" spans="1:6" x14ac:dyDescent="0.35">
      <c r="A5688" s="209">
        <v>2010</v>
      </c>
      <c r="B5688" s="209" t="s">
        <v>2162</v>
      </c>
      <c r="C5688" s="209" t="s">
        <v>11</v>
      </c>
      <c r="D5688" s="209" t="s">
        <v>2214</v>
      </c>
      <c r="E5688" s="209">
        <v>8.8779349669234897E-3</v>
      </c>
      <c r="F5688" s="209" t="e">
        <f t="shared" si="88"/>
        <v>#N/A</v>
      </c>
    </row>
    <row r="5689" spans="1:6" x14ac:dyDescent="0.35">
      <c r="A5689" s="209">
        <v>2010</v>
      </c>
      <c r="B5689" s="209" t="s">
        <v>2163</v>
      </c>
      <c r="C5689" s="209" t="s">
        <v>11</v>
      </c>
      <c r="D5689" s="209" t="s">
        <v>2214</v>
      </c>
      <c r="E5689" s="209">
        <v>5.2878207222377398E-2</v>
      </c>
      <c r="F5689" s="209" t="e">
        <f t="shared" si="88"/>
        <v>#N/A</v>
      </c>
    </row>
    <row r="5690" spans="1:6" x14ac:dyDescent="0.35">
      <c r="A5690" s="209">
        <v>2010</v>
      </c>
      <c r="B5690" s="209" t="s">
        <v>2166</v>
      </c>
      <c r="C5690" s="209" t="s">
        <v>11</v>
      </c>
      <c r="D5690" s="209" t="s">
        <v>2214</v>
      </c>
      <c r="E5690" s="210">
        <v>2.4933252638362301E-5</v>
      </c>
      <c r="F5690" s="209" t="e">
        <f t="shared" si="88"/>
        <v>#N/A</v>
      </c>
    </row>
    <row r="5691" spans="1:6" x14ac:dyDescent="0.35">
      <c r="A5691" s="209">
        <v>2010</v>
      </c>
      <c r="B5691" s="209" t="s">
        <v>2165</v>
      </c>
      <c r="C5691" s="209" t="s">
        <v>11</v>
      </c>
      <c r="D5691" s="209" t="s">
        <v>2214</v>
      </c>
      <c r="E5691" s="209">
        <v>3.6398632634317102E-3</v>
      </c>
      <c r="F5691" s="209" t="e">
        <f t="shared" si="88"/>
        <v>#N/A</v>
      </c>
    </row>
    <row r="5692" spans="1:6" x14ac:dyDescent="0.35">
      <c r="A5692" s="209">
        <v>2010</v>
      </c>
      <c r="B5692" s="209" t="s">
        <v>2164</v>
      </c>
      <c r="C5692" s="209" t="s">
        <v>11</v>
      </c>
      <c r="D5692" s="209" t="s">
        <v>2214</v>
      </c>
      <c r="E5692" s="209">
        <v>3.20299090421889E-2</v>
      </c>
      <c r="F5692" s="209" t="e">
        <f t="shared" si="88"/>
        <v>#N/A</v>
      </c>
    </row>
    <row r="5693" spans="1:6" x14ac:dyDescent="0.35">
      <c r="A5693" s="209">
        <v>2010</v>
      </c>
      <c r="B5693" s="209" t="s">
        <v>2167</v>
      </c>
      <c r="C5693" s="209" t="s">
        <v>11</v>
      </c>
      <c r="D5693" s="209" t="s">
        <v>2214</v>
      </c>
      <c r="E5693" s="209">
        <v>4.6755331401698103E-2</v>
      </c>
      <c r="F5693" s="209" t="e">
        <f t="shared" si="88"/>
        <v>#N/A</v>
      </c>
    </row>
    <row r="5694" spans="1:6" x14ac:dyDescent="0.35">
      <c r="A5694" s="209">
        <v>2010</v>
      </c>
      <c r="B5694" s="209" t="s">
        <v>2168</v>
      </c>
      <c r="C5694" s="209" t="s">
        <v>11</v>
      </c>
      <c r="D5694" s="209" t="s">
        <v>2214</v>
      </c>
      <c r="E5694" s="209">
        <v>4.98756431180058E-3</v>
      </c>
      <c r="F5694" s="209" t="e">
        <f t="shared" si="88"/>
        <v>#N/A</v>
      </c>
    </row>
    <row r="5695" spans="1:6" x14ac:dyDescent="0.35">
      <c r="A5695" s="209">
        <v>2010</v>
      </c>
      <c r="B5695" s="209" t="s">
        <v>2170</v>
      </c>
      <c r="C5695" s="209" t="s">
        <v>11</v>
      </c>
      <c r="D5695" s="209" t="s">
        <v>2214</v>
      </c>
      <c r="E5695" s="210">
        <v>4.2686772841594199E-5</v>
      </c>
      <c r="F5695" s="209" t="e">
        <f t="shared" si="88"/>
        <v>#N/A</v>
      </c>
    </row>
    <row r="5696" spans="1:6" x14ac:dyDescent="0.35">
      <c r="A5696" s="209">
        <v>2010</v>
      </c>
      <c r="B5696" s="209" t="s">
        <v>2169</v>
      </c>
      <c r="C5696" s="209" t="s">
        <v>11</v>
      </c>
      <c r="D5696" s="209" t="s">
        <v>2214</v>
      </c>
      <c r="E5696" s="209">
        <v>2.2687040710884301E-2</v>
      </c>
      <c r="F5696" s="209" t="e">
        <f t="shared" si="88"/>
        <v>#N/A</v>
      </c>
    </row>
    <row r="5697" spans="1:6" x14ac:dyDescent="0.35">
      <c r="A5697" s="209">
        <v>2010</v>
      </c>
      <c r="B5697" s="209" t="s">
        <v>2178</v>
      </c>
      <c r="C5697" s="209" t="s">
        <v>11</v>
      </c>
      <c r="D5697" s="209" t="s">
        <v>2214</v>
      </c>
      <c r="E5697" s="209">
        <v>9.0242056977155594E-2</v>
      </c>
      <c r="F5697" s="209" t="e">
        <f t="shared" si="88"/>
        <v>#N/A</v>
      </c>
    </row>
    <row r="5698" spans="1:6" x14ac:dyDescent="0.35">
      <c r="A5698" s="209">
        <v>2010</v>
      </c>
      <c r="B5698" s="209" t="s">
        <v>2174</v>
      </c>
      <c r="C5698" s="209" t="s">
        <v>11</v>
      </c>
      <c r="D5698" s="209" t="s">
        <v>2214</v>
      </c>
      <c r="E5698" s="210">
        <v>3.1068660355655697E-5</v>
      </c>
      <c r="F5698" s="209" t="e">
        <f t="shared" ref="F5698:F5761" si="89">INDEX($I$5:$J$16,MATCH(D5698,$I$5:$I$16,0),2)</f>
        <v>#N/A</v>
      </c>
    </row>
    <row r="5699" spans="1:6" x14ac:dyDescent="0.35">
      <c r="A5699" s="209">
        <v>2010</v>
      </c>
      <c r="B5699" s="209" t="s">
        <v>2175</v>
      </c>
      <c r="C5699" s="209" t="s">
        <v>11</v>
      </c>
      <c r="D5699" s="209" t="s">
        <v>2214</v>
      </c>
      <c r="E5699" s="210">
        <v>1.2401356024316299E-5</v>
      </c>
      <c r="F5699" s="209" t="e">
        <f t="shared" si="89"/>
        <v>#N/A</v>
      </c>
    </row>
    <row r="5700" spans="1:6" x14ac:dyDescent="0.35">
      <c r="A5700" s="209">
        <v>2010</v>
      </c>
      <c r="B5700" s="209" t="s">
        <v>2173</v>
      </c>
      <c r="C5700" s="209" t="s">
        <v>11</v>
      </c>
      <c r="D5700" s="209" t="s">
        <v>2214</v>
      </c>
      <c r="E5700" s="210">
        <v>7.44081361458982E-6</v>
      </c>
      <c r="F5700" s="209" t="e">
        <f t="shared" si="89"/>
        <v>#N/A</v>
      </c>
    </row>
    <row r="5701" spans="1:6" x14ac:dyDescent="0.35">
      <c r="A5701" s="209">
        <v>2010</v>
      </c>
      <c r="B5701" s="209" t="s">
        <v>2177</v>
      </c>
      <c r="C5701" s="209" t="s">
        <v>11</v>
      </c>
      <c r="D5701" s="209" t="s">
        <v>2214</v>
      </c>
      <c r="E5701" s="209">
        <v>3.80564981238837E-3</v>
      </c>
      <c r="F5701" s="209" t="e">
        <f t="shared" si="89"/>
        <v>#N/A</v>
      </c>
    </row>
    <row r="5702" spans="1:6" x14ac:dyDescent="0.35">
      <c r="A5702" s="209">
        <v>2010</v>
      </c>
      <c r="B5702" s="209" t="s">
        <v>2180</v>
      </c>
      <c r="C5702" s="209" t="s">
        <v>11</v>
      </c>
      <c r="D5702" s="209" t="s">
        <v>2214</v>
      </c>
      <c r="E5702" s="209">
        <v>6.7016927955405601E-3</v>
      </c>
      <c r="F5702" s="209" t="e">
        <f t="shared" si="89"/>
        <v>#N/A</v>
      </c>
    </row>
    <row r="5703" spans="1:6" x14ac:dyDescent="0.35">
      <c r="A5703" s="209">
        <v>2010</v>
      </c>
      <c r="B5703" s="209" t="s">
        <v>2181</v>
      </c>
      <c r="C5703" s="209" t="s">
        <v>11</v>
      </c>
      <c r="D5703" s="209" t="s">
        <v>2214</v>
      </c>
      <c r="E5703" s="209">
        <v>8.6329102800009501E-3</v>
      </c>
      <c r="F5703" s="209" t="e">
        <f t="shared" si="89"/>
        <v>#N/A</v>
      </c>
    </row>
    <row r="5704" spans="1:6" x14ac:dyDescent="0.35">
      <c r="A5704" s="209">
        <v>2010</v>
      </c>
      <c r="B5704" s="209" t="s">
        <v>2182</v>
      </c>
      <c r="C5704" s="209" t="s">
        <v>11</v>
      </c>
      <c r="D5704" s="209" t="s">
        <v>2214</v>
      </c>
      <c r="E5704" s="209">
        <v>1.41791883158444E-2</v>
      </c>
      <c r="F5704" s="209" t="e">
        <f t="shared" si="89"/>
        <v>#N/A</v>
      </c>
    </row>
    <row r="5705" spans="1:6" x14ac:dyDescent="0.35">
      <c r="A5705" s="209">
        <v>2010</v>
      </c>
      <c r="B5705" s="209" t="s">
        <v>2183</v>
      </c>
      <c r="C5705" s="209" t="s">
        <v>11</v>
      </c>
      <c r="D5705" s="209" t="s">
        <v>2214</v>
      </c>
      <c r="E5705" s="209">
        <v>8.3736566687978697E-3</v>
      </c>
      <c r="F5705" s="209" t="e">
        <f t="shared" si="89"/>
        <v>#N/A</v>
      </c>
    </row>
    <row r="5706" spans="1:6" x14ac:dyDescent="0.35">
      <c r="A5706" s="209">
        <v>2010</v>
      </c>
      <c r="B5706" s="209" t="s">
        <v>2185</v>
      </c>
      <c r="C5706" s="209" t="s">
        <v>11</v>
      </c>
      <c r="D5706" s="209" t="s">
        <v>2214</v>
      </c>
      <c r="E5706" s="209">
        <v>0.10366241284490101</v>
      </c>
      <c r="F5706" s="209" t="e">
        <f t="shared" si="89"/>
        <v>#N/A</v>
      </c>
    </row>
    <row r="5707" spans="1:6" x14ac:dyDescent="0.35">
      <c r="A5707" s="209">
        <v>2010</v>
      </c>
      <c r="B5707" s="209" t="s">
        <v>2187</v>
      </c>
      <c r="C5707" s="209" t="s">
        <v>11</v>
      </c>
      <c r="D5707" s="209" t="s">
        <v>2214</v>
      </c>
      <c r="E5707" s="209">
        <v>1.9149521269800601E-2</v>
      </c>
      <c r="F5707" s="209" t="e">
        <f t="shared" si="89"/>
        <v>#N/A</v>
      </c>
    </row>
    <row r="5708" spans="1:6" x14ac:dyDescent="0.35">
      <c r="A5708" s="209">
        <v>2010</v>
      </c>
      <c r="B5708" s="209" t="s">
        <v>2188</v>
      </c>
      <c r="C5708" s="209" t="s">
        <v>11</v>
      </c>
      <c r="D5708" s="209" t="s">
        <v>2214</v>
      </c>
      <c r="E5708" s="209">
        <v>8.4380653957704804E-2</v>
      </c>
      <c r="F5708" s="209" t="e">
        <f t="shared" si="89"/>
        <v>#N/A</v>
      </c>
    </row>
    <row r="5709" spans="1:6" x14ac:dyDescent="0.35">
      <c r="A5709" s="209">
        <v>2010</v>
      </c>
      <c r="B5709" s="209" t="s">
        <v>2191</v>
      </c>
      <c r="C5709" s="209" t="s">
        <v>11</v>
      </c>
      <c r="D5709" s="209" t="s">
        <v>2214</v>
      </c>
      <c r="E5709" s="209">
        <v>2.1193525823787401E-2</v>
      </c>
      <c r="F5709" s="209" t="e">
        <f t="shared" si="89"/>
        <v>#N/A</v>
      </c>
    </row>
    <row r="5710" spans="1:6" x14ac:dyDescent="0.35">
      <c r="A5710" s="209">
        <v>2010</v>
      </c>
      <c r="B5710" s="209" t="s">
        <v>2190</v>
      </c>
      <c r="C5710" s="209" t="s">
        <v>11</v>
      </c>
      <c r="D5710" s="209" t="s">
        <v>2214</v>
      </c>
      <c r="E5710" s="210">
        <v>9.3989224605345096E-6</v>
      </c>
      <c r="F5710" s="209" t="e">
        <f t="shared" si="89"/>
        <v>#N/A</v>
      </c>
    </row>
    <row r="5711" spans="1:6" x14ac:dyDescent="0.35">
      <c r="A5711" s="209">
        <v>2010</v>
      </c>
      <c r="B5711" s="209" t="s">
        <v>2192</v>
      </c>
      <c r="C5711" s="209" t="s">
        <v>11</v>
      </c>
      <c r="D5711" s="209" t="s">
        <v>2214</v>
      </c>
      <c r="E5711" s="209">
        <v>9.7736653314713998E-2</v>
      </c>
      <c r="F5711" s="209" t="e">
        <f t="shared" si="89"/>
        <v>#N/A</v>
      </c>
    </row>
    <row r="5712" spans="1:6" x14ac:dyDescent="0.35">
      <c r="A5712" s="209">
        <v>2010</v>
      </c>
      <c r="B5712" s="209" t="s">
        <v>2194</v>
      </c>
      <c r="C5712" s="209" t="s">
        <v>11</v>
      </c>
      <c r="D5712" s="209" t="s">
        <v>2214</v>
      </c>
      <c r="E5712" s="209">
        <v>1.5138008947408599E-2</v>
      </c>
      <c r="F5712" s="209" t="e">
        <f t="shared" si="89"/>
        <v>#N/A</v>
      </c>
    </row>
    <row r="5713" spans="1:6" x14ac:dyDescent="0.35">
      <c r="A5713" s="209">
        <v>2010</v>
      </c>
      <c r="B5713" s="209" t="s">
        <v>2193</v>
      </c>
      <c r="C5713" s="209" t="s">
        <v>11</v>
      </c>
      <c r="D5713" s="209" t="s">
        <v>2214</v>
      </c>
      <c r="E5713" s="210">
        <v>5.3652182378884497E-5</v>
      </c>
      <c r="F5713" s="209" t="e">
        <f t="shared" si="89"/>
        <v>#N/A</v>
      </c>
    </row>
    <row r="5714" spans="1:6" x14ac:dyDescent="0.35">
      <c r="A5714" s="209">
        <v>2010</v>
      </c>
      <c r="B5714" s="209" t="s">
        <v>2147</v>
      </c>
      <c r="C5714" s="209" t="s">
        <v>11</v>
      </c>
      <c r="D5714" s="209" t="s">
        <v>2197</v>
      </c>
      <c r="E5714" s="209">
        <v>2.33133353630861E-2</v>
      </c>
      <c r="F5714" s="209" t="e">
        <f t="shared" si="89"/>
        <v>#N/A</v>
      </c>
    </row>
    <row r="5715" spans="1:6" x14ac:dyDescent="0.35">
      <c r="A5715" s="209">
        <v>2010</v>
      </c>
      <c r="B5715" s="209" t="s">
        <v>2150</v>
      </c>
      <c r="C5715" s="209" t="s">
        <v>11</v>
      </c>
      <c r="D5715" s="209" t="s">
        <v>2197</v>
      </c>
      <c r="E5715" s="209">
        <v>8.7296630214199096E-3</v>
      </c>
      <c r="F5715" s="209" t="e">
        <f t="shared" si="89"/>
        <v>#N/A</v>
      </c>
    </row>
    <row r="5716" spans="1:6" x14ac:dyDescent="0.35">
      <c r="A5716" s="209">
        <v>2010</v>
      </c>
      <c r="B5716" s="209" t="s">
        <v>2158</v>
      </c>
      <c r="C5716" s="209" t="s">
        <v>11</v>
      </c>
      <c r="D5716" s="209" t="s">
        <v>2197</v>
      </c>
      <c r="E5716" s="209">
        <v>2.06168451576874E-2</v>
      </c>
      <c r="F5716" s="209" t="e">
        <f t="shared" si="89"/>
        <v>#N/A</v>
      </c>
    </row>
    <row r="5717" spans="1:6" x14ac:dyDescent="0.35">
      <c r="A5717" s="209">
        <v>2010</v>
      </c>
      <c r="B5717" s="209" t="s">
        <v>2159</v>
      </c>
      <c r="C5717" s="209" t="s">
        <v>11</v>
      </c>
      <c r="D5717" s="209" t="s">
        <v>2197</v>
      </c>
      <c r="E5717" s="209">
        <v>4.7653689905162798E-2</v>
      </c>
      <c r="F5717" s="209" t="e">
        <f t="shared" si="89"/>
        <v>#N/A</v>
      </c>
    </row>
    <row r="5718" spans="1:6" x14ac:dyDescent="0.35">
      <c r="A5718" s="209">
        <v>2010</v>
      </c>
      <c r="B5718" s="209" t="s">
        <v>2161</v>
      </c>
      <c r="C5718" s="209" t="s">
        <v>11</v>
      </c>
      <c r="D5718" s="209" t="s">
        <v>2197</v>
      </c>
      <c r="E5718" s="209">
        <v>1.0886403297300101E-2</v>
      </c>
      <c r="F5718" s="209" t="e">
        <f t="shared" si="89"/>
        <v>#N/A</v>
      </c>
    </row>
    <row r="5719" spans="1:6" x14ac:dyDescent="0.35">
      <c r="A5719" s="209">
        <v>2010</v>
      </c>
      <c r="B5719" s="209" t="s">
        <v>2162</v>
      </c>
      <c r="C5719" s="209" t="s">
        <v>11</v>
      </c>
      <c r="D5719" s="209" t="s">
        <v>2197</v>
      </c>
      <c r="E5719" s="209">
        <v>3.4477033838713603E-2</v>
      </c>
      <c r="F5719" s="209" t="e">
        <f t="shared" si="89"/>
        <v>#N/A</v>
      </c>
    </row>
    <row r="5720" spans="1:6" x14ac:dyDescent="0.35">
      <c r="A5720" s="209">
        <v>2010</v>
      </c>
      <c r="B5720" s="209" t="s">
        <v>2167</v>
      </c>
      <c r="C5720" s="209" t="s">
        <v>11</v>
      </c>
      <c r="D5720" s="209" t="s">
        <v>2197</v>
      </c>
      <c r="E5720" s="209">
        <v>0.41696208505335097</v>
      </c>
      <c r="F5720" s="209" t="e">
        <f t="shared" si="89"/>
        <v>#N/A</v>
      </c>
    </row>
    <row r="5721" spans="1:6" x14ac:dyDescent="0.35">
      <c r="A5721" s="209">
        <v>2010</v>
      </c>
      <c r="B5721" s="209" t="s">
        <v>2168</v>
      </c>
      <c r="C5721" s="209" t="s">
        <v>11</v>
      </c>
      <c r="D5721" s="209" t="s">
        <v>2197</v>
      </c>
      <c r="E5721" s="209">
        <v>5.9250790474324397E-3</v>
      </c>
      <c r="F5721" s="209" t="e">
        <f t="shared" si="89"/>
        <v>#N/A</v>
      </c>
    </row>
    <row r="5722" spans="1:6" x14ac:dyDescent="0.35">
      <c r="A5722" s="209">
        <v>2010</v>
      </c>
      <c r="B5722" s="209" t="s">
        <v>2170</v>
      </c>
      <c r="C5722" s="209" t="s">
        <v>11</v>
      </c>
      <c r="D5722" s="209" t="s">
        <v>2197</v>
      </c>
      <c r="E5722" s="209">
        <v>0.13209520680176801</v>
      </c>
      <c r="F5722" s="209" t="e">
        <f t="shared" si="89"/>
        <v>#N/A</v>
      </c>
    </row>
    <row r="5723" spans="1:6" x14ac:dyDescent="0.35">
      <c r="A5723" s="209">
        <v>2010</v>
      </c>
      <c r="B5723" s="209" t="s">
        <v>2169</v>
      </c>
      <c r="C5723" s="209" t="s">
        <v>11</v>
      </c>
      <c r="D5723" s="209" t="s">
        <v>2197</v>
      </c>
      <c r="E5723" s="209">
        <v>6.57292274553969E-3</v>
      </c>
      <c r="F5723" s="209" t="e">
        <f t="shared" si="89"/>
        <v>#N/A</v>
      </c>
    </row>
    <row r="5724" spans="1:6" x14ac:dyDescent="0.35">
      <c r="A5724" s="209">
        <v>2010</v>
      </c>
      <c r="B5724" s="209" t="s">
        <v>2177</v>
      </c>
      <c r="C5724" s="209" t="s">
        <v>11</v>
      </c>
      <c r="D5724" s="209" t="s">
        <v>2197</v>
      </c>
      <c r="E5724" s="209">
        <v>2.70106044074521E-2</v>
      </c>
      <c r="F5724" s="209" t="e">
        <f t="shared" si="89"/>
        <v>#N/A</v>
      </c>
    </row>
    <row r="5725" spans="1:6" x14ac:dyDescent="0.35">
      <c r="A5725" s="209">
        <v>2010</v>
      </c>
      <c r="B5725" s="209" t="s">
        <v>2180</v>
      </c>
      <c r="C5725" s="209" t="s">
        <v>11</v>
      </c>
      <c r="D5725" s="209" t="s">
        <v>2197</v>
      </c>
      <c r="E5725" s="209">
        <v>0.16562276140950399</v>
      </c>
      <c r="F5725" s="209" t="e">
        <f t="shared" si="89"/>
        <v>#N/A</v>
      </c>
    </row>
    <row r="5726" spans="1:6" x14ac:dyDescent="0.35">
      <c r="A5726" s="209">
        <v>2010</v>
      </c>
      <c r="B5726" s="209" t="s">
        <v>2185</v>
      </c>
      <c r="C5726" s="209" t="s">
        <v>11</v>
      </c>
      <c r="D5726" s="209" t="s">
        <v>2197</v>
      </c>
      <c r="E5726" s="209">
        <v>3.9437536473238097E-2</v>
      </c>
      <c r="F5726" s="209" t="e">
        <f t="shared" si="89"/>
        <v>#N/A</v>
      </c>
    </row>
    <row r="5727" spans="1:6" x14ac:dyDescent="0.35">
      <c r="A5727" s="209">
        <v>2010</v>
      </c>
      <c r="B5727" s="209" t="s">
        <v>2187</v>
      </c>
      <c r="C5727" s="209" t="s">
        <v>11</v>
      </c>
      <c r="D5727" s="209" t="s">
        <v>2197</v>
      </c>
      <c r="E5727" s="209">
        <v>4.4572632368190999E-2</v>
      </c>
      <c r="F5727" s="209" t="e">
        <f t="shared" si="89"/>
        <v>#N/A</v>
      </c>
    </row>
    <row r="5728" spans="1:6" x14ac:dyDescent="0.35">
      <c r="A5728" s="209">
        <v>2010</v>
      </c>
      <c r="B5728" s="209" t="s">
        <v>2188</v>
      </c>
      <c r="C5728" s="209" t="s">
        <v>11</v>
      </c>
      <c r="D5728" s="209" t="s">
        <v>2197</v>
      </c>
      <c r="E5728" s="209">
        <v>1.6124201110152E-2</v>
      </c>
      <c r="F5728" s="209" t="e">
        <f t="shared" si="89"/>
        <v>#N/A</v>
      </c>
    </row>
    <row r="5729" spans="1:6" x14ac:dyDescent="0.35">
      <c r="A5729" s="209">
        <v>2010</v>
      </c>
      <c r="B5729" s="209" t="s">
        <v>2147</v>
      </c>
      <c r="C5729" s="209" t="s">
        <v>11</v>
      </c>
      <c r="D5729" s="209" t="s">
        <v>2213</v>
      </c>
      <c r="E5729" s="209">
        <v>5.3181818181818101E-2</v>
      </c>
      <c r="F5729" s="209" t="e">
        <f t="shared" si="89"/>
        <v>#N/A</v>
      </c>
    </row>
    <row r="5730" spans="1:6" x14ac:dyDescent="0.35">
      <c r="A5730" s="209">
        <v>2010</v>
      </c>
      <c r="B5730" s="209" t="s">
        <v>2150</v>
      </c>
      <c r="C5730" s="209" t="s">
        <v>11</v>
      </c>
      <c r="D5730" s="209" t="s">
        <v>2213</v>
      </c>
      <c r="E5730" s="209">
        <v>1.13636363636363E-2</v>
      </c>
      <c r="F5730" s="209" t="e">
        <f t="shared" si="89"/>
        <v>#N/A</v>
      </c>
    </row>
    <row r="5731" spans="1:6" x14ac:dyDescent="0.35">
      <c r="A5731" s="209">
        <v>2010</v>
      </c>
      <c r="B5731" s="209" t="s">
        <v>2160</v>
      </c>
      <c r="C5731" s="209" t="s">
        <v>11</v>
      </c>
      <c r="D5731" s="209" t="s">
        <v>2213</v>
      </c>
      <c r="E5731" s="209">
        <v>1.96590909090909E-2</v>
      </c>
      <c r="F5731" s="209" t="e">
        <f t="shared" si="89"/>
        <v>#N/A</v>
      </c>
    </row>
    <row r="5732" spans="1:6" x14ac:dyDescent="0.35">
      <c r="A5732" s="209">
        <v>2010</v>
      </c>
      <c r="B5732" s="209" t="s">
        <v>2158</v>
      </c>
      <c r="C5732" s="209" t="s">
        <v>11</v>
      </c>
      <c r="D5732" s="209" t="s">
        <v>2213</v>
      </c>
      <c r="E5732" s="209">
        <v>4.2840909090908999E-2</v>
      </c>
      <c r="F5732" s="209" t="e">
        <f t="shared" si="89"/>
        <v>#N/A</v>
      </c>
    </row>
    <row r="5733" spans="1:6" x14ac:dyDescent="0.35">
      <c r="A5733" s="209">
        <v>2010</v>
      </c>
      <c r="B5733" s="209" t="s">
        <v>2159</v>
      </c>
      <c r="C5733" s="209" t="s">
        <v>11</v>
      </c>
      <c r="D5733" s="209" t="s">
        <v>2213</v>
      </c>
      <c r="E5733" s="209">
        <v>7.4999999999999997E-3</v>
      </c>
      <c r="F5733" s="209" t="e">
        <f t="shared" si="89"/>
        <v>#N/A</v>
      </c>
    </row>
    <row r="5734" spans="1:6" x14ac:dyDescent="0.35">
      <c r="A5734" s="209">
        <v>2010</v>
      </c>
      <c r="B5734" s="209" t="s">
        <v>2161</v>
      </c>
      <c r="C5734" s="209" t="s">
        <v>11</v>
      </c>
      <c r="D5734" s="209" t="s">
        <v>2213</v>
      </c>
      <c r="E5734" s="209">
        <v>9.0909090909090905E-3</v>
      </c>
      <c r="F5734" s="209" t="e">
        <f t="shared" si="89"/>
        <v>#N/A</v>
      </c>
    </row>
    <row r="5735" spans="1:6" x14ac:dyDescent="0.35">
      <c r="A5735" s="209">
        <v>2010</v>
      </c>
      <c r="B5735" s="209" t="s">
        <v>2162</v>
      </c>
      <c r="C5735" s="209" t="s">
        <v>11</v>
      </c>
      <c r="D5735" s="209" t="s">
        <v>2213</v>
      </c>
      <c r="E5735" s="209">
        <v>7.6136363636363598E-3</v>
      </c>
      <c r="F5735" s="209" t="e">
        <f t="shared" si="89"/>
        <v>#N/A</v>
      </c>
    </row>
    <row r="5736" spans="1:6" x14ac:dyDescent="0.35">
      <c r="A5736" s="209">
        <v>2010</v>
      </c>
      <c r="B5736" s="209" t="s">
        <v>2166</v>
      </c>
      <c r="C5736" s="209" t="s">
        <v>11</v>
      </c>
      <c r="D5736" s="209" t="s">
        <v>2213</v>
      </c>
      <c r="E5736" s="209">
        <v>0.17954545454545401</v>
      </c>
      <c r="F5736" s="209" t="e">
        <f t="shared" si="89"/>
        <v>#N/A</v>
      </c>
    </row>
    <row r="5737" spans="1:6" x14ac:dyDescent="0.35">
      <c r="A5737" s="209">
        <v>2010</v>
      </c>
      <c r="B5737" s="209" t="s">
        <v>2168</v>
      </c>
      <c r="C5737" s="209" t="s">
        <v>11</v>
      </c>
      <c r="D5737" s="209" t="s">
        <v>2213</v>
      </c>
      <c r="E5737" s="209">
        <v>5.2499999999999998E-2</v>
      </c>
      <c r="F5737" s="209" t="e">
        <f t="shared" si="89"/>
        <v>#N/A</v>
      </c>
    </row>
    <row r="5738" spans="1:6" x14ac:dyDescent="0.35">
      <c r="A5738" s="209">
        <v>2010</v>
      </c>
      <c r="B5738" s="209" t="s">
        <v>2170</v>
      </c>
      <c r="C5738" s="209" t="s">
        <v>11</v>
      </c>
      <c r="D5738" s="209" t="s">
        <v>2213</v>
      </c>
      <c r="E5738" s="209">
        <v>6.3636363636363604E-3</v>
      </c>
      <c r="F5738" s="209" t="e">
        <f t="shared" si="89"/>
        <v>#N/A</v>
      </c>
    </row>
    <row r="5739" spans="1:6" x14ac:dyDescent="0.35">
      <c r="A5739" s="209">
        <v>2010</v>
      </c>
      <c r="B5739" s="209" t="s">
        <v>2169</v>
      </c>
      <c r="C5739" s="209" t="s">
        <v>11</v>
      </c>
      <c r="D5739" s="209" t="s">
        <v>2213</v>
      </c>
      <c r="E5739" s="209">
        <v>1.13636363636363E-2</v>
      </c>
      <c r="F5739" s="209" t="e">
        <f t="shared" si="89"/>
        <v>#N/A</v>
      </c>
    </row>
    <row r="5740" spans="1:6" x14ac:dyDescent="0.35">
      <c r="A5740" s="209">
        <v>2010</v>
      </c>
      <c r="B5740" s="209" t="s">
        <v>2178</v>
      </c>
      <c r="C5740" s="209" t="s">
        <v>11</v>
      </c>
      <c r="D5740" s="209" t="s">
        <v>2213</v>
      </c>
      <c r="E5740" s="209">
        <v>0.14147727272727201</v>
      </c>
      <c r="F5740" s="209" t="e">
        <f t="shared" si="89"/>
        <v>#N/A</v>
      </c>
    </row>
    <row r="5741" spans="1:6" x14ac:dyDescent="0.35">
      <c r="A5741" s="209">
        <v>2010</v>
      </c>
      <c r="B5741" s="209" t="s">
        <v>2177</v>
      </c>
      <c r="C5741" s="209" t="s">
        <v>11</v>
      </c>
      <c r="D5741" s="209" t="s">
        <v>2213</v>
      </c>
      <c r="E5741" s="209">
        <v>6.1363636363636299E-3</v>
      </c>
      <c r="F5741" s="209" t="e">
        <f t="shared" si="89"/>
        <v>#N/A</v>
      </c>
    </row>
    <row r="5742" spans="1:6" x14ac:dyDescent="0.35">
      <c r="A5742" s="209">
        <v>2010</v>
      </c>
      <c r="B5742" s="209" t="s">
        <v>2180</v>
      </c>
      <c r="C5742" s="209" t="s">
        <v>11</v>
      </c>
      <c r="D5742" s="209" t="s">
        <v>2213</v>
      </c>
      <c r="E5742" s="209">
        <v>1.0227272727272699E-2</v>
      </c>
      <c r="F5742" s="209" t="e">
        <f t="shared" si="89"/>
        <v>#N/A</v>
      </c>
    </row>
    <row r="5743" spans="1:6" x14ac:dyDescent="0.35">
      <c r="A5743" s="209">
        <v>2010</v>
      </c>
      <c r="B5743" s="209" t="s">
        <v>2181</v>
      </c>
      <c r="C5743" s="209" t="s">
        <v>11</v>
      </c>
      <c r="D5743" s="209" t="s">
        <v>2213</v>
      </c>
      <c r="E5743" s="209">
        <v>0.143295454545454</v>
      </c>
      <c r="F5743" s="209" t="e">
        <f t="shared" si="89"/>
        <v>#N/A</v>
      </c>
    </row>
    <row r="5744" spans="1:6" x14ac:dyDescent="0.35">
      <c r="A5744" s="209">
        <v>2010</v>
      </c>
      <c r="B5744" s="209" t="s">
        <v>2184</v>
      </c>
      <c r="C5744" s="209" t="s">
        <v>11</v>
      </c>
      <c r="D5744" s="209" t="s">
        <v>2213</v>
      </c>
      <c r="E5744" s="209">
        <v>1.2159090909090901E-2</v>
      </c>
      <c r="F5744" s="209" t="e">
        <f t="shared" si="89"/>
        <v>#N/A</v>
      </c>
    </row>
    <row r="5745" spans="1:6" x14ac:dyDescent="0.35">
      <c r="A5745" s="209">
        <v>2010</v>
      </c>
      <c r="B5745" s="209" t="s">
        <v>2185</v>
      </c>
      <c r="C5745" s="209" t="s">
        <v>11</v>
      </c>
      <c r="D5745" s="209" t="s">
        <v>2213</v>
      </c>
      <c r="E5745" s="209">
        <v>2.6249999999999999E-2</v>
      </c>
      <c r="F5745" s="209" t="e">
        <f t="shared" si="89"/>
        <v>#N/A</v>
      </c>
    </row>
    <row r="5746" spans="1:6" x14ac:dyDescent="0.35">
      <c r="A5746" s="209">
        <v>2010</v>
      </c>
      <c r="B5746" s="209" t="s">
        <v>2187</v>
      </c>
      <c r="C5746" s="209" t="s">
        <v>11</v>
      </c>
      <c r="D5746" s="209" t="s">
        <v>2213</v>
      </c>
      <c r="E5746" s="209">
        <v>0.195568181818181</v>
      </c>
      <c r="F5746" s="209" t="e">
        <f t="shared" si="89"/>
        <v>#N/A</v>
      </c>
    </row>
    <row r="5747" spans="1:6" x14ac:dyDescent="0.35">
      <c r="A5747" s="209">
        <v>2010</v>
      </c>
      <c r="B5747" s="209" t="s">
        <v>2188</v>
      </c>
      <c r="C5747" s="209" t="s">
        <v>11</v>
      </c>
      <c r="D5747" s="209" t="s">
        <v>2213</v>
      </c>
      <c r="E5747" s="209">
        <v>4.2613636363636298E-2</v>
      </c>
      <c r="F5747" s="209" t="e">
        <f t="shared" si="89"/>
        <v>#N/A</v>
      </c>
    </row>
    <row r="5748" spans="1:6" x14ac:dyDescent="0.35">
      <c r="A5748" s="209">
        <v>2010</v>
      </c>
      <c r="B5748" s="209" t="s">
        <v>2191</v>
      </c>
      <c r="C5748" s="209" t="s">
        <v>11</v>
      </c>
      <c r="D5748" s="209" t="s">
        <v>2213</v>
      </c>
      <c r="E5748" s="209">
        <v>2.1250000000000002E-2</v>
      </c>
      <c r="F5748" s="209" t="e">
        <f t="shared" si="89"/>
        <v>#N/A</v>
      </c>
    </row>
    <row r="5749" spans="1:6" x14ac:dyDescent="0.35">
      <c r="A5749" s="209">
        <v>2010</v>
      </c>
      <c r="B5749" s="209" t="s">
        <v>2147</v>
      </c>
      <c r="C5749" s="209" t="s">
        <v>11</v>
      </c>
      <c r="D5749" s="209" t="s">
        <v>2211</v>
      </c>
      <c r="E5749" s="209">
        <v>3.36545298184551E-3</v>
      </c>
      <c r="F5749" s="209" t="e">
        <f t="shared" si="89"/>
        <v>#N/A</v>
      </c>
    </row>
    <row r="5750" spans="1:6" x14ac:dyDescent="0.35">
      <c r="A5750" s="209">
        <v>2010</v>
      </c>
      <c r="B5750" s="209" t="s">
        <v>2150</v>
      </c>
      <c r="C5750" s="209" t="s">
        <v>11</v>
      </c>
      <c r="D5750" s="209" t="s">
        <v>2211</v>
      </c>
      <c r="E5750" s="209">
        <v>0.32435314910243301</v>
      </c>
      <c r="F5750" s="209" t="e">
        <f t="shared" si="89"/>
        <v>#N/A</v>
      </c>
    </row>
    <row r="5751" spans="1:6" x14ac:dyDescent="0.35">
      <c r="A5751" s="209">
        <v>2010</v>
      </c>
      <c r="B5751" s="209" t="s">
        <v>2151</v>
      </c>
      <c r="C5751" s="209" t="s">
        <v>11</v>
      </c>
      <c r="D5751" s="209" t="s">
        <v>2211</v>
      </c>
      <c r="E5751" s="209">
        <v>1.20465610758615E-2</v>
      </c>
      <c r="F5751" s="209" t="e">
        <f t="shared" si="89"/>
        <v>#N/A</v>
      </c>
    </row>
    <row r="5752" spans="1:6" x14ac:dyDescent="0.35">
      <c r="A5752" s="209">
        <v>2010</v>
      </c>
      <c r="B5752" s="209" t="s">
        <v>2158</v>
      </c>
      <c r="C5752" s="209" t="s">
        <v>11</v>
      </c>
      <c r="D5752" s="209" t="s">
        <v>2211</v>
      </c>
      <c r="E5752" s="209">
        <v>1.7605991454322601E-4</v>
      </c>
      <c r="F5752" s="209" t="e">
        <f t="shared" si="89"/>
        <v>#N/A</v>
      </c>
    </row>
    <row r="5753" spans="1:6" x14ac:dyDescent="0.35">
      <c r="A5753" s="209">
        <v>2010</v>
      </c>
      <c r="B5753" s="209" t="s">
        <v>2163</v>
      </c>
      <c r="C5753" s="209" t="s">
        <v>11</v>
      </c>
      <c r="D5753" s="209" t="s">
        <v>2211</v>
      </c>
      <c r="E5753" s="209">
        <v>2.2346066076640199E-4</v>
      </c>
      <c r="F5753" s="209" t="e">
        <f t="shared" si="89"/>
        <v>#N/A</v>
      </c>
    </row>
    <row r="5754" spans="1:6" x14ac:dyDescent="0.35">
      <c r="A5754" s="209">
        <v>2010</v>
      </c>
      <c r="B5754" s="209" t="s">
        <v>2167</v>
      </c>
      <c r="C5754" s="209" t="s">
        <v>11</v>
      </c>
      <c r="D5754" s="209" t="s">
        <v>2211</v>
      </c>
      <c r="E5754" s="209">
        <v>1.6519160058776901E-2</v>
      </c>
      <c r="F5754" s="209" t="e">
        <f t="shared" si="89"/>
        <v>#N/A</v>
      </c>
    </row>
    <row r="5755" spans="1:6" x14ac:dyDescent="0.35">
      <c r="A5755" s="209">
        <v>2010</v>
      </c>
      <c r="B5755" s="209" t="s">
        <v>2178</v>
      </c>
      <c r="C5755" s="209" t="s">
        <v>11</v>
      </c>
      <c r="D5755" s="209" t="s">
        <v>2211</v>
      </c>
      <c r="E5755" s="209">
        <v>9.7374675812753504E-3</v>
      </c>
      <c r="F5755" s="209" t="e">
        <f t="shared" si="89"/>
        <v>#N/A</v>
      </c>
    </row>
    <row r="5756" spans="1:6" x14ac:dyDescent="0.35">
      <c r="A5756" s="209">
        <v>2010</v>
      </c>
      <c r="B5756" s="209" t="s">
        <v>2177</v>
      </c>
      <c r="C5756" s="209" t="s">
        <v>11</v>
      </c>
      <c r="D5756" s="209" t="s">
        <v>2211</v>
      </c>
      <c r="E5756" s="209">
        <v>3.65662899435931E-3</v>
      </c>
      <c r="F5756" s="209" t="e">
        <f t="shared" si="89"/>
        <v>#N/A</v>
      </c>
    </row>
    <row r="5757" spans="1:6" x14ac:dyDescent="0.35">
      <c r="A5757" s="209">
        <v>2010</v>
      </c>
      <c r="B5757" s="209" t="s">
        <v>2182</v>
      </c>
      <c r="C5757" s="209" t="s">
        <v>11</v>
      </c>
      <c r="D5757" s="209" t="s">
        <v>2211</v>
      </c>
      <c r="E5757" s="209">
        <v>0.57512341122855903</v>
      </c>
      <c r="F5757" s="209" t="e">
        <f t="shared" si="89"/>
        <v>#N/A</v>
      </c>
    </row>
    <row r="5758" spans="1:6" x14ac:dyDescent="0.35">
      <c r="A5758" s="209">
        <v>2010</v>
      </c>
      <c r="B5758" s="209" t="s">
        <v>2183</v>
      </c>
      <c r="C5758" s="209" t="s">
        <v>11</v>
      </c>
      <c r="D5758" s="209" t="s">
        <v>2211</v>
      </c>
      <c r="E5758" s="209">
        <v>1.84050326049418E-2</v>
      </c>
      <c r="F5758" s="209" t="e">
        <f t="shared" si="89"/>
        <v>#N/A</v>
      </c>
    </row>
    <row r="5759" spans="1:6" x14ac:dyDescent="0.35">
      <c r="A5759" s="209">
        <v>2010</v>
      </c>
      <c r="B5759" s="209" t="s">
        <v>2185</v>
      </c>
      <c r="C5759" s="209" t="s">
        <v>11</v>
      </c>
      <c r="D5759" s="209" t="s">
        <v>2211</v>
      </c>
      <c r="E5759" s="209">
        <v>5.0549510079430102E-3</v>
      </c>
      <c r="F5759" s="209" t="e">
        <f t="shared" si="89"/>
        <v>#N/A</v>
      </c>
    </row>
    <row r="5760" spans="1:6" x14ac:dyDescent="0.35">
      <c r="A5760" s="209">
        <v>2010</v>
      </c>
      <c r="B5760" s="209" t="s">
        <v>2188</v>
      </c>
      <c r="C5760" s="209" t="s">
        <v>11</v>
      </c>
      <c r="D5760" s="209" t="s">
        <v>2211</v>
      </c>
      <c r="E5760" s="209">
        <v>1.8746995131266202E-2</v>
      </c>
      <c r="F5760" s="209" t="e">
        <f t="shared" si="89"/>
        <v>#N/A</v>
      </c>
    </row>
    <row r="5761" spans="1:6" x14ac:dyDescent="0.35">
      <c r="A5761" s="209">
        <v>2010</v>
      </c>
      <c r="B5761" s="209" t="s">
        <v>2191</v>
      </c>
      <c r="C5761" s="209" t="s">
        <v>11</v>
      </c>
      <c r="D5761" s="209" t="s">
        <v>2211</v>
      </c>
      <c r="E5761" s="209">
        <v>1.5540673226027001E-3</v>
      </c>
      <c r="F5761" s="209" t="e">
        <f t="shared" si="89"/>
        <v>#N/A</v>
      </c>
    </row>
    <row r="5762" spans="1:6" x14ac:dyDescent="0.35">
      <c r="A5762" s="209">
        <v>2010</v>
      </c>
      <c r="B5762" s="209" t="s">
        <v>2194</v>
      </c>
      <c r="C5762" s="209" t="s">
        <v>11</v>
      </c>
      <c r="D5762" s="209" t="s">
        <v>2211</v>
      </c>
      <c r="E5762" s="209">
        <v>1.10376023348253E-2</v>
      </c>
      <c r="F5762" s="209" t="e">
        <f t="shared" ref="F5762:F5825" si="90">INDEX($I$5:$J$16,MATCH(D5762,$I$5:$I$16,0),2)</f>
        <v>#N/A</v>
      </c>
    </row>
    <row r="5763" spans="1:6" x14ac:dyDescent="0.35">
      <c r="A5763" s="209">
        <v>2010</v>
      </c>
      <c r="B5763" s="209" t="s">
        <v>2147</v>
      </c>
      <c r="C5763" s="209" t="s">
        <v>10</v>
      </c>
      <c r="D5763" s="209" t="s">
        <v>2217</v>
      </c>
      <c r="E5763" s="209">
        <v>5.2702435129113497E-2</v>
      </c>
      <c r="F5763" s="209" t="str">
        <f t="shared" si="90"/>
        <v>cement and other nonmetallic minerals 239</v>
      </c>
    </row>
    <row r="5764" spans="1:6" x14ac:dyDescent="0.35">
      <c r="A5764" s="209">
        <v>2010</v>
      </c>
      <c r="B5764" s="209" t="s">
        <v>2150</v>
      </c>
      <c r="C5764" s="209" t="s">
        <v>10</v>
      </c>
      <c r="D5764" s="209" t="s">
        <v>2217</v>
      </c>
      <c r="E5764" s="209">
        <v>1.2362935655718501E-2</v>
      </c>
      <c r="F5764" s="209" t="str">
        <f t="shared" si="90"/>
        <v>cement and other nonmetallic minerals 239</v>
      </c>
    </row>
    <row r="5765" spans="1:6" x14ac:dyDescent="0.35">
      <c r="A5765" s="209">
        <v>2010</v>
      </c>
      <c r="B5765" s="209" t="s">
        <v>2149</v>
      </c>
      <c r="C5765" s="209" t="s">
        <v>10</v>
      </c>
      <c r="D5765" s="209" t="s">
        <v>2217</v>
      </c>
      <c r="E5765" s="209">
        <v>1.5910224976623599E-2</v>
      </c>
      <c r="F5765" s="209" t="str">
        <f t="shared" si="90"/>
        <v>cement and other nonmetallic minerals 239</v>
      </c>
    </row>
    <row r="5766" spans="1:6" x14ac:dyDescent="0.35">
      <c r="A5766" s="209">
        <v>2010</v>
      </c>
      <c r="B5766" s="209" t="s">
        <v>2151</v>
      </c>
      <c r="C5766" s="209" t="s">
        <v>10</v>
      </c>
      <c r="D5766" s="209" t="s">
        <v>2217</v>
      </c>
      <c r="E5766" s="209">
        <v>0.104944787866506</v>
      </c>
      <c r="F5766" s="209" t="str">
        <f t="shared" si="90"/>
        <v>cement and other nonmetallic minerals 239</v>
      </c>
    </row>
    <row r="5767" spans="1:6" x14ac:dyDescent="0.35">
      <c r="A5767" s="209">
        <v>2010</v>
      </c>
      <c r="B5767" s="209" t="s">
        <v>832</v>
      </c>
      <c r="C5767" s="209" t="s">
        <v>10</v>
      </c>
      <c r="D5767" s="209" t="s">
        <v>2217</v>
      </c>
      <c r="E5767" s="209">
        <v>2.7375447882820599E-2</v>
      </c>
      <c r="F5767" s="209" t="str">
        <f t="shared" si="90"/>
        <v>cement and other nonmetallic minerals 239</v>
      </c>
    </row>
    <row r="5768" spans="1:6" x14ac:dyDescent="0.35">
      <c r="A5768" s="209">
        <v>2010</v>
      </c>
      <c r="B5768" s="209" t="s">
        <v>2154</v>
      </c>
      <c r="C5768" s="209" t="s">
        <v>10</v>
      </c>
      <c r="D5768" s="209" t="s">
        <v>2217</v>
      </c>
      <c r="E5768" s="209">
        <v>5.7057418169153697E-2</v>
      </c>
      <c r="F5768" s="209" t="str">
        <f t="shared" si="90"/>
        <v>cement and other nonmetallic minerals 239</v>
      </c>
    </row>
    <row r="5769" spans="1:6" x14ac:dyDescent="0.35">
      <c r="A5769" s="209">
        <v>2010</v>
      </c>
      <c r="B5769" s="209" t="s">
        <v>2155</v>
      </c>
      <c r="C5769" s="209" t="s">
        <v>10</v>
      </c>
      <c r="D5769" s="209" t="s">
        <v>2217</v>
      </c>
      <c r="E5769" s="209">
        <v>5.5196738179955403E-3</v>
      </c>
      <c r="F5769" s="209" t="str">
        <f t="shared" si="90"/>
        <v>cement and other nonmetallic minerals 239</v>
      </c>
    </row>
    <row r="5770" spans="1:6" x14ac:dyDescent="0.35">
      <c r="A5770" s="209">
        <v>2010</v>
      </c>
      <c r="B5770" s="209" t="s">
        <v>2160</v>
      </c>
      <c r="C5770" s="209" t="s">
        <v>10</v>
      </c>
      <c r="D5770" s="209" t="s">
        <v>2217</v>
      </c>
      <c r="E5770" s="209">
        <v>1.8869569195606999E-2</v>
      </c>
      <c r="F5770" s="209" t="str">
        <f t="shared" si="90"/>
        <v>cement and other nonmetallic minerals 239</v>
      </c>
    </row>
    <row r="5771" spans="1:6" x14ac:dyDescent="0.35">
      <c r="A5771" s="209">
        <v>2010</v>
      </c>
      <c r="B5771" s="209" t="s">
        <v>2157</v>
      </c>
      <c r="C5771" s="209" t="s">
        <v>10</v>
      </c>
      <c r="D5771" s="209" t="s">
        <v>2217</v>
      </c>
      <c r="E5771" s="210">
        <v>4.7497155805208099E-6</v>
      </c>
      <c r="F5771" s="209" t="str">
        <f t="shared" si="90"/>
        <v>cement and other nonmetallic minerals 239</v>
      </c>
    </row>
    <row r="5772" spans="1:6" x14ac:dyDescent="0.35">
      <c r="A5772" s="209">
        <v>2010</v>
      </c>
      <c r="B5772" s="209" t="s">
        <v>2158</v>
      </c>
      <c r="C5772" s="209" t="s">
        <v>10</v>
      </c>
      <c r="D5772" s="209" t="s">
        <v>2217</v>
      </c>
      <c r="E5772" s="209">
        <v>2.6025419168405801E-2</v>
      </c>
      <c r="F5772" s="209" t="str">
        <f t="shared" si="90"/>
        <v>cement and other nonmetallic minerals 239</v>
      </c>
    </row>
    <row r="5773" spans="1:6" x14ac:dyDescent="0.35">
      <c r="A5773" s="209">
        <v>2010</v>
      </c>
      <c r="B5773" s="209" t="s">
        <v>2159</v>
      </c>
      <c r="C5773" s="209" t="s">
        <v>10</v>
      </c>
      <c r="D5773" s="209" t="s">
        <v>2217</v>
      </c>
      <c r="E5773" s="209">
        <v>5.9904647094032502E-2</v>
      </c>
      <c r="F5773" s="209" t="str">
        <f t="shared" si="90"/>
        <v>cement and other nonmetallic minerals 239</v>
      </c>
    </row>
    <row r="5774" spans="1:6" x14ac:dyDescent="0.35">
      <c r="A5774" s="209">
        <v>2010</v>
      </c>
      <c r="B5774" s="209" t="s">
        <v>2161</v>
      </c>
      <c r="C5774" s="209" t="s">
        <v>10</v>
      </c>
      <c r="D5774" s="209" t="s">
        <v>2217</v>
      </c>
      <c r="E5774" s="209">
        <v>3.5989612749802002E-2</v>
      </c>
      <c r="F5774" s="209" t="str">
        <f t="shared" si="90"/>
        <v>cement and other nonmetallic minerals 239</v>
      </c>
    </row>
    <row r="5775" spans="1:6" x14ac:dyDescent="0.35">
      <c r="A5775" s="209">
        <v>2010</v>
      </c>
      <c r="B5775" s="209" t="s">
        <v>2162</v>
      </c>
      <c r="C5775" s="209" t="s">
        <v>10</v>
      </c>
      <c r="D5775" s="209" t="s">
        <v>2217</v>
      </c>
      <c r="E5775" s="209">
        <v>1.6964839720600099E-2</v>
      </c>
      <c r="F5775" s="209" t="str">
        <f t="shared" si="90"/>
        <v>cement and other nonmetallic minerals 239</v>
      </c>
    </row>
    <row r="5776" spans="1:6" x14ac:dyDescent="0.35">
      <c r="A5776" s="209">
        <v>2010</v>
      </c>
      <c r="B5776" s="209" t="s">
        <v>2165</v>
      </c>
      <c r="C5776" s="209" t="s">
        <v>10</v>
      </c>
      <c r="D5776" s="209" t="s">
        <v>2217</v>
      </c>
      <c r="E5776" s="209">
        <v>2.98447149811122E-2</v>
      </c>
      <c r="F5776" s="209" t="str">
        <f t="shared" si="90"/>
        <v>cement and other nonmetallic minerals 239</v>
      </c>
    </row>
    <row r="5777" spans="1:6" x14ac:dyDescent="0.35">
      <c r="A5777" s="209">
        <v>2010</v>
      </c>
      <c r="B5777" s="209" t="s">
        <v>2164</v>
      </c>
      <c r="C5777" s="209" t="s">
        <v>10</v>
      </c>
      <c r="D5777" s="209" t="s">
        <v>2217</v>
      </c>
      <c r="E5777" s="209">
        <v>6.2514105990497297E-3</v>
      </c>
      <c r="F5777" s="209" t="str">
        <f t="shared" si="90"/>
        <v>cement and other nonmetallic minerals 239</v>
      </c>
    </row>
    <row r="5778" spans="1:6" x14ac:dyDescent="0.35">
      <c r="A5778" s="209">
        <v>2010</v>
      </c>
      <c r="B5778" s="209" t="s">
        <v>2167</v>
      </c>
      <c r="C5778" s="209" t="s">
        <v>10</v>
      </c>
      <c r="D5778" s="209" t="s">
        <v>2217</v>
      </c>
      <c r="E5778" s="209">
        <v>4.94993828203069E-2</v>
      </c>
      <c r="F5778" s="209" t="str">
        <f t="shared" si="90"/>
        <v>cement and other nonmetallic minerals 239</v>
      </c>
    </row>
    <row r="5779" spans="1:6" x14ac:dyDescent="0.35">
      <c r="A5779" s="209">
        <v>2010</v>
      </c>
      <c r="B5779" s="209" t="s">
        <v>2170</v>
      </c>
      <c r="C5779" s="209" t="s">
        <v>10</v>
      </c>
      <c r="D5779" s="209" t="s">
        <v>2217</v>
      </c>
      <c r="E5779" s="209">
        <v>8.9414118346909904E-2</v>
      </c>
      <c r="F5779" s="209" t="str">
        <f t="shared" si="90"/>
        <v>cement and other nonmetallic minerals 239</v>
      </c>
    </row>
    <row r="5780" spans="1:6" x14ac:dyDescent="0.35">
      <c r="A5780" s="209">
        <v>2010</v>
      </c>
      <c r="B5780" s="209" t="s">
        <v>2171</v>
      </c>
      <c r="C5780" s="209" t="s">
        <v>10</v>
      </c>
      <c r="D5780" s="209" t="s">
        <v>2217</v>
      </c>
      <c r="E5780" s="209">
        <v>8.9572850540650308E-3</v>
      </c>
      <c r="F5780" s="209" t="str">
        <f t="shared" si="90"/>
        <v>cement and other nonmetallic minerals 239</v>
      </c>
    </row>
    <row r="5781" spans="1:6" x14ac:dyDescent="0.35">
      <c r="A5781" s="209">
        <v>2010</v>
      </c>
      <c r="B5781" s="209" t="s">
        <v>2172</v>
      </c>
      <c r="C5781" s="209" t="s">
        <v>10</v>
      </c>
      <c r="D5781" s="209" t="s">
        <v>2217</v>
      </c>
      <c r="E5781" s="209">
        <v>9.5004489572374402E-3</v>
      </c>
      <c r="F5781" s="209" t="str">
        <f t="shared" si="90"/>
        <v>cement and other nonmetallic minerals 239</v>
      </c>
    </row>
    <row r="5782" spans="1:6" x14ac:dyDescent="0.35">
      <c r="A5782" s="209">
        <v>2010</v>
      </c>
      <c r="B5782" s="209" t="s">
        <v>2176</v>
      </c>
      <c r="C5782" s="209" t="s">
        <v>10</v>
      </c>
      <c r="D5782" s="209" t="s">
        <v>2217</v>
      </c>
      <c r="E5782" s="209">
        <v>4.4744869843663104E-3</v>
      </c>
      <c r="F5782" s="209" t="str">
        <f t="shared" si="90"/>
        <v>cement and other nonmetallic minerals 239</v>
      </c>
    </row>
    <row r="5783" spans="1:6" x14ac:dyDescent="0.35">
      <c r="A5783" s="209">
        <v>2010</v>
      </c>
      <c r="B5783" s="209" t="s">
        <v>2173</v>
      </c>
      <c r="C5783" s="209" t="s">
        <v>10</v>
      </c>
      <c r="D5783" s="209" t="s">
        <v>2217</v>
      </c>
      <c r="E5783" s="209">
        <v>7.6862611647176603E-3</v>
      </c>
      <c r="F5783" s="209" t="str">
        <f t="shared" si="90"/>
        <v>cement and other nonmetallic minerals 239</v>
      </c>
    </row>
    <row r="5784" spans="1:6" x14ac:dyDescent="0.35">
      <c r="A5784" s="209">
        <v>2010</v>
      </c>
      <c r="B5784" s="209" t="s">
        <v>2177</v>
      </c>
      <c r="C5784" s="209" t="s">
        <v>10</v>
      </c>
      <c r="D5784" s="209" t="s">
        <v>2217</v>
      </c>
      <c r="E5784" s="209">
        <v>3.12812325319008E-2</v>
      </c>
      <c r="F5784" s="209" t="str">
        <f t="shared" si="90"/>
        <v>cement and other nonmetallic minerals 239</v>
      </c>
    </row>
    <row r="5785" spans="1:6" x14ac:dyDescent="0.35">
      <c r="A5785" s="209">
        <v>2010</v>
      </c>
      <c r="B5785" s="209" t="s">
        <v>2180</v>
      </c>
      <c r="C5785" s="209" t="s">
        <v>10</v>
      </c>
      <c r="D5785" s="209" t="s">
        <v>2217</v>
      </c>
      <c r="E5785" s="209">
        <v>1.2205995150056201E-2</v>
      </c>
      <c r="F5785" s="209" t="str">
        <f t="shared" si="90"/>
        <v>cement and other nonmetallic minerals 239</v>
      </c>
    </row>
    <row r="5786" spans="1:6" x14ac:dyDescent="0.35">
      <c r="A5786" s="209">
        <v>2010</v>
      </c>
      <c r="B5786" s="209" t="s">
        <v>2181</v>
      </c>
      <c r="C5786" s="209" t="s">
        <v>10</v>
      </c>
      <c r="D5786" s="209" t="s">
        <v>2217</v>
      </c>
      <c r="E5786" s="209">
        <v>2.0745842556072099E-2</v>
      </c>
      <c r="F5786" s="209" t="str">
        <f t="shared" si="90"/>
        <v>cement and other nonmetallic minerals 239</v>
      </c>
    </row>
    <row r="5787" spans="1:6" x14ac:dyDescent="0.35">
      <c r="A5787" s="209">
        <v>2010</v>
      </c>
      <c r="B5787" s="209" t="s">
        <v>2182</v>
      </c>
      <c r="C5787" s="209" t="s">
        <v>10</v>
      </c>
      <c r="D5787" s="209" t="s">
        <v>2217</v>
      </c>
      <c r="E5787" s="209">
        <v>8.3229101069434396E-3</v>
      </c>
      <c r="F5787" s="209" t="str">
        <f t="shared" si="90"/>
        <v>cement and other nonmetallic minerals 239</v>
      </c>
    </row>
    <row r="5788" spans="1:6" x14ac:dyDescent="0.35">
      <c r="A5788" s="209">
        <v>2010</v>
      </c>
      <c r="B5788" s="209" t="s">
        <v>2183</v>
      </c>
      <c r="C5788" s="209" t="s">
        <v>10</v>
      </c>
      <c r="D5788" s="209" t="s">
        <v>2217</v>
      </c>
      <c r="E5788" s="209">
        <v>5.4177716960960499E-2</v>
      </c>
      <c r="F5788" s="209" t="str">
        <f t="shared" si="90"/>
        <v>cement and other nonmetallic minerals 239</v>
      </c>
    </row>
    <row r="5789" spans="1:6" x14ac:dyDescent="0.35">
      <c r="A5789" s="209">
        <v>2010</v>
      </c>
      <c r="B5789" s="209" t="s">
        <v>2216</v>
      </c>
      <c r="C5789" s="209" t="s">
        <v>10</v>
      </c>
      <c r="D5789" s="209" t="s">
        <v>2217</v>
      </c>
      <c r="E5789" s="209">
        <v>1.1074992509249201E-2</v>
      </c>
      <c r="F5789" s="209" t="str">
        <f t="shared" si="90"/>
        <v>cement and other nonmetallic minerals 239</v>
      </c>
    </row>
    <row r="5790" spans="1:6" x14ac:dyDescent="0.35">
      <c r="A5790" s="209">
        <v>2010</v>
      </c>
      <c r="B5790" s="209" t="s">
        <v>2185</v>
      </c>
      <c r="C5790" s="209" t="s">
        <v>10</v>
      </c>
      <c r="D5790" s="209" t="s">
        <v>2217</v>
      </c>
      <c r="E5790" s="209">
        <v>2.6563882870407299E-2</v>
      </c>
      <c r="F5790" s="209" t="str">
        <f t="shared" si="90"/>
        <v>cement and other nonmetallic minerals 239</v>
      </c>
    </row>
    <row r="5791" spans="1:6" x14ac:dyDescent="0.35">
      <c r="A5791" s="209">
        <v>2010</v>
      </c>
      <c r="B5791" s="209" t="s">
        <v>2186</v>
      </c>
      <c r="C5791" s="209" t="s">
        <v>10</v>
      </c>
      <c r="D5791" s="209" t="s">
        <v>2217</v>
      </c>
      <c r="E5791" s="209">
        <v>9.0425415318018693E-3</v>
      </c>
      <c r="F5791" s="209" t="str">
        <f t="shared" si="90"/>
        <v>cement and other nonmetallic minerals 239</v>
      </c>
    </row>
    <row r="5792" spans="1:6" x14ac:dyDescent="0.35">
      <c r="A5792" s="209">
        <v>2010</v>
      </c>
      <c r="B5792" s="209" t="s">
        <v>2187</v>
      </c>
      <c r="C5792" s="209" t="s">
        <v>10</v>
      </c>
      <c r="D5792" s="209" t="s">
        <v>2217</v>
      </c>
      <c r="E5792" s="209">
        <v>1.38807815410882E-2</v>
      </c>
      <c r="F5792" s="209" t="str">
        <f t="shared" si="90"/>
        <v>cement and other nonmetallic minerals 239</v>
      </c>
    </row>
    <row r="5793" spans="1:6" x14ac:dyDescent="0.35">
      <c r="A5793" s="209">
        <v>2010</v>
      </c>
      <c r="B5793" s="209" t="s">
        <v>2188</v>
      </c>
      <c r="C5793" s="209" t="s">
        <v>10</v>
      </c>
      <c r="D5793" s="209" t="s">
        <v>2217</v>
      </c>
      <c r="E5793" s="209">
        <v>0.117130060319242</v>
      </c>
      <c r="F5793" s="209" t="str">
        <f t="shared" si="90"/>
        <v>cement and other nonmetallic minerals 239</v>
      </c>
    </row>
    <row r="5794" spans="1:6" x14ac:dyDescent="0.35">
      <c r="A5794" s="209">
        <v>2010</v>
      </c>
      <c r="B5794" s="209" t="s">
        <v>2189</v>
      </c>
      <c r="C5794" s="209" t="s">
        <v>10</v>
      </c>
      <c r="D5794" s="209" t="s">
        <v>2217</v>
      </c>
      <c r="E5794" s="209">
        <v>1.6238747582232E-2</v>
      </c>
      <c r="F5794" s="209" t="str">
        <f t="shared" si="90"/>
        <v>cement and other nonmetallic minerals 239</v>
      </c>
    </row>
    <row r="5795" spans="1:6" x14ac:dyDescent="0.35">
      <c r="A5795" s="209">
        <v>2010</v>
      </c>
      <c r="B5795" s="209" t="s">
        <v>2191</v>
      </c>
      <c r="C5795" s="209" t="s">
        <v>10</v>
      </c>
      <c r="D5795" s="209" t="s">
        <v>2217</v>
      </c>
      <c r="E5795" s="209">
        <v>1.02870678765843E-2</v>
      </c>
      <c r="F5795" s="209" t="str">
        <f t="shared" si="90"/>
        <v>cement and other nonmetallic minerals 239</v>
      </c>
    </row>
    <row r="5796" spans="1:6" x14ac:dyDescent="0.35">
      <c r="A5796" s="209">
        <v>2010</v>
      </c>
      <c r="B5796" s="209" t="s">
        <v>2192</v>
      </c>
      <c r="C5796" s="209" t="s">
        <v>10</v>
      </c>
      <c r="D5796" s="209" t="s">
        <v>2217</v>
      </c>
      <c r="E5796" s="209">
        <v>8.3778014145712894E-3</v>
      </c>
      <c r="F5796" s="209" t="str">
        <f t="shared" si="90"/>
        <v>cement and other nonmetallic minerals 239</v>
      </c>
    </row>
    <row r="5797" spans="1:6" x14ac:dyDescent="0.35">
      <c r="A5797" s="209">
        <v>2010</v>
      </c>
      <c r="B5797" s="209" t="s">
        <v>2193</v>
      </c>
      <c r="C5797" s="209" t="s">
        <v>10</v>
      </c>
      <c r="D5797" s="209" t="s">
        <v>2217</v>
      </c>
      <c r="E5797" s="209">
        <v>1.22248931496922E-2</v>
      </c>
      <c r="F5797" s="209" t="str">
        <f t="shared" si="90"/>
        <v>cement and other nonmetallic minerals 239</v>
      </c>
    </row>
    <row r="5798" spans="1:6" x14ac:dyDescent="0.35">
      <c r="A5798" s="209">
        <v>2010</v>
      </c>
      <c r="B5798" s="209" t="s">
        <v>2195</v>
      </c>
      <c r="C5798" s="209" t="s">
        <v>10</v>
      </c>
      <c r="D5798" s="209" t="s">
        <v>2217</v>
      </c>
      <c r="E5798" s="209">
        <v>9.1856638494721993E-3</v>
      </c>
      <c r="F5798" s="209" t="str">
        <f t="shared" si="90"/>
        <v>cement and other nonmetallic minerals 239</v>
      </c>
    </row>
    <row r="5799" spans="1:6" x14ac:dyDescent="0.35">
      <c r="A5799" s="209">
        <v>2010</v>
      </c>
      <c r="B5799" s="209" t="s">
        <v>2147</v>
      </c>
      <c r="C5799" s="209" t="s">
        <v>10</v>
      </c>
      <c r="D5799" s="209" t="s">
        <v>1804</v>
      </c>
      <c r="E5799" s="209">
        <v>1.32918795373923E-2</v>
      </c>
      <c r="F5799" s="209" t="str">
        <f t="shared" si="90"/>
        <v>chemicals 20</v>
      </c>
    </row>
    <row r="5800" spans="1:6" x14ac:dyDescent="0.35">
      <c r="A5800" s="209">
        <v>2010</v>
      </c>
      <c r="B5800" s="209" t="s">
        <v>2150</v>
      </c>
      <c r="C5800" s="209" t="s">
        <v>10</v>
      </c>
      <c r="D5800" s="209" t="s">
        <v>1804</v>
      </c>
      <c r="E5800" s="209">
        <v>3.0539970363809401E-3</v>
      </c>
      <c r="F5800" s="209" t="str">
        <f t="shared" si="90"/>
        <v>chemicals 20</v>
      </c>
    </row>
    <row r="5801" spans="1:6" x14ac:dyDescent="0.35">
      <c r="A5801" s="209">
        <v>2010</v>
      </c>
      <c r="B5801" s="209" t="s">
        <v>2149</v>
      </c>
      <c r="C5801" s="209" t="s">
        <v>10</v>
      </c>
      <c r="D5801" s="209" t="s">
        <v>1804</v>
      </c>
      <c r="E5801" s="210">
        <v>9.4373804705633901E-5</v>
      </c>
      <c r="F5801" s="209" t="str">
        <f t="shared" si="90"/>
        <v>chemicals 20</v>
      </c>
    </row>
    <row r="5802" spans="1:6" x14ac:dyDescent="0.35">
      <c r="A5802" s="209">
        <v>2010</v>
      </c>
      <c r="B5802" s="209" t="s">
        <v>2151</v>
      </c>
      <c r="C5802" s="209" t="s">
        <v>10</v>
      </c>
      <c r="D5802" s="209" t="s">
        <v>1804</v>
      </c>
      <c r="E5802" s="209">
        <v>1.85831862817534E-2</v>
      </c>
      <c r="F5802" s="209" t="str">
        <f t="shared" si="90"/>
        <v>chemicals 20</v>
      </c>
    </row>
    <row r="5803" spans="1:6" x14ac:dyDescent="0.35">
      <c r="A5803" s="209">
        <v>2010</v>
      </c>
      <c r="B5803" s="209" t="s">
        <v>832</v>
      </c>
      <c r="C5803" s="209" t="s">
        <v>10</v>
      </c>
      <c r="D5803" s="209" t="s">
        <v>1804</v>
      </c>
      <c r="E5803" s="209">
        <v>7.8024397686605497E-4</v>
      </c>
      <c r="F5803" s="209" t="str">
        <f t="shared" si="90"/>
        <v>chemicals 20</v>
      </c>
    </row>
    <row r="5804" spans="1:6" x14ac:dyDescent="0.35">
      <c r="A5804" s="209">
        <v>2010</v>
      </c>
      <c r="B5804" s="209" t="s">
        <v>2152</v>
      </c>
      <c r="C5804" s="209" t="s">
        <v>10</v>
      </c>
      <c r="D5804" s="209" t="s">
        <v>1804</v>
      </c>
      <c r="E5804" s="209">
        <v>1.3609300076734699E-4</v>
      </c>
      <c r="F5804" s="209" t="str">
        <f t="shared" si="90"/>
        <v>chemicals 20</v>
      </c>
    </row>
    <row r="5805" spans="1:6" x14ac:dyDescent="0.35">
      <c r="A5805" s="209">
        <v>2010</v>
      </c>
      <c r="B5805" s="209" t="s">
        <v>2153</v>
      </c>
      <c r="C5805" s="209" t="s">
        <v>10</v>
      </c>
      <c r="D5805" s="209" t="s">
        <v>1804</v>
      </c>
      <c r="E5805" s="209">
        <v>1.0386588819826399E-3</v>
      </c>
      <c r="F5805" s="209" t="str">
        <f t="shared" si="90"/>
        <v>chemicals 20</v>
      </c>
    </row>
    <row r="5806" spans="1:6" x14ac:dyDescent="0.35">
      <c r="A5806" s="209">
        <v>2010</v>
      </c>
      <c r="B5806" s="209" t="s">
        <v>2154</v>
      </c>
      <c r="C5806" s="209" t="s">
        <v>10</v>
      </c>
      <c r="D5806" s="209" t="s">
        <v>1804</v>
      </c>
      <c r="E5806" s="209">
        <v>1.4241305471583501E-2</v>
      </c>
      <c r="F5806" s="209" t="str">
        <f t="shared" si="90"/>
        <v>chemicals 20</v>
      </c>
    </row>
    <row r="5807" spans="1:6" x14ac:dyDescent="0.35">
      <c r="A5807" s="209">
        <v>2010</v>
      </c>
      <c r="B5807" s="209" t="s">
        <v>2155</v>
      </c>
      <c r="C5807" s="209" t="s">
        <v>10</v>
      </c>
      <c r="D5807" s="209" t="s">
        <v>1804</v>
      </c>
      <c r="E5807" s="209">
        <v>1.15904451646365E-2</v>
      </c>
      <c r="F5807" s="209" t="str">
        <f t="shared" si="90"/>
        <v>chemicals 20</v>
      </c>
    </row>
    <row r="5808" spans="1:6" x14ac:dyDescent="0.35">
      <c r="A5808" s="209">
        <v>2010</v>
      </c>
      <c r="B5808" s="209" t="s">
        <v>2160</v>
      </c>
      <c r="C5808" s="209" t="s">
        <v>10</v>
      </c>
      <c r="D5808" s="209" t="s">
        <v>1804</v>
      </c>
      <c r="E5808" s="209">
        <v>2.9874535711463E-2</v>
      </c>
      <c r="F5808" s="209" t="str">
        <f t="shared" si="90"/>
        <v>chemicals 20</v>
      </c>
    </row>
    <row r="5809" spans="1:6" x14ac:dyDescent="0.35">
      <c r="A5809" s="209">
        <v>2010</v>
      </c>
      <c r="B5809" s="209" t="s">
        <v>2157</v>
      </c>
      <c r="C5809" s="209" t="s">
        <v>10</v>
      </c>
      <c r="D5809" s="209" t="s">
        <v>1804</v>
      </c>
      <c r="E5809" s="209">
        <v>1.55814926974295E-3</v>
      </c>
      <c r="F5809" s="209" t="str">
        <f t="shared" si="90"/>
        <v>chemicals 20</v>
      </c>
    </row>
    <row r="5810" spans="1:6" x14ac:dyDescent="0.35">
      <c r="A5810" s="209">
        <v>2010</v>
      </c>
      <c r="B5810" s="209" t="s">
        <v>2158</v>
      </c>
      <c r="C5810" s="209" t="s">
        <v>10</v>
      </c>
      <c r="D5810" s="209" t="s">
        <v>1804</v>
      </c>
      <c r="E5810" s="209">
        <v>2.46099437708296E-2</v>
      </c>
      <c r="F5810" s="209" t="str">
        <f t="shared" si="90"/>
        <v>chemicals 20</v>
      </c>
    </row>
    <row r="5811" spans="1:6" x14ac:dyDescent="0.35">
      <c r="A5811" s="209">
        <v>2010</v>
      </c>
      <c r="B5811" s="209" t="s">
        <v>2159</v>
      </c>
      <c r="C5811" s="209" t="s">
        <v>10</v>
      </c>
      <c r="D5811" s="209" t="s">
        <v>1804</v>
      </c>
      <c r="E5811" s="209">
        <v>1.3858700074849699E-2</v>
      </c>
      <c r="F5811" s="209" t="str">
        <f t="shared" si="90"/>
        <v>chemicals 20</v>
      </c>
    </row>
    <row r="5812" spans="1:6" x14ac:dyDescent="0.35">
      <c r="A5812" s="209">
        <v>2010</v>
      </c>
      <c r="B5812" s="209" t="s">
        <v>2161</v>
      </c>
      <c r="C5812" s="209" t="s">
        <v>10</v>
      </c>
      <c r="D5812" s="209" t="s">
        <v>1804</v>
      </c>
      <c r="E5812" s="209">
        <v>1.12022122948042E-2</v>
      </c>
      <c r="F5812" s="209" t="str">
        <f t="shared" si="90"/>
        <v>chemicals 20</v>
      </c>
    </row>
    <row r="5813" spans="1:6" x14ac:dyDescent="0.35">
      <c r="A5813" s="209">
        <v>2010</v>
      </c>
      <c r="B5813" s="209" t="s">
        <v>2162</v>
      </c>
      <c r="C5813" s="209" t="s">
        <v>10</v>
      </c>
      <c r="D5813" s="209" t="s">
        <v>1804</v>
      </c>
      <c r="E5813" s="209">
        <v>8.1251960945816198E-3</v>
      </c>
      <c r="F5813" s="209" t="str">
        <f t="shared" si="90"/>
        <v>chemicals 20</v>
      </c>
    </row>
    <row r="5814" spans="1:6" x14ac:dyDescent="0.35">
      <c r="A5814" s="209">
        <v>2010</v>
      </c>
      <c r="B5814" s="209" t="s">
        <v>2163</v>
      </c>
      <c r="C5814" s="209" t="s">
        <v>10</v>
      </c>
      <c r="D5814" s="209" t="s">
        <v>1804</v>
      </c>
      <c r="E5814" s="209">
        <v>0.20481777378611299</v>
      </c>
      <c r="F5814" s="209" t="str">
        <f t="shared" si="90"/>
        <v>chemicals 20</v>
      </c>
    </row>
    <row r="5815" spans="1:6" x14ac:dyDescent="0.35">
      <c r="A5815" s="209">
        <v>2010</v>
      </c>
      <c r="B5815" s="209" t="s">
        <v>2166</v>
      </c>
      <c r="C5815" s="209" t="s">
        <v>10</v>
      </c>
      <c r="D5815" s="209" t="s">
        <v>1804</v>
      </c>
      <c r="E5815" s="209">
        <v>7.8471083968611598E-4</v>
      </c>
      <c r="F5815" s="209" t="str">
        <f t="shared" si="90"/>
        <v>chemicals 20</v>
      </c>
    </row>
    <row r="5816" spans="1:6" x14ac:dyDescent="0.35">
      <c r="A5816" s="209">
        <v>2010</v>
      </c>
      <c r="B5816" s="209" t="s">
        <v>2165</v>
      </c>
      <c r="C5816" s="209" t="s">
        <v>10</v>
      </c>
      <c r="D5816" s="209" t="s">
        <v>1804</v>
      </c>
      <c r="E5816" s="209">
        <v>4.7335813512974301E-4</v>
      </c>
      <c r="F5816" s="209" t="str">
        <f t="shared" si="90"/>
        <v>chemicals 20</v>
      </c>
    </row>
    <row r="5817" spans="1:6" x14ac:dyDescent="0.35">
      <c r="A5817" s="209">
        <v>2010</v>
      </c>
      <c r="B5817" s="209" t="s">
        <v>2167</v>
      </c>
      <c r="C5817" s="209" t="s">
        <v>10</v>
      </c>
      <c r="D5817" s="209" t="s">
        <v>1804</v>
      </c>
      <c r="E5817" s="209">
        <v>4.9954733674025401E-3</v>
      </c>
      <c r="F5817" s="209" t="str">
        <f t="shared" si="90"/>
        <v>chemicals 20</v>
      </c>
    </row>
    <row r="5818" spans="1:6" x14ac:dyDescent="0.35">
      <c r="A5818" s="209">
        <v>2010</v>
      </c>
      <c r="B5818" s="209" t="s">
        <v>2168</v>
      </c>
      <c r="C5818" s="209" t="s">
        <v>10</v>
      </c>
      <c r="D5818" s="209" t="s">
        <v>1804</v>
      </c>
      <c r="E5818" s="209">
        <v>1.0022384217038299E-2</v>
      </c>
      <c r="F5818" s="209" t="str">
        <f t="shared" si="90"/>
        <v>chemicals 20</v>
      </c>
    </row>
    <row r="5819" spans="1:6" x14ac:dyDescent="0.35">
      <c r="A5819" s="209">
        <v>2010</v>
      </c>
      <c r="B5819" s="209" t="s">
        <v>2170</v>
      </c>
      <c r="C5819" s="209" t="s">
        <v>10</v>
      </c>
      <c r="D5819" s="209" t="s">
        <v>1804</v>
      </c>
      <c r="E5819" s="209">
        <v>4.1207182382948602E-3</v>
      </c>
      <c r="F5819" s="209" t="str">
        <f t="shared" si="90"/>
        <v>chemicals 20</v>
      </c>
    </row>
    <row r="5820" spans="1:6" x14ac:dyDescent="0.35">
      <c r="A5820" s="209">
        <v>2010</v>
      </c>
      <c r="B5820" s="209" t="s">
        <v>2169</v>
      </c>
      <c r="C5820" s="209" t="s">
        <v>10</v>
      </c>
      <c r="D5820" s="209" t="s">
        <v>1804</v>
      </c>
      <c r="E5820" s="209">
        <v>1.44687860301142E-2</v>
      </c>
      <c r="F5820" s="209" t="str">
        <f t="shared" si="90"/>
        <v>chemicals 20</v>
      </c>
    </row>
    <row r="5821" spans="1:6" x14ac:dyDescent="0.35">
      <c r="A5821" s="209">
        <v>2010</v>
      </c>
      <c r="B5821" s="209" t="s">
        <v>2178</v>
      </c>
      <c r="C5821" s="209" t="s">
        <v>10</v>
      </c>
      <c r="D5821" s="209" t="s">
        <v>1804</v>
      </c>
      <c r="E5821" s="209">
        <v>9.1735297181202297E-3</v>
      </c>
      <c r="F5821" s="209" t="str">
        <f t="shared" si="90"/>
        <v>chemicals 20</v>
      </c>
    </row>
    <row r="5822" spans="1:6" x14ac:dyDescent="0.35">
      <c r="A5822" s="209">
        <v>2010</v>
      </c>
      <c r="B5822" s="209" t="s">
        <v>2179</v>
      </c>
      <c r="C5822" s="209" t="s">
        <v>10</v>
      </c>
      <c r="D5822" s="209" t="s">
        <v>1804</v>
      </c>
      <c r="E5822" s="209">
        <v>1.59704288244048E-2</v>
      </c>
      <c r="F5822" s="209" t="str">
        <f t="shared" si="90"/>
        <v>chemicals 20</v>
      </c>
    </row>
    <row r="5823" spans="1:6" x14ac:dyDescent="0.35">
      <c r="A5823" s="209">
        <v>2010</v>
      </c>
      <c r="B5823" s="209" t="s">
        <v>2172</v>
      </c>
      <c r="C5823" s="209" t="s">
        <v>10</v>
      </c>
      <c r="D5823" s="209" t="s">
        <v>1804</v>
      </c>
      <c r="E5823" s="209">
        <v>1.05656881188227E-2</v>
      </c>
      <c r="F5823" s="209" t="str">
        <f t="shared" si="90"/>
        <v>chemicals 20</v>
      </c>
    </row>
    <row r="5824" spans="1:6" x14ac:dyDescent="0.35">
      <c r="A5824" s="209">
        <v>2010</v>
      </c>
      <c r="B5824" s="209" t="s">
        <v>2175</v>
      </c>
      <c r="C5824" s="209" t="s">
        <v>10</v>
      </c>
      <c r="D5824" s="209" t="s">
        <v>1804</v>
      </c>
      <c r="E5824" s="209">
        <v>1.7668221835510599E-3</v>
      </c>
      <c r="F5824" s="209" t="str">
        <f t="shared" si="90"/>
        <v>chemicals 20</v>
      </c>
    </row>
    <row r="5825" spans="1:6" x14ac:dyDescent="0.35">
      <c r="A5825" s="209">
        <v>2010</v>
      </c>
      <c r="B5825" s="209" t="s">
        <v>2176</v>
      </c>
      <c r="C5825" s="209" t="s">
        <v>10</v>
      </c>
      <c r="D5825" s="209" t="s">
        <v>1804</v>
      </c>
      <c r="E5825" s="209">
        <v>2.2302691128102899E-4</v>
      </c>
      <c r="F5825" s="209" t="str">
        <f t="shared" si="90"/>
        <v>chemicals 20</v>
      </c>
    </row>
    <row r="5826" spans="1:6" x14ac:dyDescent="0.35">
      <c r="A5826" s="209">
        <v>2010</v>
      </c>
      <c r="B5826" s="209" t="s">
        <v>2173</v>
      </c>
      <c r="C5826" s="209" t="s">
        <v>10</v>
      </c>
      <c r="D5826" s="209" t="s">
        <v>1804</v>
      </c>
      <c r="E5826" s="209">
        <v>1.4944922266951299E-4</v>
      </c>
      <c r="F5826" s="209" t="str">
        <f t="shared" ref="F5826:F5889" si="91">INDEX($I$5:$J$16,MATCH(D5826,$I$5:$I$16,0),2)</f>
        <v>chemicals 20</v>
      </c>
    </row>
    <row r="5827" spans="1:6" x14ac:dyDescent="0.35">
      <c r="A5827" s="209">
        <v>2010</v>
      </c>
      <c r="B5827" s="209" t="s">
        <v>2177</v>
      </c>
      <c r="C5827" s="209" t="s">
        <v>10</v>
      </c>
      <c r="D5827" s="209" t="s">
        <v>1804</v>
      </c>
      <c r="E5827" s="209">
        <v>8.3630735311976505E-3</v>
      </c>
      <c r="F5827" s="209" t="str">
        <f t="shared" si="91"/>
        <v>chemicals 20</v>
      </c>
    </row>
    <row r="5828" spans="1:6" x14ac:dyDescent="0.35">
      <c r="A5828" s="209">
        <v>2010</v>
      </c>
      <c r="B5828" s="209" t="s">
        <v>2180</v>
      </c>
      <c r="C5828" s="209" t="s">
        <v>10</v>
      </c>
      <c r="D5828" s="209" t="s">
        <v>1804</v>
      </c>
      <c r="E5828" s="209">
        <v>2.5945288434066301E-2</v>
      </c>
      <c r="F5828" s="209" t="str">
        <f t="shared" si="91"/>
        <v>chemicals 20</v>
      </c>
    </row>
    <row r="5829" spans="1:6" x14ac:dyDescent="0.35">
      <c r="A5829" s="209">
        <v>2010</v>
      </c>
      <c r="B5829" s="209" t="s">
        <v>2181</v>
      </c>
      <c r="C5829" s="209" t="s">
        <v>10</v>
      </c>
      <c r="D5829" s="209" t="s">
        <v>1804</v>
      </c>
      <c r="E5829" s="209">
        <v>2.52356746016115E-2</v>
      </c>
      <c r="F5829" s="209" t="str">
        <f t="shared" si="91"/>
        <v>chemicals 20</v>
      </c>
    </row>
    <row r="5830" spans="1:6" x14ac:dyDescent="0.35">
      <c r="A5830" s="209">
        <v>2010</v>
      </c>
      <c r="B5830" s="209" t="s">
        <v>2182</v>
      </c>
      <c r="C5830" s="209" t="s">
        <v>10</v>
      </c>
      <c r="D5830" s="209" t="s">
        <v>1804</v>
      </c>
      <c r="E5830" s="209">
        <v>1.01860425378902E-3</v>
      </c>
      <c r="F5830" s="209" t="str">
        <f t="shared" si="91"/>
        <v>chemicals 20</v>
      </c>
    </row>
    <row r="5831" spans="1:6" x14ac:dyDescent="0.35">
      <c r="A5831" s="209">
        <v>2010</v>
      </c>
      <c r="B5831" s="209" t="s">
        <v>2183</v>
      </c>
      <c r="C5831" s="209" t="s">
        <v>10</v>
      </c>
      <c r="D5831" s="209" t="s">
        <v>1804</v>
      </c>
      <c r="E5831" s="209">
        <v>4.4448924061338798E-3</v>
      </c>
      <c r="F5831" s="209" t="str">
        <f t="shared" si="91"/>
        <v>chemicals 20</v>
      </c>
    </row>
    <row r="5832" spans="1:6" x14ac:dyDescent="0.35">
      <c r="A5832" s="209">
        <v>2010</v>
      </c>
      <c r="B5832" s="209" t="s">
        <v>2216</v>
      </c>
      <c r="C5832" s="209" t="s">
        <v>10</v>
      </c>
      <c r="D5832" s="209" t="s">
        <v>1804</v>
      </c>
      <c r="E5832" s="209">
        <v>3.58599218571719E-3</v>
      </c>
      <c r="F5832" s="209" t="str">
        <f t="shared" si="91"/>
        <v>chemicals 20</v>
      </c>
    </row>
    <row r="5833" spans="1:6" x14ac:dyDescent="0.35">
      <c r="A5833" s="209">
        <v>2010</v>
      </c>
      <c r="B5833" s="209" t="s">
        <v>2185</v>
      </c>
      <c r="C5833" s="209" t="s">
        <v>10</v>
      </c>
      <c r="D5833" s="209" t="s">
        <v>1804</v>
      </c>
      <c r="E5833" s="209">
        <v>7.6667078361579198E-3</v>
      </c>
      <c r="F5833" s="209" t="str">
        <f t="shared" si="91"/>
        <v>chemicals 20</v>
      </c>
    </row>
    <row r="5834" spans="1:6" x14ac:dyDescent="0.35">
      <c r="A5834" s="209">
        <v>2010</v>
      </c>
      <c r="B5834" s="209" t="s">
        <v>2186</v>
      </c>
      <c r="C5834" s="209" t="s">
        <v>10</v>
      </c>
      <c r="D5834" s="209" t="s">
        <v>1804</v>
      </c>
      <c r="E5834" s="209">
        <v>7.1301042286036898E-3</v>
      </c>
      <c r="F5834" s="209" t="str">
        <f t="shared" si="91"/>
        <v>chemicals 20</v>
      </c>
    </row>
    <row r="5835" spans="1:6" x14ac:dyDescent="0.35">
      <c r="A5835" s="209">
        <v>2010</v>
      </c>
      <c r="B5835" s="209" t="s">
        <v>2187</v>
      </c>
      <c r="C5835" s="209" t="s">
        <v>10</v>
      </c>
      <c r="D5835" s="209" t="s">
        <v>1804</v>
      </c>
      <c r="E5835" s="209">
        <v>3.1916641531870897E-2</v>
      </c>
      <c r="F5835" s="209" t="str">
        <f t="shared" si="91"/>
        <v>chemicals 20</v>
      </c>
    </row>
    <row r="5836" spans="1:6" x14ac:dyDescent="0.35">
      <c r="A5836" s="209">
        <v>2010</v>
      </c>
      <c r="B5836" s="209" t="s">
        <v>2188</v>
      </c>
      <c r="C5836" s="209" t="s">
        <v>10</v>
      </c>
      <c r="D5836" s="209" t="s">
        <v>1804</v>
      </c>
      <c r="E5836" s="209">
        <v>0.34075318973121099</v>
      </c>
      <c r="F5836" s="209" t="str">
        <f t="shared" si="91"/>
        <v>chemicals 20</v>
      </c>
    </row>
    <row r="5837" spans="1:6" x14ac:dyDescent="0.35">
      <c r="A5837" s="209">
        <v>2010</v>
      </c>
      <c r="B5837" s="209" t="s">
        <v>2189</v>
      </c>
      <c r="C5837" s="209" t="s">
        <v>10</v>
      </c>
      <c r="D5837" s="209" t="s">
        <v>1804</v>
      </c>
      <c r="E5837" s="209">
        <v>1.0167856968949301E-3</v>
      </c>
      <c r="F5837" s="209" t="str">
        <f t="shared" si="91"/>
        <v>chemicals 20</v>
      </c>
    </row>
    <row r="5838" spans="1:6" x14ac:dyDescent="0.35">
      <c r="A5838" s="209">
        <v>2010</v>
      </c>
      <c r="B5838" s="209" t="s">
        <v>2191</v>
      </c>
      <c r="C5838" s="209" t="s">
        <v>10</v>
      </c>
      <c r="D5838" s="209" t="s">
        <v>1804</v>
      </c>
      <c r="E5838" s="209">
        <v>9.3956062410903401E-2</v>
      </c>
      <c r="F5838" s="209" t="str">
        <f t="shared" si="91"/>
        <v>chemicals 20</v>
      </c>
    </row>
    <row r="5839" spans="1:6" x14ac:dyDescent="0.35">
      <c r="A5839" s="209">
        <v>2010</v>
      </c>
      <c r="B5839" s="209" t="s">
        <v>2192</v>
      </c>
      <c r="C5839" s="209" t="s">
        <v>10</v>
      </c>
      <c r="D5839" s="209" t="s">
        <v>1804</v>
      </c>
      <c r="E5839" s="209">
        <v>5.8582735970629202E-4</v>
      </c>
      <c r="F5839" s="209" t="str">
        <f t="shared" si="91"/>
        <v>chemicals 20</v>
      </c>
    </row>
    <row r="5840" spans="1:6" x14ac:dyDescent="0.35">
      <c r="A5840" s="209">
        <v>2010</v>
      </c>
      <c r="B5840" s="209" t="s">
        <v>2194</v>
      </c>
      <c r="C5840" s="209" t="s">
        <v>10</v>
      </c>
      <c r="D5840" s="209" t="s">
        <v>1804</v>
      </c>
      <c r="E5840" s="209">
        <v>3.2874071381922502E-3</v>
      </c>
      <c r="F5840" s="209" t="str">
        <f t="shared" si="91"/>
        <v>chemicals 20</v>
      </c>
    </row>
    <row r="5841" spans="1:6" x14ac:dyDescent="0.35">
      <c r="A5841" s="209">
        <v>2010</v>
      </c>
      <c r="B5841" s="209" t="s">
        <v>2193</v>
      </c>
      <c r="C5841" s="209" t="s">
        <v>10</v>
      </c>
      <c r="D5841" s="209" t="s">
        <v>1804</v>
      </c>
      <c r="E5841" s="209">
        <v>1.36260267410923E-2</v>
      </c>
      <c r="F5841" s="209" t="str">
        <f t="shared" si="91"/>
        <v>chemicals 20</v>
      </c>
    </row>
    <row r="5842" spans="1:6" x14ac:dyDescent="0.35">
      <c r="A5842" s="209">
        <v>2010</v>
      </c>
      <c r="B5842" s="209" t="s">
        <v>2195</v>
      </c>
      <c r="C5842" s="209" t="s">
        <v>10</v>
      </c>
      <c r="D5842" s="209" t="s">
        <v>1804</v>
      </c>
      <c r="E5842" s="209">
        <v>1.89665194788326E-3</v>
      </c>
      <c r="F5842" s="209" t="str">
        <f t="shared" si="91"/>
        <v>chemicals 20</v>
      </c>
    </row>
    <row r="5843" spans="1:6" x14ac:dyDescent="0.35">
      <c r="A5843" s="209">
        <v>2010</v>
      </c>
      <c r="B5843" s="209" t="s">
        <v>2147</v>
      </c>
      <c r="C5843" s="209" t="s">
        <v>10</v>
      </c>
      <c r="D5843" s="209" t="s">
        <v>1768</v>
      </c>
      <c r="E5843" s="209">
        <v>6.3905232117659902E-2</v>
      </c>
      <c r="F5843" s="209" t="str">
        <f t="shared" si="91"/>
        <v>coal mining 05</v>
      </c>
    </row>
    <row r="5844" spans="1:6" x14ac:dyDescent="0.35">
      <c r="A5844" s="209">
        <v>2010</v>
      </c>
      <c r="B5844" s="209" t="s">
        <v>2158</v>
      </c>
      <c r="C5844" s="209" t="s">
        <v>10</v>
      </c>
      <c r="D5844" s="209" t="s">
        <v>1768</v>
      </c>
      <c r="E5844" s="209">
        <v>8.3418104186600505E-4</v>
      </c>
      <c r="F5844" s="209" t="str">
        <f t="shared" si="91"/>
        <v>coal mining 05</v>
      </c>
    </row>
    <row r="5845" spans="1:6" x14ac:dyDescent="0.35">
      <c r="A5845" s="209">
        <v>2010</v>
      </c>
      <c r="B5845" s="209" t="s">
        <v>2165</v>
      </c>
      <c r="C5845" s="209" t="s">
        <v>10</v>
      </c>
      <c r="D5845" s="209" t="s">
        <v>1768</v>
      </c>
      <c r="E5845" s="209">
        <v>0.160504830594421</v>
      </c>
      <c r="F5845" s="209" t="str">
        <f t="shared" si="91"/>
        <v>coal mining 05</v>
      </c>
    </row>
    <row r="5846" spans="1:6" x14ac:dyDescent="0.35">
      <c r="A5846" s="209">
        <v>2010</v>
      </c>
      <c r="B5846" s="209" t="s">
        <v>2183</v>
      </c>
      <c r="C5846" s="209" t="s">
        <v>10</v>
      </c>
      <c r="D5846" s="209" t="s">
        <v>1768</v>
      </c>
      <c r="E5846" s="209">
        <v>0.31696575223389201</v>
      </c>
      <c r="F5846" s="209" t="str">
        <f t="shared" si="91"/>
        <v>coal mining 05</v>
      </c>
    </row>
    <row r="5847" spans="1:6" x14ac:dyDescent="0.35">
      <c r="A5847" s="209">
        <v>2010</v>
      </c>
      <c r="B5847" s="209" t="s">
        <v>2191</v>
      </c>
      <c r="C5847" s="209" t="s">
        <v>10</v>
      </c>
      <c r="D5847" s="209" t="s">
        <v>1768</v>
      </c>
      <c r="E5847" s="209">
        <v>8.7911620848585906E-2</v>
      </c>
      <c r="F5847" s="209" t="str">
        <f t="shared" si="91"/>
        <v>coal mining 05</v>
      </c>
    </row>
    <row r="5848" spans="1:6" x14ac:dyDescent="0.35">
      <c r="A5848" s="209">
        <v>2010</v>
      </c>
      <c r="B5848" s="209" t="s">
        <v>2193</v>
      </c>
      <c r="C5848" s="209" t="s">
        <v>10</v>
      </c>
      <c r="D5848" s="209" t="s">
        <v>1768</v>
      </c>
      <c r="E5848" s="209">
        <v>0.36987838316357302</v>
      </c>
      <c r="F5848" s="209" t="str">
        <f t="shared" si="91"/>
        <v>coal mining 05</v>
      </c>
    </row>
    <row r="5849" spans="1:6" x14ac:dyDescent="0.35">
      <c r="A5849" s="209">
        <v>2010</v>
      </c>
      <c r="B5849" s="209" t="s">
        <v>2147</v>
      </c>
      <c r="C5849" s="209" t="s">
        <v>10</v>
      </c>
      <c r="D5849" s="209" t="s">
        <v>1781</v>
      </c>
      <c r="E5849" s="209">
        <v>6.9893418905008595E-2</v>
      </c>
      <c r="F5849" s="209" t="str">
        <f t="shared" si="91"/>
        <v>iron and steel 241</v>
      </c>
    </row>
    <row r="5850" spans="1:6" x14ac:dyDescent="0.35">
      <c r="A5850" s="209">
        <v>2010</v>
      </c>
      <c r="B5850" s="209" t="s">
        <v>2150</v>
      </c>
      <c r="C5850" s="209" t="s">
        <v>10</v>
      </c>
      <c r="D5850" s="209" t="s">
        <v>1781</v>
      </c>
      <c r="E5850" s="209">
        <v>1.35951254566904E-2</v>
      </c>
      <c r="F5850" s="209" t="str">
        <f t="shared" si="91"/>
        <v>iron and steel 241</v>
      </c>
    </row>
    <row r="5851" spans="1:6" x14ac:dyDescent="0.35">
      <c r="A5851" s="209">
        <v>2010</v>
      </c>
      <c r="B5851" s="209" t="s">
        <v>2149</v>
      </c>
      <c r="C5851" s="209" t="s">
        <v>10</v>
      </c>
      <c r="D5851" s="209" t="s">
        <v>1781</v>
      </c>
      <c r="E5851" s="209">
        <v>4.02828201364204E-4</v>
      </c>
      <c r="F5851" s="209" t="str">
        <f t="shared" si="91"/>
        <v>iron and steel 241</v>
      </c>
    </row>
    <row r="5852" spans="1:6" x14ac:dyDescent="0.35">
      <c r="A5852" s="209">
        <v>2010</v>
      </c>
      <c r="B5852" s="209" t="s">
        <v>2151</v>
      </c>
      <c r="C5852" s="209" t="s">
        <v>10</v>
      </c>
      <c r="D5852" s="209" t="s">
        <v>1781</v>
      </c>
      <c r="E5852" s="209">
        <v>2.6350785117081501E-3</v>
      </c>
      <c r="F5852" s="209" t="str">
        <f t="shared" si="91"/>
        <v>iron and steel 241</v>
      </c>
    </row>
    <row r="5853" spans="1:6" x14ac:dyDescent="0.35">
      <c r="A5853" s="209">
        <v>2010</v>
      </c>
      <c r="B5853" s="209" t="s">
        <v>832</v>
      </c>
      <c r="C5853" s="209" t="s">
        <v>10</v>
      </c>
      <c r="D5853" s="209" t="s">
        <v>1781</v>
      </c>
      <c r="E5853" s="209">
        <v>3.6415141656876201E-3</v>
      </c>
      <c r="F5853" s="209" t="str">
        <f t="shared" si="91"/>
        <v>iron and steel 241</v>
      </c>
    </row>
    <row r="5854" spans="1:6" x14ac:dyDescent="0.35">
      <c r="A5854" s="209">
        <v>2010</v>
      </c>
      <c r="B5854" s="209" t="s">
        <v>2153</v>
      </c>
      <c r="C5854" s="209" t="s">
        <v>10</v>
      </c>
      <c r="D5854" s="209" t="s">
        <v>1781</v>
      </c>
      <c r="E5854" s="209">
        <v>1.54647538472894E-3</v>
      </c>
      <c r="F5854" s="209" t="str">
        <f t="shared" si="91"/>
        <v>iron and steel 241</v>
      </c>
    </row>
    <row r="5855" spans="1:6" x14ac:dyDescent="0.35">
      <c r="A5855" s="209">
        <v>2010</v>
      </c>
      <c r="B5855" s="209" t="s">
        <v>2154</v>
      </c>
      <c r="C5855" s="209" t="s">
        <v>10</v>
      </c>
      <c r="D5855" s="209" t="s">
        <v>1781</v>
      </c>
      <c r="E5855" s="209">
        <v>8.8243434154130097E-4</v>
      </c>
      <c r="F5855" s="209" t="str">
        <f t="shared" si="91"/>
        <v>iron and steel 241</v>
      </c>
    </row>
    <row r="5856" spans="1:6" x14ac:dyDescent="0.35">
      <c r="A5856" s="209">
        <v>2010</v>
      </c>
      <c r="B5856" s="209" t="s">
        <v>2155</v>
      </c>
      <c r="C5856" s="209" t="s">
        <v>10</v>
      </c>
      <c r="D5856" s="209" t="s">
        <v>1781</v>
      </c>
      <c r="E5856" s="209">
        <v>1.2039088488153601E-3</v>
      </c>
      <c r="F5856" s="209" t="str">
        <f t="shared" si="91"/>
        <v>iron and steel 241</v>
      </c>
    </row>
    <row r="5857" spans="1:6" x14ac:dyDescent="0.35">
      <c r="A5857" s="209">
        <v>2010</v>
      </c>
      <c r="B5857" s="209" t="s">
        <v>2160</v>
      </c>
      <c r="C5857" s="209" t="s">
        <v>10</v>
      </c>
      <c r="D5857" s="209" t="s">
        <v>1781</v>
      </c>
      <c r="E5857" s="209">
        <v>5.0792513682310497E-3</v>
      </c>
      <c r="F5857" s="209" t="str">
        <f t="shared" si="91"/>
        <v>iron and steel 241</v>
      </c>
    </row>
    <row r="5858" spans="1:6" x14ac:dyDescent="0.35">
      <c r="A5858" s="209">
        <v>2010</v>
      </c>
      <c r="B5858" s="209" t="s">
        <v>2158</v>
      </c>
      <c r="C5858" s="209" t="s">
        <v>10</v>
      </c>
      <c r="D5858" s="209" t="s">
        <v>1781</v>
      </c>
      <c r="E5858" s="209">
        <v>7.3840964881479398E-2</v>
      </c>
      <c r="F5858" s="209" t="str">
        <f t="shared" si="91"/>
        <v>iron and steel 241</v>
      </c>
    </row>
    <row r="5859" spans="1:6" x14ac:dyDescent="0.35">
      <c r="A5859" s="209">
        <v>2010</v>
      </c>
      <c r="B5859" s="209" t="s">
        <v>2159</v>
      </c>
      <c r="C5859" s="209" t="s">
        <v>10</v>
      </c>
      <c r="D5859" s="209" t="s">
        <v>1781</v>
      </c>
      <c r="E5859" s="209">
        <v>0.34757373537356501</v>
      </c>
      <c r="F5859" s="209" t="str">
        <f t="shared" si="91"/>
        <v>iron and steel 241</v>
      </c>
    </row>
    <row r="5860" spans="1:6" x14ac:dyDescent="0.35">
      <c r="A5860" s="209">
        <v>2010</v>
      </c>
      <c r="B5860" s="209" t="s">
        <v>2162</v>
      </c>
      <c r="C5860" s="209" t="s">
        <v>10</v>
      </c>
      <c r="D5860" s="209" t="s">
        <v>1781</v>
      </c>
      <c r="E5860" s="209">
        <v>4.4344645378074497E-2</v>
      </c>
      <c r="F5860" s="209" t="str">
        <f t="shared" si="91"/>
        <v>iron and steel 241</v>
      </c>
    </row>
    <row r="5861" spans="1:6" x14ac:dyDescent="0.35">
      <c r="A5861" s="209">
        <v>2010</v>
      </c>
      <c r="B5861" s="209" t="s">
        <v>2163</v>
      </c>
      <c r="C5861" s="209" t="s">
        <v>10</v>
      </c>
      <c r="D5861" s="209" t="s">
        <v>1781</v>
      </c>
      <c r="E5861" s="209">
        <v>8.4604989170245502E-4</v>
      </c>
      <c r="F5861" s="209" t="str">
        <f t="shared" si="91"/>
        <v>iron and steel 241</v>
      </c>
    </row>
    <row r="5862" spans="1:6" x14ac:dyDescent="0.35">
      <c r="A5862" s="209">
        <v>2010</v>
      </c>
      <c r="B5862" s="209" t="s">
        <v>2165</v>
      </c>
      <c r="C5862" s="209" t="s">
        <v>10</v>
      </c>
      <c r="D5862" s="209" t="s">
        <v>1781</v>
      </c>
      <c r="E5862" s="209">
        <v>2.69151541628369E-2</v>
      </c>
      <c r="F5862" s="209" t="str">
        <f t="shared" si="91"/>
        <v>iron and steel 241</v>
      </c>
    </row>
    <row r="5863" spans="1:6" x14ac:dyDescent="0.35">
      <c r="A5863" s="209">
        <v>2010</v>
      </c>
      <c r="B5863" s="209" t="s">
        <v>2167</v>
      </c>
      <c r="C5863" s="209" t="s">
        <v>10</v>
      </c>
      <c r="D5863" s="209" t="s">
        <v>1781</v>
      </c>
      <c r="E5863" s="209">
        <v>7.1696247381452999E-2</v>
      </c>
      <c r="F5863" s="209" t="str">
        <f t="shared" si="91"/>
        <v>iron and steel 241</v>
      </c>
    </row>
    <row r="5864" spans="1:6" x14ac:dyDescent="0.35">
      <c r="A5864" s="209">
        <v>2010</v>
      </c>
      <c r="B5864" s="209" t="s">
        <v>2168</v>
      </c>
      <c r="C5864" s="209" t="s">
        <v>10</v>
      </c>
      <c r="D5864" s="209" t="s">
        <v>1781</v>
      </c>
      <c r="E5864" s="209">
        <v>4.1548571088287E-3</v>
      </c>
      <c r="F5864" s="209" t="str">
        <f t="shared" si="91"/>
        <v>iron and steel 241</v>
      </c>
    </row>
    <row r="5865" spans="1:6" x14ac:dyDescent="0.35">
      <c r="A5865" s="209">
        <v>2010</v>
      </c>
      <c r="B5865" s="209" t="s">
        <v>2169</v>
      </c>
      <c r="C5865" s="209" t="s">
        <v>10</v>
      </c>
      <c r="D5865" s="209" t="s">
        <v>1781</v>
      </c>
      <c r="E5865" s="209">
        <v>5.5161602228027302E-3</v>
      </c>
      <c r="F5865" s="209" t="str">
        <f t="shared" si="91"/>
        <v>iron and steel 241</v>
      </c>
    </row>
    <row r="5866" spans="1:6" x14ac:dyDescent="0.35">
      <c r="A5866" s="209">
        <v>2010</v>
      </c>
      <c r="B5866" s="209" t="s">
        <v>2178</v>
      </c>
      <c r="C5866" s="209" t="s">
        <v>10</v>
      </c>
      <c r="D5866" s="209" t="s">
        <v>1781</v>
      </c>
      <c r="E5866" s="209">
        <v>4.4891164775634597E-3</v>
      </c>
      <c r="F5866" s="209" t="str">
        <f t="shared" si="91"/>
        <v>iron and steel 241</v>
      </c>
    </row>
    <row r="5867" spans="1:6" x14ac:dyDescent="0.35">
      <c r="A5867" s="209">
        <v>2010</v>
      </c>
      <c r="B5867" s="209" t="s">
        <v>2172</v>
      </c>
      <c r="C5867" s="209" t="s">
        <v>10</v>
      </c>
      <c r="D5867" s="209" t="s">
        <v>1781</v>
      </c>
      <c r="E5867" s="209">
        <v>2.5925060310059101E-3</v>
      </c>
      <c r="F5867" s="209" t="str">
        <f t="shared" si="91"/>
        <v>iron and steel 241</v>
      </c>
    </row>
    <row r="5868" spans="1:6" x14ac:dyDescent="0.35">
      <c r="A5868" s="209">
        <v>2010</v>
      </c>
      <c r="B5868" s="209" t="s">
        <v>2175</v>
      </c>
      <c r="C5868" s="209" t="s">
        <v>10</v>
      </c>
      <c r="D5868" s="209" t="s">
        <v>1781</v>
      </c>
      <c r="E5868" s="209">
        <v>4.3882804833810998E-4</v>
      </c>
      <c r="F5868" s="209" t="str">
        <f t="shared" si="91"/>
        <v>iron and steel 241</v>
      </c>
    </row>
    <row r="5869" spans="1:6" x14ac:dyDescent="0.35">
      <c r="A5869" s="209">
        <v>2010</v>
      </c>
      <c r="B5869" s="209" t="s">
        <v>2177</v>
      </c>
      <c r="C5869" s="209" t="s">
        <v>10</v>
      </c>
      <c r="D5869" s="209" t="s">
        <v>1781</v>
      </c>
      <c r="E5869" s="209">
        <v>4.7366096946716797E-3</v>
      </c>
      <c r="F5869" s="209" t="str">
        <f t="shared" si="91"/>
        <v>iron and steel 241</v>
      </c>
    </row>
    <row r="5870" spans="1:6" x14ac:dyDescent="0.35">
      <c r="A5870" s="209">
        <v>2010</v>
      </c>
      <c r="B5870" s="209" t="s">
        <v>2180</v>
      </c>
      <c r="C5870" s="209" t="s">
        <v>10</v>
      </c>
      <c r="D5870" s="209" t="s">
        <v>1781</v>
      </c>
      <c r="E5870" s="209">
        <v>0.18677226197272501</v>
      </c>
      <c r="F5870" s="209" t="str">
        <f t="shared" si="91"/>
        <v>iron and steel 241</v>
      </c>
    </row>
    <row r="5871" spans="1:6" x14ac:dyDescent="0.35">
      <c r="A5871" s="209">
        <v>2010</v>
      </c>
      <c r="B5871" s="209" t="s">
        <v>2182</v>
      </c>
      <c r="C5871" s="209" t="s">
        <v>10</v>
      </c>
      <c r="D5871" s="209" t="s">
        <v>1781</v>
      </c>
      <c r="E5871" s="209">
        <v>2.2231446464885799E-3</v>
      </c>
      <c r="F5871" s="209" t="str">
        <f t="shared" si="91"/>
        <v>iron and steel 241</v>
      </c>
    </row>
    <row r="5872" spans="1:6" x14ac:dyDescent="0.35">
      <c r="A5872" s="209">
        <v>2010</v>
      </c>
      <c r="B5872" s="209" t="s">
        <v>2183</v>
      </c>
      <c r="C5872" s="209" t="s">
        <v>10</v>
      </c>
      <c r="D5872" s="209" t="s">
        <v>1781</v>
      </c>
      <c r="E5872" s="209">
        <v>7.3793629438145103E-2</v>
      </c>
      <c r="F5872" s="209" t="str">
        <f t="shared" si="91"/>
        <v>iron and steel 241</v>
      </c>
    </row>
    <row r="5873" spans="1:6" x14ac:dyDescent="0.35">
      <c r="A5873" s="209">
        <v>2010</v>
      </c>
      <c r="B5873" s="209" t="s">
        <v>2185</v>
      </c>
      <c r="C5873" s="209" t="s">
        <v>10</v>
      </c>
      <c r="D5873" s="209" t="s">
        <v>1781</v>
      </c>
      <c r="E5873" s="209">
        <v>9.83332865527199E-3</v>
      </c>
      <c r="F5873" s="209" t="str">
        <f t="shared" si="91"/>
        <v>iron and steel 241</v>
      </c>
    </row>
    <row r="5874" spans="1:6" x14ac:dyDescent="0.35">
      <c r="A5874" s="209">
        <v>2010</v>
      </c>
      <c r="B5874" s="209" t="s">
        <v>2187</v>
      </c>
      <c r="C5874" s="209" t="s">
        <v>10</v>
      </c>
      <c r="D5874" s="209" t="s">
        <v>1781</v>
      </c>
      <c r="E5874" s="209">
        <v>4.8328342750330201E-3</v>
      </c>
      <c r="F5874" s="209" t="str">
        <f t="shared" si="91"/>
        <v>iron and steel 241</v>
      </c>
    </row>
    <row r="5875" spans="1:6" x14ac:dyDescent="0.35">
      <c r="A5875" s="209">
        <v>2010</v>
      </c>
      <c r="B5875" s="209" t="s">
        <v>2188</v>
      </c>
      <c r="C5875" s="209" t="s">
        <v>10</v>
      </c>
      <c r="D5875" s="209" t="s">
        <v>1781</v>
      </c>
      <c r="E5875" s="209">
        <v>1.2704446350421899E-2</v>
      </c>
      <c r="F5875" s="209" t="str">
        <f t="shared" si="91"/>
        <v>iron and steel 241</v>
      </c>
    </row>
    <row r="5876" spans="1:6" x14ac:dyDescent="0.35">
      <c r="A5876" s="209">
        <v>2010</v>
      </c>
      <c r="B5876" s="209" t="s">
        <v>2189</v>
      </c>
      <c r="C5876" s="209" t="s">
        <v>10</v>
      </c>
      <c r="D5876" s="209" t="s">
        <v>1781</v>
      </c>
      <c r="E5876" s="209">
        <v>1.63328228897694E-3</v>
      </c>
      <c r="F5876" s="209" t="str">
        <f t="shared" si="91"/>
        <v>iron and steel 241</v>
      </c>
    </row>
    <row r="5877" spans="1:6" x14ac:dyDescent="0.35">
      <c r="A5877" s="209">
        <v>2010</v>
      </c>
      <c r="B5877" s="209" t="s">
        <v>2191</v>
      </c>
      <c r="C5877" s="209" t="s">
        <v>10</v>
      </c>
      <c r="D5877" s="209" t="s">
        <v>1781</v>
      </c>
      <c r="E5877" s="209">
        <v>2.9427378803104599E-3</v>
      </c>
      <c r="F5877" s="209" t="str">
        <f t="shared" si="91"/>
        <v>iron and steel 241</v>
      </c>
    </row>
    <row r="5878" spans="1:6" x14ac:dyDescent="0.35">
      <c r="A5878" s="209">
        <v>2010</v>
      </c>
      <c r="B5878" s="209" t="s">
        <v>2192</v>
      </c>
      <c r="C5878" s="209" t="s">
        <v>10</v>
      </c>
      <c r="D5878" s="209" t="s">
        <v>1781</v>
      </c>
      <c r="E5878" s="209">
        <v>1.2183429179253901E-3</v>
      </c>
      <c r="F5878" s="209" t="str">
        <f t="shared" si="91"/>
        <v>iron and steel 241</v>
      </c>
    </row>
    <row r="5879" spans="1:6" x14ac:dyDescent="0.35">
      <c r="A5879" s="209">
        <v>2010</v>
      </c>
      <c r="B5879" s="209" t="s">
        <v>2194</v>
      </c>
      <c r="C5879" s="209" t="s">
        <v>10</v>
      </c>
      <c r="D5879" s="209" t="s">
        <v>1781</v>
      </c>
      <c r="E5879" s="209">
        <v>1.7435359592726401E-3</v>
      </c>
      <c r="F5879" s="209" t="str">
        <f t="shared" si="91"/>
        <v>iron and steel 241</v>
      </c>
    </row>
    <row r="5880" spans="1:6" x14ac:dyDescent="0.35">
      <c r="A5880" s="209">
        <v>2010</v>
      </c>
      <c r="B5880" s="209" t="s">
        <v>2193</v>
      </c>
      <c r="C5880" s="209" t="s">
        <v>10</v>
      </c>
      <c r="D5880" s="209" t="s">
        <v>1781</v>
      </c>
      <c r="E5880" s="209">
        <v>1.62775457793299E-2</v>
      </c>
      <c r="F5880" s="209" t="str">
        <f t="shared" si="91"/>
        <v>iron and steel 241</v>
      </c>
    </row>
    <row r="5881" spans="1:6" x14ac:dyDescent="0.35">
      <c r="A5881" s="209">
        <v>2010</v>
      </c>
      <c r="B5881" s="209" t="s">
        <v>2147</v>
      </c>
      <c r="C5881" s="209" t="s">
        <v>10</v>
      </c>
      <c r="D5881" s="209" t="s">
        <v>2215</v>
      </c>
      <c r="E5881" s="209">
        <v>2.1989434562725899E-2</v>
      </c>
      <c r="F5881" s="209" t="e">
        <f t="shared" si="91"/>
        <v>#N/A</v>
      </c>
    </row>
    <row r="5882" spans="1:6" x14ac:dyDescent="0.35">
      <c r="A5882" s="209">
        <v>2010</v>
      </c>
      <c r="B5882" s="209" t="s">
        <v>2151</v>
      </c>
      <c r="C5882" s="209" t="s">
        <v>10</v>
      </c>
      <c r="D5882" s="209" t="s">
        <v>2215</v>
      </c>
      <c r="E5882" s="209">
        <v>3.5912641501867799E-2</v>
      </c>
      <c r="F5882" s="209" t="e">
        <f t="shared" si="91"/>
        <v>#N/A</v>
      </c>
    </row>
    <row r="5883" spans="1:6" x14ac:dyDescent="0.35">
      <c r="A5883" s="209">
        <v>2010</v>
      </c>
      <c r="B5883" s="209" t="s">
        <v>2152</v>
      </c>
      <c r="C5883" s="209" t="s">
        <v>10</v>
      </c>
      <c r="D5883" s="209" t="s">
        <v>2215</v>
      </c>
      <c r="E5883" s="209">
        <v>0.12310534276255</v>
      </c>
      <c r="F5883" s="209" t="e">
        <f t="shared" si="91"/>
        <v>#N/A</v>
      </c>
    </row>
    <row r="5884" spans="1:6" x14ac:dyDescent="0.35">
      <c r="A5884" s="209">
        <v>2010</v>
      </c>
      <c r="B5884" s="209" t="s">
        <v>2155</v>
      </c>
      <c r="C5884" s="209" t="s">
        <v>10</v>
      </c>
      <c r="D5884" s="209" t="s">
        <v>2215</v>
      </c>
      <c r="E5884" s="209">
        <v>3.3561709808713397E-2</v>
      </c>
      <c r="F5884" s="209" t="e">
        <f t="shared" si="91"/>
        <v>#N/A</v>
      </c>
    </row>
    <row r="5885" spans="1:6" x14ac:dyDescent="0.35">
      <c r="A5885" s="209">
        <v>2010</v>
      </c>
      <c r="B5885" s="209" t="s">
        <v>2157</v>
      </c>
      <c r="C5885" s="209" t="s">
        <v>10</v>
      </c>
      <c r="D5885" s="209" t="s">
        <v>2215</v>
      </c>
      <c r="E5885" s="209">
        <v>0.101947690254407</v>
      </c>
      <c r="F5885" s="209" t="e">
        <f t="shared" si="91"/>
        <v>#N/A</v>
      </c>
    </row>
    <row r="5886" spans="1:6" x14ac:dyDescent="0.35">
      <c r="A5886" s="209">
        <v>2010</v>
      </c>
      <c r="B5886" s="209" t="s">
        <v>2158</v>
      </c>
      <c r="C5886" s="209" t="s">
        <v>10</v>
      </c>
      <c r="D5886" s="209" t="s">
        <v>2215</v>
      </c>
      <c r="E5886" s="209">
        <v>2.21225916322472E-2</v>
      </c>
      <c r="F5886" s="209" t="e">
        <f t="shared" si="91"/>
        <v>#N/A</v>
      </c>
    </row>
    <row r="5887" spans="1:6" x14ac:dyDescent="0.35">
      <c r="A5887" s="209">
        <v>2010</v>
      </c>
      <c r="B5887" s="209" t="s">
        <v>2159</v>
      </c>
      <c r="C5887" s="209" t="s">
        <v>10</v>
      </c>
      <c r="D5887" s="209" t="s">
        <v>2215</v>
      </c>
      <c r="E5887" s="209">
        <v>2.1891714992446801E-2</v>
      </c>
      <c r="F5887" s="209" t="e">
        <f t="shared" si="91"/>
        <v>#N/A</v>
      </c>
    </row>
    <row r="5888" spans="1:6" x14ac:dyDescent="0.35">
      <c r="A5888" s="209">
        <v>2010</v>
      </c>
      <c r="B5888" s="209" t="s">
        <v>2161</v>
      </c>
      <c r="C5888" s="209" t="s">
        <v>10</v>
      </c>
      <c r="D5888" s="209" t="s">
        <v>2215</v>
      </c>
      <c r="E5888" s="209">
        <v>8.1624817333679794E-2</v>
      </c>
      <c r="F5888" s="209" t="e">
        <f t="shared" si="91"/>
        <v>#N/A</v>
      </c>
    </row>
    <row r="5889" spans="1:6" x14ac:dyDescent="0.35">
      <c r="A5889" s="209">
        <v>2010</v>
      </c>
      <c r="B5889" s="209" t="s">
        <v>2166</v>
      </c>
      <c r="C5889" s="209" t="s">
        <v>10</v>
      </c>
      <c r="D5889" s="209" t="s">
        <v>2215</v>
      </c>
      <c r="E5889" s="209">
        <v>6.7273629318162498E-2</v>
      </c>
      <c r="F5889" s="209" t="e">
        <f t="shared" si="91"/>
        <v>#N/A</v>
      </c>
    </row>
    <row r="5890" spans="1:6" x14ac:dyDescent="0.35">
      <c r="A5890" s="209">
        <v>2010</v>
      </c>
      <c r="B5890" s="209" t="s">
        <v>2164</v>
      </c>
      <c r="C5890" s="209" t="s">
        <v>10</v>
      </c>
      <c r="D5890" s="209" t="s">
        <v>2215</v>
      </c>
      <c r="E5890" s="209">
        <v>4.7089575473413602E-2</v>
      </c>
      <c r="F5890" s="209" t="e">
        <f t="shared" ref="F5890:F5953" si="92">INDEX($I$5:$J$16,MATCH(D5890,$I$5:$I$16,0),2)</f>
        <v>#N/A</v>
      </c>
    </row>
    <row r="5891" spans="1:6" x14ac:dyDescent="0.35">
      <c r="A5891" s="209">
        <v>2010</v>
      </c>
      <c r="B5891" s="209" t="s">
        <v>2170</v>
      </c>
      <c r="C5891" s="209" t="s">
        <v>10</v>
      </c>
      <c r="D5891" s="209" t="s">
        <v>2215</v>
      </c>
      <c r="E5891" s="209">
        <v>1.6722835991123501E-2</v>
      </c>
      <c r="F5891" s="209" t="e">
        <f t="shared" si="92"/>
        <v>#N/A</v>
      </c>
    </row>
    <row r="5892" spans="1:6" x14ac:dyDescent="0.35">
      <c r="A5892" s="209">
        <v>2010</v>
      </c>
      <c r="B5892" s="209" t="s">
        <v>2180</v>
      </c>
      <c r="C5892" s="209" t="s">
        <v>10</v>
      </c>
      <c r="D5892" s="209" t="s">
        <v>2215</v>
      </c>
      <c r="E5892" s="209">
        <v>0.109867838111378</v>
      </c>
      <c r="F5892" s="209" t="e">
        <f t="shared" si="92"/>
        <v>#N/A</v>
      </c>
    </row>
    <row r="5893" spans="1:6" x14ac:dyDescent="0.35">
      <c r="A5893" s="209">
        <v>2010</v>
      </c>
      <c r="B5893" s="209" t="s">
        <v>2183</v>
      </c>
      <c r="C5893" s="209" t="s">
        <v>10</v>
      </c>
      <c r="D5893" s="209" t="s">
        <v>2215</v>
      </c>
      <c r="E5893" s="209">
        <v>9.3308267741763998E-2</v>
      </c>
      <c r="F5893" s="209" t="e">
        <f t="shared" si="92"/>
        <v>#N/A</v>
      </c>
    </row>
    <row r="5894" spans="1:6" x14ac:dyDescent="0.35">
      <c r="A5894" s="209">
        <v>2010</v>
      </c>
      <c r="B5894" s="209" t="s">
        <v>2188</v>
      </c>
      <c r="C5894" s="209" t="s">
        <v>10</v>
      </c>
      <c r="D5894" s="209" t="s">
        <v>2215</v>
      </c>
      <c r="E5894" s="209">
        <v>1.7295564597298699E-2</v>
      </c>
      <c r="F5894" s="209" t="e">
        <f t="shared" si="92"/>
        <v>#N/A</v>
      </c>
    </row>
    <row r="5895" spans="1:6" x14ac:dyDescent="0.35">
      <c r="A5895" s="209">
        <v>2010</v>
      </c>
      <c r="B5895" s="209" t="s">
        <v>2189</v>
      </c>
      <c r="C5895" s="209" t="s">
        <v>10</v>
      </c>
      <c r="D5895" s="209" t="s">
        <v>2215</v>
      </c>
      <c r="E5895" s="209">
        <v>5.1456581136619099E-2</v>
      </c>
      <c r="F5895" s="209" t="e">
        <f t="shared" si="92"/>
        <v>#N/A</v>
      </c>
    </row>
    <row r="5896" spans="1:6" x14ac:dyDescent="0.35">
      <c r="A5896" s="209">
        <v>2010</v>
      </c>
      <c r="B5896" s="209" t="s">
        <v>2191</v>
      </c>
      <c r="C5896" s="209" t="s">
        <v>10</v>
      </c>
      <c r="D5896" s="209" t="s">
        <v>2215</v>
      </c>
      <c r="E5896" s="209">
        <v>5.2199636219415597E-2</v>
      </c>
      <c r="F5896" s="209" t="e">
        <f t="shared" si="92"/>
        <v>#N/A</v>
      </c>
    </row>
    <row r="5897" spans="1:6" x14ac:dyDescent="0.35">
      <c r="A5897" s="209">
        <v>2010</v>
      </c>
      <c r="B5897" s="209" t="s">
        <v>2192</v>
      </c>
      <c r="C5897" s="209" t="s">
        <v>10</v>
      </c>
      <c r="D5897" s="209" t="s">
        <v>2215</v>
      </c>
      <c r="E5897" s="209">
        <v>8.4250855928846805E-2</v>
      </c>
      <c r="F5897" s="209" t="e">
        <f t="shared" si="92"/>
        <v>#N/A</v>
      </c>
    </row>
    <row r="5898" spans="1:6" x14ac:dyDescent="0.35">
      <c r="A5898" s="209">
        <v>2010</v>
      </c>
      <c r="B5898" s="209" t="s">
        <v>2193</v>
      </c>
      <c r="C5898" s="209" t="s">
        <v>10</v>
      </c>
      <c r="D5898" s="209" t="s">
        <v>2215</v>
      </c>
      <c r="E5898" s="209">
        <v>1.8379272633337902E-2</v>
      </c>
      <c r="F5898" s="209" t="e">
        <f t="shared" si="92"/>
        <v>#N/A</v>
      </c>
    </row>
    <row r="5899" spans="1:6" x14ac:dyDescent="0.35">
      <c r="A5899" s="209">
        <v>2010</v>
      </c>
      <c r="B5899" s="209" t="s">
        <v>2147</v>
      </c>
      <c r="C5899" s="209" t="s">
        <v>10</v>
      </c>
      <c r="D5899" s="209" t="s">
        <v>2201</v>
      </c>
      <c r="E5899" s="209">
        <v>3.8157968844515999E-2</v>
      </c>
      <c r="F5899" s="209" t="e">
        <f t="shared" si="92"/>
        <v>#N/A</v>
      </c>
    </row>
    <row r="5900" spans="1:6" x14ac:dyDescent="0.35">
      <c r="A5900" s="209">
        <v>2010</v>
      </c>
      <c r="B5900" s="209" t="s">
        <v>2150</v>
      </c>
      <c r="C5900" s="209" t="s">
        <v>10</v>
      </c>
      <c r="D5900" s="209" t="s">
        <v>2201</v>
      </c>
      <c r="E5900" s="209">
        <v>4.1874832357707203E-3</v>
      </c>
      <c r="F5900" s="209" t="e">
        <f t="shared" si="92"/>
        <v>#N/A</v>
      </c>
    </row>
    <row r="5901" spans="1:6" x14ac:dyDescent="0.35">
      <c r="A5901" s="209">
        <v>2010</v>
      </c>
      <c r="B5901" s="209" t="s">
        <v>2149</v>
      </c>
      <c r="C5901" s="209" t="s">
        <v>10</v>
      </c>
      <c r="D5901" s="209" t="s">
        <v>2201</v>
      </c>
      <c r="E5901" s="209">
        <v>2.5359637120494299E-2</v>
      </c>
      <c r="F5901" s="209" t="e">
        <f t="shared" si="92"/>
        <v>#N/A</v>
      </c>
    </row>
    <row r="5902" spans="1:6" x14ac:dyDescent="0.35">
      <c r="A5902" s="209">
        <v>2010</v>
      </c>
      <c r="B5902" s="209" t="s">
        <v>2151</v>
      </c>
      <c r="C5902" s="209" t="s">
        <v>10</v>
      </c>
      <c r="D5902" s="209" t="s">
        <v>2201</v>
      </c>
      <c r="E5902" s="209">
        <v>1.15950934052629E-2</v>
      </c>
      <c r="F5902" s="209" t="e">
        <f t="shared" si="92"/>
        <v>#N/A</v>
      </c>
    </row>
    <row r="5903" spans="1:6" x14ac:dyDescent="0.35">
      <c r="A5903" s="209">
        <v>2010</v>
      </c>
      <c r="B5903" s="209" t="s">
        <v>2155</v>
      </c>
      <c r="C5903" s="209" t="s">
        <v>10</v>
      </c>
      <c r="D5903" s="209" t="s">
        <v>2201</v>
      </c>
      <c r="E5903" s="209">
        <v>1.2579073917027299E-2</v>
      </c>
      <c r="F5903" s="209" t="e">
        <f t="shared" si="92"/>
        <v>#N/A</v>
      </c>
    </row>
    <row r="5904" spans="1:6" x14ac:dyDescent="0.35">
      <c r="A5904" s="209">
        <v>2010</v>
      </c>
      <c r="B5904" s="209" t="s">
        <v>2160</v>
      </c>
      <c r="C5904" s="209" t="s">
        <v>10</v>
      </c>
      <c r="D5904" s="209" t="s">
        <v>2201</v>
      </c>
      <c r="E5904" s="209">
        <v>1.09786902933099E-2</v>
      </c>
      <c r="F5904" s="209" t="e">
        <f t="shared" si="92"/>
        <v>#N/A</v>
      </c>
    </row>
    <row r="5905" spans="1:6" x14ac:dyDescent="0.35">
      <c r="A5905" s="209">
        <v>2010</v>
      </c>
      <c r="B5905" s="209" t="s">
        <v>2158</v>
      </c>
      <c r="C5905" s="209" t="s">
        <v>10</v>
      </c>
      <c r="D5905" s="209" t="s">
        <v>2201</v>
      </c>
      <c r="E5905" s="209">
        <v>1.7800917534396901E-2</v>
      </c>
      <c r="F5905" s="209" t="e">
        <f t="shared" si="92"/>
        <v>#N/A</v>
      </c>
    </row>
    <row r="5906" spans="1:6" x14ac:dyDescent="0.35">
      <c r="A5906" s="209">
        <v>2010</v>
      </c>
      <c r="B5906" s="209" t="s">
        <v>2159</v>
      </c>
      <c r="C5906" s="209" t="s">
        <v>10</v>
      </c>
      <c r="D5906" s="209" t="s">
        <v>2201</v>
      </c>
      <c r="E5906" s="209">
        <v>0.42412656640680002</v>
      </c>
      <c r="F5906" s="209" t="e">
        <f t="shared" si="92"/>
        <v>#N/A</v>
      </c>
    </row>
    <row r="5907" spans="1:6" x14ac:dyDescent="0.35">
      <c r="A5907" s="209">
        <v>2010</v>
      </c>
      <c r="B5907" s="209" t="s">
        <v>2162</v>
      </c>
      <c r="C5907" s="209" t="s">
        <v>10</v>
      </c>
      <c r="D5907" s="209" t="s">
        <v>2201</v>
      </c>
      <c r="E5907" s="209">
        <v>3.69291601603235E-2</v>
      </c>
      <c r="F5907" s="209" t="e">
        <f t="shared" si="92"/>
        <v>#N/A</v>
      </c>
    </row>
    <row r="5908" spans="1:6" x14ac:dyDescent="0.35">
      <c r="A5908" s="209">
        <v>2010</v>
      </c>
      <c r="B5908" s="209" t="s">
        <v>2167</v>
      </c>
      <c r="C5908" s="209" t="s">
        <v>10</v>
      </c>
      <c r="D5908" s="209" t="s">
        <v>2201</v>
      </c>
      <c r="E5908" s="209">
        <v>1.03685582463003E-2</v>
      </c>
      <c r="F5908" s="209" t="e">
        <f t="shared" si="92"/>
        <v>#N/A</v>
      </c>
    </row>
    <row r="5909" spans="1:6" x14ac:dyDescent="0.35">
      <c r="A5909" s="209">
        <v>2010</v>
      </c>
      <c r="B5909" s="209" t="s">
        <v>2168</v>
      </c>
      <c r="C5909" s="209" t="s">
        <v>10</v>
      </c>
      <c r="D5909" s="209" t="s">
        <v>2201</v>
      </c>
      <c r="E5909" s="209">
        <v>3.7446923074056998E-3</v>
      </c>
      <c r="F5909" s="209" t="e">
        <f t="shared" si="92"/>
        <v>#N/A</v>
      </c>
    </row>
    <row r="5910" spans="1:6" x14ac:dyDescent="0.35">
      <c r="A5910" s="209">
        <v>2010</v>
      </c>
      <c r="B5910" s="209" t="s">
        <v>2170</v>
      </c>
      <c r="C5910" s="209" t="s">
        <v>10</v>
      </c>
      <c r="D5910" s="209" t="s">
        <v>2201</v>
      </c>
      <c r="E5910" s="209">
        <v>2.2830338792637999E-2</v>
      </c>
      <c r="F5910" s="209" t="e">
        <f t="shared" si="92"/>
        <v>#N/A</v>
      </c>
    </row>
    <row r="5911" spans="1:6" x14ac:dyDescent="0.35">
      <c r="A5911" s="209">
        <v>2010</v>
      </c>
      <c r="B5911" s="209" t="s">
        <v>2171</v>
      </c>
      <c r="C5911" s="209" t="s">
        <v>10</v>
      </c>
      <c r="D5911" s="209" t="s">
        <v>2201</v>
      </c>
      <c r="E5911" s="209">
        <v>1.30270278309741E-3</v>
      </c>
      <c r="F5911" s="209" t="e">
        <f t="shared" si="92"/>
        <v>#N/A</v>
      </c>
    </row>
    <row r="5912" spans="1:6" x14ac:dyDescent="0.35">
      <c r="A5912" s="209">
        <v>2010</v>
      </c>
      <c r="B5912" s="209" t="s">
        <v>2178</v>
      </c>
      <c r="C5912" s="209" t="s">
        <v>10</v>
      </c>
      <c r="D5912" s="209" t="s">
        <v>2201</v>
      </c>
      <c r="E5912" s="209">
        <v>2.7971274500865001E-3</v>
      </c>
      <c r="F5912" s="209" t="e">
        <f t="shared" si="92"/>
        <v>#N/A</v>
      </c>
    </row>
    <row r="5913" spans="1:6" x14ac:dyDescent="0.35">
      <c r="A5913" s="209">
        <v>2010</v>
      </c>
      <c r="B5913" s="209" t="s">
        <v>2175</v>
      </c>
      <c r="C5913" s="209" t="s">
        <v>10</v>
      </c>
      <c r="D5913" s="209" t="s">
        <v>2201</v>
      </c>
      <c r="E5913" s="209">
        <v>3.8044621685613101E-3</v>
      </c>
      <c r="F5913" s="209" t="e">
        <f t="shared" si="92"/>
        <v>#N/A</v>
      </c>
    </row>
    <row r="5914" spans="1:6" x14ac:dyDescent="0.35">
      <c r="A5914" s="209">
        <v>2010</v>
      </c>
      <c r="B5914" s="209" t="s">
        <v>2177</v>
      </c>
      <c r="C5914" s="209" t="s">
        <v>10</v>
      </c>
      <c r="D5914" s="209" t="s">
        <v>2201</v>
      </c>
      <c r="E5914" s="209">
        <v>0.13139238831120101</v>
      </c>
      <c r="F5914" s="209" t="e">
        <f t="shared" si="92"/>
        <v>#N/A</v>
      </c>
    </row>
    <row r="5915" spans="1:6" x14ac:dyDescent="0.35">
      <c r="A5915" s="209">
        <v>2010</v>
      </c>
      <c r="B5915" s="209" t="s">
        <v>2180</v>
      </c>
      <c r="C5915" s="209" t="s">
        <v>10</v>
      </c>
      <c r="D5915" s="209" t="s">
        <v>2201</v>
      </c>
      <c r="E5915" s="209">
        <v>4.53073814262843E-2</v>
      </c>
      <c r="F5915" s="209" t="e">
        <f t="shared" si="92"/>
        <v>#N/A</v>
      </c>
    </row>
    <row r="5916" spans="1:6" x14ac:dyDescent="0.35">
      <c r="A5916" s="209">
        <v>2010</v>
      </c>
      <c r="B5916" s="209" t="s">
        <v>2183</v>
      </c>
      <c r="C5916" s="209" t="s">
        <v>10</v>
      </c>
      <c r="D5916" s="209" t="s">
        <v>2201</v>
      </c>
      <c r="E5916" s="209">
        <v>5.8563395216033098E-2</v>
      </c>
      <c r="F5916" s="209" t="e">
        <f t="shared" si="92"/>
        <v>#N/A</v>
      </c>
    </row>
    <row r="5917" spans="1:6" x14ac:dyDescent="0.35">
      <c r="A5917" s="209">
        <v>2010</v>
      </c>
      <c r="B5917" s="209" t="s">
        <v>2185</v>
      </c>
      <c r="C5917" s="209" t="s">
        <v>10</v>
      </c>
      <c r="D5917" s="209" t="s">
        <v>2201</v>
      </c>
      <c r="E5917" s="209">
        <v>1.5300245093266E-2</v>
      </c>
      <c r="F5917" s="209" t="e">
        <f t="shared" si="92"/>
        <v>#N/A</v>
      </c>
    </row>
    <row r="5918" spans="1:6" x14ac:dyDescent="0.35">
      <c r="A5918" s="209">
        <v>2010</v>
      </c>
      <c r="B5918" s="209" t="s">
        <v>2187</v>
      </c>
      <c r="C5918" s="209" t="s">
        <v>10</v>
      </c>
      <c r="D5918" s="209" t="s">
        <v>2201</v>
      </c>
      <c r="E5918" s="209">
        <v>1.01329932550212E-2</v>
      </c>
      <c r="F5918" s="209" t="e">
        <f t="shared" si="92"/>
        <v>#N/A</v>
      </c>
    </row>
    <row r="5919" spans="1:6" x14ac:dyDescent="0.35">
      <c r="A5919" s="209">
        <v>2010</v>
      </c>
      <c r="B5919" s="209" t="s">
        <v>2188</v>
      </c>
      <c r="C5919" s="209" t="s">
        <v>10</v>
      </c>
      <c r="D5919" s="209" t="s">
        <v>2201</v>
      </c>
      <c r="E5919" s="209">
        <v>4.4069218982248498E-2</v>
      </c>
      <c r="F5919" s="209" t="e">
        <f t="shared" si="92"/>
        <v>#N/A</v>
      </c>
    </row>
    <row r="5920" spans="1:6" x14ac:dyDescent="0.35">
      <c r="A5920" s="209">
        <v>2010</v>
      </c>
      <c r="B5920" s="209" t="s">
        <v>2189</v>
      </c>
      <c r="C5920" s="209" t="s">
        <v>10</v>
      </c>
      <c r="D5920" s="209" t="s">
        <v>2201</v>
      </c>
      <c r="E5920" s="209">
        <v>1.1086512151853399E-2</v>
      </c>
      <c r="F5920" s="209" t="e">
        <f t="shared" si="92"/>
        <v>#N/A</v>
      </c>
    </row>
    <row r="5921" spans="1:6" x14ac:dyDescent="0.35">
      <c r="A5921" s="209">
        <v>2010</v>
      </c>
      <c r="B5921" s="209" t="s">
        <v>2191</v>
      </c>
      <c r="C5921" s="209" t="s">
        <v>10</v>
      </c>
      <c r="D5921" s="209" t="s">
        <v>2201</v>
      </c>
      <c r="E5921" s="209">
        <v>1.6653496826427401E-3</v>
      </c>
      <c r="F5921" s="209" t="e">
        <f t="shared" si="92"/>
        <v>#N/A</v>
      </c>
    </row>
    <row r="5922" spans="1:6" x14ac:dyDescent="0.35">
      <c r="A5922" s="209">
        <v>2010</v>
      </c>
      <c r="B5922" s="209" t="s">
        <v>2192</v>
      </c>
      <c r="C5922" s="209" t="s">
        <v>10</v>
      </c>
      <c r="D5922" s="209" t="s">
        <v>2201</v>
      </c>
      <c r="E5922" s="209">
        <v>2.2836235465644499E-2</v>
      </c>
      <c r="F5922" s="209" t="e">
        <f t="shared" si="92"/>
        <v>#N/A</v>
      </c>
    </row>
    <row r="5923" spans="1:6" x14ac:dyDescent="0.35">
      <c r="A5923" s="209">
        <v>2010</v>
      </c>
      <c r="B5923" s="209" t="s">
        <v>2194</v>
      </c>
      <c r="C5923" s="209" t="s">
        <v>10</v>
      </c>
      <c r="D5923" s="209" t="s">
        <v>2201</v>
      </c>
      <c r="E5923" s="209">
        <v>2.7535461151259901E-2</v>
      </c>
      <c r="F5923" s="209" t="e">
        <f t="shared" si="92"/>
        <v>#N/A</v>
      </c>
    </row>
    <row r="5924" spans="1:6" x14ac:dyDescent="0.35">
      <c r="A5924" s="209">
        <v>2010</v>
      </c>
      <c r="B5924" s="209" t="s">
        <v>2193</v>
      </c>
      <c r="C5924" s="209" t="s">
        <v>10</v>
      </c>
      <c r="D5924" s="209" t="s">
        <v>2201</v>
      </c>
      <c r="E5924" s="209">
        <v>5.5483465985529303E-3</v>
      </c>
      <c r="F5924" s="209" t="e">
        <f t="shared" si="92"/>
        <v>#N/A</v>
      </c>
    </row>
    <row r="5925" spans="1:6" x14ac:dyDescent="0.35">
      <c r="A5925" s="209">
        <v>2010</v>
      </c>
      <c r="B5925" s="209" t="s">
        <v>2147</v>
      </c>
      <c r="C5925" s="209" t="s">
        <v>10</v>
      </c>
      <c r="D5925" s="209" t="s">
        <v>2214</v>
      </c>
      <c r="E5925" s="209">
        <v>6.2396603034761002E-2</v>
      </c>
      <c r="F5925" s="209" t="e">
        <f t="shared" si="92"/>
        <v>#N/A</v>
      </c>
    </row>
    <row r="5926" spans="1:6" x14ac:dyDescent="0.35">
      <c r="A5926" s="209">
        <v>2010</v>
      </c>
      <c r="B5926" s="209" t="s">
        <v>2150</v>
      </c>
      <c r="C5926" s="209" t="s">
        <v>10</v>
      </c>
      <c r="D5926" s="209" t="s">
        <v>2214</v>
      </c>
      <c r="E5926" s="209">
        <v>2.0205313834856999E-2</v>
      </c>
      <c r="F5926" s="209" t="e">
        <f t="shared" si="92"/>
        <v>#N/A</v>
      </c>
    </row>
    <row r="5927" spans="1:6" x14ac:dyDescent="0.35">
      <c r="A5927" s="209">
        <v>2010</v>
      </c>
      <c r="B5927" s="209" t="s">
        <v>2149</v>
      </c>
      <c r="C5927" s="209" t="s">
        <v>10</v>
      </c>
      <c r="D5927" s="209" t="s">
        <v>2214</v>
      </c>
      <c r="E5927" s="209">
        <v>1.05462399510495E-2</v>
      </c>
      <c r="F5927" s="209" t="e">
        <f t="shared" si="92"/>
        <v>#N/A</v>
      </c>
    </row>
    <row r="5928" spans="1:6" x14ac:dyDescent="0.35">
      <c r="A5928" s="209">
        <v>2010</v>
      </c>
      <c r="B5928" s="209" t="s">
        <v>2151</v>
      </c>
      <c r="C5928" s="209" t="s">
        <v>10</v>
      </c>
      <c r="D5928" s="209" t="s">
        <v>2214</v>
      </c>
      <c r="E5928" s="209">
        <v>1.3895655181663601E-2</v>
      </c>
      <c r="F5928" s="209" t="e">
        <f t="shared" si="92"/>
        <v>#N/A</v>
      </c>
    </row>
    <row r="5929" spans="1:6" x14ac:dyDescent="0.35">
      <c r="A5929" s="209">
        <v>2010</v>
      </c>
      <c r="B5929" s="209" t="s">
        <v>2152</v>
      </c>
      <c r="C5929" s="209" t="s">
        <v>10</v>
      </c>
      <c r="D5929" s="209" t="s">
        <v>2214</v>
      </c>
      <c r="E5929" s="209">
        <v>4.9712805714766202E-3</v>
      </c>
      <c r="F5929" s="209" t="e">
        <f t="shared" si="92"/>
        <v>#N/A</v>
      </c>
    </row>
    <row r="5930" spans="1:6" x14ac:dyDescent="0.35">
      <c r="A5930" s="209">
        <v>2010</v>
      </c>
      <c r="B5930" s="209" t="s">
        <v>2154</v>
      </c>
      <c r="C5930" s="209" t="s">
        <v>10</v>
      </c>
      <c r="D5930" s="209" t="s">
        <v>2214</v>
      </c>
      <c r="E5930" s="209">
        <v>4.4624376321295699E-2</v>
      </c>
      <c r="F5930" s="209" t="e">
        <f t="shared" si="92"/>
        <v>#N/A</v>
      </c>
    </row>
    <row r="5931" spans="1:6" x14ac:dyDescent="0.35">
      <c r="A5931" s="209">
        <v>2010</v>
      </c>
      <c r="B5931" s="209" t="s">
        <v>2155</v>
      </c>
      <c r="C5931" s="209" t="s">
        <v>10</v>
      </c>
      <c r="D5931" s="209" t="s">
        <v>2214</v>
      </c>
      <c r="E5931" s="209">
        <v>6.29443721807878E-2</v>
      </c>
      <c r="F5931" s="209" t="e">
        <f t="shared" si="92"/>
        <v>#N/A</v>
      </c>
    </row>
    <row r="5932" spans="1:6" x14ac:dyDescent="0.35">
      <c r="A5932" s="209">
        <v>2010</v>
      </c>
      <c r="B5932" s="209" t="s">
        <v>2157</v>
      </c>
      <c r="C5932" s="209" t="s">
        <v>10</v>
      </c>
      <c r="D5932" s="209" t="s">
        <v>2214</v>
      </c>
      <c r="E5932" s="209">
        <v>4.4245612476787897E-2</v>
      </c>
      <c r="F5932" s="209" t="e">
        <f t="shared" si="92"/>
        <v>#N/A</v>
      </c>
    </row>
    <row r="5933" spans="1:6" x14ac:dyDescent="0.35">
      <c r="A5933" s="209">
        <v>2010</v>
      </c>
      <c r="B5933" s="209" t="s">
        <v>2159</v>
      </c>
      <c r="C5933" s="209" t="s">
        <v>10</v>
      </c>
      <c r="D5933" s="209" t="s">
        <v>2214</v>
      </c>
      <c r="E5933" s="209">
        <v>7.6904837384659196E-4</v>
      </c>
      <c r="F5933" s="209" t="e">
        <f t="shared" si="92"/>
        <v>#N/A</v>
      </c>
    </row>
    <row r="5934" spans="1:6" x14ac:dyDescent="0.35">
      <c r="A5934" s="209">
        <v>2010</v>
      </c>
      <c r="B5934" s="209" t="s">
        <v>2161</v>
      </c>
      <c r="C5934" s="209" t="s">
        <v>10</v>
      </c>
      <c r="D5934" s="209" t="s">
        <v>2214</v>
      </c>
      <c r="E5934" s="209">
        <v>4.00087477100065E-4</v>
      </c>
      <c r="F5934" s="209" t="e">
        <f t="shared" si="92"/>
        <v>#N/A</v>
      </c>
    </row>
    <row r="5935" spans="1:6" x14ac:dyDescent="0.35">
      <c r="A5935" s="209">
        <v>2010</v>
      </c>
      <c r="B5935" s="209" t="s">
        <v>2162</v>
      </c>
      <c r="C5935" s="209" t="s">
        <v>10</v>
      </c>
      <c r="D5935" s="209" t="s">
        <v>2214</v>
      </c>
      <c r="E5935" s="209">
        <v>6.6923684979651897E-3</v>
      </c>
      <c r="F5935" s="209" t="e">
        <f t="shared" si="92"/>
        <v>#N/A</v>
      </c>
    </row>
    <row r="5936" spans="1:6" x14ac:dyDescent="0.35">
      <c r="A5936" s="209">
        <v>2010</v>
      </c>
      <c r="B5936" s="209" t="s">
        <v>2163</v>
      </c>
      <c r="C5936" s="209" t="s">
        <v>10</v>
      </c>
      <c r="D5936" s="209" t="s">
        <v>2214</v>
      </c>
      <c r="E5936" s="209">
        <v>3.6483006346075202E-2</v>
      </c>
      <c r="F5936" s="209" t="e">
        <f t="shared" si="92"/>
        <v>#N/A</v>
      </c>
    </row>
    <row r="5937" spans="1:6" x14ac:dyDescent="0.35">
      <c r="A5937" s="209">
        <v>2010</v>
      </c>
      <c r="B5937" s="209" t="s">
        <v>2166</v>
      </c>
      <c r="C5937" s="209" t="s">
        <v>10</v>
      </c>
      <c r="D5937" s="209" t="s">
        <v>2214</v>
      </c>
      <c r="E5937" s="209">
        <v>9.6897717350401399E-4</v>
      </c>
      <c r="F5937" s="209" t="e">
        <f t="shared" si="92"/>
        <v>#N/A</v>
      </c>
    </row>
    <row r="5938" spans="1:6" x14ac:dyDescent="0.35">
      <c r="A5938" s="209">
        <v>2010</v>
      </c>
      <c r="B5938" s="209" t="s">
        <v>2165</v>
      </c>
      <c r="C5938" s="209" t="s">
        <v>10</v>
      </c>
      <c r="D5938" s="209" t="s">
        <v>2214</v>
      </c>
      <c r="E5938" s="209">
        <v>1.26634467896834E-2</v>
      </c>
      <c r="F5938" s="209" t="e">
        <f t="shared" si="92"/>
        <v>#N/A</v>
      </c>
    </row>
    <row r="5939" spans="1:6" x14ac:dyDescent="0.35">
      <c r="A5939" s="209">
        <v>2010</v>
      </c>
      <c r="B5939" s="209" t="s">
        <v>2164</v>
      </c>
      <c r="C5939" s="209" t="s">
        <v>10</v>
      </c>
      <c r="D5939" s="209" t="s">
        <v>2214</v>
      </c>
      <c r="E5939" s="209">
        <v>3.5598968309063998E-2</v>
      </c>
      <c r="F5939" s="209" t="e">
        <f t="shared" si="92"/>
        <v>#N/A</v>
      </c>
    </row>
    <row r="5940" spans="1:6" x14ac:dyDescent="0.35">
      <c r="A5940" s="209">
        <v>2010</v>
      </c>
      <c r="B5940" s="209" t="s">
        <v>2167</v>
      </c>
      <c r="C5940" s="209" t="s">
        <v>10</v>
      </c>
      <c r="D5940" s="209" t="s">
        <v>2214</v>
      </c>
      <c r="E5940" s="209">
        <v>2.9688213897008701E-2</v>
      </c>
      <c r="F5940" s="209" t="e">
        <f t="shared" si="92"/>
        <v>#N/A</v>
      </c>
    </row>
    <row r="5941" spans="1:6" x14ac:dyDescent="0.35">
      <c r="A5941" s="209">
        <v>2010</v>
      </c>
      <c r="B5941" s="209" t="s">
        <v>2168</v>
      </c>
      <c r="C5941" s="209" t="s">
        <v>10</v>
      </c>
      <c r="D5941" s="209" t="s">
        <v>2214</v>
      </c>
      <c r="E5941" s="209">
        <v>1.3459962033131099E-2</v>
      </c>
      <c r="F5941" s="209" t="e">
        <f t="shared" si="92"/>
        <v>#N/A</v>
      </c>
    </row>
    <row r="5942" spans="1:6" x14ac:dyDescent="0.35">
      <c r="A5942" s="209">
        <v>2010</v>
      </c>
      <c r="B5942" s="209" t="s">
        <v>2170</v>
      </c>
      <c r="C5942" s="209" t="s">
        <v>10</v>
      </c>
      <c r="D5942" s="209" t="s">
        <v>2214</v>
      </c>
      <c r="E5942" s="209">
        <v>2.44919690016829E-3</v>
      </c>
      <c r="F5942" s="209" t="e">
        <f t="shared" si="92"/>
        <v>#N/A</v>
      </c>
    </row>
    <row r="5943" spans="1:6" x14ac:dyDescent="0.35">
      <c r="A5943" s="209">
        <v>2010</v>
      </c>
      <c r="B5943" s="209" t="s">
        <v>2169</v>
      </c>
      <c r="C5943" s="209" t="s">
        <v>10</v>
      </c>
      <c r="D5943" s="209" t="s">
        <v>2214</v>
      </c>
      <c r="E5943" s="209">
        <v>6.7263227161062696E-3</v>
      </c>
      <c r="F5943" s="209" t="e">
        <f t="shared" si="92"/>
        <v>#N/A</v>
      </c>
    </row>
    <row r="5944" spans="1:6" x14ac:dyDescent="0.35">
      <c r="A5944" s="209">
        <v>2010</v>
      </c>
      <c r="B5944" s="209" t="s">
        <v>2178</v>
      </c>
      <c r="C5944" s="209" t="s">
        <v>10</v>
      </c>
      <c r="D5944" s="209" t="s">
        <v>2214</v>
      </c>
      <c r="E5944" s="209">
        <v>0.14414235913227799</v>
      </c>
      <c r="F5944" s="209" t="e">
        <f t="shared" si="92"/>
        <v>#N/A</v>
      </c>
    </row>
    <row r="5945" spans="1:6" x14ac:dyDescent="0.35">
      <c r="A5945" s="209">
        <v>2010</v>
      </c>
      <c r="B5945" s="209" t="s">
        <v>2174</v>
      </c>
      <c r="C5945" s="209" t="s">
        <v>10</v>
      </c>
      <c r="D5945" s="209" t="s">
        <v>2214</v>
      </c>
      <c r="E5945" s="209">
        <v>8.3766900817499104E-4</v>
      </c>
      <c r="F5945" s="209" t="e">
        <f t="shared" si="92"/>
        <v>#N/A</v>
      </c>
    </row>
    <row r="5946" spans="1:6" x14ac:dyDescent="0.35">
      <c r="A5946" s="209">
        <v>2010</v>
      </c>
      <c r="B5946" s="209" t="s">
        <v>2175</v>
      </c>
      <c r="C5946" s="209" t="s">
        <v>10</v>
      </c>
      <c r="D5946" s="209" t="s">
        <v>2214</v>
      </c>
      <c r="E5946" s="209">
        <v>8.1821260372764298E-4</v>
      </c>
      <c r="F5946" s="209" t="e">
        <f t="shared" si="92"/>
        <v>#N/A</v>
      </c>
    </row>
    <row r="5947" spans="1:6" x14ac:dyDescent="0.35">
      <c r="A5947" s="209">
        <v>2010</v>
      </c>
      <c r="B5947" s="209" t="s">
        <v>2173</v>
      </c>
      <c r="C5947" s="209" t="s">
        <v>10</v>
      </c>
      <c r="D5947" s="209" t="s">
        <v>2214</v>
      </c>
      <c r="E5947" s="209">
        <v>4.2395950943409301E-4</v>
      </c>
      <c r="F5947" s="209" t="e">
        <f t="shared" si="92"/>
        <v>#N/A</v>
      </c>
    </row>
    <row r="5948" spans="1:6" x14ac:dyDescent="0.35">
      <c r="A5948" s="209">
        <v>2010</v>
      </c>
      <c r="B5948" s="209" t="s">
        <v>2177</v>
      </c>
      <c r="C5948" s="209" t="s">
        <v>10</v>
      </c>
      <c r="D5948" s="209" t="s">
        <v>2214</v>
      </c>
      <c r="E5948" s="209">
        <v>2.55285612704917E-2</v>
      </c>
      <c r="F5948" s="209" t="e">
        <f t="shared" si="92"/>
        <v>#N/A</v>
      </c>
    </row>
    <row r="5949" spans="1:6" x14ac:dyDescent="0.35">
      <c r="A5949" s="209">
        <v>2010</v>
      </c>
      <c r="B5949" s="209" t="s">
        <v>2180</v>
      </c>
      <c r="C5949" s="209" t="s">
        <v>10</v>
      </c>
      <c r="D5949" s="209" t="s">
        <v>2214</v>
      </c>
      <c r="E5949" s="209">
        <v>2.0877092879105299E-2</v>
      </c>
      <c r="F5949" s="209" t="e">
        <f t="shared" si="92"/>
        <v>#N/A</v>
      </c>
    </row>
    <row r="5950" spans="1:6" x14ac:dyDescent="0.35">
      <c r="A5950" s="209">
        <v>2010</v>
      </c>
      <c r="B5950" s="209" t="s">
        <v>2181</v>
      </c>
      <c r="C5950" s="209" t="s">
        <v>10</v>
      </c>
      <c r="D5950" s="209" t="s">
        <v>2214</v>
      </c>
      <c r="E5950" s="209">
        <v>3.3490334642554999E-2</v>
      </c>
      <c r="F5950" s="209" t="e">
        <f t="shared" si="92"/>
        <v>#N/A</v>
      </c>
    </row>
    <row r="5951" spans="1:6" x14ac:dyDescent="0.35">
      <c r="A5951" s="209">
        <v>2010</v>
      </c>
      <c r="B5951" s="209" t="s">
        <v>2182</v>
      </c>
      <c r="C5951" s="209" t="s">
        <v>10</v>
      </c>
      <c r="D5951" s="209" t="s">
        <v>2214</v>
      </c>
      <c r="E5951" s="209">
        <v>1.5214792633786599E-2</v>
      </c>
      <c r="F5951" s="209" t="e">
        <f t="shared" si="92"/>
        <v>#N/A</v>
      </c>
    </row>
    <row r="5952" spans="1:6" x14ac:dyDescent="0.35">
      <c r="A5952" s="209">
        <v>2010</v>
      </c>
      <c r="B5952" s="209" t="s">
        <v>2183</v>
      </c>
      <c r="C5952" s="209" t="s">
        <v>10</v>
      </c>
      <c r="D5952" s="209" t="s">
        <v>2214</v>
      </c>
      <c r="E5952" s="209">
        <v>4.2594934846648898E-2</v>
      </c>
      <c r="F5952" s="209" t="e">
        <f t="shared" si="92"/>
        <v>#N/A</v>
      </c>
    </row>
    <row r="5953" spans="1:6" x14ac:dyDescent="0.35">
      <c r="A5953" s="209">
        <v>2010</v>
      </c>
      <c r="B5953" s="209" t="s">
        <v>2185</v>
      </c>
      <c r="C5953" s="209" t="s">
        <v>10</v>
      </c>
      <c r="D5953" s="209" t="s">
        <v>2214</v>
      </c>
      <c r="E5953" s="209">
        <v>8.4319171619295405E-2</v>
      </c>
      <c r="F5953" s="209" t="e">
        <f t="shared" si="92"/>
        <v>#N/A</v>
      </c>
    </row>
    <row r="5954" spans="1:6" x14ac:dyDescent="0.35">
      <c r="A5954" s="209">
        <v>2010</v>
      </c>
      <c r="B5954" s="209" t="s">
        <v>2187</v>
      </c>
      <c r="C5954" s="209" t="s">
        <v>10</v>
      </c>
      <c r="D5954" s="209" t="s">
        <v>2214</v>
      </c>
      <c r="E5954" s="209">
        <v>1.18896598308163E-2</v>
      </c>
      <c r="F5954" s="209" t="e">
        <f t="shared" ref="F5954:F6017" si="93">INDEX($I$5:$J$16,MATCH(D5954,$I$5:$I$16,0),2)</f>
        <v>#N/A</v>
      </c>
    </row>
    <row r="5955" spans="1:6" x14ac:dyDescent="0.35">
      <c r="A5955" s="209">
        <v>2010</v>
      </c>
      <c r="B5955" s="209" t="s">
        <v>2188</v>
      </c>
      <c r="C5955" s="209" t="s">
        <v>10</v>
      </c>
      <c r="D5955" s="209" t="s">
        <v>2214</v>
      </c>
      <c r="E5955" s="209">
        <v>3.0428354081643801E-2</v>
      </c>
      <c r="F5955" s="209" t="e">
        <f t="shared" si="93"/>
        <v>#N/A</v>
      </c>
    </row>
    <row r="5956" spans="1:6" x14ac:dyDescent="0.35">
      <c r="A5956" s="209">
        <v>2010</v>
      </c>
      <c r="B5956" s="209" t="s">
        <v>2191</v>
      </c>
      <c r="C5956" s="209" t="s">
        <v>10</v>
      </c>
      <c r="D5956" s="209" t="s">
        <v>2214</v>
      </c>
      <c r="E5956" s="209">
        <v>3.8929814209629002E-2</v>
      </c>
      <c r="F5956" s="209" t="e">
        <f t="shared" si="93"/>
        <v>#N/A</v>
      </c>
    </row>
    <row r="5957" spans="1:6" x14ac:dyDescent="0.35">
      <c r="A5957" s="209">
        <v>2010</v>
      </c>
      <c r="B5957" s="209" t="s">
        <v>2190</v>
      </c>
      <c r="C5957" s="209" t="s">
        <v>10</v>
      </c>
      <c r="D5957" s="209" t="s">
        <v>2214</v>
      </c>
      <c r="E5957" s="209">
        <v>5.4071909051559204E-4</v>
      </c>
      <c r="F5957" s="209" t="e">
        <f t="shared" si="93"/>
        <v>#N/A</v>
      </c>
    </row>
    <row r="5958" spans="1:6" x14ac:dyDescent="0.35">
      <c r="A5958" s="209">
        <v>2010</v>
      </c>
      <c r="B5958" s="209" t="s">
        <v>2192</v>
      </c>
      <c r="C5958" s="209" t="s">
        <v>10</v>
      </c>
      <c r="D5958" s="209" t="s">
        <v>2214</v>
      </c>
      <c r="E5958" s="209">
        <v>7.1477926350234797E-2</v>
      </c>
      <c r="F5958" s="209" t="e">
        <f t="shared" si="93"/>
        <v>#N/A</v>
      </c>
    </row>
    <row r="5959" spans="1:6" x14ac:dyDescent="0.35">
      <c r="A5959" s="209">
        <v>2010</v>
      </c>
      <c r="B5959" s="209" t="s">
        <v>2194</v>
      </c>
      <c r="C5959" s="209" t="s">
        <v>10</v>
      </c>
      <c r="D5959" s="209" t="s">
        <v>2214</v>
      </c>
      <c r="E5959" s="209">
        <v>6.7621427520991803E-2</v>
      </c>
      <c r="F5959" s="209" t="e">
        <f t="shared" si="93"/>
        <v>#N/A</v>
      </c>
    </row>
    <row r="5960" spans="1:6" x14ac:dyDescent="0.35">
      <c r="A5960" s="209">
        <v>2010</v>
      </c>
      <c r="B5960" s="209" t="s">
        <v>2193</v>
      </c>
      <c r="C5960" s="209" t="s">
        <v>10</v>
      </c>
      <c r="D5960" s="209" t="s">
        <v>2214</v>
      </c>
      <c r="E5960" s="209">
        <v>1.1359587043372099E-3</v>
      </c>
      <c r="F5960" s="209" t="e">
        <f t="shared" si="93"/>
        <v>#N/A</v>
      </c>
    </row>
    <row r="5961" spans="1:6" x14ac:dyDescent="0.35">
      <c r="A5961" s="209">
        <v>2010</v>
      </c>
      <c r="B5961" s="209" t="s">
        <v>2147</v>
      </c>
      <c r="C5961" s="209" t="s">
        <v>10</v>
      </c>
      <c r="D5961" s="209" t="s">
        <v>2197</v>
      </c>
      <c r="E5961" s="209">
        <v>3.7285278362940898E-2</v>
      </c>
      <c r="F5961" s="209" t="e">
        <f t="shared" si="93"/>
        <v>#N/A</v>
      </c>
    </row>
    <row r="5962" spans="1:6" x14ac:dyDescent="0.35">
      <c r="A5962" s="209">
        <v>2010</v>
      </c>
      <c r="B5962" s="209" t="s">
        <v>2150</v>
      </c>
      <c r="C5962" s="209" t="s">
        <v>10</v>
      </c>
      <c r="D5962" s="209" t="s">
        <v>2197</v>
      </c>
      <c r="E5962" s="209">
        <v>1.3965940895585499E-2</v>
      </c>
      <c r="F5962" s="209" t="e">
        <f t="shared" si="93"/>
        <v>#N/A</v>
      </c>
    </row>
    <row r="5963" spans="1:6" x14ac:dyDescent="0.35">
      <c r="A5963" s="209">
        <v>2010</v>
      </c>
      <c r="B5963" s="209" t="s">
        <v>2158</v>
      </c>
      <c r="C5963" s="209" t="s">
        <v>10</v>
      </c>
      <c r="D5963" s="209" t="s">
        <v>2197</v>
      </c>
      <c r="E5963" s="209">
        <v>3.2933224854909501E-2</v>
      </c>
      <c r="F5963" s="209" t="e">
        <f t="shared" si="93"/>
        <v>#N/A</v>
      </c>
    </row>
    <row r="5964" spans="1:6" x14ac:dyDescent="0.35">
      <c r="A5964" s="209">
        <v>2010</v>
      </c>
      <c r="B5964" s="209" t="s">
        <v>2159</v>
      </c>
      <c r="C5964" s="209" t="s">
        <v>10</v>
      </c>
      <c r="D5964" s="209" t="s">
        <v>2197</v>
      </c>
      <c r="E5964" s="209">
        <v>6.6046899196750206E-2</v>
      </c>
      <c r="F5964" s="209" t="e">
        <f t="shared" si="93"/>
        <v>#N/A</v>
      </c>
    </row>
    <row r="5965" spans="1:6" x14ac:dyDescent="0.35">
      <c r="A5965" s="209">
        <v>2010</v>
      </c>
      <c r="B5965" s="209" t="s">
        <v>2161</v>
      </c>
      <c r="C5965" s="209" t="s">
        <v>10</v>
      </c>
      <c r="D5965" s="209" t="s">
        <v>2197</v>
      </c>
      <c r="E5965" s="209">
        <v>1.74042460653967E-2</v>
      </c>
      <c r="F5965" s="209" t="e">
        <f t="shared" si="93"/>
        <v>#N/A</v>
      </c>
    </row>
    <row r="5966" spans="1:6" x14ac:dyDescent="0.35">
      <c r="A5966" s="209">
        <v>2010</v>
      </c>
      <c r="B5966" s="209" t="s">
        <v>2162</v>
      </c>
      <c r="C5966" s="209" t="s">
        <v>10</v>
      </c>
      <c r="D5966" s="209" t="s">
        <v>2197</v>
      </c>
      <c r="E5966" s="209">
        <v>5.4839904167403503E-2</v>
      </c>
      <c r="F5966" s="209" t="e">
        <f t="shared" si="93"/>
        <v>#N/A</v>
      </c>
    </row>
    <row r="5967" spans="1:6" x14ac:dyDescent="0.35">
      <c r="A5967" s="209">
        <v>2010</v>
      </c>
      <c r="B5967" s="209" t="s">
        <v>2167</v>
      </c>
      <c r="C5967" s="209" t="s">
        <v>10</v>
      </c>
      <c r="D5967" s="209" t="s">
        <v>2197</v>
      </c>
      <c r="E5967" s="209">
        <v>0.42608079431253898</v>
      </c>
      <c r="F5967" s="209" t="e">
        <f t="shared" si="93"/>
        <v>#N/A</v>
      </c>
    </row>
    <row r="5968" spans="1:6" x14ac:dyDescent="0.35">
      <c r="A5968" s="209">
        <v>2010</v>
      </c>
      <c r="B5968" s="209" t="s">
        <v>2168</v>
      </c>
      <c r="C5968" s="209" t="s">
        <v>10</v>
      </c>
      <c r="D5968" s="209" t="s">
        <v>2197</v>
      </c>
      <c r="E5968" s="209">
        <v>9.4565947064533806E-3</v>
      </c>
      <c r="F5968" s="209" t="e">
        <f t="shared" si="93"/>
        <v>#N/A</v>
      </c>
    </row>
    <row r="5969" spans="1:6" x14ac:dyDescent="0.35">
      <c r="A5969" s="209">
        <v>2010</v>
      </c>
      <c r="B5969" s="209" t="s">
        <v>2170</v>
      </c>
      <c r="C5969" s="209" t="s">
        <v>10</v>
      </c>
      <c r="D5969" s="209" t="s">
        <v>2197</v>
      </c>
      <c r="E5969" s="209">
        <v>6.1422450972748503E-2</v>
      </c>
      <c r="F5969" s="209" t="e">
        <f t="shared" si="93"/>
        <v>#N/A</v>
      </c>
    </row>
    <row r="5970" spans="1:6" x14ac:dyDescent="0.35">
      <c r="A5970" s="209">
        <v>2010</v>
      </c>
      <c r="B5970" s="209" t="s">
        <v>2169</v>
      </c>
      <c r="C5970" s="209" t="s">
        <v>10</v>
      </c>
      <c r="D5970" s="209" t="s">
        <v>2197</v>
      </c>
      <c r="E5970" s="209">
        <v>1.05161038224694E-2</v>
      </c>
      <c r="F5970" s="209" t="e">
        <f t="shared" si="93"/>
        <v>#N/A</v>
      </c>
    </row>
    <row r="5971" spans="1:6" x14ac:dyDescent="0.35">
      <c r="A5971" s="209">
        <v>2010</v>
      </c>
      <c r="B5971" s="209" t="s">
        <v>2177</v>
      </c>
      <c r="C5971" s="209" t="s">
        <v>10</v>
      </c>
      <c r="D5971" s="209" t="s">
        <v>2197</v>
      </c>
      <c r="E5971" s="209">
        <v>4.4038385738135503E-2</v>
      </c>
      <c r="F5971" s="209" t="e">
        <f t="shared" si="93"/>
        <v>#N/A</v>
      </c>
    </row>
    <row r="5972" spans="1:6" x14ac:dyDescent="0.35">
      <c r="A5972" s="209">
        <v>2010</v>
      </c>
      <c r="B5972" s="209" t="s">
        <v>2180</v>
      </c>
      <c r="C5972" s="209" t="s">
        <v>10</v>
      </c>
      <c r="D5972" s="209" t="s">
        <v>2197</v>
      </c>
      <c r="E5972" s="209">
        <v>0.167763184305699</v>
      </c>
      <c r="F5972" s="209" t="e">
        <f t="shared" si="93"/>
        <v>#N/A</v>
      </c>
    </row>
    <row r="5973" spans="1:6" x14ac:dyDescent="0.35">
      <c r="A5973" s="209">
        <v>2010</v>
      </c>
      <c r="B5973" s="209" t="s">
        <v>2185</v>
      </c>
      <c r="C5973" s="209" t="s">
        <v>10</v>
      </c>
      <c r="D5973" s="209" t="s">
        <v>2197</v>
      </c>
      <c r="E5973" s="209">
        <v>1.13262820291251E-2</v>
      </c>
      <c r="F5973" s="209" t="e">
        <f t="shared" si="93"/>
        <v>#N/A</v>
      </c>
    </row>
    <row r="5974" spans="1:6" x14ac:dyDescent="0.35">
      <c r="A5974" s="209">
        <v>2010</v>
      </c>
      <c r="B5974" s="209" t="s">
        <v>2187</v>
      </c>
      <c r="C5974" s="209" t="s">
        <v>10</v>
      </c>
      <c r="D5974" s="209" t="s">
        <v>2197</v>
      </c>
      <c r="E5974" s="209">
        <v>2.10856511968147E-2</v>
      </c>
      <c r="F5974" s="209" t="e">
        <f t="shared" si="93"/>
        <v>#N/A</v>
      </c>
    </row>
    <row r="5975" spans="1:6" x14ac:dyDescent="0.35">
      <c r="A5975" s="209">
        <v>2010</v>
      </c>
      <c r="B5975" s="209" t="s">
        <v>2188</v>
      </c>
      <c r="C5975" s="209" t="s">
        <v>10</v>
      </c>
      <c r="D5975" s="209" t="s">
        <v>2197</v>
      </c>
      <c r="E5975" s="209">
        <v>2.5835059373027099E-2</v>
      </c>
      <c r="F5975" s="209" t="e">
        <f t="shared" si="93"/>
        <v>#N/A</v>
      </c>
    </row>
    <row r="5976" spans="1:6" x14ac:dyDescent="0.35">
      <c r="A5976" s="209">
        <v>2010</v>
      </c>
      <c r="B5976" s="209" t="s">
        <v>2147</v>
      </c>
      <c r="C5976" s="209" t="s">
        <v>10</v>
      </c>
      <c r="D5976" s="209" t="s">
        <v>2213</v>
      </c>
      <c r="E5976" s="209">
        <v>0.13479916114745299</v>
      </c>
      <c r="F5976" s="209" t="e">
        <f t="shared" si="93"/>
        <v>#N/A</v>
      </c>
    </row>
    <row r="5977" spans="1:6" x14ac:dyDescent="0.35">
      <c r="A5977" s="209">
        <v>2010</v>
      </c>
      <c r="B5977" s="209" t="s">
        <v>2150</v>
      </c>
      <c r="C5977" s="209" t="s">
        <v>10</v>
      </c>
      <c r="D5977" s="209" t="s">
        <v>2213</v>
      </c>
      <c r="E5977" s="209">
        <v>1.6380726207675701E-2</v>
      </c>
      <c r="F5977" s="209" t="e">
        <f t="shared" si="93"/>
        <v>#N/A</v>
      </c>
    </row>
    <row r="5978" spans="1:6" x14ac:dyDescent="0.35">
      <c r="A5978" s="209">
        <v>2010</v>
      </c>
      <c r="B5978" s="209" t="s">
        <v>2160</v>
      </c>
      <c r="C5978" s="209" t="s">
        <v>10</v>
      </c>
      <c r="D5978" s="209" t="s">
        <v>2213</v>
      </c>
      <c r="E5978" s="209">
        <v>4.7784975069350297E-2</v>
      </c>
      <c r="F5978" s="209" t="e">
        <f t="shared" si="93"/>
        <v>#N/A</v>
      </c>
    </row>
    <row r="5979" spans="1:6" x14ac:dyDescent="0.35">
      <c r="A5979" s="209">
        <v>2010</v>
      </c>
      <c r="B5979" s="209" t="s">
        <v>2158</v>
      </c>
      <c r="C5979" s="209" t="s">
        <v>10</v>
      </c>
      <c r="D5979" s="209" t="s">
        <v>2213</v>
      </c>
      <c r="E5979" s="209">
        <v>0.10464396091090999</v>
      </c>
      <c r="F5979" s="209" t="e">
        <f t="shared" si="93"/>
        <v>#N/A</v>
      </c>
    </row>
    <row r="5980" spans="1:6" x14ac:dyDescent="0.35">
      <c r="A5980" s="209">
        <v>2010</v>
      </c>
      <c r="B5980" s="209" t="s">
        <v>2159</v>
      </c>
      <c r="C5980" s="209" t="s">
        <v>10</v>
      </c>
      <c r="D5980" s="209" t="s">
        <v>2213</v>
      </c>
      <c r="E5980" s="209">
        <v>1.8265406666963899E-2</v>
      </c>
      <c r="F5980" s="209" t="e">
        <f t="shared" si="93"/>
        <v>#N/A</v>
      </c>
    </row>
    <row r="5981" spans="1:6" x14ac:dyDescent="0.35">
      <c r="A5981" s="209">
        <v>2010</v>
      </c>
      <c r="B5981" s="209" t="s">
        <v>2161</v>
      </c>
      <c r="C5981" s="209" t="s">
        <v>10</v>
      </c>
      <c r="D5981" s="209" t="s">
        <v>2213</v>
      </c>
      <c r="E5981" s="209">
        <v>2.2091452449247598E-2</v>
      </c>
      <c r="F5981" s="209" t="e">
        <f t="shared" si="93"/>
        <v>#N/A</v>
      </c>
    </row>
    <row r="5982" spans="1:6" x14ac:dyDescent="0.35">
      <c r="A5982" s="209">
        <v>2010</v>
      </c>
      <c r="B5982" s="209" t="s">
        <v>2162</v>
      </c>
      <c r="C5982" s="209" t="s">
        <v>10</v>
      </c>
      <c r="D5982" s="209" t="s">
        <v>2213</v>
      </c>
      <c r="E5982" s="209">
        <v>1.8411108147366999E-2</v>
      </c>
      <c r="F5982" s="209" t="e">
        <f t="shared" si="93"/>
        <v>#N/A</v>
      </c>
    </row>
    <row r="5983" spans="1:6" x14ac:dyDescent="0.35">
      <c r="A5983" s="209">
        <v>2010</v>
      </c>
      <c r="B5983" s="209" t="s">
        <v>2166</v>
      </c>
      <c r="C5983" s="209" t="s">
        <v>10</v>
      </c>
      <c r="D5983" s="209" t="s">
        <v>2213</v>
      </c>
      <c r="E5983" s="209">
        <v>8.1604718767200601E-2</v>
      </c>
      <c r="F5983" s="209" t="e">
        <f t="shared" si="93"/>
        <v>#N/A</v>
      </c>
    </row>
    <row r="5984" spans="1:6" x14ac:dyDescent="0.35">
      <c r="A5984" s="209">
        <v>2010</v>
      </c>
      <c r="B5984" s="209" t="s">
        <v>2168</v>
      </c>
      <c r="C5984" s="209" t="s">
        <v>10</v>
      </c>
      <c r="D5984" s="209" t="s">
        <v>2213</v>
      </c>
      <c r="E5984" s="209">
        <v>0.127203963038548</v>
      </c>
      <c r="F5984" s="209" t="e">
        <f t="shared" si="93"/>
        <v>#N/A</v>
      </c>
    </row>
    <row r="5985" spans="1:6" x14ac:dyDescent="0.35">
      <c r="A5985" s="209">
        <v>2010</v>
      </c>
      <c r="B5985" s="209" t="s">
        <v>2170</v>
      </c>
      <c r="C5985" s="209" t="s">
        <v>10</v>
      </c>
      <c r="D5985" s="209" t="s">
        <v>2213</v>
      </c>
      <c r="E5985" s="209">
        <v>1.5404672303342699E-2</v>
      </c>
      <c r="F5985" s="209" t="e">
        <f t="shared" si="93"/>
        <v>#N/A</v>
      </c>
    </row>
    <row r="5986" spans="1:6" x14ac:dyDescent="0.35">
      <c r="A5986" s="209">
        <v>2010</v>
      </c>
      <c r="B5986" s="209" t="s">
        <v>2169</v>
      </c>
      <c r="C5986" s="209" t="s">
        <v>10</v>
      </c>
      <c r="D5986" s="209" t="s">
        <v>2213</v>
      </c>
      <c r="E5986" s="209">
        <v>1.5400344020281301E-2</v>
      </c>
      <c r="F5986" s="209" t="e">
        <f t="shared" si="93"/>
        <v>#N/A</v>
      </c>
    </row>
    <row r="5987" spans="1:6" x14ac:dyDescent="0.35">
      <c r="A5987" s="209">
        <v>2010</v>
      </c>
      <c r="B5987" s="209" t="s">
        <v>2178</v>
      </c>
      <c r="C5987" s="209" t="s">
        <v>10</v>
      </c>
      <c r="D5987" s="209" t="s">
        <v>2213</v>
      </c>
      <c r="E5987" s="209">
        <v>5.1018880440045503E-2</v>
      </c>
      <c r="F5987" s="209" t="e">
        <f t="shared" si="93"/>
        <v>#N/A</v>
      </c>
    </row>
    <row r="5988" spans="1:6" x14ac:dyDescent="0.35">
      <c r="A5988" s="209">
        <v>2010</v>
      </c>
      <c r="B5988" s="209" t="s">
        <v>2177</v>
      </c>
      <c r="C5988" s="209" t="s">
        <v>10</v>
      </c>
      <c r="D5988" s="209" t="s">
        <v>2213</v>
      </c>
      <c r="E5988" s="209">
        <v>1.4956564636519299E-2</v>
      </c>
      <c r="F5988" s="209" t="e">
        <f t="shared" si="93"/>
        <v>#N/A</v>
      </c>
    </row>
    <row r="5989" spans="1:6" x14ac:dyDescent="0.35">
      <c r="A5989" s="209">
        <v>2010</v>
      </c>
      <c r="B5989" s="209" t="s">
        <v>2180</v>
      </c>
      <c r="C5989" s="209" t="s">
        <v>10</v>
      </c>
      <c r="D5989" s="209" t="s">
        <v>2213</v>
      </c>
      <c r="E5989" s="209">
        <v>2.5366189695088099E-2</v>
      </c>
      <c r="F5989" s="209" t="e">
        <f t="shared" si="93"/>
        <v>#N/A</v>
      </c>
    </row>
    <row r="5990" spans="1:6" x14ac:dyDescent="0.35">
      <c r="A5990" s="209">
        <v>2010</v>
      </c>
      <c r="B5990" s="209" t="s">
        <v>2181</v>
      </c>
      <c r="C5990" s="209" t="s">
        <v>10</v>
      </c>
      <c r="D5990" s="209" t="s">
        <v>2213</v>
      </c>
      <c r="E5990" s="209">
        <v>4.1706240471584603E-2</v>
      </c>
      <c r="F5990" s="209" t="e">
        <f t="shared" si="93"/>
        <v>#N/A</v>
      </c>
    </row>
    <row r="5991" spans="1:6" x14ac:dyDescent="0.35">
      <c r="A5991" s="209">
        <v>2010</v>
      </c>
      <c r="B5991" s="209" t="s">
        <v>2184</v>
      </c>
      <c r="C5991" s="209" t="s">
        <v>10</v>
      </c>
      <c r="D5991" s="209" t="s">
        <v>2213</v>
      </c>
      <c r="E5991" s="209">
        <v>2.9102905972743801E-2</v>
      </c>
      <c r="F5991" s="209" t="e">
        <f t="shared" si="93"/>
        <v>#N/A</v>
      </c>
    </row>
    <row r="5992" spans="1:6" x14ac:dyDescent="0.35">
      <c r="A5992" s="209">
        <v>2010</v>
      </c>
      <c r="B5992" s="209" t="s">
        <v>2185</v>
      </c>
      <c r="C5992" s="209" t="s">
        <v>10</v>
      </c>
      <c r="D5992" s="209" t="s">
        <v>2213</v>
      </c>
      <c r="E5992" s="209">
        <v>5.9161215246298797E-2</v>
      </c>
      <c r="F5992" s="209" t="e">
        <f t="shared" si="93"/>
        <v>#N/A</v>
      </c>
    </row>
    <row r="5993" spans="1:6" x14ac:dyDescent="0.35">
      <c r="A5993" s="209">
        <v>2010</v>
      </c>
      <c r="B5993" s="209" t="s">
        <v>2187</v>
      </c>
      <c r="C5993" s="209" t="s">
        <v>10</v>
      </c>
      <c r="D5993" s="209" t="s">
        <v>2213</v>
      </c>
      <c r="E5993" s="209">
        <v>6.2012093640057303E-2</v>
      </c>
      <c r="F5993" s="209" t="e">
        <f t="shared" si="93"/>
        <v>#N/A</v>
      </c>
    </row>
    <row r="5994" spans="1:6" x14ac:dyDescent="0.35">
      <c r="A5994" s="209">
        <v>2010</v>
      </c>
      <c r="B5994" s="209" t="s">
        <v>2188</v>
      </c>
      <c r="C5994" s="209" t="s">
        <v>10</v>
      </c>
      <c r="D5994" s="209" t="s">
        <v>2213</v>
      </c>
      <c r="E5994" s="209">
        <v>6.4401149445966699E-2</v>
      </c>
      <c r="F5994" s="209" t="e">
        <f t="shared" si="93"/>
        <v>#N/A</v>
      </c>
    </row>
    <row r="5995" spans="1:6" x14ac:dyDescent="0.35">
      <c r="A5995" s="209">
        <v>2010</v>
      </c>
      <c r="B5995" s="209" t="s">
        <v>2191</v>
      </c>
      <c r="C5995" s="209" t="s">
        <v>10</v>
      </c>
      <c r="D5995" s="209" t="s">
        <v>2213</v>
      </c>
      <c r="E5995" s="209">
        <v>5.02842717233528E-2</v>
      </c>
      <c r="F5995" s="209" t="e">
        <f t="shared" si="93"/>
        <v>#N/A</v>
      </c>
    </row>
    <row r="5996" spans="1:6" x14ac:dyDescent="0.35">
      <c r="A5996" s="209">
        <v>2010</v>
      </c>
      <c r="B5996" s="209" t="s">
        <v>2147</v>
      </c>
      <c r="C5996" s="209" t="s">
        <v>275</v>
      </c>
      <c r="D5996" s="209" t="s">
        <v>1804</v>
      </c>
      <c r="E5996" s="209">
        <v>8.3810932850680495E-4</v>
      </c>
      <c r="F5996" s="209" t="str">
        <f t="shared" si="93"/>
        <v>chemicals 20</v>
      </c>
    </row>
    <row r="5997" spans="1:6" x14ac:dyDescent="0.35">
      <c r="A5997" s="209">
        <v>2010</v>
      </c>
      <c r="B5997" s="209" t="s">
        <v>2162</v>
      </c>
      <c r="C5997" s="209" t="s">
        <v>275</v>
      </c>
      <c r="D5997" s="209" t="s">
        <v>1804</v>
      </c>
      <c r="E5997" s="209">
        <v>0.51404947534356005</v>
      </c>
      <c r="F5997" s="209" t="str">
        <f t="shared" si="93"/>
        <v>chemicals 20</v>
      </c>
    </row>
    <row r="5998" spans="1:6" x14ac:dyDescent="0.35">
      <c r="A5998" s="209">
        <v>2010</v>
      </c>
      <c r="B5998" s="209" t="s">
        <v>2163</v>
      </c>
      <c r="C5998" s="209" t="s">
        <v>275</v>
      </c>
      <c r="D5998" s="209" t="s">
        <v>1804</v>
      </c>
      <c r="E5998" s="209">
        <v>0.48510983652999801</v>
      </c>
      <c r="F5998" s="209" t="str">
        <f t="shared" si="93"/>
        <v>chemicals 20</v>
      </c>
    </row>
    <row r="5999" spans="1:6" x14ac:dyDescent="0.35">
      <c r="A5999" s="209">
        <v>2010</v>
      </c>
      <c r="B5999" s="209" t="s">
        <v>2193</v>
      </c>
      <c r="C5999" s="209" t="s">
        <v>275</v>
      </c>
      <c r="D5999" s="209" t="s">
        <v>1804</v>
      </c>
      <c r="E5999" s="210">
        <v>2.5787979338670901E-6</v>
      </c>
      <c r="F5999" s="209" t="str">
        <f t="shared" si="93"/>
        <v>chemicals 20</v>
      </c>
    </row>
    <row r="6000" spans="1:6" x14ac:dyDescent="0.35">
      <c r="A6000" s="209">
        <v>2010</v>
      </c>
      <c r="B6000" s="209" t="s">
        <v>2147</v>
      </c>
      <c r="C6000" s="209" t="s">
        <v>12</v>
      </c>
      <c r="D6000" s="209" t="s">
        <v>2217</v>
      </c>
      <c r="E6000" s="209">
        <v>6.3529081743501997E-2</v>
      </c>
      <c r="F6000" s="209" t="str">
        <f t="shared" si="93"/>
        <v>cement and other nonmetallic minerals 239</v>
      </c>
    </row>
    <row r="6001" spans="1:6" x14ac:dyDescent="0.35">
      <c r="A6001" s="209">
        <v>2010</v>
      </c>
      <c r="B6001" s="209" t="s">
        <v>2150</v>
      </c>
      <c r="C6001" s="209" t="s">
        <v>12</v>
      </c>
      <c r="D6001" s="209" t="s">
        <v>2217</v>
      </c>
      <c r="E6001" s="209">
        <v>1.06431838245607E-2</v>
      </c>
      <c r="F6001" s="209" t="str">
        <f t="shared" si="93"/>
        <v>cement and other nonmetallic minerals 239</v>
      </c>
    </row>
    <row r="6002" spans="1:6" x14ac:dyDescent="0.35">
      <c r="A6002" s="209">
        <v>2010</v>
      </c>
      <c r="B6002" s="209" t="s">
        <v>2149</v>
      </c>
      <c r="C6002" s="209" t="s">
        <v>12</v>
      </c>
      <c r="D6002" s="209" t="s">
        <v>2217</v>
      </c>
      <c r="E6002" s="209">
        <v>1.4460429082568499E-2</v>
      </c>
      <c r="F6002" s="209" t="str">
        <f t="shared" si="93"/>
        <v>cement and other nonmetallic minerals 239</v>
      </c>
    </row>
    <row r="6003" spans="1:6" x14ac:dyDescent="0.35">
      <c r="A6003" s="209">
        <v>2010</v>
      </c>
      <c r="B6003" s="209" t="s">
        <v>2151</v>
      </c>
      <c r="C6003" s="209" t="s">
        <v>12</v>
      </c>
      <c r="D6003" s="209" t="s">
        <v>2217</v>
      </c>
      <c r="E6003" s="209">
        <v>9.2185922945549198E-2</v>
      </c>
      <c r="F6003" s="209" t="str">
        <f t="shared" si="93"/>
        <v>cement and other nonmetallic minerals 239</v>
      </c>
    </row>
    <row r="6004" spans="1:6" x14ac:dyDescent="0.35">
      <c r="A6004" s="209">
        <v>2010</v>
      </c>
      <c r="B6004" s="209" t="s">
        <v>832</v>
      </c>
      <c r="C6004" s="209" t="s">
        <v>12</v>
      </c>
      <c r="D6004" s="209" t="s">
        <v>2217</v>
      </c>
      <c r="E6004" s="209">
        <v>3.0254693864080699E-2</v>
      </c>
      <c r="F6004" s="209" t="str">
        <f t="shared" si="93"/>
        <v>cement and other nonmetallic minerals 239</v>
      </c>
    </row>
    <row r="6005" spans="1:6" x14ac:dyDescent="0.35">
      <c r="A6005" s="209">
        <v>2010</v>
      </c>
      <c r="B6005" s="209" t="s">
        <v>2154</v>
      </c>
      <c r="C6005" s="209" t="s">
        <v>12</v>
      </c>
      <c r="D6005" s="209" t="s">
        <v>2217</v>
      </c>
      <c r="E6005" s="209">
        <v>4.7399295404729702E-2</v>
      </c>
      <c r="F6005" s="209" t="str">
        <f t="shared" si="93"/>
        <v>cement and other nonmetallic minerals 239</v>
      </c>
    </row>
    <row r="6006" spans="1:6" x14ac:dyDescent="0.35">
      <c r="A6006" s="209">
        <v>2010</v>
      </c>
      <c r="B6006" s="209" t="s">
        <v>2155</v>
      </c>
      <c r="C6006" s="209" t="s">
        <v>12</v>
      </c>
      <c r="D6006" s="209" t="s">
        <v>2217</v>
      </c>
      <c r="E6006" s="209">
        <v>1.4452178552471899E-2</v>
      </c>
      <c r="F6006" s="209" t="str">
        <f t="shared" si="93"/>
        <v>cement and other nonmetallic minerals 239</v>
      </c>
    </row>
    <row r="6007" spans="1:6" x14ac:dyDescent="0.35">
      <c r="A6007" s="209">
        <v>2010</v>
      </c>
      <c r="B6007" s="209" t="s">
        <v>2160</v>
      </c>
      <c r="C6007" s="209" t="s">
        <v>12</v>
      </c>
      <c r="D6007" s="209" t="s">
        <v>2217</v>
      </c>
      <c r="E6007" s="209">
        <v>1.79421527833163E-2</v>
      </c>
      <c r="F6007" s="209" t="str">
        <f t="shared" si="93"/>
        <v>cement and other nonmetallic minerals 239</v>
      </c>
    </row>
    <row r="6008" spans="1:6" x14ac:dyDescent="0.35">
      <c r="A6008" s="209">
        <v>2010</v>
      </c>
      <c r="B6008" s="209" t="s">
        <v>2157</v>
      </c>
      <c r="C6008" s="209" t="s">
        <v>12</v>
      </c>
      <c r="D6008" s="209" t="s">
        <v>2217</v>
      </c>
      <c r="E6008" s="210">
        <v>2.7501766988528998E-6</v>
      </c>
      <c r="F6008" s="209" t="str">
        <f t="shared" si="93"/>
        <v>cement and other nonmetallic minerals 239</v>
      </c>
    </row>
    <row r="6009" spans="1:6" x14ac:dyDescent="0.35">
      <c r="A6009" s="209">
        <v>2010</v>
      </c>
      <c r="B6009" s="209" t="s">
        <v>2158</v>
      </c>
      <c r="C6009" s="209" t="s">
        <v>12</v>
      </c>
      <c r="D6009" s="209" t="s">
        <v>2217</v>
      </c>
      <c r="E6009" s="209">
        <v>3.0196940153404801E-2</v>
      </c>
      <c r="F6009" s="209" t="str">
        <f t="shared" si="93"/>
        <v>cement and other nonmetallic minerals 239</v>
      </c>
    </row>
    <row r="6010" spans="1:6" x14ac:dyDescent="0.35">
      <c r="A6010" s="209">
        <v>2010</v>
      </c>
      <c r="B6010" s="209" t="s">
        <v>2159</v>
      </c>
      <c r="C6010" s="209" t="s">
        <v>12</v>
      </c>
      <c r="D6010" s="209" t="s">
        <v>2217</v>
      </c>
      <c r="E6010" s="209">
        <v>3.7039379780150802E-2</v>
      </c>
      <c r="F6010" s="209" t="str">
        <f t="shared" si="93"/>
        <v>cement and other nonmetallic minerals 239</v>
      </c>
    </row>
    <row r="6011" spans="1:6" x14ac:dyDescent="0.35">
      <c r="A6011" s="209">
        <v>2010</v>
      </c>
      <c r="B6011" s="209" t="s">
        <v>2161</v>
      </c>
      <c r="C6011" s="209" t="s">
        <v>12</v>
      </c>
      <c r="D6011" s="209" t="s">
        <v>2217</v>
      </c>
      <c r="E6011" s="209">
        <v>1.7716638294010299E-2</v>
      </c>
      <c r="F6011" s="209" t="str">
        <f t="shared" si="93"/>
        <v>cement and other nonmetallic minerals 239</v>
      </c>
    </row>
    <row r="6012" spans="1:6" x14ac:dyDescent="0.35">
      <c r="A6012" s="209">
        <v>2010</v>
      </c>
      <c r="B6012" s="209" t="s">
        <v>2162</v>
      </c>
      <c r="C6012" s="209" t="s">
        <v>12</v>
      </c>
      <c r="D6012" s="209" t="s">
        <v>2217</v>
      </c>
      <c r="E6012" s="209">
        <v>2.3478258478107202E-2</v>
      </c>
      <c r="F6012" s="209" t="str">
        <f t="shared" si="93"/>
        <v>cement and other nonmetallic minerals 239</v>
      </c>
    </row>
    <row r="6013" spans="1:6" x14ac:dyDescent="0.35">
      <c r="A6013" s="209">
        <v>2010</v>
      </c>
      <c r="B6013" s="209" t="s">
        <v>2165</v>
      </c>
      <c r="C6013" s="209" t="s">
        <v>12</v>
      </c>
      <c r="D6013" s="209" t="s">
        <v>2217</v>
      </c>
      <c r="E6013" s="209">
        <v>3.3359643357085599E-2</v>
      </c>
      <c r="F6013" s="209" t="str">
        <f t="shared" si="93"/>
        <v>cement and other nonmetallic minerals 239</v>
      </c>
    </row>
    <row r="6014" spans="1:6" x14ac:dyDescent="0.35">
      <c r="A6014" s="209">
        <v>2010</v>
      </c>
      <c r="B6014" s="209" t="s">
        <v>2164</v>
      </c>
      <c r="C6014" s="209" t="s">
        <v>12</v>
      </c>
      <c r="D6014" s="209" t="s">
        <v>2217</v>
      </c>
      <c r="E6014" s="209">
        <v>5.3573442093654503E-3</v>
      </c>
      <c r="F6014" s="209" t="str">
        <f t="shared" si="93"/>
        <v>cement and other nonmetallic minerals 239</v>
      </c>
    </row>
    <row r="6015" spans="1:6" x14ac:dyDescent="0.35">
      <c r="A6015" s="209">
        <v>2010</v>
      </c>
      <c r="B6015" s="209" t="s">
        <v>2167</v>
      </c>
      <c r="C6015" s="209" t="s">
        <v>12</v>
      </c>
      <c r="D6015" s="209" t="s">
        <v>2217</v>
      </c>
      <c r="E6015" s="209">
        <v>5.39089636509145E-2</v>
      </c>
      <c r="F6015" s="209" t="str">
        <f t="shared" si="93"/>
        <v>cement and other nonmetallic minerals 239</v>
      </c>
    </row>
    <row r="6016" spans="1:6" x14ac:dyDescent="0.35">
      <c r="A6016" s="209">
        <v>2010</v>
      </c>
      <c r="B6016" s="209" t="s">
        <v>2170</v>
      </c>
      <c r="C6016" s="209" t="s">
        <v>12</v>
      </c>
      <c r="D6016" s="209" t="s">
        <v>2217</v>
      </c>
      <c r="E6016" s="209">
        <v>6.6546025582143606E-2</v>
      </c>
      <c r="F6016" s="209" t="str">
        <f t="shared" si="93"/>
        <v>cement and other nonmetallic minerals 239</v>
      </c>
    </row>
    <row r="6017" spans="1:6" x14ac:dyDescent="0.35">
      <c r="A6017" s="209">
        <v>2010</v>
      </c>
      <c r="B6017" s="209" t="s">
        <v>2171</v>
      </c>
      <c r="C6017" s="209" t="s">
        <v>12</v>
      </c>
      <c r="D6017" s="209" t="s">
        <v>2217</v>
      </c>
      <c r="E6017" s="209">
        <v>1.0288411030408701E-2</v>
      </c>
      <c r="F6017" s="209" t="str">
        <f t="shared" si="93"/>
        <v>cement and other nonmetallic minerals 239</v>
      </c>
    </row>
    <row r="6018" spans="1:6" x14ac:dyDescent="0.35">
      <c r="A6018" s="209">
        <v>2010</v>
      </c>
      <c r="B6018" s="209" t="s">
        <v>2172</v>
      </c>
      <c r="C6018" s="209" t="s">
        <v>12</v>
      </c>
      <c r="D6018" s="209" t="s">
        <v>2217</v>
      </c>
      <c r="E6018" s="209">
        <v>9.7631272809277896E-3</v>
      </c>
      <c r="F6018" s="209" t="str">
        <f t="shared" ref="F6018:F6081" si="94">INDEX($I$5:$J$16,MATCH(D6018,$I$5:$I$16,0),2)</f>
        <v>cement and other nonmetallic minerals 239</v>
      </c>
    </row>
    <row r="6019" spans="1:6" x14ac:dyDescent="0.35">
      <c r="A6019" s="209">
        <v>2010</v>
      </c>
      <c r="B6019" s="209" t="s">
        <v>2176</v>
      </c>
      <c r="C6019" s="209" t="s">
        <v>12</v>
      </c>
      <c r="D6019" s="209" t="s">
        <v>2217</v>
      </c>
      <c r="E6019" s="209">
        <v>5.0960774229744203E-3</v>
      </c>
      <c r="F6019" s="209" t="str">
        <f t="shared" si="94"/>
        <v>cement and other nonmetallic minerals 239</v>
      </c>
    </row>
    <row r="6020" spans="1:6" x14ac:dyDescent="0.35">
      <c r="A6020" s="209">
        <v>2010</v>
      </c>
      <c r="B6020" s="209" t="s">
        <v>2173</v>
      </c>
      <c r="C6020" s="209" t="s">
        <v>12</v>
      </c>
      <c r="D6020" s="209" t="s">
        <v>2217</v>
      </c>
      <c r="E6020" s="209">
        <v>8.8610693237040402E-3</v>
      </c>
      <c r="F6020" s="209" t="str">
        <f t="shared" si="94"/>
        <v>cement and other nonmetallic minerals 239</v>
      </c>
    </row>
    <row r="6021" spans="1:6" x14ac:dyDescent="0.35">
      <c r="A6021" s="209">
        <v>2010</v>
      </c>
      <c r="B6021" s="209" t="s">
        <v>2177</v>
      </c>
      <c r="C6021" s="209" t="s">
        <v>12</v>
      </c>
      <c r="D6021" s="209" t="s">
        <v>2217</v>
      </c>
      <c r="E6021" s="209">
        <v>3.5502031005491999E-2</v>
      </c>
      <c r="F6021" s="209" t="str">
        <f t="shared" si="94"/>
        <v>cement and other nonmetallic minerals 239</v>
      </c>
    </row>
    <row r="6022" spans="1:6" x14ac:dyDescent="0.35">
      <c r="A6022" s="209">
        <v>2010</v>
      </c>
      <c r="B6022" s="209" t="s">
        <v>2180</v>
      </c>
      <c r="C6022" s="209" t="s">
        <v>12</v>
      </c>
      <c r="D6022" s="209" t="s">
        <v>2217</v>
      </c>
      <c r="E6022" s="209">
        <v>9.5513636751161195E-3</v>
      </c>
      <c r="F6022" s="209" t="str">
        <f t="shared" si="94"/>
        <v>cement and other nonmetallic minerals 239</v>
      </c>
    </row>
    <row r="6023" spans="1:6" x14ac:dyDescent="0.35">
      <c r="A6023" s="209">
        <v>2010</v>
      </c>
      <c r="B6023" s="209" t="s">
        <v>2181</v>
      </c>
      <c r="C6023" s="209" t="s">
        <v>12</v>
      </c>
      <c r="D6023" s="209" t="s">
        <v>2217</v>
      </c>
      <c r="E6023" s="209">
        <v>2.90996196505625E-2</v>
      </c>
      <c r="F6023" s="209" t="str">
        <f t="shared" si="94"/>
        <v>cement and other nonmetallic minerals 239</v>
      </c>
    </row>
    <row r="6024" spans="1:6" x14ac:dyDescent="0.35">
      <c r="A6024" s="209">
        <v>2010</v>
      </c>
      <c r="B6024" s="209" t="s">
        <v>2182</v>
      </c>
      <c r="C6024" s="209" t="s">
        <v>12</v>
      </c>
      <c r="D6024" s="209" t="s">
        <v>2217</v>
      </c>
      <c r="E6024" s="209">
        <v>9.3533509527987096E-3</v>
      </c>
      <c r="F6024" s="209" t="str">
        <f t="shared" si="94"/>
        <v>cement and other nonmetallic minerals 239</v>
      </c>
    </row>
    <row r="6025" spans="1:6" x14ac:dyDescent="0.35">
      <c r="A6025" s="209">
        <v>2010</v>
      </c>
      <c r="B6025" s="209" t="s">
        <v>2183</v>
      </c>
      <c r="C6025" s="209" t="s">
        <v>12</v>
      </c>
      <c r="D6025" s="209" t="s">
        <v>2217</v>
      </c>
      <c r="E6025" s="209">
        <v>4.6222219777620699E-2</v>
      </c>
      <c r="F6025" s="209" t="str">
        <f t="shared" si="94"/>
        <v>cement and other nonmetallic minerals 239</v>
      </c>
    </row>
    <row r="6026" spans="1:6" x14ac:dyDescent="0.35">
      <c r="A6026" s="209">
        <v>2010</v>
      </c>
      <c r="B6026" s="209" t="s">
        <v>2216</v>
      </c>
      <c r="C6026" s="209" t="s">
        <v>12</v>
      </c>
      <c r="D6026" s="209" t="s">
        <v>2217</v>
      </c>
      <c r="E6026" s="209">
        <v>7.5052322111695598E-3</v>
      </c>
      <c r="F6026" s="209" t="str">
        <f t="shared" si="94"/>
        <v>cement and other nonmetallic minerals 239</v>
      </c>
    </row>
    <row r="6027" spans="1:6" x14ac:dyDescent="0.35">
      <c r="A6027" s="209">
        <v>2010</v>
      </c>
      <c r="B6027" s="209" t="s">
        <v>2185</v>
      </c>
      <c r="C6027" s="209" t="s">
        <v>12</v>
      </c>
      <c r="D6027" s="209" t="s">
        <v>2217</v>
      </c>
      <c r="E6027" s="209">
        <v>2.1663141856864299E-2</v>
      </c>
      <c r="F6027" s="209" t="str">
        <f t="shared" si="94"/>
        <v>cement and other nonmetallic minerals 239</v>
      </c>
    </row>
    <row r="6028" spans="1:6" x14ac:dyDescent="0.35">
      <c r="A6028" s="209">
        <v>2010</v>
      </c>
      <c r="B6028" s="209" t="s">
        <v>2186</v>
      </c>
      <c r="C6028" s="209" t="s">
        <v>12</v>
      </c>
      <c r="D6028" s="209" t="s">
        <v>2217</v>
      </c>
      <c r="E6028" s="209">
        <v>8.2505300965586992E-3</v>
      </c>
      <c r="F6028" s="209" t="str">
        <f t="shared" si="94"/>
        <v>cement and other nonmetallic minerals 239</v>
      </c>
    </row>
    <row r="6029" spans="1:6" x14ac:dyDescent="0.35">
      <c r="A6029" s="209">
        <v>2010</v>
      </c>
      <c r="B6029" s="209" t="s">
        <v>2187</v>
      </c>
      <c r="C6029" s="209" t="s">
        <v>12</v>
      </c>
      <c r="D6029" s="209" t="s">
        <v>2217</v>
      </c>
      <c r="E6029" s="209">
        <v>1.5315734035911801E-2</v>
      </c>
      <c r="F6029" s="209" t="str">
        <f t="shared" si="94"/>
        <v>cement and other nonmetallic minerals 239</v>
      </c>
    </row>
    <row r="6030" spans="1:6" x14ac:dyDescent="0.35">
      <c r="A6030" s="209">
        <v>2010</v>
      </c>
      <c r="B6030" s="209" t="s">
        <v>2188</v>
      </c>
      <c r="C6030" s="209" t="s">
        <v>12</v>
      </c>
      <c r="D6030" s="209" t="s">
        <v>2217</v>
      </c>
      <c r="E6030" s="209">
        <v>0.17449046101212001</v>
      </c>
      <c r="F6030" s="209" t="str">
        <f t="shared" si="94"/>
        <v>cement and other nonmetallic minerals 239</v>
      </c>
    </row>
    <row r="6031" spans="1:6" x14ac:dyDescent="0.35">
      <c r="A6031" s="209">
        <v>2010</v>
      </c>
      <c r="B6031" s="209" t="s">
        <v>2189</v>
      </c>
      <c r="C6031" s="209" t="s">
        <v>12</v>
      </c>
      <c r="D6031" s="209" t="s">
        <v>2217</v>
      </c>
      <c r="E6031" s="209">
        <v>2.0662077538481802E-2</v>
      </c>
      <c r="F6031" s="209" t="str">
        <f t="shared" si="94"/>
        <v>cement and other nonmetallic minerals 239</v>
      </c>
    </row>
    <row r="6032" spans="1:6" x14ac:dyDescent="0.35">
      <c r="A6032" s="209">
        <v>2010</v>
      </c>
      <c r="B6032" s="209" t="s">
        <v>2191</v>
      </c>
      <c r="C6032" s="209" t="s">
        <v>12</v>
      </c>
      <c r="D6032" s="209" t="s">
        <v>2217</v>
      </c>
      <c r="E6032" s="209">
        <v>9.9006361158704408E-3</v>
      </c>
      <c r="F6032" s="209" t="str">
        <f t="shared" si="94"/>
        <v>cement and other nonmetallic minerals 239</v>
      </c>
    </row>
    <row r="6033" spans="1:6" x14ac:dyDescent="0.35">
      <c r="A6033" s="209">
        <v>2010</v>
      </c>
      <c r="B6033" s="209" t="s">
        <v>2192</v>
      </c>
      <c r="C6033" s="209" t="s">
        <v>12</v>
      </c>
      <c r="D6033" s="209" t="s">
        <v>2217</v>
      </c>
      <c r="E6033" s="209">
        <v>6.7956866228655096E-3</v>
      </c>
      <c r="F6033" s="209" t="str">
        <f t="shared" si="94"/>
        <v>cement and other nonmetallic minerals 239</v>
      </c>
    </row>
    <row r="6034" spans="1:6" x14ac:dyDescent="0.35">
      <c r="A6034" s="209">
        <v>2010</v>
      </c>
      <c r="B6034" s="209" t="s">
        <v>2193</v>
      </c>
      <c r="C6034" s="209" t="s">
        <v>12</v>
      </c>
      <c r="D6034" s="209" t="s">
        <v>2217</v>
      </c>
      <c r="E6034" s="209">
        <v>1.32063485078916E-2</v>
      </c>
      <c r="F6034" s="209" t="str">
        <f t="shared" si="94"/>
        <v>cement and other nonmetallic minerals 239</v>
      </c>
    </row>
    <row r="6035" spans="1:6" x14ac:dyDescent="0.35">
      <c r="A6035" s="209">
        <v>2010</v>
      </c>
      <c r="B6035" s="209" t="s">
        <v>2147</v>
      </c>
      <c r="C6035" s="209" t="s">
        <v>12</v>
      </c>
      <c r="D6035" s="209" t="s">
        <v>1804</v>
      </c>
      <c r="E6035" s="209">
        <v>4.8244024466252197E-3</v>
      </c>
      <c r="F6035" s="209" t="str">
        <f t="shared" si="94"/>
        <v>chemicals 20</v>
      </c>
    </row>
    <row r="6036" spans="1:6" x14ac:dyDescent="0.35">
      <c r="A6036" s="209">
        <v>2010</v>
      </c>
      <c r="B6036" s="209" t="s">
        <v>2150</v>
      </c>
      <c r="C6036" s="209" t="s">
        <v>12</v>
      </c>
      <c r="D6036" s="209" t="s">
        <v>1804</v>
      </c>
      <c r="E6036" s="209">
        <v>2.4122804146750599E-2</v>
      </c>
      <c r="F6036" s="209" t="str">
        <f t="shared" si="94"/>
        <v>chemicals 20</v>
      </c>
    </row>
    <row r="6037" spans="1:6" x14ac:dyDescent="0.35">
      <c r="A6037" s="209">
        <v>2010</v>
      </c>
      <c r="B6037" s="209" t="s">
        <v>2149</v>
      </c>
      <c r="C6037" s="209" t="s">
        <v>12</v>
      </c>
      <c r="D6037" s="209" t="s">
        <v>1804</v>
      </c>
      <c r="E6037" s="209">
        <v>3.53983935628088E-2</v>
      </c>
      <c r="F6037" s="209" t="str">
        <f t="shared" si="94"/>
        <v>chemicals 20</v>
      </c>
    </row>
    <row r="6038" spans="1:6" x14ac:dyDescent="0.35">
      <c r="A6038" s="209">
        <v>2010</v>
      </c>
      <c r="B6038" s="209" t="s">
        <v>2151</v>
      </c>
      <c r="C6038" s="209" t="s">
        <v>12</v>
      </c>
      <c r="D6038" s="209" t="s">
        <v>1804</v>
      </c>
      <c r="E6038" s="209">
        <v>9.1304408607389899E-4</v>
      </c>
      <c r="F6038" s="209" t="str">
        <f t="shared" si="94"/>
        <v>chemicals 20</v>
      </c>
    </row>
    <row r="6039" spans="1:6" x14ac:dyDescent="0.35">
      <c r="A6039" s="209">
        <v>2010</v>
      </c>
      <c r="B6039" s="209" t="s">
        <v>832</v>
      </c>
      <c r="C6039" s="209" t="s">
        <v>12</v>
      </c>
      <c r="D6039" s="209" t="s">
        <v>1804</v>
      </c>
      <c r="E6039" s="210">
        <v>5.0747117979857399E-6</v>
      </c>
      <c r="F6039" s="209" t="str">
        <f t="shared" si="94"/>
        <v>chemicals 20</v>
      </c>
    </row>
    <row r="6040" spans="1:6" x14ac:dyDescent="0.35">
      <c r="A6040" s="209">
        <v>2010</v>
      </c>
      <c r="B6040" s="209" t="s">
        <v>2152</v>
      </c>
      <c r="C6040" s="209" t="s">
        <v>12</v>
      </c>
      <c r="D6040" s="209" t="s">
        <v>1804</v>
      </c>
      <c r="E6040" s="210">
        <v>8.8888263977457203E-7</v>
      </c>
      <c r="F6040" s="209" t="str">
        <f t="shared" si="94"/>
        <v>chemicals 20</v>
      </c>
    </row>
    <row r="6041" spans="1:6" x14ac:dyDescent="0.35">
      <c r="A6041" s="209">
        <v>2010</v>
      </c>
      <c r="B6041" s="209" t="s">
        <v>2153</v>
      </c>
      <c r="C6041" s="209" t="s">
        <v>12</v>
      </c>
      <c r="D6041" s="209" t="s">
        <v>1804</v>
      </c>
      <c r="E6041" s="210">
        <v>3.47472304639151E-6</v>
      </c>
      <c r="F6041" s="209" t="str">
        <f t="shared" si="94"/>
        <v>chemicals 20</v>
      </c>
    </row>
    <row r="6042" spans="1:6" x14ac:dyDescent="0.35">
      <c r="A6042" s="209">
        <v>2010</v>
      </c>
      <c r="B6042" s="209" t="s">
        <v>2154</v>
      </c>
      <c r="C6042" s="209" t="s">
        <v>12</v>
      </c>
      <c r="D6042" s="209" t="s">
        <v>1804</v>
      </c>
      <c r="E6042" s="209">
        <v>0.24812418692490801</v>
      </c>
      <c r="F6042" s="209" t="str">
        <f t="shared" si="94"/>
        <v>chemicals 20</v>
      </c>
    </row>
    <row r="6043" spans="1:6" x14ac:dyDescent="0.35">
      <c r="A6043" s="209">
        <v>2010</v>
      </c>
      <c r="B6043" s="209" t="s">
        <v>2155</v>
      </c>
      <c r="C6043" s="209" t="s">
        <v>12</v>
      </c>
      <c r="D6043" s="209" t="s">
        <v>1804</v>
      </c>
      <c r="E6043" s="209">
        <v>3.2868342662964699E-2</v>
      </c>
      <c r="F6043" s="209" t="str">
        <f t="shared" si="94"/>
        <v>chemicals 20</v>
      </c>
    </row>
    <row r="6044" spans="1:6" x14ac:dyDescent="0.35">
      <c r="A6044" s="209">
        <v>2010</v>
      </c>
      <c r="B6044" s="209" t="s">
        <v>2160</v>
      </c>
      <c r="C6044" s="209" t="s">
        <v>12</v>
      </c>
      <c r="D6044" s="209" t="s">
        <v>1804</v>
      </c>
      <c r="E6044" s="209">
        <v>5.1631443075915301E-2</v>
      </c>
      <c r="F6044" s="209" t="str">
        <f t="shared" si="94"/>
        <v>chemicals 20</v>
      </c>
    </row>
    <row r="6045" spans="1:6" x14ac:dyDescent="0.35">
      <c r="A6045" s="209">
        <v>2010</v>
      </c>
      <c r="B6045" s="209" t="s">
        <v>2157</v>
      </c>
      <c r="C6045" s="209" t="s">
        <v>12</v>
      </c>
      <c r="D6045" s="209" t="s">
        <v>1804</v>
      </c>
      <c r="E6045" s="209">
        <v>4.8387538608819401E-4</v>
      </c>
      <c r="F6045" s="209" t="str">
        <f t="shared" si="94"/>
        <v>chemicals 20</v>
      </c>
    </row>
    <row r="6046" spans="1:6" x14ac:dyDescent="0.35">
      <c r="A6046" s="209">
        <v>2010</v>
      </c>
      <c r="B6046" s="209" t="s">
        <v>2158</v>
      </c>
      <c r="C6046" s="209" t="s">
        <v>12</v>
      </c>
      <c r="D6046" s="209" t="s">
        <v>1804</v>
      </c>
      <c r="E6046" s="209">
        <v>1.6882337877705399E-2</v>
      </c>
      <c r="F6046" s="209" t="str">
        <f t="shared" si="94"/>
        <v>chemicals 20</v>
      </c>
    </row>
    <row r="6047" spans="1:6" x14ac:dyDescent="0.35">
      <c r="A6047" s="209">
        <v>2010</v>
      </c>
      <c r="B6047" s="209" t="s">
        <v>2159</v>
      </c>
      <c r="C6047" s="209" t="s">
        <v>12</v>
      </c>
      <c r="D6047" s="209" t="s">
        <v>1804</v>
      </c>
      <c r="E6047" s="209">
        <v>3.23537119375403E-4</v>
      </c>
      <c r="F6047" s="209" t="str">
        <f t="shared" si="94"/>
        <v>chemicals 20</v>
      </c>
    </row>
    <row r="6048" spans="1:6" x14ac:dyDescent="0.35">
      <c r="A6048" s="209">
        <v>2010</v>
      </c>
      <c r="B6048" s="209" t="s">
        <v>2161</v>
      </c>
      <c r="C6048" s="209" t="s">
        <v>12</v>
      </c>
      <c r="D6048" s="209" t="s">
        <v>1804</v>
      </c>
      <c r="E6048" s="209">
        <v>9.3334131711558799E-3</v>
      </c>
      <c r="F6048" s="209" t="str">
        <f t="shared" si="94"/>
        <v>chemicals 20</v>
      </c>
    </row>
    <row r="6049" spans="1:6" x14ac:dyDescent="0.35">
      <c r="A6049" s="209">
        <v>2010</v>
      </c>
      <c r="B6049" s="209" t="s">
        <v>2162</v>
      </c>
      <c r="C6049" s="209" t="s">
        <v>12</v>
      </c>
      <c r="D6049" s="209" t="s">
        <v>1804</v>
      </c>
      <c r="E6049" s="209">
        <v>2.2181662238010899E-4</v>
      </c>
      <c r="F6049" s="209" t="str">
        <f t="shared" si="94"/>
        <v>chemicals 20</v>
      </c>
    </row>
    <row r="6050" spans="1:6" x14ac:dyDescent="0.35">
      <c r="A6050" s="209">
        <v>2010</v>
      </c>
      <c r="B6050" s="209" t="s">
        <v>2163</v>
      </c>
      <c r="C6050" s="209" t="s">
        <v>12</v>
      </c>
      <c r="D6050" s="209" t="s">
        <v>1804</v>
      </c>
      <c r="E6050" s="209">
        <v>0.20559477278826399</v>
      </c>
      <c r="F6050" s="209" t="str">
        <f t="shared" si="94"/>
        <v>chemicals 20</v>
      </c>
    </row>
    <row r="6051" spans="1:6" x14ac:dyDescent="0.35">
      <c r="A6051" s="209">
        <v>2010</v>
      </c>
      <c r="B6051" s="209" t="s">
        <v>2166</v>
      </c>
      <c r="C6051" s="209" t="s">
        <v>12</v>
      </c>
      <c r="D6051" s="209" t="s">
        <v>1804</v>
      </c>
      <c r="E6051" s="210">
        <v>4.5090592090382803E-6</v>
      </c>
      <c r="F6051" s="209" t="str">
        <f t="shared" si="94"/>
        <v>chemicals 20</v>
      </c>
    </row>
    <row r="6052" spans="1:6" x14ac:dyDescent="0.35">
      <c r="A6052" s="209">
        <v>2010</v>
      </c>
      <c r="B6052" s="209" t="s">
        <v>2165</v>
      </c>
      <c r="C6052" s="209" t="s">
        <v>12</v>
      </c>
      <c r="D6052" s="209" t="s">
        <v>1804</v>
      </c>
      <c r="E6052" s="210">
        <v>3.1030084879403198E-6</v>
      </c>
      <c r="F6052" s="209" t="str">
        <f t="shared" si="94"/>
        <v>chemicals 20</v>
      </c>
    </row>
    <row r="6053" spans="1:6" x14ac:dyDescent="0.35">
      <c r="A6053" s="209">
        <v>2010</v>
      </c>
      <c r="B6053" s="209" t="s">
        <v>2167</v>
      </c>
      <c r="C6053" s="209" t="s">
        <v>12</v>
      </c>
      <c r="D6053" s="209" t="s">
        <v>1804</v>
      </c>
      <c r="E6053" s="210">
        <v>9.0019569155352195E-5</v>
      </c>
      <c r="F6053" s="209" t="str">
        <f t="shared" si="94"/>
        <v>chemicals 20</v>
      </c>
    </row>
    <row r="6054" spans="1:6" x14ac:dyDescent="0.35">
      <c r="A6054" s="209">
        <v>2010</v>
      </c>
      <c r="B6054" s="209" t="s">
        <v>2168</v>
      </c>
      <c r="C6054" s="209" t="s">
        <v>12</v>
      </c>
      <c r="D6054" s="209" t="s">
        <v>1804</v>
      </c>
      <c r="E6054" s="209">
        <v>1.20387032430559E-4</v>
      </c>
      <c r="F6054" s="209" t="str">
        <f t="shared" si="94"/>
        <v>chemicals 20</v>
      </c>
    </row>
    <row r="6055" spans="1:6" x14ac:dyDescent="0.35">
      <c r="A6055" s="209">
        <v>2010</v>
      </c>
      <c r="B6055" s="209" t="s">
        <v>2170</v>
      </c>
      <c r="C6055" s="209" t="s">
        <v>12</v>
      </c>
      <c r="D6055" s="209" t="s">
        <v>1804</v>
      </c>
      <c r="E6055" s="209">
        <v>2.3543171858104901E-2</v>
      </c>
      <c r="F6055" s="209" t="str">
        <f t="shared" si="94"/>
        <v>chemicals 20</v>
      </c>
    </row>
    <row r="6056" spans="1:6" x14ac:dyDescent="0.35">
      <c r="A6056" s="209">
        <v>2010</v>
      </c>
      <c r="B6056" s="209" t="s">
        <v>2169</v>
      </c>
      <c r="C6056" s="209" t="s">
        <v>12</v>
      </c>
      <c r="D6056" s="209" t="s">
        <v>1804</v>
      </c>
      <c r="E6056" s="209">
        <v>0.14917710073472601</v>
      </c>
      <c r="F6056" s="209" t="str">
        <f t="shared" si="94"/>
        <v>chemicals 20</v>
      </c>
    </row>
    <row r="6057" spans="1:6" x14ac:dyDescent="0.35">
      <c r="A6057" s="209">
        <v>2010</v>
      </c>
      <c r="B6057" s="209" t="s">
        <v>2178</v>
      </c>
      <c r="C6057" s="209" t="s">
        <v>12</v>
      </c>
      <c r="D6057" s="209" t="s">
        <v>1804</v>
      </c>
      <c r="E6057" s="209">
        <v>2.2495195387313199E-4</v>
      </c>
      <c r="F6057" s="209" t="str">
        <f t="shared" si="94"/>
        <v>chemicals 20</v>
      </c>
    </row>
    <row r="6058" spans="1:6" x14ac:dyDescent="0.35">
      <c r="A6058" s="209">
        <v>2010</v>
      </c>
      <c r="B6058" s="209" t="s">
        <v>2179</v>
      </c>
      <c r="C6058" s="209" t="s">
        <v>12</v>
      </c>
      <c r="D6058" s="209" t="s">
        <v>1804</v>
      </c>
      <c r="E6058" s="210">
        <v>7.3405544542838304E-5</v>
      </c>
      <c r="F6058" s="209" t="str">
        <f t="shared" si="94"/>
        <v>chemicals 20</v>
      </c>
    </row>
    <row r="6059" spans="1:6" x14ac:dyDescent="0.35">
      <c r="A6059" s="209">
        <v>2010</v>
      </c>
      <c r="B6059" s="209" t="s">
        <v>2172</v>
      </c>
      <c r="C6059" s="209" t="s">
        <v>12</v>
      </c>
      <c r="D6059" s="209" t="s">
        <v>1804</v>
      </c>
      <c r="E6059" s="210">
        <v>8.8807456464750498E-5</v>
      </c>
      <c r="F6059" s="209" t="str">
        <f t="shared" si="94"/>
        <v>chemicals 20</v>
      </c>
    </row>
    <row r="6060" spans="1:6" x14ac:dyDescent="0.35">
      <c r="A6060" s="209">
        <v>2010</v>
      </c>
      <c r="B6060" s="209" t="s">
        <v>2175</v>
      </c>
      <c r="C6060" s="209" t="s">
        <v>12</v>
      </c>
      <c r="D6060" s="209" t="s">
        <v>1804</v>
      </c>
      <c r="E6060" s="210">
        <v>2.0799853770725001E-5</v>
      </c>
      <c r="F6060" s="209" t="str">
        <f t="shared" si="94"/>
        <v>chemicals 20</v>
      </c>
    </row>
    <row r="6061" spans="1:6" x14ac:dyDescent="0.35">
      <c r="A6061" s="209">
        <v>2010</v>
      </c>
      <c r="B6061" s="209" t="s">
        <v>2176</v>
      </c>
      <c r="C6061" s="209" t="s">
        <v>12</v>
      </c>
      <c r="D6061" s="209" t="s">
        <v>1804</v>
      </c>
      <c r="E6061" s="210">
        <v>1.4383737261806701E-6</v>
      </c>
      <c r="F6061" s="209" t="str">
        <f t="shared" si="94"/>
        <v>chemicals 20</v>
      </c>
    </row>
    <row r="6062" spans="1:6" x14ac:dyDescent="0.35">
      <c r="A6062" s="209">
        <v>2010</v>
      </c>
      <c r="B6062" s="209" t="s">
        <v>2173</v>
      </c>
      <c r="C6062" s="209" t="s">
        <v>12</v>
      </c>
      <c r="D6062" s="209" t="s">
        <v>1804</v>
      </c>
      <c r="E6062" s="210">
        <v>9.6969015248135195E-7</v>
      </c>
      <c r="F6062" s="209" t="str">
        <f t="shared" si="94"/>
        <v>chemicals 20</v>
      </c>
    </row>
    <row r="6063" spans="1:6" x14ac:dyDescent="0.35">
      <c r="A6063" s="209">
        <v>2010</v>
      </c>
      <c r="B6063" s="209" t="s">
        <v>2177</v>
      </c>
      <c r="C6063" s="209" t="s">
        <v>12</v>
      </c>
      <c r="D6063" s="209" t="s">
        <v>1804</v>
      </c>
      <c r="E6063" s="209">
        <v>3.3906832331764603E-4</v>
      </c>
      <c r="F6063" s="209" t="str">
        <f t="shared" si="94"/>
        <v>chemicals 20</v>
      </c>
    </row>
    <row r="6064" spans="1:6" x14ac:dyDescent="0.35">
      <c r="A6064" s="209">
        <v>2010</v>
      </c>
      <c r="B6064" s="209" t="s">
        <v>2180</v>
      </c>
      <c r="C6064" s="209" t="s">
        <v>12</v>
      </c>
      <c r="D6064" s="209" t="s">
        <v>1804</v>
      </c>
      <c r="E6064" s="209">
        <v>1.6026505510627901E-2</v>
      </c>
      <c r="F6064" s="209" t="str">
        <f t="shared" si="94"/>
        <v>chemicals 20</v>
      </c>
    </row>
    <row r="6065" spans="1:6" x14ac:dyDescent="0.35">
      <c r="A6065" s="209">
        <v>2010</v>
      </c>
      <c r="B6065" s="209" t="s">
        <v>2181</v>
      </c>
      <c r="C6065" s="209" t="s">
        <v>12</v>
      </c>
      <c r="D6065" s="209" t="s">
        <v>1804</v>
      </c>
      <c r="E6065" s="209">
        <v>6.3869611583336705E-2</v>
      </c>
      <c r="F6065" s="209" t="str">
        <f t="shared" si="94"/>
        <v>chemicals 20</v>
      </c>
    </row>
    <row r="6066" spans="1:6" x14ac:dyDescent="0.35">
      <c r="A6066" s="209">
        <v>2010</v>
      </c>
      <c r="B6066" s="209" t="s">
        <v>2182</v>
      </c>
      <c r="C6066" s="209" t="s">
        <v>12</v>
      </c>
      <c r="D6066" s="209" t="s">
        <v>1804</v>
      </c>
      <c r="E6066" s="209">
        <v>3.4984804551273002E-4</v>
      </c>
      <c r="F6066" s="209" t="str">
        <f t="shared" si="94"/>
        <v>chemicals 20</v>
      </c>
    </row>
    <row r="6067" spans="1:6" x14ac:dyDescent="0.35">
      <c r="A6067" s="209">
        <v>2010</v>
      </c>
      <c r="B6067" s="209" t="s">
        <v>2183</v>
      </c>
      <c r="C6067" s="209" t="s">
        <v>12</v>
      </c>
      <c r="D6067" s="209" t="s">
        <v>1804</v>
      </c>
      <c r="E6067" s="209">
        <v>8.7156882210201805E-3</v>
      </c>
      <c r="F6067" s="209" t="str">
        <f t="shared" si="94"/>
        <v>chemicals 20</v>
      </c>
    </row>
    <row r="6068" spans="1:6" x14ac:dyDescent="0.35">
      <c r="A6068" s="209">
        <v>2010</v>
      </c>
      <c r="B6068" s="209" t="s">
        <v>2216</v>
      </c>
      <c r="C6068" s="209" t="s">
        <v>12</v>
      </c>
      <c r="D6068" s="209" t="s">
        <v>1804</v>
      </c>
      <c r="E6068" s="210">
        <v>9.8552842497187995E-5</v>
      </c>
      <c r="F6068" s="209" t="str">
        <f t="shared" si="94"/>
        <v>chemicals 20</v>
      </c>
    </row>
    <row r="6069" spans="1:6" x14ac:dyDescent="0.35">
      <c r="A6069" s="209">
        <v>2010</v>
      </c>
      <c r="B6069" s="209" t="s">
        <v>2185</v>
      </c>
      <c r="C6069" s="209" t="s">
        <v>12</v>
      </c>
      <c r="D6069" s="209" t="s">
        <v>1804</v>
      </c>
      <c r="E6069" s="209">
        <v>2.7152940419731999E-4</v>
      </c>
      <c r="F6069" s="209" t="str">
        <f t="shared" si="94"/>
        <v>chemicals 20</v>
      </c>
    </row>
    <row r="6070" spans="1:6" x14ac:dyDescent="0.35">
      <c r="A6070" s="209">
        <v>2010</v>
      </c>
      <c r="B6070" s="209" t="s">
        <v>2186</v>
      </c>
      <c r="C6070" s="209" t="s">
        <v>12</v>
      </c>
      <c r="D6070" s="209" t="s">
        <v>1804</v>
      </c>
      <c r="E6070" s="209">
        <v>1.0471037496544399E-4</v>
      </c>
      <c r="F6070" s="209" t="str">
        <f t="shared" si="94"/>
        <v>chemicals 20</v>
      </c>
    </row>
    <row r="6071" spans="1:6" x14ac:dyDescent="0.35">
      <c r="A6071" s="209">
        <v>2010</v>
      </c>
      <c r="B6071" s="209" t="s">
        <v>2187</v>
      </c>
      <c r="C6071" s="209" t="s">
        <v>12</v>
      </c>
      <c r="D6071" s="209" t="s">
        <v>1804</v>
      </c>
      <c r="E6071" s="209">
        <v>1.20151074493456E-3</v>
      </c>
      <c r="F6071" s="209" t="str">
        <f t="shared" si="94"/>
        <v>chemicals 20</v>
      </c>
    </row>
    <row r="6072" spans="1:6" x14ac:dyDescent="0.35">
      <c r="A6072" s="209">
        <v>2010</v>
      </c>
      <c r="B6072" s="209" t="s">
        <v>2188</v>
      </c>
      <c r="C6072" s="209" t="s">
        <v>12</v>
      </c>
      <c r="D6072" s="209" t="s">
        <v>1804</v>
      </c>
      <c r="E6072" s="209">
        <v>8.7618745629828604E-2</v>
      </c>
      <c r="F6072" s="209" t="str">
        <f t="shared" si="94"/>
        <v>chemicals 20</v>
      </c>
    </row>
    <row r="6073" spans="1:6" x14ac:dyDescent="0.35">
      <c r="A6073" s="209">
        <v>2010</v>
      </c>
      <c r="B6073" s="209" t="s">
        <v>2189</v>
      </c>
      <c r="C6073" s="209" t="s">
        <v>12</v>
      </c>
      <c r="D6073" s="209" t="s">
        <v>1804</v>
      </c>
      <c r="E6073" s="209">
        <v>4.1043105393925696E-3</v>
      </c>
      <c r="F6073" s="209" t="str">
        <f t="shared" si="94"/>
        <v>chemicals 20</v>
      </c>
    </row>
    <row r="6074" spans="1:6" x14ac:dyDescent="0.35">
      <c r="A6074" s="209">
        <v>2010</v>
      </c>
      <c r="B6074" s="209" t="s">
        <v>2191</v>
      </c>
      <c r="C6074" s="209" t="s">
        <v>12</v>
      </c>
      <c r="D6074" s="209" t="s">
        <v>1804</v>
      </c>
      <c r="E6074" s="209">
        <v>3.0354695688200001E-3</v>
      </c>
      <c r="F6074" s="209" t="str">
        <f t="shared" si="94"/>
        <v>chemicals 20</v>
      </c>
    </row>
    <row r="6075" spans="1:6" x14ac:dyDescent="0.35">
      <c r="A6075" s="209">
        <v>2010</v>
      </c>
      <c r="B6075" s="209" t="s">
        <v>2192</v>
      </c>
      <c r="C6075" s="209" t="s">
        <v>12</v>
      </c>
      <c r="D6075" s="209" t="s">
        <v>1804</v>
      </c>
      <c r="E6075" s="209">
        <v>3.90478062901699E-3</v>
      </c>
      <c r="F6075" s="209" t="str">
        <f t="shared" si="94"/>
        <v>chemicals 20</v>
      </c>
    </row>
    <row r="6076" spans="1:6" x14ac:dyDescent="0.35">
      <c r="A6076" s="209">
        <v>2010</v>
      </c>
      <c r="B6076" s="209" t="s">
        <v>2194</v>
      </c>
      <c r="C6076" s="209" t="s">
        <v>12</v>
      </c>
      <c r="D6076" s="209" t="s">
        <v>1804</v>
      </c>
      <c r="E6076" s="209">
        <v>8.3201031233154105E-4</v>
      </c>
      <c r="F6076" s="209" t="str">
        <f t="shared" si="94"/>
        <v>chemicals 20</v>
      </c>
    </row>
    <row r="6077" spans="1:6" x14ac:dyDescent="0.35">
      <c r="A6077" s="209">
        <v>2010</v>
      </c>
      <c r="B6077" s="209" t="s">
        <v>2193</v>
      </c>
      <c r="C6077" s="209" t="s">
        <v>12</v>
      </c>
      <c r="D6077" s="209" t="s">
        <v>1804</v>
      </c>
      <c r="E6077" s="209">
        <v>6.7799119311242001E-4</v>
      </c>
      <c r="F6077" s="209" t="str">
        <f t="shared" si="94"/>
        <v>chemicals 20</v>
      </c>
    </row>
    <row r="6078" spans="1:6" x14ac:dyDescent="0.35">
      <c r="A6078" s="209">
        <v>2010</v>
      </c>
      <c r="B6078" s="209" t="s">
        <v>2195</v>
      </c>
      <c r="C6078" s="209" t="s">
        <v>12</v>
      </c>
      <c r="D6078" s="209" t="s">
        <v>1804</v>
      </c>
      <c r="E6078" s="209">
        <v>4.7691947539439498E-3</v>
      </c>
      <c r="F6078" s="209" t="str">
        <f t="shared" si="94"/>
        <v>chemicals 20</v>
      </c>
    </row>
    <row r="6079" spans="1:6" x14ac:dyDescent="0.35">
      <c r="A6079" s="209">
        <v>2010</v>
      </c>
      <c r="B6079" s="209" t="s">
        <v>2147</v>
      </c>
      <c r="C6079" s="209" t="s">
        <v>12</v>
      </c>
      <c r="D6079" s="209" t="s">
        <v>1768</v>
      </c>
      <c r="E6079" s="209">
        <v>6.8855754732786004E-2</v>
      </c>
      <c r="F6079" s="209" t="str">
        <f t="shared" si="94"/>
        <v>coal mining 05</v>
      </c>
    </row>
    <row r="6080" spans="1:6" x14ac:dyDescent="0.35">
      <c r="A6080" s="209">
        <v>2010</v>
      </c>
      <c r="B6080" s="209" t="s">
        <v>2158</v>
      </c>
      <c r="C6080" s="209" t="s">
        <v>12</v>
      </c>
      <c r="D6080" s="209" t="s">
        <v>1768</v>
      </c>
      <c r="E6080" s="209">
        <v>1.6753224995811599E-4</v>
      </c>
      <c r="F6080" s="209" t="str">
        <f t="shared" si="94"/>
        <v>coal mining 05</v>
      </c>
    </row>
    <row r="6081" spans="1:6" x14ac:dyDescent="0.35">
      <c r="A6081" s="209">
        <v>2010</v>
      </c>
      <c r="B6081" s="209" t="s">
        <v>2165</v>
      </c>
      <c r="C6081" s="209" t="s">
        <v>12</v>
      </c>
      <c r="D6081" s="209" t="s">
        <v>1768</v>
      </c>
      <c r="E6081" s="209">
        <v>0.15848550846037801</v>
      </c>
      <c r="F6081" s="209" t="str">
        <f t="shared" si="94"/>
        <v>coal mining 05</v>
      </c>
    </row>
    <row r="6082" spans="1:6" x14ac:dyDescent="0.35">
      <c r="A6082" s="209">
        <v>2010</v>
      </c>
      <c r="B6082" s="209" t="s">
        <v>2183</v>
      </c>
      <c r="C6082" s="209" t="s">
        <v>12</v>
      </c>
      <c r="D6082" s="209" t="s">
        <v>1768</v>
      </c>
      <c r="E6082" s="209">
        <v>0.35533590216116601</v>
      </c>
      <c r="F6082" s="209" t="str">
        <f t="shared" ref="F6082:F6145" si="95">INDEX($I$5:$J$16,MATCH(D6082,$I$5:$I$16,0),2)</f>
        <v>coal mining 05</v>
      </c>
    </row>
    <row r="6083" spans="1:6" x14ac:dyDescent="0.35">
      <c r="A6083" s="209">
        <v>2010</v>
      </c>
      <c r="B6083" s="209" t="s">
        <v>2191</v>
      </c>
      <c r="C6083" s="209" t="s">
        <v>12</v>
      </c>
      <c r="D6083" s="209" t="s">
        <v>1768</v>
      </c>
      <c r="E6083" s="209">
        <v>1.0889596247277601E-2</v>
      </c>
      <c r="F6083" s="209" t="str">
        <f t="shared" si="95"/>
        <v>coal mining 05</v>
      </c>
    </row>
    <row r="6084" spans="1:6" x14ac:dyDescent="0.35">
      <c r="A6084" s="209">
        <v>2010</v>
      </c>
      <c r="B6084" s="209" t="s">
        <v>2193</v>
      </c>
      <c r="C6084" s="209" t="s">
        <v>12</v>
      </c>
      <c r="D6084" s="209" t="s">
        <v>1768</v>
      </c>
      <c r="E6084" s="209">
        <v>0.40626570614843299</v>
      </c>
      <c r="F6084" s="209" t="str">
        <f t="shared" si="95"/>
        <v>coal mining 05</v>
      </c>
    </row>
    <row r="6085" spans="1:6" x14ac:dyDescent="0.35">
      <c r="A6085" s="209">
        <v>2010</v>
      </c>
      <c r="B6085" s="209" t="s">
        <v>2147</v>
      </c>
      <c r="C6085" s="209" t="s">
        <v>12</v>
      </c>
      <c r="D6085" s="209" t="s">
        <v>1781</v>
      </c>
      <c r="E6085" s="209">
        <v>5.5102338116395901E-2</v>
      </c>
      <c r="F6085" s="209" t="str">
        <f t="shared" si="95"/>
        <v>iron and steel 241</v>
      </c>
    </row>
    <row r="6086" spans="1:6" x14ac:dyDescent="0.35">
      <c r="A6086" s="209">
        <v>2010</v>
      </c>
      <c r="B6086" s="209" t="s">
        <v>2150</v>
      </c>
      <c r="C6086" s="209" t="s">
        <v>12</v>
      </c>
      <c r="D6086" s="209" t="s">
        <v>1781</v>
      </c>
      <c r="E6086" s="209">
        <v>2.45647898608784E-2</v>
      </c>
      <c r="F6086" s="209" t="str">
        <f t="shared" si="95"/>
        <v>iron and steel 241</v>
      </c>
    </row>
    <row r="6087" spans="1:6" x14ac:dyDescent="0.35">
      <c r="A6087" s="209">
        <v>2010</v>
      </c>
      <c r="B6087" s="209" t="s">
        <v>2149</v>
      </c>
      <c r="C6087" s="209" t="s">
        <v>12</v>
      </c>
      <c r="D6087" s="209" t="s">
        <v>1781</v>
      </c>
      <c r="E6087" s="210">
        <v>3.6419258503896801E-5</v>
      </c>
      <c r="F6087" s="209" t="str">
        <f t="shared" si="95"/>
        <v>iron and steel 241</v>
      </c>
    </row>
    <row r="6088" spans="1:6" x14ac:dyDescent="0.35">
      <c r="A6088" s="209">
        <v>2010</v>
      </c>
      <c r="B6088" s="209" t="s">
        <v>2151</v>
      </c>
      <c r="C6088" s="209" t="s">
        <v>12</v>
      </c>
      <c r="D6088" s="209" t="s">
        <v>1781</v>
      </c>
      <c r="E6088" s="209">
        <v>6.7011435647170202E-3</v>
      </c>
      <c r="F6088" s="209" t="str">
        <f t="shared" si="95"/>
        <v>iron and steel 241</v>
      </c>
    </row>
    <row r="6089" spans="1:6" x14ac:dyDescent="0.35">
      <c r="A6089" s="209">
        <v>2010</v>
      </c>
      <c r="B6089" s="209" t="s">
        <v>832</v>
      </c>
      <c r="C6089" s="209" t="s">
        <v>12</v>
      </c>
      <c r="D6089" s="209" t="s">
        <v>1781</v>
      </c>
      <c r="E6089" s="209">
        <v>6.3733702381819496E-3</v>
      </c>
      <c r="F6089" s="209" t="str">
        <f t="shared" si="95"/>
        <v>iron and steel 241</v>
      </c>
    </row>
    <row r="6090" spans="1:6" x14ac:dyDescent="0.35">
      <c r="A6090" s="209">
        <v>2010</v>
      </c>
      <c r="B6090" s="209" t="s">
        <v>2153</v>
      </c>
      <c r="C6090" s="209" t="s">
        <v>12</v>
      </c>
      <c r="D6090" s="209" t="s">
        <v>1781</v>
      </c>
      <c r="E6090" s="209">
        <v>2.2033651394857598E-3</v>
      </c>
      <c r="F6090" s="209" t="str">
        <f t="shared" si="95"/>
        <v>iron and steel 241</v>
      </c>
    </row>
    <row r="6091" spans="1:6" x14ac:dyDescent="0.35">
      <c r="A6091" s="209">
        <v>2010</v>
      </c>
      <c r="B6091" s="209" t="s">
        <v>2154</v>
      </c>
      <c r="C6091" s="209" t="s">
        <v>12</v>
      </c>
      <c r="D6091" s="209" t="s">
        <v>1781</v>
      </c>
      <c r="E6091" s="209">
        <v>1.5296088571636599E-3</v>
      </c>
      <c r="F6091" s="209" t="str">
        <f t="shared" si="95"/>
        <v>iron and steel 241</v>
      </c>
    </row>
    <row r="6092" spans="1:6" x14ac:dyDescent="0.35">
      <c r="A6092" s="209">
        <v>2010</v>
      </c>
      <c r="B6092" s="209" t="s">
        <v>2155</v>
      </c>
      <c r="C6092" s="209" t="s">
        <v>12</v>
      </c>
      <c r="D6092" s="209" t="s">
        <v>1781</v>
      </c>
      <c r="E6092" s="209">
        <v>1.8938014422026301E-3</v>
      </c>
      <c r="F6092" s="209" t="str">
        <f t="shared" si="95"/>
        <v>iron and steel 241</v>
      </c>
    </row>
    <row r="6093" spans="1:6" x14ac:dyDescent="0.35">
      <c r="A6093" s="209">
        <v>2010</v>
      </c>
      <c r="B6093" s="209" t="s">
        <v>2160</v>
      </c>
      <c r="C6093" s="209" t="s">
        <v>12</v>
      </c>
      <c r="D6093" s="209" t="s">
        <v>1781</v>
      </c>
      <c r="E6093" s="209">
        <v>6.5554665307014301E-3</v>
      </c>
      <c r="F6093" s="209" t="str">
        <f t="shared" si="95"/>
        <v>iron and steel 241</v>
      </c>
    </row>
    <row r="6094" spans="1:6" x14ac:dyDescent="0.35">
      <c r="A6094" s="209">
        <v>2010</v>
      </c>
      <c r="B6094" s="209" t="s">
        <v>2158</v>
      </c>
      <c r="C6094" s="209" t="s">
        <v>12</v>
      </c>
      <c r="D6094" s="209" t="s">
        <v>1781</v>
      </c>
      <c r="E6094" s="209">
        <v>7.7154199140505503E-2</v>
      </c>
      <c r="F6094" s="209" t="str">
        <f t="shared" si="95"/>
        <v>iron and steel 241</v>
      </c>
    </row>
    <row r="6095" spans="1:6" x14ac:dyDescent="0.35">
      <c r="A6095" s="209">
        <v>2010</v>
      </c>
      <c r="B6095" s="209" t="s">
        <v>2159</v>
      </c>
      <c r="C6095" s="209" t="s">
        <v>12</v>
      </c>
      <c r="D6095" s="209" t="s">
        <v>1781</v>
      </c>
      <c r="E6095" s="209">
        <v>0.31606453492606901</v>
      </c>
      <c r="F6095" s="209" t="str">
        <f t="shared" si="95"/>
        <v>iron and steel 241</v>
      </c>
    </row>
    <row r="6096" spans="1:6" x14ac:dyDescent="0.35">
      <c r="A6096" s="209">
        <v>2010</v>
      </c>
      <c r="B6096" s="209" t="s">
        <v>2162</v>
      </c>
      <c r="C6096" s="209" t="s">
        <v>12</v>
      </c>
      <c r="D6096" s="209" t="s">
        <v>1781</v>
      </c>
      <c r="E6096" s="209">
        <v>4.2683370966567102E-2</v>
      </c>
      <c r="F6096" s="209" t="str">
        <f t="shared" si="95"/>
        <v>iron and steel 241</v>
      </c>
    </row>
    <row r="6097" spans="1:6" x14ac:dyDescent="0.35">
      <c r="A6097" s="209">
        <v>2010</v>
      </c>
      <c r="B6097" s="209" t="s">
        <v>2163</v>
      </c>
      <c r="C6097" s="209" t="s">
        <v>12</v>
      </c>
      <c r="D6097" s="209" t="s">
        <v>1781</v>
      </c>
      <c r="E6097" s="209">
        <v>1.0379488673610601E-3</v>
      </c>
      <c r="F6097" s="209" t="str">
        <f t="shared" si="95"/>
        <v>iron and steel 241</v>
      </c>
    </row>
    <row r="6098" spans="1:6" x14ac:dyDescent="0.35">
      <c r="A6098" s="209">
        <v>2010</v>
      </c>
      <c r="B6098" s="209" t="s">
        <v>2165</v>
      </c>
      <c r="C6098" s="209" t="s">
        <v>12</v>
      </c>
      <c r="D6098" s="209" t="s">
        <v>1781</v>
      </c>
      <c r="E6098" s="209">
        <v>2.56027387282395E-2</v>
      </c>
      <c r="F6098" s="209" t="str">
        <f t="shared" si="95"/>
        <v>iron and steel 241</v>
      </c>
    </row>
    <row r="6099" spans="1:6" x14ac:dyDescent="0.35">
      <c r="A6099" s="209">
        <v>2010</v>
      </c>
      <c r="B6099" s="209" t="s">
        <v>2167</v>
      </c>
      <c r="C6099" s="209" t="s">
        <v>12</v>
      </c>
      <c r="D6099" s="209" t="s">
        <v>1781</v>
      </c>
      <c r="E6099" s="209">
        <v>6.3970427562094798E-2</v>
      </c>
      <c r="F6099" s="209" t="str">
        <f t="shared" si="95"/>
        <v>iron and steel 241</v>
      </c>
    </row>
    <row r="6100" spans="1:6" x14ac:dyDescent="0.35">
      <c r="A6100" s="209">
        <v>2010</v>
      </c>
      <c r="B6100" s="209" t="s">
        <v>2168</v>
      </c>
      <c r="C6100" s="209" t="s">
        <v>12</v>
      </c>
      <c r="D6100" s="209" t="s">
        <v>1781</v>
      </c>
      <c r="E6100" s="210">
        <v>7.2838517007793696E-5</v>
      </c>
      <c r="F6100" s="209" t="str">
        <f t="shared" si="95"/>
        <v>iron and steel 241</v>
      </c>
    </row>
    <row r="6101" spans="1:6" x14ac:dyDescent="0.35">
      <c r="A6101" s="209">
        <v>2010</v>
      </c>
      <c r="B6101" s="209" t="s">
        <v>2169</v>
      </c>
      <c r="C6101" s="209" t="s">
        <v>12</v>
      </c>
      <c r="D6101" s="209" t="s">
        <v>1781</v>
      </c>
      <c r="E6101" s="209">
        <v>5.2807924830650397E-3</v>
      </c>
      <c r="F6101" s="209" t="str">
        <f t="shared" si="95"/>
        <v>iron and steel 241</v>
      </c>
    </row>
    <row r="6102" spans="1:6" x14ac:dyDescent="0.35">
      <c r="A6102" s="209">
        <v>2010</v>
      </c>
      <c r="B6102" s="209" t="s">
        <v>2178</v>
      </c>
      <c r="C6102" s="209" t="s">
        <v>12</v>
      </c>
      <c r="D6102" s="209" t="s">
        <v>1781</v>
      </c>
      <c r="E6102" s="209">
        <v>4.2974725034598303E-3</v>
      </c>
      <c r="F6102" s="209" t="str">
        <f t="shared" si="95"/>
        <v>iron and steel 241</v>
      </c>
    </row>
    <row r="6103" spans="1:6" x14ac:dyDescent="0.35">
      <c r="A6103" s="209">
        <v>2010</v>
      </c>
      <c r="B6103" s="209" t="s">
        <v>2172</v>
      </c>
      <c r="C6103" s="209" t="s">
        <v>12</v>
      </c>
      <c r="D6103" s="209" t="s">
        <v>1781</v>
      </c>
      <c r="E6103" s="209">
        <v>2.9499599388156401E-3</v>
      </c>
      <c r="F6103" s="209" t="str">
        <f t="shared" si="95"/>
        <v>iron and steel 241</v>
      </c>
    </row>
    <row r="6104" spans="1:6" x14ac:dyDescent="0.35">
      <c r="A6104" s="209">
        <v>2010</v>
      </c>
      <c r="B6104" s="209" t="s">
        <v>2175</v>
      </c>
      <c r="C6104" s="209" t="s">
        <v>12</v>
      </c>
      <c r="D6104" s="209" t="s">
        <v>1781</v>
      </c>
      <c r="E6104" s="209">
        <v>6.1912739456624602E-4</v>
      </c>
      <c r="F6104" s="209" t="str">
        <f t="shared" si="95"/>
        <v>iron and steel 241</v>
      </c>
    </row>
    <row r="6105" spans="1:6" x14ac:dyDescent="0.35">
      <c r="A6105" s="209">
        <v>2010</v>
      </c>
      <c r="B6105" s="209" t="s">
        <v>2177</v>
      </c>
      <c r="C6105" s="209" t="s">
        <v>12</v>
      </c>
      <c r="D6105" s="209" t="s">
        <v>1781</v>
      </c>
      <c r="E6105" s="209">
        <v>3.7511836259013702E-3</v>
      </c>
      <c r="F6105" s="209" t="str">
        <f t="shared" si="95"/>
        <v>iron and steel 241</v>
      </c>
    </row>
    <row r="6106" spans="1:6" x14ac:dyDescent="0.35">
      <c r="A6106" s="209">
        <v>2010</v>
      </c>
      <c r="B6106" s="209" t="s">
        <v>2180</v>
      </c>
      <c r="C6106" s="209" t="s">
        <v>12</v>
      </c>
      <c r="D6106" s="209" t="s">
        <v>1781</v>
      </c>
      <c r="E6106" s="209">
        <v>0.18205987326098</v>
      </c>
      <c r="F6106" s="209" t="str">
        <f t="shared" si="95"/>
        <v>iron and steel 241</v>
      </c>
    </row>
    <row r="6107" spans="1:6" x14ac:dyDescent="0.35">
      <c r="A6107" s="209">
        <v>2010</v>
      </c>
      <c r="B6107" s="209" t="s">
        <v>2182</v>
      </c>
      <c r="C6107" s="209" t="s">
        <v>12</v>
      </c>
      <c r="D6107" s="209" t="s">
        <v>1781</v>
      </c>
      <c r="E6107" s="209">
        <v>4.9712287857819198E-3</v>
      </c>
      <c r="F6107" s="209" t="str">
        <f t="shared" si="95"/>
        <v>iron and steel 241</v>
      </c>
    </row>
    <row r="6108" spans="1:6" x14ac:dyDescent="0.35">
      <c r="A6108" s="209">
        <v>2010</v>
      </c>
      <c r="B6108" s="209" t="s">
        <v>2183</v>
      </c>
      <c r="C6108" s="209" t="s">
        <v>12</v>
      </c>
      <c r="D6108" s="209" t="s">
        <v>1781</v>
      </c>
      <c r="E6108" s="209">
        <v>8.32544249399082E-2</v>
      </c>
      <c r="F6108" s="209" t="str">
        <f t="shared" si="95"/>
        <v>iron and steel 241</v>
      </c>
    </row>
    <row r="6109" spans="1:6" x14ac:dyDescent="0.35">
      <c r="A6109" s="209">
        <v>2010</v>
      </c>
      <c r="B6109" s="209" t="s">
        <v>2185</v>
      </c>
      <c r="C6109" s="209" t="s">
        <v>12</v>
      </c>
      <c r="D6109" s="209" t="s">
        <v>1781</v>
      </c>
      <c r="E6109" s="209">
        <v>1.1890887901522301E-2</v>
      </c>
      <c r="F6109" s="209" t="str">
        <f t="shared" si="95"/>
        <v>iron and steel 241</v>
      </c>
    </row>
    <row r="6110" spans="1:6" x14ac:dyDescent="0.35">
      <c r="A6110" s="209">
        <v>2010</v>
      </c>
      <c r="B6110" s="209" t="s">
        <v>2187</v>
      </c>
      <c r="C6110" s="209" t="s">
        <v>12</v>
      </c>
      <c r="D6110" s="209" t="s">
        <v>1781</v>
      </c>
      <c r="E6110" s="209">
        <v>5.51751766334037E-3</v>
      </c>
      <c r="F6110" s="209" t="str">
        <f t="shared" si="95"/>
        <v>iron and steel 241</v>
      </c>
    </row>
    <row r="6111" spans="1:6" x14ac:dyDescent="0.35">
      <c r="A6111" s="209">
        <v>2010</v>
      </c>
      <c r="B6111" s="209" t="s">
        <v>2188</v>
      </c>
      <c r="C6111" s="209" t="s">
        <v>12</v>
      </c>
      <c r="D6111" s="209" t="s">
        <v>1781</v>
      </c>
      <c r="E6111" s="209">
        <v>1.9557141816592599E-2</v>
      </c>
      <c r="F6111" s="209" t="str">
        <f t="shared" si="95"/>
        <v>iron and steel 241</v>
      </c>
    </row>
    <row r="6112" spans="1:6" x14ac:dyDescent="0.35">
      <c r="A6112" s="209">
        <v>2010</v>
      </c>
      <c r="B6112" s="209" t="s">
        <v>2189</v>
      </c>
      <c r="C6112" s="209" t="s">
        <v>12</v>
      </c>
      <c r="D6112" s="209" t="s">
        <v>1781</v>
      </c>
      <c r="E6112" s="209">
        <v>2.0030592177143198E-3</v>
      </c>
      <c r="F6112" s="209" t="str">
        <f t="shared" si="95"/>
        <v>iron and steel 241</v>
      </c>
    </row>
    <row r="6113" spans="1:6" x14ac:dyDescent="0.35">
      <c r="A6113" s="209">
        <v>2010</v>
      </c>
      <c r="B6113" s="209" t="s">
        <v>2191</v>
      </c>
      <c r="C6113" s="209" t="s">
        <v>12</v>
      </c>
      <c r="D6113" s="209" t="s">
        <v>1781</v>
      </c>
      <c r="E6113" s="209">
        <v>7.1381746667637802E-3</v>
      </c>
      <c r="F6113" s="209" t="str">
        <f t="shared" si="95"/>
        <v>iron and steel 241</v>
      </c>
    </row>
    <row r="6114" spans="1:6" x14ac:dyDescent="0.35">
      <c r="A6114" s="209">
        <v>2010</v>
      </c>
      <c r="B6114" s="209" t="s">
        <v>2192</v>
      </c>
      <c r="C6114" s="209" t="s">
        <v>12</v>
      </c>
      <c r="D6114" s="209" t="s">
        <v>1781</v>
      </c>
      <c r="E6114" s="209">
        <v>1.2746740476363901E-4</v>
      </c>
      <c r="F6114" s="209" t="str">
        <f t="shared" si="95"/>
        <v>iron and steel 241</v>
      </c>
    </row>
    <row r="6115" spans="1:6" x14ac:dyDescent="0.35">
      <c r="A6115" s="209">
        <v>2010</v>
      </c>
      <c r="B6115" s="209" t="s">
        <v>2194</v>
      </c>
      <c r="C6115" s="209" t="s">
        <v>12</v>
      </c>
      <c r="D6115" s="209" t="s">
        <v>1781</v>
      </c>
      <c r="E6115" s="209">
        <v>2.8771214218078502E-3</v>
      </c>
      <c r="F6115" s="209" t="str">
        <f t="shared" si="95"/>
        <v>iron and steel 241</v>
      </c>
    </row>
    <row r="6116" spans="1:6" x14ac:dyDescent="0.35">
      <c r="A6116" s="209">
        <v>2010</v>
      </c>
      <c r="B6116" s="209" t="s">
        <v>2193</v>
      </c>
      <c r="C6116" s="209" t="s">
        <v>12</v>
      </c>
      <c r="D6116" s="209" t="s">
        <v>1781</v>
      </c>
      <c r="E6116" s="209">
        <v>3.2158205258940899E-2</v>
      </c>
      <c r="F6116" s="209" t="str">
        <f t="shared" si="95"/>
        <v>iron and steel 241</v>
      </c>
    </row>
    <row r="6117" spans="1:6" x14ac:dyDescent="0.35">
      <c r="A6117" s="209">
        <v>2010</v>
      </c>
      <c r="B6117" s="209" t="s">
        <v>2147</v>
      </c>
      <c r="C6117" s="209" t="s">
        <v>12</v>
      </c>
      <c r="D6117" s="209" t="s">
        <v>2215</v>
      </c>
      <c r="E6117" s="209">
        <v>8.0988474717059392E-3</v>
      </c>
      <c r="F6117" s="209" t="e">
        <f t="shared" si="95"/>
        <v>#N/A</v>
      </c>
    </row>
    <row r="6118" spans="1:6" x14ac:dyDescent="0.35">
      <c r="A6118" s="209">
        <v>2010</v>
      </c>
      <c r="B6118" s="209" t="s">
        <v>2151</v>
      </c>
      <c r="C6118" s="209" t="s">
        <v>12</v>
      </c>
      <c r="D6118" s="209" t="s">
        <v>2215</v>
      </c>
      <c r="E6118" s="209">
        <v>1.05908005399231E-2</v>
      </c>
      <c r="F6118" s="209" t="e">
        <f t="shared" si="95"/>
        <v>#N/A</v>
      </c>
    </row>
    <row r="6119" spans="1:6" x14ac:dyDescent="0.35">
      <c r="A6119" s="209">
        <v>2010</v>
      </c>
      <c r="B6119" s="209" t="s">
        <v>2152</v>
      </c>
      <c r="C6119" s="209" t="s">
        <v>12</v>
      </c>
      <c r="D6119" s="209" t="s">
        <v>2215</v>
      </c>
      <c r="E6119" s="209">
        <v>3.67563077562039E-2</v>
      </c>
      <c r="F6119" s="209" t="e">
        <f t="shared" si="95"/>
        <v>#N/A</v>
      </c>
    </row>
    <row r="6120" spans="1:6" x14ac:dyDescent="0.35">
      <c r="A6120" s="209">
        <v>2010</v>
      </c>
      <c r="B6120" s="209" t="s">
        <v>2155</v>
      </c>
      <c r="C6120" s="209" t="s">
        <v>12</v>
      </c>
      <c r="D6120" s="209" t="s">
        <v>2215</v>
      </c>
      <c r="E6120" s="209">
        <v>1.55747066763575E-2</v>
      </c>
      <c r="F6120" s="209" t="e">
        <f t="shared" si="95"/>
        <v>#N/A</v>
      </c>
    </row>
    <row r="6121" spans="1:6" x14ac:dyDescent="0.35">
      <c r="A6121" s="209">
        <v>2010</v>
      </c>
      <c r="B6121" s="209" t="s">
        <v>2157</v>
      </c>
      <c r="C6121" s="209" t="s">
        <v>12</v>
      </c>
      <c r="D6121" s="209" t="s">
        <v>2215</v>
      </c>
      <c r="E6121" s="209">
        <v>0.13082753608140299</v>
      </c>
      <c r="F6121" s="209" t="e">
        <f t="shared" si="95"/>
        <v>#N/A</v>
      </c>
    </row>
    <row r="6122" spans="1:6" x14ac:dyDescent="0.35">
      <c r="A6122" s="209">
        <v>2010</v>
      </c>
      <c r="B6122" s="209" t="s">
        <v>2158</v>
      </c>
      <c r="C6122" s="209" t="s">
        <v>12</v>
      </c>
      <c r="D6122" s="209" t="s">
        <v>2215</v>
      </c>
      <c r="E6122" s="209">
        <v>1.40172360087218E-2</v>
      </c>
      <c r="F6122" s="209" t="e">
        <f t="shared" si="95"/>
        <v>#N/A</v>
      </c>
    </row>
    <row r="6123" spans="1:6" x14ac:dyDescent="0.35">
      <c r="A6123" s="209">
        <v>2010</v>
      </c>
      <c r="B6123" s="209" t="s">
        <v>2159</v>
      </c>
      <c r="C6123" s="209" t="s">
        <v>12</v>
      </c>
      <c r="D6123" s="209" t="s">
        <v>2215</v>
      </c>
      <c r="E6123" s="209">
        <v>5.4199979233724403E-2</v>
      </c>
      <c r="F6123" s="209" t="e">
        <f t="shared" si="95"/>
        <v>#N/A</v>
      </c>
    </row>
    <row r="6124" spans="1:6" x14ac:dyDescent="0.35">
      <c r="A6124" s="209">
        <v>2010</v>
      </c>
      <c r="B6124" s="209" t="s">
        <v>2161</v>
      </c>
      <c r="C6124" s="209" t="s">
        <v>12</v>
      </c>
      <c r="D6124" s="209" t="s">
        <v>2215</v>
      </c>
      <c r="E6124" s="209">
        <v>0.31772401619769403</v>
      </c>
      <c r="F6124" s="209" t="e">
        <f t="shared" si="95"/>
        <v>#N/A</v>
      </c>
    </row>
    <row r="6125" spans="1:6" x14ac:dyDescent="0.35">
      <c r="A6125" s="209">
        <v>2010</v>
      </c>
      <c r="B6125" s="209" t="s">
        <v>2166</v>
      </c>
      <c r="C6125" s="209" t="s">
        <v>12</v>
      </c>
      <c r="D6125" s="209" t="s">
        <v>2215</v>
      </c>
      <c r="E6125" s="209">
        <v>2.9384279929394599E-2</v>
      </c>
      <c r="F6125" s="209" t="e">
        <f t="shared" si="95"/>
        <v>#N/A</v>
      </c>
    </row>
    <row r="6126" spans="1:6" x14ac:dyDescent="0.35">
      <c r="A6126" s="209">
        <v>2010</v>
      </c>
      <c r="B6126" s="209" t="s">
        <v>2164</v>
      </c>
      <c r="C6126" s="209" t="s">
        <v>12</v>
      </c>
      <c r="D6126" s="209" t="s">
        <v>2215</v>
      </c>
      <c r="E6126" s="209">
        <v>9.9678122728688503E-3</v>
      </c>
      <c r="F6126" s="209" t="e">
        <f t="shared" si="95"/>
        <v>#N/A</v>
      </c>
    </row>
    <row r="6127" spans="1:6" x14ac:dyDescent="0.35">
      <c r="A6127" s="209">
        <v>2010</v>
      </c>
      <c r="B6127" s="209" t="s">
        <v>2170</v>
      </c>
      <c r="C6127" s="209" t="s">
        <v>12</v>
      </c>
      <c r="D6127" s="209" t="s">
        <v>2215</v>
      </c>
      <c r="E6127" s="209">
        <v>4.9839061364344199E-3</v>
      </c>
      <c r="F6127" s="209" t="e">
        <f t="shared" si="95"/>
        <v>#N/A</v>
      </c>
    </row>
    <row r="6128" spans="1:6" x14ac:dyDescent="0.35">
      <c r="A6128" s="209">
        <v>2010</v>
      </c>
      <c r="B6128" s="209" t="s">
        <v>2180</v>
      </c>
      <c r="C6128" s="209" t="s">
        <v>12</v>
      </c>
      <c r="D6128" s="209" t="s">
        <v>2215</v>
      </c>
      <c r="E6128" s="209">
        <v>0.12657044958986599</v>
      </c>
      <c r="F6128" s="209" t="e">
        <f t="shared" si="95"/>
        <v>#N/A</v>
      </c>
    </row>
    <row r="6129" spans="1:6" x14ac:dyDescent="0.35">
      <c r="A6129" s="209">
        <v>2010</v>
      </c>
      <c r="B6129" s="209" t="s">
        <v>2183</v>
      </c>
      <c r="C6129" s="209" t="s">
        <v>12</v>
      </c>
      <c r="D6129" s="209" t="s">
        <v>2215</v>
      </c>
      <c r="E6129" s="209">
        <v>0.110684248779981</v>
      </c>
      <c r="F6129" s="209" t="e">
        <f t="shared" si="95"/>
        <v>#N/A</v>
      </c>
    </row>
    <row r="6130" spans="1:6" x14ac:dyDescent="0.35">
      <c r="A6130" s="209">
        <v>2010</v>
      </c>
      <c r="B6130" s="209" t="s">
        <v>2188</v>
      </c>
      <c r="C6130" s="209" t="s">
        <v>12</v>
      </c>
      <c r="D6130" s="209" t="s">
        <v>2215</v>
      </c>
      <c r="E6130" s="209">
        <v>5.1915688921191899E-3</v>
      </c>
      <c r="F6130" s="209" t="e">
        <f t="shared" si="95"/>
        <v>#N/A</v>
      </c>
    </row>
    <row r="6131" spans="1:6" x14ac:dyDescent="0.35">
      <c r="A6131" s="209">
        <v>2010</v>
      </c>
      <c r="B6131" s="209" t="s">
        <v>2189</v>
      </c>
      <c r="C6131" s="209" t="s">
        <v>12</v>
      </c>
      <c r="D6131" s="209" t="s">
        <v>2215</v>
      </c>
      <c r="E6131" s="209">
        <v>1.9001142145156202E-2</v>
      </c>
      <c r="F6131" s="209" t="e">
        <f t="shared" si="95"/>
        <v>#N/A</v>
      </c>
    </row>
    <row r="6132" spans="1:6" x14ac:dyDescent="0.35">
      <c r="A6132" s="209">
        <v>2010</v>
      </c>
      <c r="B6132" s="209" t="s">
        <v>2191</v>
      </c>
      <c r="C6132" s="209" t="s">
        <v>12</v>
      </c>
      <c r="D6132" s="209" t="s">
        <v>2215</v>
      </c>
      <c r="E6132" s="209">
        <v>5.2434845810403898E-2</v>
      </c>
      <c r="F6132" s="209" t="e">
        <f t="shared" si="95"/>
        <v>#N/A</v>
      </c>
    </row>
    <row r="6133" spans="1:6" x14ac:dyDescent="0.35">
      <c r="A6133" s="209">
        <v>2010</v>
      </c>
      <c r="B6133" s="209" t="s">
        <v>2192</v>
      </c>
      <c r="C6133" s="209" t="s">
        <v>12</v>
      </c>
      <c r="D6133" s="209" t="s">
        <v>2215</v>
      </c>
      <c r="E6133" s="209">
        <v>2.4711867926487299E-2</v>
      </c>
      <c r="F6133" s="209" t="e">
        <f t="shared" si="95"/>
        <v>#N/A</v>
      </c>
    </row>
    <row r="6134" spans="1:6" x14ac:dyDescent="0.35">
      <c r="A6134" s="209">
        <v>2010</v>
      </c>
      <c r="B6134" s="209" t="s">
        <v>2193</v>
      </c>
      <c r="C6134" s="209" t="s">
        <v>12</v>
      </c>
      <c r="D6134" s="209" t="s">
        <v>2215</v>
      </c>
      <c r="E6134" s="209">
        <v>2.92804485515522E-2</v>
      </c>
      <c r="F6134" s="209" t="e">
        <f t="shared" si="95"/>
        <v>#N/A</v>
      </c>
    </row>
    <row r="6135" spans="1:6" x14ac:dyDescent="0.35">
      <c r="A6135" s="209">
        <v>2010</v>
      </c>
      <c r="B6135" s="209" t="s">
        <v>2147</v>
      </c>
      <c r="C6135" s="209" t="s">
        <v>12</v>
      </c>
      <c r="D6135" s="209" t="s">
        <v>2201</v>
      </c>
      <c r="E6135" s="209">
        <v>1.8388975972673801E-2</v>
      </c>
      <c r="F6135" s="209" t="e">
        <f t="shared" si="95"/>
        <v>#N/A</v>
      </c>
    </row>
    <row r="6136" spans="1:6" x14ac:dyDescent="0.35">
      <c r="A6136" s="209">
        <v>2010</v>
      </c>
      <c r="B6136" s="209" t="s">
        <v>2150</v>
      </c>
      <c r="C6136" s="209" t="s">
        <v>12</v>
      </c>
      <c r="D6136" s="209" t="s">
        <v>2201</v>
      </c>
      <c r="E6136" s="209">
        <v>1.2243720219295099E-3</v>
      </c>
      <c r="F6136" s="209" t="e">
        <f t="shared" si="95"/>
        <v>#N/A</v>
      </c>
    </row>
    <row r="6137" spans="1:6" x14ac:dyDescent="0.35">
      <c r="A6137" s="209">
        <v>2010</v>
      </c>
      <c r="B6137" s="209" t="s">
        <v>2149</v>
      </c>
      <c r="C6137" s="209" t="s">
        <v>12</v>
      </c>
      <c r="D6137" s="209" t="s">
        <v>2201</v>
      </c>
      <c r="E6137" s="209">
        <v>6.1764499450202301E-3</v>
      </c>
      <c r="F6137" s="209" t="e">
        <f t="shared" si="95"/>
        <v>#N/A</v>
      </c>
    </row>
    <row r="6138" spans="1:6" x14ac:dyDescent="0.35">
      <c r="A6138" s="209">
        <v>2010</v>
      </c>
      <c r="B6138" s="209" t="s">
        <v>2151</v>
      </c>
      <c r="C6138" s="209" t="s">
        <v>12</v>
      </c>
      <c r="D6138" s="209" t="s">
        <v>2201</v>
      </c>
      <c r="E6138" s="209">
        <v>4.1410289404112902E-3</v>
      </c>
      <c r="F6138" s="209" t="e">
        <f t="shared" si="95"/>
        <v>#N/A</v>
      </c>
    </row>
    <row r="6139" spans="1:6" x14ac:dyDescent="0.35">
      <c r="A6139" s="209">
        <v>2010</v>
      </c>
      <c r="B6139" s="209" t="s">
        <v>2155</v>
      </c>
      <c r="C6139" s="209" t="s">
        <v>12</v>
      </c>
      <c r="D6139" s="209" t="s">
        <v>2201</v>
      </c>
      <c r="E6139" s="209">
        <v>3.0765271506445402E-3</v>
      </c>
      <c r="F6139" s="209" t="e">
        <f t="shared" si="95"/>
        <v>#N/A</v>
      </c>
    </row>
    <row r="6140" spans="1:6" x14ac:dyDescent="0.35">
      <c r="A6140" s="209">
        <v>2010</v>
      </c>
      <c r="B6140" s="209" t="s">
        <v>2160</v>
      </c>
      <c r="C6140" s="209" t="s">
        <v>12</v>
      </c>
      <c r="D6140" s="209" t="s">
        <v>2201</v>
      </c>
      <c r="E6140" s="209">
        <v>7.0927793244897697E-3</v>
      </c>
      <c r="F6140" s="209" t="e">
        <f t="shared" si="95"/>
        <v>#N/A</v>
      </c>
    </row>
    <row r="6141" spans="1:6" x14ac:dyDescent="0.35">
      <c r="A6141" s="209">
        <v>2010</v>
      </c>
      <c r="B6141" s="209" t="s">
        <v>2158</v>
      </c>
      <c r="C6141" s="209" t="s">
        <v>12</v>
      </c>
      <c r="D6141" s="209" t="s">
        <v>2201</v>
      </c>
      <c r="E6141" s="209">
        <v>8.2274680454499302E-3</v>
      </c>
      <c r="F6141" s="209" t="e">
        <f t="shared" si="95"/>
        <v>#N/A</v>
      </c>
    </row>
    <row r="6142" spans="1:6" x14ac:dyDescent="0.35">
      <c r="A6142" s="209">
        <v>2010</v>
      </c>
      <c r="B6142" s="209" t="s">
        <v>2159</v>
      </c>
      <c r="C6142" s="209" t="s">
        <v>12</v>
      </c>
      <c r="D6142" s="209" t="s">
        <v>2201</v>
      </c>
      <c r="E6142" s="209">
        <v>0.841459420255948</v>
      </c>
      <c r="F6142" s="209" t="e">
        <f t="shared" si="95"/>
        <v>#N/A</v>
      </c>
    </row>
    <row r="6143" spans="1:6" x14ac:dyDescent="0.35">
      <c r="A6143" s="209">
        <v>2010</v>
      </c>
      <c r="B6143" s="209" t="s">
        <v>2162</v>
      </c>
      <c r="C6143" s="209" t="s">
        <v>12</v>
      </c>
      <c r="D6143" s="209" t="s">
        <v>2201</v>
      </c>
      <c r="E6143" s="209">
        <v>4.2969998986188704E-3</v>
      </c>
      <c r="F6143" s="209" t="e">
        <f t="shared" si="95"/>
        <v>#N/A</v>
      </c>
    </row>
    <row r="6144" spans="1:6" x14ac:dyDescent="0.35">
      <c r="A6144" s="209">
        <v>2010</v>
      </c>
      <c r="B6144" s="209" t="s">
        <v>2167</v>
      </c>
      <c r="C6144" s="209" t="s">
        <v>12</v>
      </c>
      <c r="D6144" s="209" t="s">
        <v>2201</v>
      </c>
      <c r="E6144" s="209">
        <v>9.1398981509642797E-3</v>
      </c>
      <c r="F6144" s="209" t="e">
        <f t="shared" si="95"/>
        <v>#N/A</v>
      </c>
    </row>
    <row r="6145" spans="1:6" x14ac:dyDescent="0.35">
      <c r="A6145" s="209">
        <v>2010</v>
      </c>
      <c r="B6145" s="209" t="s">
        <v>2168</v>
      </c>
      <c r="C6145" s="209" t="s">
        <v>12</v>
      </c>
      <c r="D6145" s="209" t="s">
        <v>2201</v>
      </c>
      <c r="E6145" s="209">
        <v>6.8627221611335901E-4</v>
      </c>
      <c r="F6145" s="209" t="e">
        <f t="shared" si="95"/>
        <v>#N/A</v>
      </c>
    </row>
    <row r="6146" spans="1:6" x14ac:dyDescent="0.35">
      <c r="A6146" s="209">
        <v>2010</v>
      </c>
      <c r="B6146" s="209" t="s">
        <v>2170</v>
      </c>
      <c r="C6146" s="209" t="s">
        <v>12</v>
      </c>
      <c r="D6146" s="209" t="s">
        <v>2201</v>
      </c>
      <c r="E6146" s="209">
        <v>2.3746578387104302E-3</v>
      </c>
      <c r="F6146" s="209" t="e">
        <f t="shared" ref="F6146:F6209" si="96">INDEX($I$5:$J$16,MATCH(D6146,$I$5:$I$16,0),2)</f>
        <v>#N/A</v>
      </c>
    </row>
    <row r="6147" spans="1:6" x14ac:dyDescent="0.35">
      <c r="A6147" s="209">
        <v>2010</v>
      </c>
      <c r="B6147" s="209" t="s">
        <v>2171</v>
      </c>
      <c r="C6147" s="209" t="s">
        <v>12</v>
      </c>
      <c r="D6147" s="209" t="s">
        <v>2201</v>
      </c>
      <c r="E6147" s="209">
        <v>3.15841190370352E-4</v>
      </c>
      <c r="F6147" s="209" t="e">
        <f t="shared" si="96"/>
        <v>#N/A</v>
      </c>
    </row>
    <row r="6148" spans="1:6" x14ac:dyDescent="0.35">
      <c r="A6148" s="209">
        <v>2010</v>
      </c>
      <c r="B6148" s="209" t="s">
        <v>2178</v>
      </c>
      <c r="C6148" s="209" t="s">
        <v>12</v>
      </c>
      <c r="D6148" s="209" t="s">
        <v>2201</v>
      </c>
      <c r="E6148" s="209">
        <v>1.88724859431173E-3</v>
      </c>
      <c r="F6148" s="209" t="e">
        <f t="shared" si="96"/>
        <v>#N/A</v>
      </c>
    </row>
    <row r="6149" spans="1:6" x14ac:dyDescent="0.35">
      <c r="A6149" s="209">
        <v>2010</v>
      </c>
      <c r="B6149" s="209" t="s">
        <v>2175</v>
      </c>
      <c r="C6149" s="209" t="s">
        <v>12</v>
      </c>
      <c r="D6149" s="209" t="s">
        <v>2201</v>
      </c>
      <c r="E6149" s="209">
        <v>2.7606859602741902E-3</v>
      </c>
      <c r="F6149" s="209" t="e">
        <f t="shared" si="96"/>
        <v>#N/A</v>
      </c>
    </row>
    <row r="6150" spans="1:6" x14ac:dyDescent="0.35">
      <c r="A6150" s="209">
        <v>2010</v>
      </c>
      <c r="B6150" s="209" t="s">
        <v>2177</v>
      </c>
      <c r="C6150" s="209" t="s">
        <v>12</v>
      </c>
      <c r="D6150" s="209" t="s">
        <v>2201</v>
      </c>
      <c r="E6150" s="209">
        <v>9.9938391471507907E-3</v>
      </c>
      <c r="F6150" s="209" t="e">
        <f t="shared" si="96"/>
        <v>#N/A</v>
      </c>
    </row>
    <row r="6151" spans="1:6" x14ac:dyDescent="0.35">
      <c r="A6151" s="209">
        <v>2010</v>
      </c>
      <c r="B6151" s="209" t="s">
        <v>2180</v>
      </c>
      <c r="C6151" s="209" t="s">
        <v>12</v>
      </c>
      <c r="D6151" s="209" t="s">
        <v>2201</v>
      </c>
      <c r="E6151" s="209">
        <v>1.56789805738171E-2</v>
      </c>
      <c r="F6151" s="209" t="e">
        <f t="shared" si="96"/>
        <v>#N/A</v>
      </c>
    </row>
    <row r="6152" spans="1:6" x14ac:dyDescent="0.35">
      <c r="A6152" s="209">
        <v>2010</v>
      </c>
      <c r="B6152" s="209" t="s">
        <v>2183</v>
      </c>
      <c r="C6152" s="209" t="s">
        <v>12</v>
      </c>
      <c r="D6152" s="209" t="s">
        <v>2201</v>
      </c>
      <c r="E6152" s="209">
        <v>1.13390886616911E-2</v>
      </c>
      <c r="F6152" s="209" t="e">
        <f t="shared" si="96"/>
        <v>#N/A</v>
      </c>
    </row>
    <row r="6153" spans="1:6" x14ac:dyDescent="0.35">
      <c r="A6153" s="209">
        <v>2010</v>
      </c>
      <c r="B6153" s="209" t="s">
        <v>2185</v>
      </c>
      <c r="C6153" s="209" t="s">
        <v>12</v>
      </c>
      <c r="D6153" s="209" t="s">
        <v>2201</v>
      </c>
      <c r="E6153" s="209">
        <v>8.4614244827613001E-4</v>
      </c>
      <c r="F6153" s="209" t="e">
        <f t="shared" si="96"/>
        <v>#N/A</v>
      </c>
    </row>
    <row r="6154" spans="1:6" x14ac:dyDescent="0.35">
      <c r="A6154" s="209">
        <v>2010</v>
      </c>
      <c r="B6154" s="209" t="s">
        <v>2187</v>
      </c>
      <c r="C6154" s="209" t="s">
        <v>12</v>
      </c>
      <c r="D6154" s="209" t="s">
        <v>2201</v>
      </c>
      <c r="E6154" s="209">
        <v>1.7897667454319899E-3</v>
      </c>
      <c r="F6154" s="209" t="e">
        <f t="shared" si="96"/>
        <v>#N/A</v>
      </c>
    </row>
    <row r="6155" spans="1:6" x14ac:dyDescent="0.35">
      <c r="A6155" s="209">
        <v>2010</v>
      </c>
      <c r="B6155" s="209" t="s">
        <v>2188</v>
      </c>
      <c r="C6155" s="209" t="s">
        <v>12</v>
      </c>
      <c r="D6155" s="209" t="s">
        <v>2201</v>
      </c>
      <c r="E6155" s="209">
        <v>1.7355668374548602E-2</v>
      </c>
      <c r="F6155" s="209" t="e">
        <f t="shared" si="96"/>
        <v>#N/A</v>
      </c>
    </row>
    <row r="6156" spans="1:6" x14ac:dyDescent="0.35">
      <c r="A6156" s="209">
        <v>2010</v>
      </c>
      <c r="B6156" s="209" t="s">
        <v>2189</v>
      </c>
      <c r="C6156" s="209" t="s">
        <v>12</v>
      </c>
      <c r="D6156" s="209" t="s">
        <v>2201</v>
      </c>
      <c r="E6156" s="209">
        <v>4.3983810214538004E-3</v>
      </c>
      <c r="F6156" s="209" t="e">
        <f t="shared" si="96"/>
        <v>#N/A</v>
      </c>
    </row>
    <row r="6157" spans="1:6" x14ac:dyDescent="0.35">
      <c r="A6157" s="209">
        <v>2010</v>
      </c>
      <c r="B6157" s="209" t="s">
        <v>2191</v>
      </c>
      <c r="C6157" s="209" t="s">
        <v>12</v>
      </c>
      <c r="D6157" s="209" t="s">
        <v>2201</v>
      </c>
      <c r="E6157" s="209">
        <v>2.4019527563967501E-3</v>
      </c>
      <c r="F6157" s="209" t="e">
        <f t="shared" si="96"/>
        <v>#N/A</v>
      </c>
    </row>
    <row r="6158" spans="1:6" x14ac:dyDescent="0.35">
      <c r="A6158" s="209">
        <v>2010</v>
      </c>
      <c r="B6158" s="209" t="s">
        <v>2192</v>
      </c>
      <c r="C6158" s="209" t="s">
        <v>12</v>
      </c>
      <c r="D6158" s="209" t="s">
        <v>2201</v>
      </c>
      <c r="E6158" s="209">
        <v>2.25767962005474E-3</v>
      </c>
      <c r="F6158" s="209" t="e">
        <f t="shared" si="96"/>
        <v>#N/A</v>
      </c>
    </row>
    <row r="6159" spans="1:6" x14ac:dyDescent="0.35">
      <c r="A6159" s="209">
        <v>2010</v>
      </c>
      <c r="B6159" s="209" t="s">
        <v>2194</v>
      </c>
      <c r="C6159" s="209" t="s">
        <v>12</v>
      </c>
      <c r="D6159" s="209" t="s">
        <v>2201</v>
      </c>
      <c r="E6159" s="209">
        <v>2.1336827082797102E-2</v>
      </c>
      <c r="F6159" s="209" t="e">
        <f t="shared" si="96"/>
        <v>#N/A</v>
      </c>
    </row>
    <row r="6160" spans="1:6" x14ac:dyDescent="0.35">
      <c r="A6160" s="209">
        <v>2010</v>
      </c>
      <c r="B6160" s="209" t="s">
        <v>2193</v>
      </c>
      <c r="C6160" s="209" t="s">
        <v>12</v>
      </c>
      <c r="D6160" s="209" t="s">
        <v>2201</v>
      </c>
      <c r="E6160" s="209">
        <v>1.35304806245077E-3</v>
      </c>
      <c r="F6160" s="209" t="e">
        <f t="shared" si="96"/>
        <v>#N/A</v>
      </c>
    </row>
    <row r="6161" spans="1:6" x14ac:dyDescent="0.35">
      <c r="A6161" s="209">
        <v>2010</v>
      </c>
      <c r="B6161" s="209" t="s">
        <v>2147</v>
      </c>
      <c r="C6161" s="209" t="s">
        <v>12</v>
      </c>
      <c r="D6161" s="209" t="s">
        <v>2214</v>
      </c>
      <c r="E6161" s="209">
        <v>8.6473006762433399E-2</v>
      </c>
      <c r="F6161" s="209" t="e">
        <f t="shared" si="96"/>
        <v>#N/A</v>
      </c>
    </row>
    <row r="6162" spans="1:6" x14ac:dyDescent="0.35">
      <c r="A6162" s="209">
        <v>2010</v>
      </c>
      <c r="B6162" s="209" t="s">
        <v>2150</v>
      </c>
      <c r="C6162" s="209" t="s">
        <v>12</v>
      </c>
      <c r="D6162" s="209" t="s">
        <v>2214</v>
      </c>
      <c r="E6162" s="209">
        <v>2.8805739833730599E-2</v>
      </c>
      <c r="F6162" s="209" t="e">
        <f t="shared" si="96"/>
        <v>#N/A</v>
      </c>
    </row>
    <row r="6163" spans="1:6" x14ac:dyDescent="0.35">
      <c r="A6163" s="209">
        <v>2010</v>
      </c>
      <c r="B6163" s="209" t="s">
        <v>2149</v>
      </c>
      <c r="C6163" s="209" t="s">
        <v>12</v>
      </c>
      <c r="D6163" s="209" t="s">
        <v>2214</v>
      </c>
      <c r="E6163" s="209">
        <v>9.4646549341080696E-4</v>
      </c>
      <c r="F6163" s="209" t="e">
        <f t="shared" si="96"/>
        <v>#N/A</v>
      </c>
    </row>
    <row r="6164" spans="1:6" x14ac:dyDescent="0.35">
      <c r="A6164" s="209">
        <v>2010</v>
      </c>
      <c r="B6164" s="209" t="s">
        <v>2151</v>
      </c>
      <c r="C6164" s="209" t="s">
        <v>12</v>
      </c>
      <c r="D6164" s="209" t="s">
        <v>2214</v>
      </c>
      <c r="E6164" s="209">
        <v>1.5577070851906501E-4</v>
      </c>
      <c r="F6164" s="209" t="e">
        <f t="shared" si="96"/>
        <v>#N/A</v>
      </c>
    </row>
    <row r="6165" spans="1:6" x14ac:dyDescent="0.35">
      <c r="A6165" s="209">
        <v>2010</v>
      </c>
      <c r="B6165" s="209" t="s">
        <v>2152</v>
      </c>
      <c r="C6165" s="209" t="s">
        <v>12</v>
      </c>
      <c r="D6165" s="209" t="s">
        <v>2214</v>
      </c>
      <c r="E6165" s="210">
        <v>5.52035380297757E-5</v>
      </c>
      <c r="F6165" s="209" t="e">
        <f t="shared" si="96"/>
        <v>#N/A</v>
      </c>
    </row>
    <row r="6166" spans="1:6" x14ac:dyDescent="0.35">
      <c r="A6166" s="209">
        <v>2010</v>
      </c>
      <c r="B6166" s="209" t="s">
        <v>2154</v>
      </c>
      <c r="C6166" s="209" t="s">
        <v>12</v>
      </c>
      <c r="D6166" s="209" t="s">
        <v>2214</v>
      </c>
      <c r="E6166" s="209">
        <v>5.1721545682387002E-2</v>
      </c>
      <c r="F6166" s="209" t="e">
        <f t="shared" si="96"/>
        <v>#N/A</v>
      </c>
    </row>
    <row r="6167" spans="1:6" x14ac:dyDescent="0.35">
      <c r="A6167" s="209">
        <v>2010</v>
      </c>
      <c r="B6167" s="209" t="s">
        <v>2155</v>
      </c>
      <c r="C6167" s="209" t="s">
        <v>12</v>
      </c>
      <c r="D6167" s="209" t="s">
        <v>2214</v>
      </c>
      <c r="E6167" s="209">
        <v>6.8485826158054694E-2</v>
      </c>
      <c r="F6167" s="209" t="e">
        <f t="shared" si="96"/>
        <v>#N/A</v>
      </c>
    </row>
    <row r="6168" spans="1:6" x14ac:dyDescent="0.35">
      <c r="A6168" s="209">
        <v>2010</v>
      </c>
      <c r="B6168" s="209" t="s">
        <v>2157</v>
      </c>
      <c r="C6168" s="209" t="s">
        <v>12</v>
      </c>
      <c r="D6168" s="209" t="s">
        <v>2214</v>
      </c>
      <c r="E6168" s="209">
        <v>0.11271261596808201</v>
      </c>
      <c r="F6168" s="209" t="e">
        <f t="shared" si="96"/>
        <v>#N/A</v>
      </c>
    </row>
    <row r="6169" spans="1:6" x14ac:dyDescent="0.35">
      <c r="A6169" s="209">
        <v>2010</v>
      </c>
      <c r="B6169" s="209" t="s">
        <v>2159</v>
      </c>
      <c r="C6169" s="209" t="s">
        <v>12</v>
      </c>
      <c r="D6169" s="209" t="s">
        <v>2214</v>
      </c>
      <c r="E6169" s="210">
        <v>8.5890701164152495E-6</v>
      </c>
      <c r="F6169" s="209" t="e">
        <f t="shared" si="96"/>
        <v>#N/A</v>
      </c>
    </row>
    <row r="6170" spans="1:6" x14ac:dyDescent="0.35">
      <c r="A6170" s="209">
        <v>2010</v>
      </c>
      <c r="B6170" s="209" t="s">
        <v>2161</v>
      </c>
      <c r="C6170" s="209" t="s">
        <v>12</v>
      </c>
      <c r="D6170" s="209" t="s">
        <v>2214</v>
      </c>
      <c r="E6170" s="210">
        <v>4.5030076338487702E-6</v>
      </c>
      <c r="F6170" s="209" t="e">
        <f t="shared" si="96"/>
        <v>#N/A</v>
      </c>
    </row>
    <row r="6171" spans="1:6" x14ac:dyDescent="0.35">
      <c r="A6171" s="209">
        <v>2010</v>
      </c>
      <c r="B6171" s="209" t="s">
        <v>2162</v>
      </c>
      <c r="C6171" s="209" t="s">
        <v>12</v>
      </c>
      <c r="D6171" s="209" t="s">
        <v>2214</v>
      </c>
      <c r="E6171" s="209">
        <v>8.7900376793333193E-3</v>
      </c>
      <c r="F6171" s="209" t="e">
        <f t="shared" si="96"/>
        <v>#N/A</v>
      </c>
    </row>
    <row r="6172" spans="1:6" x14ac:dyDescent="0.35">
      <c r="A6172" s="209">
        <v>2010</v>
      </c>
      <c r="B6172" s="209" t="s">
        <v>2163</v>
      </c>
      <c r="C6172" s="209" t="s">
        <v>12</v>
      </c>
      <c r="D6172" s="209" t="s">
        <v>2214</v>
      </c>
      <c r="E6172" s="209">
        <v>5.1600214643363798E-2</v>
      </c>
      <c r="F6172" s="209" t="e">
        <f t="shared" si="96"/>
        <v>#N/A</v>
      </c>
    </row>
    <row r="6173" spans="1:6" x14ac:dyDescent="0.35">
      <c r="A6173" s="209">
        <v>2010</v>
      </c>
      <c r="B6173" s="209" t="s">
        <v>2166</v>
      </c>
      <c r="C6173" s="209" t="s">
        <v>12</v>
      </c>
      <c r="D6173" s="209" t="s">
        <v>2214</v>
      </c>
      <c r="E6173" s="210">
        <v>2.54336542282199E-5</v>
      </c>
      <c r="F6173" s="209" t="e">
        <f t="shared" si="96"/>
        <v>#N/A</v>
      </c>
    </row>
    <row r="6174" spans="1:6" x14ac:dyDescent="0.35">
      <c r="A6174" s="209">
        <v>2010</v>
      </c>
      <c r="B6174" s="209" t="s">
        <v>2165</v>
      </c>
      <c r="C6174" s="209" t="s">
        <v>12</v>
      </c>
      <c r="D6174" s="209" t="s">
        <v>2214</v>
      </c>
      <c r="E6174" s="209">
        <v>3.6425162306323701E-3</v>
      </c>
      <c r="F6174" s="209" t="e">
        <f t="shared" si="96"/>
        <v>#N/A</v>
      </c>
    </row>
    <row r="6175" spans="1:6" x14ac:dyDescent="0.35">
      <c r="A6175" s="209">
        <v>2010</v>
      </c>
      <c r="B6175" s="209" t="s">
        <v>2164</v>
      </c>
      <c r="C6175" s="209" t="s">
        <v>12</v>
      </c>
      <c r="D6175" s="209" t="s">
        <v>2214</v>
      </c>
      <c r="E6175" s="209">
        <v>3.0654057689365001E-2</v>
      </c>
      <c r="F6175" s="209" t="e">
        <f t="shared" si="96"/>
        <v>#N/A</v>
      </c>
    </row>
    <row r="6176" spans="1:6" x14ac:dyDescent="0.35">
      <c r="A6176" s="209">
        <v>2010</v>
      </c>
      <c r="B6176" s="209" t="s">
        <v>2167</v>
      </c>
      <c r="C6176" s="209" t="s">
        <v>12</v>
      </c>
      <c r="D6176" s="209" t="s">
        <v>2214</v>
      </c>
      <c r="E6176" s="209">
        <v>4.5978459779594402E-2</v>
      </c>
      <c r="F6176" s="209" t="e">
        <f t="shared" si="96"/>
        <v>#N/A</v>
      </c>
    </row>
    <row r="6177" spans="1:6" x14ac:dyDescent="0.35">
      <c r="A6177" s="209">
        <v>2010</v>
      </c>
      <c r="B6177" s="209" t="s">
        <v>2168</v>
      </c>
      <c r="C6177" s="209" t="s">
        <v>12</v>
      </c>
      <c r="D6177" s="209" t="s">
        <v>2214</v>
      </c>
      <c r="E6177" s="209">
        <v>8.9046975959359495E-3</v>
      </c>
      <c r="F6177" s="209" t="e">
        <f t="shared" si="96"/>
        <v>#N/A</v>
      </c>
    </row>
    <row r="6178" spans="1:6" x14ac:dyDescent="0.35">
      <c r="A6178" s="209">
        <v>2010</v>
      </c>
      <c r="B6178" s="209" t="s">
        <v>2170</v>
      </c>
      <c r="C6178" s="209" t="s">
        <v>12</v>
      </c>
      <c r="D6178" s="209" t="s">
        <v>2214</v>
      </c>
      <c r="E6178" s="210">
        <v>2.75183799846314E-5</v>
      </c>
      <c r="F6178" s="209" t="e">
        <f t="shared" si="96"/>
        <v>#N/A</v>
      </c>
    </row>
    <row r="6179" spans="1:6" x14ac:dyDescent="0.35">
      <c r="A6179" s="209">
        <v>2010</v>
      </c>
      <c r="B6179" s="209" t="s">
        <v>2169</v>
      </c>
      <c r="C6179" s="209" t="s">
        <v>12</v>
      </c>
      <c r="D6179" s="209" t="s">
        <v>2214</v>
      </c>
      <c r="E6179" s="209">
        <v>2.26021797058618E-2</v>
      </c>
      <c r="F6179" s="209" t="e">
        <f t="shared" si="96"/>
        <v>#N/A</v>
      </c>
    </row>
    <row r="6180" spans="1:6" x14ac:dyDescent="0.35">
      <c r="A6180" s="209">
        <v>2010</v>
      </c>
      <c r="B6180" s="209" t="s">
        <v>2178</v>
      </c>
      <c r="C6180" s="209" t="s">
        <v>12</v>
      </c>
      <c r="D6180" s="209" t="s">
        <v>2214</v>
      </c>
      <c r="E6180" s="209">
        <v>9.1777716533167797E-2</v>
      </c>
      <c r="F6180" s="209" t="e">
        <f t="shared" si="96"/>
        <v>#N/A</v>
      </c>
    </row>
    <row r="6181" spans="1:6" x14ac:dyDescent="0.35">
      <c r="A6181" s="209">
        <v>2010</v>
      </c>
      <c r="B6181" s="209" t="s">
        <v>2174</v>
      </c>
      <c r="C6181" s="209" t="s">
        <v>12</v>
      </c>
      <c r="D6181" s="209" t="s">
        <v>2214</v>
      </c>
      <c r="E6181" s="210">
        <v>3.9526400341561403E-5</v>
      </c>
      <c r="F6181" s="209" t="e">
        <f t="shared" si="96"/>
        <v>#N/A</v>
      </c>
    </row>
    <row r="6182" spans="1:6" x14ac:dyDescent="0.35">
      <c r="A6182" s="209">
        <v>2010</v>
      </c>
      <c r="B6182" s="209" t="s">
        <v>2175</v>
      </c>
      <c r="C6182" s="209" t="s">
        <v>12</v>
      </c>
      <c r="D6182" s="209" t="s">
        <v>2214</v>
      </c>
      <c r="E6182" s="210">
        <v>1.01734616912879E-5</v>
      </c>
      <c r="F6182" s="209" t="e">
        <f t="shared" si="96"/>
        <v>#N/A</v>
      </c>
    </row>
    <row r="6183" spans="1:6" x14ac:dyDescent="0.35">
      <c r="A6183" s="209">
        <v>2010</v>
      </c>
      <c r="B6183" s="209" t="s">
        <v>2173</v>
      </c>
      <c r="C6183" s="209" t="s">
        <v>12</v>
      </c>
      <c r="D6183" s="209" t="s">
        <v>2214</v>
      </c>
      <c r="E6183" s="210">
        <v>5.0033418153875199E-6</v>
      </c>
      <c r="F6183" s="209" t="e">
        <f t="shared" si="96"/>
        <v>#N/A</v>
      </c>
    </row>
    <row r="6184" spans="1:6" x14ac:dyDescent="0.35">
      <c r="A6184" s="209">
        <v>2010</v>
      </c>
      <c r="B6184" s="209" t="s">
        <v>2177</v>
      </c>
      <c r="C6184" s="209" t="s">
        <v>12</v>
      </c>
      <c r="D6184" s="209" t="s">
        <v>2214</v>
      </c>
      <c r="E6184" s="209">
        <v>3.6254214794297999E-3</v>
      </c>
      <c r="F6184" s="209" t="e">
        <f t="shared" si="96"/>
        <v>#N/A</v>
      </c>
    </row>
    <row r="6185" spans="1:6" x14ac:dyDescent="0.35">
      <c r="A6185" s="209">
        <v>2010</v>
      </c>
      <c r="B6185" s="209" t="s">
        <v>2180</v>
      </c>
      <c r="C6185" s="209" t="s">
        <v>12</v>
      </c>
      <c r="D6185" s="209" t="s">
        <v>2214</v>
      </c>
      <c r="E6185" s="209">
        <v>6.3001246249057103E-3</v>
      </c>
      <c r="F6185" s="209" t="e">
        <f t="shared" si="96"/>
        <v>#N/A</v>
      </c>
    </row>
    <row r="6186" spans="1:6" x14ac:dyDescent="0.35">
      <c r="A6186" s="209">
        <v>2010</v>
      </c>
      <c r="B6186" s="209" t="s">
        <v>2181</v>
      </c>
      <c r="C6186" s="209" t="s">
        <v>12</v>
      </c>
      <c r="D6186" s="209" t="s">
        <v>2214</v>
      </c>
      <c r="E6186" s="209">
        <v>8.3673386849633293E-3</v>
      </c>
      <c r="F6186" s="209" t="e">
        <f t="shared" si="96"/>
        <v>#N/A</v>
      </c>
    </row>
    <row r="6187" spans="1:6" x14ac:dyDescent="0.35">
      <c r="A6187" s="209">
        <v>2010</v>
      </c>
      <c r="B6187" s="209" t="s">
        <v>2182</v>
      </c>
      <c r="C6187" s="209" t="s">
        <v>12</v>
      </c>
      <c r="D6187" s="209" t="s">
        <v>2214</v>
      </c>
      <c r="E6187" s="209">
        <v>2.16226087674392E-2</v>
      </c>
      <c r="F6187" s="209" t="e">
        <f t="shared" si="96"/>
        <v>#N/A</v>
      </c>
    </row>
    <row r="6188" spans="1:6" x14ac:dyDescent="0.35">
      <c r="A6188" s="209">
        <v>2010</v>
      </c>
      <c r="B6188" s="209" t="s">
        <v>2183</v>
      </c>
      <c r="C6188" s="209" t="s">
        <v>12</v>
      </c>
      <c r="D6188" s="209" t="s">
        <v>2214</v>
      </c>
      <c r="E6188" s="209">
        <v>8.2365012964909501E-3</v>
      </c>
      <c r="F6188" s="209" t="e">
        <f t="shared" si="96"/>
        <v>#N/A</v>
      </c>
    </row>
    <row r="6189" spans="1:6" x14ac:dyDescent="0.35">
      <c r="A6189" s="209">
        <v>2010</v>
      </c>
      <c r="B6189" s="209" t="s">
        <v>2185</v>
      </c>
      <c r="C6189" s="209" t="s">
        <v>12</v>
      </c>
      <c r="D6189" s="209" t="s">
        <v>2214</v>
      </c>
      <c r="E6189" s="209">
        <v>0.10372069344649699</v>
      </c>
      <c r="F6189" s="209" t="e">
        <f t="shared" si="96"/>
        <v>#N/A</v>
      </c>
    </row>
    <row r="6190" spans="1:6" x14ac:dyDescent="0.35">
      <c r="A6190" s="209">
        <v>2010</v>
      </c>
      <c r="B6190" s="209" t="s">
        <v>2187</v>
      </c>
      <c r="C6190" s="209" t="s">
        <v>12</v>
      </c>
      <c r="D6190" s="209" t="s">
        <v>2214</v>
      </c>
      <c r="E6190" s="209">
        <v>1.7950906376217102E-2</v>
      </c>
      <c r="F6190" s="209" t="e">
        <f t="shared" si="96"/>
        <v>#N/A</v>
      </c>
    </row>
    <row r="6191" spans="1:6" x14ac:dyDescent="0.35">
      <c r="A6191" s="209">
        <v>2010</v>
      </c>
      <c r="B6191" s="209" t="s">
        <v>2188</v>
      </c>
      <c r="C6191" s="209" t="s">
        <v>12</v>
      </c>
      <c r="D6191" s="209" t="s">
        <v>2214</v>
      </c>
      <c r="E6191" s="209">
        <v>8.3853924100138505E-2</v>
      </c>
      <c r="F6191" s="209" t="e">
        <f t="shared" si="96"/>
        <v>#N/A</v>
      </c>
    </row>
    <row r="6192" spans="1:6" x14ac:dyDescent="0.35">
      <c r="A6192" s="209">
        <v>2010</v>
      </c>
      <c r="B6192" s="209" t="s">
        <v>2191</v>
      </c>
      <c r="C6192" s="209" t="s">
        <v>12</v>
      </c>
      <c r="D6192" s="209" t="s">
        <v>2214</v>
      </c>
      <c r="E6192" s="209">
        <v>2.07962234775977E-2</v>
      </c>
      <c r="F6192" s="209" t="e">
        <f t="shared" si="96"/>
        <v>#N/A</v>
      </c>
    </row>
    <row r="6193" spans="1:6" x14ac:dyDescent="0.35">
      <c r="A6193" s="209">
        <v>2010</v>
      </c>
      <c r="B6193" s="209" t="s">
        <v>2190</v>
      </c>
      <c r="C6193" s="209" t="s">
        <v>12</v>
      </c>
      <c r="D6193" s="209" t="s">
        <v>2214</v>
      </c>
      <c r="E6193" s="210">
        <v>6.0040101784650303E-6</v>
      </c>
      <c r="F6193" s="209" t="e">
        <f t="shared" si="96"/>
        <v>#N/A</v>
      </c>
    </row>
    <row r="6194" spans="1:6" x14ac:dyDescent="0.35">
      <c r="A6194" s="209">
        <v>2010</v>
      </c>
      <c r="B6194" s="209" t="s">
        <v>2192</v>
      </c>
      <c r="C6194" s="209" t="s">
        <v>12</v>
      </c>
      <c r="D6194" s="209" t="s">
        <v>2214</v>
      </c>
      <c r="E6194" s="209">
        <v>9.6725771421495202E-2</v>
      </c>
      <c r="F6194" s="209" t="e">
        <f t="shared" si="96"/>
        <v>#N/A</v>
      </c>
    </row>
    <row r="6195" spans="1:6" x14ac:dyDescent="0.35">
      <c r="A6195" s="209">
        <v>2010</v>
      </c>
      <c r="B6195" s="209" t="s">
        <v>2194</v>
      </c>
      <c r="C6195" s="209" t="s">
        <v>12</v>
      </c>
      <c r="D6195" s="209" t="s">
        <v>2214</v>
      </c>
      <c r="E6195" s="209">
        <v>1.5321817030291399E-2</v>
      </c>
      <c r="F6195" s="209" t="e">
        <f t="shared" si="96"/>
        <v>#N/A</v>
      </c>
    </row>
    <row r="6196" spans="1:6" x14ac:dyDescent="0.35">
      <c r="A6196" s="209">
        <v>2010</v>
      </c>
      <c r="B6196" s="209" t="s">
        <v>2193</v>
      </c>
      <c r="C6196" s="209" t="s">
        <v>12</v>
      </c>
      <c r="D6196" s="209" t="s">
        <v>2214</v>
      </c>
      <c r="E6196" s="210">
        <v>4.5863966641052302E-5</v>
      </c>
      <c r="F6196" s="209" t="e">
        <f t="shared" si="96"/>
        <v>#N/A</v>
      </c>
    </row>
    <row r="6197" spans="1:6" x14ac:dyDescent="0.35">
      <c r="A6197" s="209">
        <v>2010</v>
      </c>
      <c r="B6197" s="209" t="s">
        <v>2147</v>
      </c>
      <c r="C6197" s="209" t="s">
        <v>12</v>
      </c>
      <c r="D6197" s="209" t="s">
        <v>2197</v>
      </c>
      <c r="E6197" s="209">
        <v>1.96404017941465E-2</v>
      </c>
      <c r="F6197" s="209" t="e">
        <f t="shared" si="96"/>
        <v>#N/A</v>
      </c>
    </row>
    <row r="6198" spans="1:6" x14ac:dyDescent="0.35">
      <c r="A6198" s="209">
        <v>2010</v>
      </c>
      <c r="B6198" s="209" t="s">
        <v>2150</v>
      </c>
      <c r="C6198" s="209" t="s">
        <v>12</v>
      </c>
      <c r="D6198" s="209" t="s">
        <v>2197</v>
      </c>
      <c r="E6198" s="209">
        <v>7.1039751170317196E-3</v>
      </c>
      <c r="F6198" s="209" t="e">
        <f t="shared" si="96"/>
        <v>#N/A</v>
      </c>
    </row>
    <row r="6199" spans="1:6" x14ac:dyDescent="0.35">
      <c r="A6199" s="209">
        <v>2010</v>
      </c>
      <c r="B6199" s="209" t="s">
        <v>2158</v>
      </c>
      <c r="C6199" s="209" t="s">
        <v>12</v>
      </c>
      <c r="D6199" s="209" t="s">
        <v>2197</v>
      </c>
      <c r="E6199" s="209">
        <v>1.6781177173808001E-2</v>
      </c>
      <c r="F6199" s="209" t="e">
        <f t="shared" si="96"/>
        <v>#N/A</v>
      </c>
    </row>
    <row r="6200" spans="1:6" x14ac:dyDescent="0.35">
      <c r="A6200" s="209">
        <v>2010</v>
      </c>
      <c r="B6200" s="209" t="s">
        <v>2159</v>
      </c>
      <c r="C6200" s="209" t="s">
        <v>12</v>
      </c>
      <c r="D6200" s="209" t="s">
        <v>2197</v>
      </c>
      <c r="E6200" s="209">
        <v>4.59668978160876E-2</v>
      </c>
      <c r="F6200" s="209" t="e">
        <f t="shared" si="96"/>
        <v>#N/A</v>
      </c>
    </row>
    <row r="6201" spans="1:6" x14ac:dyDescent="0.35">
      <c r="A6201" s="209">
        <v>2010</v>
      </c>
      <c r="B6201" s="209" t="s">
        <v>2161</v>
      </c>
      <c r="C6201" s="209" t="s">
        <v>12</v>
      </c>
      <c r="D6201" s="209" t="s">
        <v>2197</v>
      </c>
      <c r="E6201" s="209">
        <v>8.8590748518277904E-3</v>
      </c>
      <c r="F6201" s="209" t="e">
        <f t="shared" si="96"/>
        <v>#N/A</v>
      </c>
    </row>
    <row r="6202" spans="1:6" x14ac:dyDescent="0.35">
      <c r="A6202" s="209">
        <v>2010</v>
      </c>
      <c r="B6202" s="209" t="s">
        <v>2162</v>
      </c>
      <c r="C6202" s="209" t="s">
        <v>12</v>
      </c>
      <c r="D6202" s="209" t="s">
        <v>2197</v>
      </c>
      <c r="E6202" s="209">
        <v>2.8248748112431998E-2</v>
      </c>
      <c r="F6202" s="209" t="e">
        <f t="shared" si="96"/>
        <v>#N/A</v>
      </c>
    </row>
    <row r="6203" spans="1:6" x14ac:dyDescent="0.35">
      <c r="A6203" s="209">
        <v>2010</v>
      </c>
      <c r="B6203" s="209" t="s">
        <v>2167</v>
      </c>
      <c r="C6203" s="209" t="s">
        <v>12</v>
      </c>
      <c r="D6203" s="209" t="s">
        <v>2197</v>
      </c>
      <c r="E6203" s="209">
        <v>0.40910956937207199</v>
      </c>
      <c r="F6203" s="209" t="e">
        <f t="shared" si="96"/>
        <v>#N/A</v>
      </c>
    </row>
    <row r="6204" spans="1:6" x14ac:dyDescent="0.35">
      <c r="A6204" s="209">
        <v>2010</v>
      </c>
      <c r="B6204" s="209" t="s">
        <v>2168</v>
      </c>
      <c r="C6204" s="209" t="s">
        <v>12</v>
      </c>
      <c r="D6204" s="209" t="s">
        <v>2197</v>
      </c>
      <c r="E6204" s="209">
        <v>4.84608109630549E-3</v>
      </c>
      <c r="F6204" s="209" t="e">
        <f t="shared" si="96"/>
        <v>#N/A</v>
      </c>
    </row>
    <row r="6205" spans="1:6" x14ac:dyDescent="0.35">
      <c r="A6205" s="209">
        <v>2010</v>
      </c>
      <c r="B6205" s="209" t="s">
        <v>2170</v>
      </c>
      <c r="C6205" s="209" t="s">
        <v>12</v>
      </c>
      <c r="D6205" s="209" t="s">
        <v>2197</v>
      </c>
      <c r="E6205" s="209">
        <v>0.14901632510197099</v>
      </c>
      <c r="F6205" s="209" t="e">
        <f t="shared" si="96"/>
        <v>#N/A</v>
      </c>
    </row>
    <row r="6206" spans="1:6" x14ac:dyDescent="0.35">
      <c r="A6206" s="209">
        <v>2010</v>
      </c>
      <c r="B6206" s="209" t="s">
        <v>2169</v>
      </c>
      <c r="C6206" s="209" t="s">
        <v>12</v>
      </c>
      <c r="D6206" s="209" t="s">
        <v>2197</v>
      </c>
      <c r="E6206" s="209">
        <v>5.0145706708459199E-3</v>
      </c>
      <c r="F6206" s="209" t="e">
        <f t="shared" si="96"/>
        <v>#N/A</v>
      </c>
    </row>
    <row r="6207" spans="1:6" x14ac:dyDescent="0.35">
      <c r="A6207" s="209">
        <v>2010</v>
      </c>
      <c r="B6207" s="209" t="s">
        <v>2177</v>
      </c>
      <c r="C6207" s="209" t="s">
        <v>12</v>
      </c>
      <c r="D6207" s="209" t="s">
        <v>2197</v>
      </c>
      <c r="E6207" s="209">
        <v>2.2231263307416899E-2</v>
      </c>
      <c r="F6207" s="209" t="e">
        <f t="shared" si="96"/>
        <v>#N/A</v>
      </c>
    </row>
    <row r="6208" spans="1:6" x14ac:dyDescent="0.35">
      <c r="A6208" s="209">
        <v>2010</v>
      </c>
      <c r="B6208" s="209" t="s">
        <v>2180</v>
      </c>
      <c r="C6208" s="209" t="s">
        <v>12</v>
      </c>
      <c r="D6208" s="209" t="s">
        <v>2197</v>
      </c>
      <c r="E6208" s="209">
        <v>0.162414338596515</v>
      </c>
      <c r="F6208" s="209" t="e">
        <f t="shared" si="96"/>
        <v>#N/A</v>
      </c>
    </row>
    <row r="6209" spans="1:6" x14ac:dyDescent="0.35">
      <c r="A6209" s="209">
        <v>2010</v>
      </c>
      <c r="B6209" s="209" t="s">
        <v>2185</v>
      </c>
      <c r="C6209" s="209" t="s">
        <v>12</v>
      </c>
      <c r="D6209" s="209" t="s">
        <v>2197</v>
      </c>
      <c r="E6209" s="209">
        <v>5.7583986536880599E-2</v>
      </c>
      <c r="F6209" s="209" t="e">
        <f t="shared" si="96"/>
        <v>#N/A</v>
      </c>
    </row>
    <row r="6210" spans="1:6" x14ac:dyDescent="0.35">
      <c r="A6210" s="209">
        <v>2010</v>
      </c>
      <c r="B6210" s="209" t="s">
        <v>2187</v>
      </c>
      <c r="C6210" s="209" t="s">
        <v>12</v>
      </c>
      <c r="D6210" s="209" t="s">
        <v>2197</v>
      </c>
      <c r="E6210" s="209">
        <v>5.0145706708459199E-2</v>
      </c>
      <c r="F6210" s="209" t="e">
        <f t="shared" ref="F6210:F6273" si="97">INDEX($I$5:$J$16,MATCH(D6210,$I$5:$I$16,0),2)</f>
        <v>#N/A</v>
      </c>
    </row>
    <row r="6211" spans="1:6" x14ac:dyDescent="0.35">
      <c r="A6211" s="209">
        <v>2010</v>
      </c>
      <c r="B6211" s="209" t="s">
        <v>2188</v>
      </c>
      <c r="C6211" s="209" t="s">
        <v>12</v>
      </c>
      <c r="D6211" s="209" t="s">
        <v>2197</v>
      </c>
      <c r="E6211" s="209">
        <v>1.30378837441993E-2</v>
      </c>
      <c r="F6211" s="209" t="e">
        <f t="shared" si="97"/>
        <v>#N/A</v>
      </c>
    </row>
    <row r="6212" spans="1:6" x14ac:dyDescent="0.35">
      <c r="A6212" s="209">
        <v>2010</v>
      </c>
      <c r="B6212" s="209" t="s">
        <v>2147</v>
      </c>
      <c r="C6212" s="209" t="s">
        <v>12</v>
      </c>
      <c r="D6212" s="209" t="s">
        <v>2213</v>
      </c>
      <c r="E6212" s="209">
        <v>6.4846889289178297E-2</v>
      </c>
      <c r="F6212" s="209" t="e">
        <f t="shared" si="97"/>
        <v>#N/A</v>
      </c>
    </row>
    <row r="6213" spans="1:6" x14ac:dyDescent="0.35">
      <c r="A6213" s="209">
        <v>2010</v>
      </c>
      <c r="B6213" s="209" t="s">
        <v>2160</v>
      </c>
      <c r="C6213" s="209" t="s">
        <v>12</v>
      </c>
      <c r="D6213" s="209" t="s">
        <v>2213</v>
      </c>
      <c r="E6213" s="209">
        <v>2.3971179160315902E-2</v>
      </c>
      <c r="F6213" s="209" t="e">
        <f t="shared" si="97"/>
        <v>#N/A</v>
      </c>
    </row>
    <row r="6214" spans="1:6" x14ac:dyDescent="0.35">
      <c r="A6214" s="209">
        <v>2010</v>
      </c>
      <c r="B6214" s="209" t="s">
        <v>2158</v>
      </c>
      <c r="C6214" s="209" t="s">
        <v>12</v>
      </c>
      <c r="D6214" s="209" t="s">
        <v>2213</v>
      </c>
      <c r="E6214" s="209">
        <v>0.187751143134266</v>
      </c>
      <c r="F6214" s="209" t="e">
        <f t="shared" si="97"/>
        <v>#N/A</v>
      </c>
    </row>
    <row r="6215" spans="1:6" x14ac:dyDescent="0.35">
      <c r="A6215" s="209">
        <v>2010</v>
      </c>
      <c r="B6215" s="209" t="s">
        <v>2159</v>
      </c>
      <c r="C6215" s="209" t="s">
        <v>12</v>
      </c>
      <c r="D6215" s="209" t="s">
        <v>2213</v>
      </c>
      <c r="E6215" s="209">
        <v>9.1450741305251406E-3</v>
      </c>
      <c r="F6215" s="209" t="e">
        <f t="shared" si="97"/>
        <v>#N/A</v>
      </c>
    </row>
    <row r="6216" spans="1:6" x14ac:dyDescent="0.35">
      <c r="A6216" s="209">
        <v>2010</v>
      </c>
      <c r="B6216" s="209" t="s">
        <v>2161</v>
      </c>
      <c r="C6216" s="209" t="s">
        <v>12</v>
      </c>
      <c r="D6216" s="209" t="s">
        <v>2213</v>
      </c>
      <c r="E6216" s="209">
        <v>1.10849383400304E-2</v>
      </c>
      <c r="F6216" s="209" t="e">
        <f t="shared" si="97"/>
        <v>#N/A</v>
      </c>
    </row>
    <row r="6217" spans="1:6" x14ac:dyDescent="0.35">
      <c r="A6217" s="209">
        <v>2010</v>
      </c>
      <c r="B6217" s="209" t="s">
        <v>2162</v>
      </c>
      <c r="C6217" s="209" t="s">
        <v>12</v>
      </c>
      <c r="D6217" s="209" t="s">
        <v>2213</v>
      </c>
      <c r="E6217" s="209">
        <v>9.28363585977552E-3</v>
      </c>
      <c r="F6217" s="209" t="e">
        <f t="shared" si="97"/>
        <v>#N/A</v>
      </c>
    </row>
    <row r="6218" spans="1:6" x14ac:dyDescent="0.35">
      <c r="A6218" s="209">
        <v>2010</v>
      </c>
      <c r="B6218" s="209" t="s">
        <v>2166</v>
      </c>
      <c r="C6218" s="209" t="s">
        <v>12</v>
      </c>
      <c r="D6218" s="209" t="s">
        <v>2213</v>
      </c>
      <c r="E6218" s="209">
        <v>0.31176389081335698</v>
      </c>
      <c r="F6218" s="209" t="e">
        <f t="shared" si="97"/>
        <v>#N/A</v>
      </c>
    </row>
    <row r="6219" spans="1:6" x14ac:dyDescent="0.35">
      <c r="A6219" s="209">
        <v>2010</v>
      </c>
      <c r="B6219" s="209" t="s">
        <v>2168</v>
      </c>
      <c r="C6219" s="209" t="s">
        <v>12</v>
      </c>
      <c r="D6219" s="209" t="s">
        <v>2213</v>
      </c>
      <c r="E6219" s="209">
        <v>6.4015518913676003E-2</v>
      </c>
      <c r="F6219" s="209" t="e">
        <f t="shared" si="97"/>
        <v>#N/A</v>
      </c>
    </row>
    <row r="6220" spans="1:6" x14ac:dyDescent="0.35">
      <c r="A6220" s="209">
        <v>2010</v>
      </c>
      <c r="B6220" s="209" t="s">
        <v>2170</v>
      </c>
      <c r="C6220" s="209" t="s">
        <v>12</v>
      </c>
      <c r="D6220" s="209" t="s">
        <v>2213</v>
      </c>
      <c r="E6220" s="209">
        <v>7.7594568380213299E-3</v>
      </c>
      <c r="F6220" s="209" t="e">
        <f t="shared" si="97"/>
        <v>#N/A</v>
      </c>
    </row>
    <row r="6221" spans="1:6" x14ac:dyDescent="0.35">
      <c r="A6221" s="209">
        <v>2010</v>
      </c>
      <c r="B6221" s="209" t="s">
        <v>2178</v>
      </c>
      <c r="C6221" s="209" t="s">
        <v>12</v>
      </c>
      <c r="D6221" s="209" t="s">
        <v>2213</v>
      </c>
      <c r="E6221" s="209">
        <v>2.17541914923098E-2</v>
      </c>
      <c r="F6221" s="209" t="e">
        <f t="shared" si="97"/>
        <v>#N/A</v>
      </c>
    </row>
    <row r="6222" spans="1:6" x14ac:dyDescent="0.35">
      <c r="A6222" s="209">
        <v>2010</v>
      </c>
      <c r="B6222" s="209" t="s">
        <v>2177</v>
      </c>
      <c r="C6222" s="209" t="s">
        <v>12</v>
      </c>
      <c r="D6222" s="209" t="s">
        <v>2213</v>
      </c>
      <c r="E6222" s="209">
        <v>7.4823333795205702E-3</v>
      </c>
      <c r="F6222" s="209" t="e">
        <f t="shared" si="97"/>
        <v>#N/A</v>
      </c>
    </row>
    <row r="6223" spans="1:6" x14ac:dyDescent="0.35">
      <c r="A6223" s="209">
        <v>2010</v>
      </c>
      <c r="B6223" s="209" t="s">
        <v>2180</v>
      </c>
      <c r="C6223" s="209" t="s">
        <v>12</v>
      </c>
      <c r="D6223" s="209" t="s">
        <v>2213</v>
      </c>
      <c r="E6223" s="209">
        <v>2.46639878065678E-2</v>
      </c>
      <c r="F6223" s="209" t="e">
        <f t="shared" si="97"/>
        <v>#N/A</v>
      </c>
    </row>
    <row r="6224" spans="1:6" x14ac:dyDescent="0.35">
      <c r="A6224" s="209">
        <v>2010</v>
      </c>
      <c r="B6224" s="209" t="s">
        <v>2181</v>
      </c>
      <c r="C6224" s="209" t="s">
        <v>12</v>
      </c>
      <c r="D6224" s="209" t="s">
        <v>2213</v>
      </c>
      <c r="E6224" s="209">
        <v>8.45226548427324E-3</v>
      </c>
      <c r="F6224" s="209" t="e">
        <f t="shared" si="97"/>
        <v>#N/A</v>
      </c>
    </row>
    <row r="6225" spans="1:6" x14ac:dyDescent="0.35">
      <c r="A6225" s="209">
        <v>2010</v>
      </c>
      <c r="B6225" s="209" t="s">
        <v>2184</v>
      </c>
      <c r="C6225" s="209" t="s">
        <v>12</v>
      </c>
      <c r="D6225" s="209" t="s">
        <v>2213</v>
      </c>
      <c r="E6225" s="209">
        <v>1.48261050297907E-2</v>
      </c>
      <c r="F6225" s="209" t="e">
        <f t="shared" si="97"/>
        <v>#N/A</v>
      </c>
    </row>
    <row r="6226" spans="1:6" x14ac:dyDescent="0.35">
      <c r="A6226" s="209">
        <v>2010</v>
      </c>
      <c r="B6226" s="209" t="s">
        <v>2185</v>
      </c>
      <c r="C6226" s="209" t="s">
        <v>12</v>
      </c>
      <c r="D6226" s="209" t="s">
        <v>2213</v>
      </c>
      <c r="E6226" s="209">
        <v>3.6857419980601297E-2</v>
      </c>
      <c r="F6226" s="209" t="e">
        <f t="shared" si="97"/>
        <v>#N/A</v>
      </c>
    </row>
    <row r="6227" spans="1:6" x14ac:dyDescent="0.35">
      <c r="A6227" s="209">
        <v>2010</v>
      </c>
      <c r="B6227" s="209" t="s">
        <v>2187</v>
      </c>
      <c r="C6227" s="209" t="s">
        <v>12</v>
      </c>
      <c r="D6227" s="209" t="s">
        <v>2213</v>
      </c>
      <c r="E6227" s="209">
        <v>0.111265068588055</v>
      </c>
      <c r="F6227" s="209" t="e">
        <f t="shared" si="97"/>
        <v>#N/A</v>
      </c>
    </row>
    <row r="6228" spans="1:6" x14ac:dyDescent="0.35">
      <c r="A6228" s="209">
        <v>2010</v>
      </c>
      <c r="B6228" s="209" t="s">
        <v>2188</v>
      </c>
      <c r="C6228" s="209" t="s">
        <v>12</v>
      </c>
      <c r="D6228" s="209" t="s">
        <v>2213</v>
      </c>
      <c r="E6228" s="209">
        <v>5.8057364555909603E-2</v>
      </c>
      <c r="F6228" s="209" t="e">
        <f t="shared" si="97"/>
        <v>#N/A</v>
      </c>
    </row>
    <row r="6229" spans="1:6" x14ac:dyDescent="0.35">
      <c r="A6229" s="209">
        <v>2010</v>
      </c>
      <c r="B6229" s="209" t="s">
        <v>2191</v>
      </c>
      <c r="C6229" s="209" t="s">
        <v>12</v>
      </c>
      <c r="D6229" s="209" t="s">
        <v>2213</v>
      </c>
      <c r="E6229" s="209">
        <v>2.70195372038242E-2</v>
      </c>
      <c r="F6229" s="209" t="e">
        <f t="shared" si="97"/>
        <v>#N/A</v>
      </c>
    </row>
    <row r="6230" spans="1:6" x14ac:dyDescent="0.35">
      <c r="A6230" s="209">
        <v>2010</v>
      </c>
      <c r="B6230" s="209" t="s">
        <v>2147</v>
      </c>
      <c r="C6230" s="209" t="s">
        <v>12</v>
      </c>
      <c r="D6230" s="209" t="s">
        <v>2211</v>
      </c>
      <c r="E6230" s="209">
        <v>3.3614226408079798E-3</v>
      </c>
      <c r="F6230" s="209" t="e">
        <f t="shared" si="97"/>
        <v>#N/A</v>
      </c>
    </row>
    <row r="6231" spans="1:6" x14ac:dyDescent="0.35">
      <c r="A6231" s="209">
        <v>2010</v>
      </c>
      <c r="B6231" s="209" t="s">
        <v>2150</v>
      </c>
      <c r="C6231" s="209" t="s">
        <v>12</v>
      </c>
      <c r="D6231" s="209" t="s">
        <v>2211</v>
      </c>
      <c r="E6231" s="209">
        <v>0.32449604477765998</v>
      </c>
      <c r="F6231" s="209" t="e">
        <f t="shared" si="97"/>
        <v>#N/A</v>
      </c>
    </row>
    <row r="6232" spans="1:6" x14ac:dyDescent="0.35">
      <c r="A6232" s="209">
        <v>2010</v>
      </c>
      <c r="B6232" s="209" t="s">
        <v>2151</v>
      </c>
      <c r="C6232" s="209" t="s">
        <v>12</v>
      </c>
      <c r="D6232" s="209" t="s">
        <v>2211</v>
      </c>
      <c r="E6232" s="209">
        <v>1.22374372637709E-2</v>
      </c>
      <c r="F6232" s="209" t="e">
        <f t="shared" si="97"/>
        <v>#N/A</v>
      </c>
    </row>
    <row r="6233" spans="1:6" x14ac:dyDescent="0.35">
      <c r="A6233" s="209">
        <v>2010</v>
      </c>
      <c r="B6233" s="209" t="s">
        <v>2158</v>
      </c>
      <c r="C6233" s="209" t="s">
        <v>12</v>
      </c>
      <c r="D6233" s="209" t="s">
        <v>2211</v>
      </c>
      <c r="E6233" s="209">
        <v>1.29086890968048E-4</v>
      </c>
      <c r="F6233" s="209" t="e">
        <f t="shared" si="97"/>
        <v>#N/A</v>
      </c>
    </row>
    <row r="6234" spans="1:6" x14ac:dyDescent="0.35">
      <c r="A6234" s="209">
        <v>2010</v>
      </c>
      <c r="B6234" s="209" t="s">
        <v>2163</v>
      </c>
      <c r="C6234" s="209" t="s">
        <v>12</v>
      </c>
      <c r="D6234" s="209" t="s">
        <v>2211</v>
      </c>
      <c r="E6234" s="209">
        <v>1.7039469607782299E-4</v>
      </c>
      <c r="F6234" s="209" t="e">
        <f t="shared" si="97"/>
        <v>#N/A</v>
      </c>
    </row>
    <row r="6235" spans="1:6" x14ac:dyDescent="0.35">
      <c r="A6235" s="209">
        <v>2010</v>
      </c>
      <c r="B6235" s="209" t="s">
        <v>2167</v>
      </c>
      <c r="C6235" s="209" t="s">
        <v>12</v>
      </c>
      <c r="D6235" s="209" t="s">
        <v>2211</v>
      </c>
      <c r="E6235" s="209">
        <v>1.6197823078670699E-2</v>
      </c>
      <c r="F6235" s="209" t="e">
        <f t="shared" si="97"/>
        <v>#N/A</v>
      </c>
    </row>
    <row r="6236" spans="1:6" x14ac:dyDescent="0.35">
      <c r="A6236" s="209">
        <v>2010</v>
      </c>
      <c r="B6236" s="209" t="s">
        <v>2178</v>
      </c>
      <c r="C6236" s="209" t="s">
        <v>12</v>
      </c>
      <c r="D6236" s="209" t="s">
        <v>2211</v>
      </c>
      <c r="E6236" s="209">
        <v>9.7486420059070093E-3</v>
      </c>
      <c r="F6236" s="209" t="e">
        <f t="shared" si="97"/>
        <v>#N/A</v>
      </c>
    </row>
    <row r="6237" spans="1:6" x14ac:dyDescent="0.35">
      <c r="A6237" s="209">
        <v>2010</v>
      </c>
      <c r="B6237" s="209" t="s">
        <v>2177</v>
      </c>
      <c r="C6237" s="209" t="s">
        <v>12</v>
      </c>
      <c r="D6237" s="209" t="s">
        <v>2211</v>
      </c>
      <c r="E6237" s="209">
        <v>3.6144329471053502E-3</v>
      </c>
      <c r="F6237" s="209" t="e">
        <f t="shared" si="97"/>
        <v>#N/A</v>
      </c>
    </row>
    <row r="6238" spans="1:6" x14ac:dyDescent="0.35">
      <c r="A6238" s="209">
        <v>2010</v>
      </c>
      <c r="B6238" s="209" t="s">
        <v>2182</v>
      </c>
      <c r="C6238" s="209" t="s">
        <v>12</v>
      </c>
      <c r="D6238" s="209" t="s">
        <v>2211</v>
      </c>
      <c r="E6238" s="209">
        <v>0.57513115228122302</v>
      </c>
      <c r="F6238" s="209" t="e">
        <f t="shared" si="97"/>
        <v>#N/A</v>
      </c>
    </row>
    <row r="6239" spans="1:6" x14ac:dyDescent="0.35">
      <c r="A6239" s="209">
        <v>2010</v>
      </c>
      <c r="B6239" s="209" t="s">
        <v>2183</v>
      </c>
      <c r="C6239" s="209" t="s">
        <v>12</v>
      </c>
      <c r="D6239" s="209" t="s">
        <v>2211</v>
      </c>
      <c r="E6239" s="209">
        <v>1.8301939401449901E-2</v>
      </c>
      <c r="F6239" s="209" t="e">
        <f t="shared" si="97"/>
        <v>#N/A</v>
      </c>
    </row>
    <row r="6240" spans="1:6" x14ac:dyDescent="0.35">
      <c r="A6240" s="209">
        <v>2010</v>
      </c>
      <c r="B6240" s="209" t="s">
        <v>2185</v>
      </c>
      <c r="C6240" s="209" t="s">
        <v>12</v>
      </c>
      <c r="D6240" s="209" t="s">
        <v>2211</v>
      </c>
      <c r="E6240" s="209">
        <v>5.1195860957927997E-3</v>
      </c>
      <c r="F6240" s="209" t="e">
        <f t="shared" si="97"/>
        <v>#N/A</v>
      </c>
    </row>
    <row r="6241" spans="1:6" x14ac:dyDescent="0.35">
      <c r="A6241" s="209">
        <v>2010</v>
      </c>
      <c r="B6241" s="209" t="s">
        <v>2188</v>
      </c>
      <c r="C6241" s="209" t="s">
        <v>12</v>
      </c>
      <c r="D6241" s="209" t="s">
        <v>2211</v>
      </c>
      <c r="E6241" s="209">
        <v>1.87279261416444E-2</v>
      </c>
      <c r="F6241" s="209" t="e">
        <f t="shared" si="97"/>
        <v>#N/A</v>
      </c>
    </row>
    <row r="6242" spans="1:6" x14ac:dyDescent="0.35">
      <c r="A6242" s="209">
        <v>2010</v>
      </c>
      <c r="B6242" s="209" t="s">
        <v>2191</v>
      </c>
      <c r="C6242" s="209" t="s">
        <v>12</v>
      </c>
      <c r="D6242" s="209" t="s">
        <v>2211</v>
      </c>
      <c r="E6242" s="209">
        <v>1.72460086333312E-3</v>
      </c>
      <c r="F6242" s="209" t="e">
        <f t="shared" si="97"/>
        <v>#N/A</v>
      </c>
    </row>
    <row r="6243" spans="1:6" x14ac:dyDescent="0.35">
      <c r="A6243" s="209">
        <v>2010</v>
      </c>
      <c r="B6243" s="209" t="s">
        <v>2194</v>
      </c>
      <c r="C6243" s="209" t="s">
        <v>12</v>
      </c>
      <c r="D6243" s="209" t="s">
        <v>2211</v>
      </c>
      <c r="E6243" s="209">
        <v>1.1039510915587501E-2</v>
      </c>
      <c r="F6243" s="209" t="e">
        <f t="shared" si="97"/>
        <v>#N/A</v>
      </c>
    </row>
    <row r="6244" spans="1:6" x14ac:dyDescent="0.35">
      <c r="A6244" s="209">
        <v>2011</v>
      </c>
      <c r="B6244" s="209" t="s">
        <v>2147</v>
      </c>
      <c r="C6244" s="209" t="s">
        <v>11</v>
      </c>
      <c r="D6244" s="209" t="s">
        <v>2217</v>
      </c>
      <c r="E6244" s="209">
        <v>5.6980314620781999E-2</v>
      </c>
      <c r="F6244" s="209" t="str">
        <f t="shared" si="97"/>
        <v>cement and other nonmetallic minerals 239</v>
      </c>
    </row>
    <row r="6245" spans="1:6" x14ac:dyDescent="0.35">
      <c r="A6245" s="209">
        <v>2011</v>
      </c>
      <c r="B6245" s="209" t="s">
        <v>2150</v>
      </c>
      <c r="C6245" s="209" t="s">
        <v>11</v>
      </c>
      <c r="D6245" s="209" t="s">
        <v>2217</v>
      </c>
      <c r="E6245" s="209">
        <v>7.5757264352980299E-3</v>
      </c>
      <c r="F6245" s="209" t="str">
        <f t="shared" si="97"/>
        <v>cement and other nonmetallic minerals 239</v>
      </c>
    </row>
    <row r="6246" spans="1:6" x14ac:dyDescent="0.35">
      <c r="A6246" s="209">
        <v>2011</v>
      </c>
      <c r="B6246" s="209" t="s">
        <v>2149</v>
      </c>
      <c r="C6246" s="209" t="s">
        <v>11</v>
      </c>
      <c r="D6246" s="209" t="s">
        <v>2217</v>
      </c>
      <c r="E6246" s="209">
        <v>2.33478709454654E-2</v>
      </c>
      <c r="F6246" s="209" t="str">
        <f t="shared" si="97"/>
        <v>cement and other nonmetallic minerals 239</v>
      </c>
    </row>
    <row r="6247" spans="1:6" x14ac:dyDescent="0.35">
      <c r="A6247" s="209">
        <v>2011</v>
      </c>
      <c r="B6247" s="209" t="s">
        <v>2151</v>
      </c>
      <c r="C6247" s="209" t="s">
        <v>11</v>
      </c>
      <c r="D6247" s="209" t="s">
        <v>2217</v>
      </c>
      <c r="E6247" s="209">
        <v>9.2404954023602701E-2</v>
      </c>
      <c r="F6247" s="209" t="str">
        <f t="shared" si="97"/>
        <v>cement and other nonmetallic minerals 239</v>
      </c>
    </row>
    <row r="6248" spans="1:6" x14ac:dyDescent="0.35">
      <c r="A6248" s="209">
        <v>2011</v>
      </c>
      <c r="B6248" s="209" t="s">
        <v>832</v>
      </c>
      <c r="C6248" s="209" t="s">
        <v>11</v>
      </c>
      <c r="D6248" s="209" t="s">
        <v>2217</v>
      </c>
      <c r="E6248" s="209">
        <v>3.4162703420380802E-2</v>
      </c>
      <c r="F6248" s="209" t="str">
        <f t="shared" si="97"/>
        <v>cement and other nonmetallic minerals 239</v>
      </c>
    </row>
    <row r="6249" spans="1:6" x14ac:dyDescent="0.35">
      <c r="A6249" s="209">
        <v>2011</v>
      </c>
      <c r="B6249" s="209" t="s">
        <v>2154</v>
      </c>
      <c r="C6249" s="209" t="s">
        <v>11</v>
      </c>
      <c r="D6249" s="209" t="s">
        <v>2217</v>
      </c>
      <c r="E6249" s="209">
        <v>4.1631555798534101E-2</v>
      </c>
      <c r="F6249" s="209" t="str">
        <f t="shared" si="97"/>
        <v>cement and other nonmetallic minerals 239</v>
      </c>
    </row>
    <row r="6250" spans="1:6" x14ac:dyDescent="0.35">
      <c r="A6250" s="209">
        <v>2011</v>
      </c>
      <c r="B6250" s="209" t="s">
        <v>2155</v>
      </c>
      <c r="C6250" s="209" t="s">
        <v>11</v>
      </c>
      <c r="D6250" s="209" t="s">
        <v>2217</v>
      </c>
      <c r="E6250" s="209">
        <v>1.10779070771178E-2</v>
      </c>
      <c r="F6250" s="209" t="str">
        <f t="shared" si="97"/>
        <v>cement and other nonmetallic minerals 239</v>
      </c>
    </row>
    <row r="6251" spans="1:6" x14ac:dyDescent="0.35">
      <c r="A6251" s="209">
        <v>2011</v>
      </c>
      <c r="B6251" s="209" t="s">
        <v>2160</v>
      </c>
      <c r="C6251" s="209" t="s">
        <v>11</v>
      </c>
      <c r="D6251" s="209" t="s">
        <v>2217</v>
      </c>
      <c r="E6251" s="209">
        <v>1.5689933696979099E-2</v>
      </c>
      <c r="F6251" s="209" t="str">
        <f t="shared" si="97"/>
        <v>cement and other nonmetallic minerals 239</v>
      </c>
    </row>
    <row r="6252" spans="1:6" x14ac:dyDescent="0.35">
      <c r="A6252" s="209">
        <v>2011</v>
      </c>
      <c r="B6252" s="209" t="s">
        <v>2158</v>
      </c>
      <c r="C6252" s="209" t="s">
        <v>11</v>
      </c>
      <c r="D6252" s="209" t="s">
        <v>2217</v>
      </c>
      <c r="E6252" s="209">
        <v>2.5736095068584298E-2</v>
      </c>
      <c r="F6252" s="209" t="str">
        <f t="shared" si="97"/>
        <v>cement and other nonmetallic minerals 239</v>
      </c>
    </row>
    <row r="6253" spans="1:6" x14ac:dyDescent="0.35">
      <c r="A6253" s="209">
        <v>2011</v>
      </c>
      <c r="B6253" s="209" t="s">
        <v>2159</v>
      </c>
      <c r="C6253" s="209" t="s">
        <v>11</v>
      </c>
      <c r="D6253" s="209" t="s">
        <v>2217</v>
      </c>
      <c r="E6253" s="209">
        <v>4.0283298462246701E-2</v>
      </c>
      <c r="F6253" s="209" t="str">
        <f t="shared" si="97"/>
        <v>cement and other nonmetallic minerals 239</v>
      </c>
    </row>
    <row r="6254" spans="1:6" x14ac:dyDescent="0.35">
      <c r="A6254" s="209">
        <v>2011</v>
      </c>
      <c r="B6254" s="209" t="s">
        <v>2161</v>
      </c>
      <c r="C6254" s="209" t="s">
        <v>11</v>
      </c>
      <c r="D6254" s="209" t="s">
        <v>2217</v>
      </c>
      <c r="E6254" s="209">
        <v>2.0507487349811102E-2</v>
      </c>
      <c r="F6254" s="209" t="str">
        <f t="shared" si="97"/>
        <v>cement and other nonmetallic minerals 239</v>
      </c>
    </row>
    <row r="6255" spans="1:6" x14ac:dyDescent="0.35">
      <c r="A6255" s="209">
        <v>2011</v>
      </c>
      <c r="B6255" s="209" t="s">
        <v>2162</v>
      </c>
      <c r="C6255" s="209" t="s">
        <v>11</v>
      </c>
      <c r="D6255" s="209" t="s">
        <v>2217</v>
      </c>
      <c r="E6255" s="209">
        <v>1.5319985037631999E-2</v>
      </c>
      <c r="F6255" s="209" t="str">
        <f t="shared" si="97"/>
        <v>cement and other nonmetallic minerals 239</v>
      </c>
    </row>
    <row r="6256" spans="1:6" x14ac:dyDescent="0.35">
      <c r="A6256" s="209">
        <v>2011</v>
      </c>
      <c r="B6256" s="209" t="s">
        <v>2165</v>
      </c>
      <c r="C6256" s="209" t="s">
        <v>11</v>
      </c>
      <c r="D6256" s="209" t="s">
        <v>2217</v>
      </c>
      <c r="E6256" s="209">
        <v>3.1943011464297899E-2</v>
      </c>
      <c r="F6256" s="209" t="str">
        <f t="shared" si="97"/>
        <v>cement and other nonmetallic minerals 239</v>
      </c>
    </row>
    <row r="6257" spans="1:6" x14ac:dyDescent="0.35">
      <c r="A6257" s="209">
        <v>2011</v>
      </c>
      <c r="B6257" s="209" t="s">
        <v>2164</v>
      </c>
      <c r="C6257" s="209" t="s">
        <v>11</v>
      </c>
      <c r="D6257" s="209" t="s">
        <v>2217</v>
      </c>
      <c r="E6257" s="209">
        <v>5.3683661011932901E-3</v>
      </c>
      <c r="F6257" s="209" t="str">
        <f t="shared" si="97"/>
        <v>cement and other nonmetallic minerals 239</v>
      </c>
    </row>
    <row r="6258" spans="1:6" x14ac:dyDescent="0.35">
      <c r="A6258" s="209">
        <v>2011</v>
      </c>
      <c r="B6258" s="209" t="s">
        <v>2167</v>
      </c>
      <c r="C6258" s="209" t="s">
        <v>11</v>
      </c>
      <c r="D6258" s="209" t="s">
        <v>2217</v>
      </c>
      <c r="E6258" s="209">
        <v>5.0374675781105403E-2</v>
      </c>
      <c r="F6258" s="209" t="str">
        <f t="shared" si="97"/>
        <v>cement and other nonmetallic minerals 239</v>
      </c>
    </row>
    <row r="6259" spans="1:6" x14ac:dyDescent="0.35">
      <c r="A6259" s="209">
        <v>2011</v>
      </c>
      <c r="B6259" s="209" t="s">
        <v>2170</v>
      </c>
      <c r="C6259" s="209" t="s">
        <v>11</v>
      </c>
      <c r="D6259" s="209" t="s">
        <v>2217</v>
      </c>
      <c r="E6259" s="209">
        <v>6.9381815790230894E-2</v>
      </c>
      <c r="F6259" s="209" t="str">
        <f t="shared" si="97"/>
        <v>cement and other nonmetallic minerals 239</v>
      </c>
    </row>
    <row r="6260" spans="1:6" x14ac:dyDescent="0.35">
      <c r="A6260" s="209">
        <v>2011</v>
      </c>
      <c r="B6260" s="209" t="s">
        <v>2171</v>
      </c>
      <c r="C6260" s="209" t="s">
        <v>11</v>
      </c>
      <c r="D6260" s="209" t="s">
        <v>2217</v>
      </c>
      <c r="E6260" s="209">
        <v>1.06463003078794E-2</v>
      </c>
      <c r="F6260" s="209" t="str">
        <f t="shared" si="97"/>
        <v>cement and other nonmetallic minerals 239</v>
      </c>
    </row>
    <row r="6261" spans="1:6" x14ac:dyDescent="0.35">
      <c r="A6261" s="209">
        <v>2011</v>
      </c>
      <c r="B6261" s="209" t="s">
        <v>2172</v>
      </c>
      <c r="C6261" s="209" t="s">
        <v>11</v>
      </c>
      <c r="D6261" s="209" t="s">
        <v>2217</v>
      </c>
      <c r="E6261" s="209">
        <v>1.3408583631004899E-2</v>
      </c>
      <c r="F6261" s="209" t="str">
        <f t="shared" si="97"/>
        <v>cement and other nonmetallic minerals 239</v>
      </c>
    </row>
    <row r="6262" spans="1:6" x14ac:dyDescent="0.35">
      <c r="A6262" s="209">
        <v>2011</v>
      </c>
      <c r="B6262" s="209" t="s">
        <v>2176</v>
      </c>
      <c r="C6262" s="209" t="s">
        <v>11</v>
      </c>
      <c r="D6262" s="209" t="s">
        <v>2217</v>
      </c>
      <c r="E6262" s="209">
        <v>4.2461885011735503E-3</v>
      </c>
      <c r="F6262" s="209" t="str">
        <f t="shared" si="97"/>
        <v>cement and other nonmetallic minerals 239</v>
      </c>
    </row>
    <row r="6263" spans="1:6" x14ac:dyDescent="0.35">
      <c r="A6263" s="209">
        <v>2011</v>
      </c>
      <c r="B6263" s="209" t="s">
        <v>2173</v>
      </c>
      <c r="C6263" s="209" t="s">
        <v>11</v>
      </c>
      <c r="D6263" s="209" t="s">
        <v>2217</v>
      </c>
      <c r="E6263" s="209">
        <v>9.5693386551133006E-3</v>
      </c>
      <c r="F6263" s="209" t="str">
        <f t="shared" si="97"/>
        <v>cement and other nonmetallic minerals 239</v>
      </c>
    </row>
    <row r="6264" spans="1:6" x14ac:dyDescent="0.35">
      <c r="A6264" s="209">
        <v>2011</v>
      </c>
      <c r="B6264" s="209" t="s">
        <v>2177</v>
      </c>
      <c r="C6264" s="209" t="s">
        <v>11</v>
      </c>
      <c r="D6264" s="209" t="s">
        <v>2217</v>
      </c>
      <c r="E6264" s="209">
        <v>3.8244470295177899E-2</v>
      </c>
      <c r="F6264" s="209" t="str">
        <f t="shared" si="97"/>
        <v>cement and other nonmetallic minerals 239</v>
      </c>
    </row>
    <row r="6265" spans="1:6" x14ac:dyDescent="0.35">
      <c r="A6265" s="209">
        <v>2011</v>
      </c>
      <c r="B6265" s="209" t="s">
        <v>2180</v>
      </c>
      <c r="C6265" s="209" t="s">
        <v>11</v>
      </c>
      <c r="D6265" s="209" t="s">
        <v>2217</v>
      </c>
      <c r="E6265" s="209">
        <v>7.3578677803491496E-3</v>
      </c>
      <c r="F6265" s="209" t="str">
        <f t="shared" si="97"/>
        <v>cement and other nonmetallic minerals 239</v>
      </c>
    </row>
    <row r="6266" spans="1:6" x14ac:dyDescent="0.35">
      <c r="A6266" s="209">
        <v>2011</v>
      </c>
      <c r="B6266" s="209" t="s">
        <v>2181</v>
      </c>
      <c r="C6266" s="209" t="s">
        <v>11</v>
      </c>
      <c r="D6266" s="209" t="s">
        <v>2217</v>
      </c>
      <c r="E6266" s="209">
        <v>3.5120459394024098E-2</v>
      </c>
      <c r="F6266" s="209" t="str">
        <f t="shared" si="97"/>
        <v>cement and other nonmetallic minerals 239</v>
      </c>
    </row>
    <row r="6267" spans="1:6" x14ac:dyDescent="0.35">
      <c r="A6267" s="209">
        <v>2011</v>
      </c>
      <c r="B6267" s="209" t="s">
        <v>2182</v>
      </c>
      <c r="C6267" s="209" t="s">
        <v>11</v>
      </c>
      <c r="D6267" s="209" t="s">
        <v>2217</v>
      </c>
      <c r="E6267" s="209">
        <v>9.0020840441143203E-3</v>
      </c>
      <c r="F6267" s="209" t="str">
        <f t="shared" si="97"/>
        <v>cement and other nonmetallic minerals 239</v>
      </c>
    </row>
    <row r="6268" spans="1:6" x14ac:dyDescent="0.35">
      <c r="A6268" s="209">
        <v>2011</v>
      </c>
      <c r="B6268" s="209" t="s">
        <v>2183</v>
      </c>
      <c r="C6268" s="209" t="s">
        <v>11</v>
      </c>
      <c r="D6268" s="209" t="s">
        <v>2217</v>
      </c>
      <c r="E6268" s="209">
        <v>6.0564706075790099E-2</v>
      </c>
      <c r="F6268" s="209" t="str">
        <f t="shared" si="97"/>
        <v>cement and other nonmetallic minerals 239</v>
      </c>
    </row>
    <row r="6269" spans="1:6" x14ac:dyDescent="0.35">
      <c r="A6269" s="209">
        <v>2011</v>
      </c>
      <c r="B6269" s="209" t="s">
        <v>2216</v>
      </c>
      <c r="C6269" s="209" t="s">
        <v>11</v>
      </c>
      <c r="D6269" s="209" t="s">
        <v>2217</v>
      </c>
      <c r="E6269" s="209">
        <v>8.3156237539923593E-3</v>
      </c>
      <c r="F6269" s="209" t="str">
        <f t="shared" si="97"/>
        <v>cement and other nonmetallic minerals 239</v>
      </c>
    </row>
    <row r="6270" spans="1:6" x14ac:dyDescent="0.35">
      <c r="A6270" s="209">
        <v>2011</v>
      </c>
      <c r="B6270" s="209" t="s">
        <v>2185</v>
      </c>
      <c r="C6270" s="209" t="s">
        <v>11</v>
      </c>
      <c r="D6270" s="209" t="s">
        <v>2217</v>
      </c>
      <c r="E6270" s="209">
        <v>2.6377339411452701E-2</v>
      </c>
      <c r="F6270" s="209" t="str">
        <f t="shared" si="97"/>
        <v>cement and other nonmetallic minerals 239</v>
      </c>
    </row>
    <row r="6271" spans="1:6" x14ac:dyDescent="0.35">
      <c r="A6271" s="209">
        <v>2011</v>
      </c>
      <c r="B6271" s="209" t="s">
        <v>2186</v>
      </c>
      <c r="C6271" s="209" t="s">
        <v>11</v>
      </c>
      <c r="D6271" s="209" t="s">
        <v>2217</v>
      </c>
      <c r="E6271" s="209">
        <v>9.4542435166497397E-3</v>
      </c>
      <c r="F6271" s="209" t="str">
        <f t="shared" si="97"/>
        <v>cement and other nonmetallic minerals 239</v>
      </c>
    </row>
    <row r="6272" spans="1:6" x14ac:dyDescent="0.35">
      <c r="A6272" s="209">
        <v>2011</v>
      </c>
      <c r="B6272" s="209" t="s">
        <v>2187</v>
      </c>
      <c r="C6272" s="209" t="s">
        <v>11</v>
      </c>
      <c r="D6272" s="209" t="s">
        <v>2217</v>
      </c>
      <c r="E6272" s="209">
        <v>1.49294836749877E-2</v>
      </c>
      <c r="F6272" s="209" t="str">
        <f t="shared" si="97"/>
        <v>cement and other nonmetallic minerals 239</v>
      </c>
    </row>
    <row r="6273" spans="1:6" x14ac:dyDescent="0.35">
      <c r="A6273" s="209">
        <v>2011</v>
      </c>
      <c r="B6273" s="209" t="s">
        <v>2188</v>
      </c>
      <c r="C6273" s="209" t="s">
        <v>11</v>
      </c>
      <c r="D6273" s="209" t="s">
        <v>2217</v>
      </c>
      <c r="E6273" s="209">
        <v>0.15126378572573601</v>
      </c>
      <c r="F6273" s="209" t="str">
        <f t="shared" si="97"/>
        <v>cement and other nonmetallic minerals 239</v>
      </c>
    </row>
    <row r="6274" spans="1:6" x14ac:dyDescent="0.35">
      <c r="A6274" s="209">
        <v>2011</v>
      </c>
      <c r="B6274" s="209" t="s">
        <v>2189</v>
      </c>
      <c r="C6274" s="209" t="s">
        <v>11</v>
      </c>
      <c r="D6274" s="209" t="s">
        <v>2217</v>
      </c>
      <c r="E6274" s="209">
        <v>2.5156508835607098E-2</v>
      </c>
      <c r="F6274" s="209" t="str">
        <f t="shared" ref="F6274:F6337" si="98">INDEX($I$5:$J$16,MATCH(D6274,$I$5:$I$16,0),2)</f>
        <v>cement and other nonmetallic minerals 239</v>
      </c>
    </row>
    <row r="6275" spans="1:6" x14ac:dyDescent="0.35">
      <c r="A6275" s="209">
        <v>2011</v>
      </c>
      <c r="B6275" s="209" t="s">
        <v>2191</v>
      </c>
      <c r="C6275" s="209" t="s">
        <v>11</v>
      </c>
      <c r="D6275" s="209" t="s">
        <v>2217</v>
      </c>
      <c r="E6275" s="209">
        <v>1.13861976265738E-2</v>
      </c>
      <c r="F6275" s="209" t="str">
        <f t="shared" si="98"/>
        <v>cement and other nonmetallic minerals 239</v>
      </c>
    </row>
    <row r="6276" spans="1:6" x14ac:dyDescent="0.35">
      <c r="A6276" s="209">
        <v>2011</v>
      </c>
      <c r="B6276" s="209" t="s">
        <v>2192</v>
      </c>
      <c r="C6276" s="209" t="s">
        <v>11</v>
      </c>
      <c r="D6276" s="209" t="s">
        <v>2217</v>
      </c>
      <c r="E6276" s="209">
        <v>5.1135125803096803E-3</v>
      </c>
      <c r="F6276" s="209" t="str">
        <f t="shared" si="98"/>
        <v>cement and other nonmetallic minerals 239</v>
      </c>
    </row>
    <row r="6277" spans="1:6" x14ac:dyDescent="0.35">
      <c r="A6277" s="209">
        <v>2011</v>
      </c>
      <c r="B6277" s="209" t="s">
        <v>2193</v>
      </c>
      <c r="C6277" s="209" t="s">
        <v>11</v>
      </c>
      <c r="D6277" s="209" t="s">
        <v>2217</v>
      </c>
      <c r="E6277" s="209">
        <v>1.8057605116801E-2</v>
      </c>
      <c r="F6277" s="209" t="str">
        <f t="shared" si="98"/>
        <v>cement and other nonmetallic minerals 239</v>
      </c>
    </row>
    <row r="6278" spans="1:6" x14ac:dyDescent="0.35">
      <c r="A6278" s="209">
        <v>2011</v>
      </c>
      <c r="B6278" s="209" t="s">
        <v>2147</v>
      </c>
      <c r="C6278" s="209" t="s">
        <v>11</v>
      </c>
      <c r="D6278" s="209" t="s">
        <v>1804</v>
      </c>
      <c r="E6278" s="209">
        <v>1.8685221020547801E-3</v>
      </c>
      <c r="F6278" s="209" t="str">
        <f t="shared" si="98"/>
        <v>chemicals 20</v>
      </c>
    </row>
    <row r="6279" spans="1:6" x14ac:dyDescent="0.35">
      <c r="A6279" s="209">
        <v>2011</v>
      </c>
      <c r="B6279" s="209" t="s">
        <v>2150</v>
      </c>
      <c r="C6279" s="209" t="s">
        <v>11</v>
      </c>
      <c r="D6279" s="209" t="s">
        <v>1804</v>
      </c>
      <c r="E6279" s="209">
        <v>2.8773122604657902E-4</v>
      </c>
      <c r="F6279" s="209" t="str">
        <f t="shared" si="98"/>
        <v>chemicals 20</v>
      </c>
    </row>
    <row r="6280" spans="1:6" x14ac:dyDescent="0.35">
      <c r="A6280" s="209">
        <v>2011</v>
      </c>
      <c r="B6280" s="209" t="s">
        <v>2149</v>
      </c>
      <c r="C6280" s="209" t="s">
        <v>11</v>
      </c>
      <c r="D6280" s="209" t="s">
        <v>1804</v>
      </c>
      <c r="E6280" s="210">
        <v>3.4210082077724899E-5</v>
      </c>
      <c r="F6280" s="209" t="str">
        <f t="shared" si="98"/>
        <v>chemicals 20</v>
      </c>
    </row>
    <row r="6281" spans="1:6" x14ac:dyDescent="0.35">
      <c r="A6281" s="209">
        <v>2011</v>
      </c>
      <c r="B6281" s="209" t="s">
        <v>2151</v>
      </c>
      <c r="C6281" s="209" t="s">
        <v>11</v>
      </c>
      <c r="D6281" s="209" t="s">
        <v>1804</v>
      </c>
      <c r="E6281" s="209">
        <v>1.3276769949212199E-4</v>
      </c>
      <c r="F6281" s="209" t="str">
        <f t="shared" si="98"/>
        <v>chemicals 20</v>
      </c>
    </row>
    <row r="6282" spans="1:6" x14ac:dyDescent="0.35">
      <c r="A6282" s="209">
        <v>2011</v>
      </c>
      <c r="B6282" s="209" t="s">
        <v>832</v>
      </c>
      <c r="C6282" s="209" t="s">
        <v>11</v>
      </c>
      <c r="D6282" s="209" t="s">
        <v>1804</v>
      </c>
      <c r="E6282" s="210">
        <v>7.7583578997697503E-5</v>
      </c>
      <c r="F6282" s="209" t="str">
        <f t="shared" si="98"/>
        <v>chemicals 20</v>
      </c>
    </row>
    <row r="6283" spans="1:6" x14ac:dyDescent="0.35">
      <c r="A6283" s="209">
        <v>2011</v>
      </c>
      <c r="B6283" s="209" t="s">
        <v>2152</v>
      </c>
      <c r="C6283" s="209" t="s">
        <v>11</v>
      </c>
      <c r="D6283" s="209" t="s">
        <v>1804</v>
      </c>
      <c r="E6283" s="210">
        <v>1.0181572046941899E-5</v>
      </c>
      <c r="F6283" s="209" t="str">
        <f t="shared" si="98"/>
        <v>chemicals 20</v>
      </c>
    </row>
    <row r="6284" spans="1:6" x14ac:dyDescent="0.35">
      <c r="A6284" s="209">
        <v>2011</v>
      </c>
      <c r="B6284" s="209" t="s">
        <v>2153</v>
      </c>
      <c r="C6284" s="209" t="s">
        <v>11</v>
      </c>
      <c r="D6284" s="209" t="s">
        <v>1804</v>
      </c>
      <c r="E6284" s="210">
        <v>4.5002548447483297E-5</v>
      </c>
      <c r="F6284" s="209" t="str">
        <f t="shared" si="98"/>
        <v>chemicals 20</v>
      </c>
    </row>
    <row r="6285" spans="1:6" x14ac:dyDescent="0.35">
      <c r="A6285" s="209">
        <v>2011</v>
      </c>
      <c r="B6285" s="209" t="s">
        <v>2154</v>
      </c>
      <c r="C6285" s="209" t="s">
        <v>11</v>
      </c>
      <c r="D6285" s="209" t="s">
        <v>1804</v>
      </c>
      <c r="E6285" s="209">
        <v>1.30935016523673E-3</v>
      </c>
      <c r="F6285" s="209" t="str">
        <f t="shared" si="98"/>
        <v>chemicals 20</v>
      </c>
    </row>
    <row r="6286" spans="1:6" x14ac:dyDescent="0.35">
      <c r="A6286" s="209">
        <v>2011</v>
      </c>
      <c r="B6286" s="209" t="s">
        <v>2155</v>
      </c>
      <c r="C6286" s="209" t="s">
        <v>11</v>
      </c>
      <c r="D6286" s="209" t="s">
        <v>1804</v>
      </c>
      <c r="E6286" s="209">
        <v>6.9519773936519498E-4</v>
      </c>
      <c r="F6286" s="209" t="str">
        <f t="shared" si="98"/>
        <v>chemicals 20</v>
      </c>
    </row>
    <row r="6287" spans="1:6" x14ac:dyDescent="0.35">
      <c r="A6287" s="209">
        <v>2011</v>
      </c>
      <c r="B6287" s="209" t="s">
        <v>2160</v>
      </c>
      <c r="C6287" s="209" t="s">
        <v>11</v>
      </c>
      <c r="D6287" s="209" t="s">
        <v>1804</v>
      </c>
      <c r="E6287" s="209">
        <v>5.67215378735135E-3</v>
      </c>
      <c r="F6287" s="209" t="str">
        <f t="shared" si="98"/>
        <v>chemicals 20</v>
      </c>
    </row>
    <row r="6288" spans="1:6" x14ac:dyDescent="0.35">
      <c r="A6288" s="209">
        <v>2011</v>
      </c>
      <c r="B6288" s="209" t="s">
        <v>2157</v>
      </c>
      <c r="C6288" s="209" t="s">
        <v>11</v>
      </c>
      <c r="D6288" s="209" t="s">
        <v>1804</v>
      </c>
      <c r="E6288" s="209">
        <v>1.6066520690074301E-4</v>
      </c>
      <c r="F6288" s="209" t="str">
        <f t="shared" si="98"/>
        <v>chemicals 20</v>
      </c>
    </row>
    <row r="6289" spans="1:6" x14ac:dyDescent="0.35">
      <c r="A6289" s="209">
        <v>2011</v>
      </c>
      <c r="B6289" s="209" t="s">
        <v>2158</v>
      </c>
      <c r="C6289" s="209" t="s">
        <v>11</v>
      </c>
      <c r="D6289" s="209" t="s">
        <v>1804</v>
      </c>
      <c r="E6289" s="209">
        <v>6.5346347554478004E-2</v>
      </c>
      <c r="F6289" s="209" t="str">
        <f t="shared" si="98"/>
        <v>chemicals 20</v>
      </c>
    </row>
    <row r="6290" spans="1:6" x14ac:dyDescent="0.35">
      <c r="A6290" s="209">
        <v>2011</v>
      </c>
      <c r="B6290" s="209" t="s">
        <v>2159</v>
      </c>
      <c r="C6290" s="209" t="s">
        <v>11</v>
      </c>
      <c r="D6290" s="209" t="s">
        <v>1804</v>
      </c>
      <c r="E6290" s="209">
        <v>3.4173428418355898E-3</v>
      </c>
      <c r="F6290" s="209" t="str">
        <f t="shared" si="98"/>
        <v>chemicals 20</v>
      </c>
    </row>
    <row r="6291" spans="1:6" x14ac:dyDescent="0.35">
      <c r="A6291" s="209">
        <v>2011</v>
      </c>
      <c r="B6291" s="209" t="s">
        <v>2161</v>
      </c>
      <c r="C6291" s="209" t="s">
        <v>11</v>
      </c>
      <c r="D6291" s="209" t="s">
        <v>1804</v>
      </c>
      <c r="E6291" s="209">
        <v>7.6931958386693199E-4</v>
      </c>
      <c r="F6291" s="209" t="str">
        <f t="shared" si="98"/>
        <v>chemicals 20</v>
      </c>
    </row>
    <row r="6292" spans="1:6" x14ac:dyDescent="0.35">
      <c r="A6292" s="209">
        <v>2011</v>
      </c>
      <c r="B6292" s="209" t="s">
        <v>2162</v>
      </c>
      <c r="C6292" s="209" t="s">
        <v>11</v>
      </c>
      <c r="D6292" s="209" t="s">
        <v>1804</v>
      </c>
      <c r="E6292" s="209">
        <v>9.0827767916359606E-3</v>
      </c>
      <c r="F6292" s="209" t="str">
        <f t="shared" si="98"/>
        <v>chemicals 20</v>
      </c>
    </row>
    <row r="6293" spans="1:6" x14ac:dyDescent="0.35">
      <c r="A6293" s="209">
        <v>2011</v>
      </c>
      <c r="B6293" s="209" t="s">
        <v>2163</v>
      </c>
      <c r="C6293" s="209" t="s">
        <v>11</v>
      </c>
      <c r="D6293" s="209" t="s">
        <v>1804</v>
      </c>
      <c r="E6293" s="209">
        <v>0.18540092892590701</v>
      </c>
      <c r="F6293" s="209" t="str">
        <f t="shared" si="98"/>
        <v>chemicals 20</v>
      </c>
    </row>
    <row r="6294" spans="1:6" x14ac:dyDescent="0.35">
      <c r="A6294" s="209">
        <v>2011</v>
      </c>
      <c r="B6294" s="209" t="s">
        <v>2166</v>
      </c>
      <c r="C6294" s="209" t="s">
        <v>11</v>
      </c>
      <c r="D6294" s="209" t="s">
        <v>1804</v>
      </c>
      <c r="E6294" s="210">
        <v>6.1903958045406903E-5</v>
      </c>
      <c r="F6294" s="209" t="str">
        <f t="shared" si="98"/>
        <v>chemicals 20</v>
      </c>
    </row>
    <row r="6295" spans="1:6" x14ac:dyDescent="0.35">
      <c r="A6295" s="209">
        <v>2011</v>
      </c>
      <c r="B6295" s="209" t="s">
        <v>2165</v>
      </c>
      <c r="C6295" s="209" t="s">
        <v>11</v>
      </c>
      <c r="D6295" s="209" t="s">
        <v>1804</v>
      </c>
      <c r="E6295" s="210">
        <v>3.7468185132746299E-5</v>
      </c>
      <c r="F6295" s="209" t="str">
        <f t="shared" si="98"/>
        <v>chemicals 20</v>
      </c>
    </row>
    <row r="6296" spans="1:6" x14ac:dyDescent="0.35">
      <c r="A6296" s="209">
        <v>2011</v>
      </c>
      <c r="B6296" s="209" t="s">
        <v>2167</v>
      </c>
      <c r="C6296" s="209" t="s">
        <v>11</v>
      </c>
      <c r="D6296" s="209" t="s">
        <v>1804</v>
      </c>
      <c r="E6296" s="209">
        <v>6.6716787151996401E-2</v>
      </c>
      <c r="F6296" s="209" t="str">
        <f t="shared" si="98"/>
        <v>chemicals 20</v>
      </c>
    </row>
    <row r="6297" spans="1:6" x14ac:dyDescent="0.35">
      <c r="A6297" s="209">
        <v>2011</v>
      </c>
      <c r="B6297" s="209" t="s">
        <v>2168</v>
      </c>
      <c r="C6297" s="209" t="s">
        <v>11</v>
      </c>
      <c r="D6297" s="209" t="s">
        <v>1804</v>
      </c>
      <c r="E6297" s="209">
        <v>1.5052436114198901E-3</v>
      </c>
      <c r="F6297" s="209" t="str">
        <f t="shared" si="98"/>
        <v>chemicals 20</v>
      </c>
    </row>
    <row r="6298" spans="1:6" x14ac:dyDescent="0.35">
      <c r="A6298" s="209">
        <v>2011</v>
      </c>
      <c r="B6298" s="209" t="s">
        <v>2170</v>
      </c>
      <c r="C6298" s="209" t="s">
        <v>11</v>
      </c>
      <c r="D6298" s="209" t="s">
        <v>1804</v>
      </c>
      <c r="E6298" s="209">
        <v>7.2777876991540898E-4</v>
      </c>
      <c r="F6298" s="209" t="str">
        <f t="shared" si="98"/>
        <v>chemicals 20</v>
      </c>
    </row>
    <row r="6299" spans="1:6" x14ac:dyDescent="0.35">
      <c r="A6299" s="209">
        <v>2011</v>
      </c>
      <c r="B6299" s="209" t="s">
        <v>2169</v>
      </c>
      <c r="C6299" s="209" t="s">
        <v>11</v>
      </c>
      <c r="D6299" s="209" t="s">
        <v>1804</v>
      </c>
      <c r="E6299" s="209">
        <v>1.1128458247307499E-3</v>
      </c>
      <c r="F6299" s="209" t="str">
        <f t="shared" si="98"/>
        <v>chemicals 20</v>
      </c>
    </row>
    <row r="6300" spans="1:6" x14ac:dyDescent="0.35">
      <c r="A6300" s="209">
        <v>2011</v>
      </c>
      <c r="B6300" s="209" t="s">
        <v>2178</v>
      </c>
      <c r="C6300" s="209" t="s">
        <v>11</v>
      </c>
      <c r="D6300" s="209" t="s">
        <v>1804</v>
      </c>
      <c r="E6300" s="209">
        <v>1.19531655831098E-3</v>
      </c>
      <c r="F6300" s="209" t="str">
        <f t="shared" si="98"/>
        <v>chemicals 20</v>
      </c>
    </row>
    <row r="6301" spans="1:6" x14ac:dyDescent="0.35">
      <c r="A6301" s="209">
        <v>2011</v>
      </c>
      <c r="B6301" s="209" t="s">
        <v>2179</v>
      </c>
      <c r="C6301" s="209" t="s">
        <v>11</v>
      </c>
      <c r="D6301" s="209" t="s">
        <v>1804</v>
      </c>
      <c r="E6301" s="209">
        <v>5.8075686955756797E-4</v>
      </c>
      <c r="F6301" s="209" t="str">
        <f t="shared" si="98"/>
        <v>chemicals 20</v>
      </c>
    </row>
    <row r="6302" spans="1:6" x14ac:dyDescent="0.35">
      <c r="A6302" s="209">
        <v>2011</v>
      </c>
      <c r="B6302" s="209" t="s">
        <v>2172</v>
      </c>
      <c r="C6302" s="209" t="s">
        <v>11</v>
      </c>
      <c r="D6302" s="209" t="s">
        <v>1804</v>
      </c>
      <c r="E6302" s="209">
        <v>2.2947227079397701E-3</v>
      </c>
      <c r="F6302" s="209" t="str">
        <f t="shared" si="98"/>
        <v>chemicals 20</v>
      </c>
    </row>
    <row r="6303" spans="1:6" x14ac:dyDescent="0.35">
      <c r="A6303" s="209">
        <v>2011</v>
      </c>
      <c r="B6303" s="209" t="s">
        <v>2175</v>
      </c>
      <c r="C6303" s="209" t="s">
        <v>11</v>
      </c>
      <c r="D6303" s="209" t="s">
        <v>1804</v>
      </c>
      <c r="E6303" s="209">
        <v>1.3899271264162299E-2</v>
      </c>
      <c r="F6303" s="209" t="str">
        <f t="shared" si="98"/>
        <v>chemicals 20</v>
      </c>
    </row>
    <row r="6304" spans="1:6" x14ac:dyDescent="0.35">
      <c r="A6304" s="209">
        <v>2011</v>
      </c>
      <c r="B6304" s="209" t="s">
        <v>2176</v>
      </c>
      <c r="C6304" s="209" t="s">
        <v>11</v>
      </c>
      <c r="D6304" s="209" t="s">
        <v>1804</v>
      </c>
      <c r="E6304" s="210">
        <v>1.7512303920740101E-5</v>
      </c>
      <c r="F6304" s="209" t="str">
        <f t="shared" si="98"/>
        <v>chemicals 20</v>
      </c>
    </row>
    <row r="6305" spans="1:6" x14ac:dyDescent="0.35">
      <c r="A6305" s="209">
        <v>2011</v>
      </c>
      <c r="B6305" s="209" t="s">
        <v>2173</v>
      </c>
      <c r="C6305" s="209" t="s">
        <v>11</v>
      </c>
      <c r="D6305" s="209" t="s">
        <v>1804</v>
      </c>
      <c r="E6305" s="210">
        <v>1.22178864563303E-6</v>
      </c>
      <c r="F6305" s="209" t="str">
        <f t="shared" si="98"/>
        <v>chemicals 20</v>
      </c>
    </row>
    <row r="6306" spans="1:6" x14ac:dyDescent="0.35">
      <c r="A6306" s="209">
        <v>2011</v>
      </c>
      <c r="B6306" s="209" t="s">
        <v>2177</v>
      </c>
      <c r="C6306" s="209" t="s">
        <v>11</v>
      </c>
      <c r="D6306" s="209" t="s">
        <v>1804</v>
      </c>
      <c r="E6306" s="209">
        <v>3.8834552101445902E-3</v>
      </c>
      <c r="F6306" s="209" t="str">
        <f t="shared" si="98"/>
        <v>chemicals 20</v>
      </c>
    </row>
    <row r="6307" spans="1:6" x14ac:dyDescent="0.35">
      <c r="A6307" s="209">
        <v>2011</v>
      </c>
      <c r="B6307" s="209" t="s">
        <v>2180</v>
      </c>
      <c r="C6307" s="209" t="s">
        <v>11</v>
      </c>
      <c r="D6307" s="209" t="s">
        <v>1804</v>
      </c>
      <c r="E6307" s="209">
        <v>4.7786190245117204E-3</v>
      </c>
      <c r="F6307" s="209" t="str">
        <f t="shared" si="98"/>
        <v>chemicals 20</v>
      </c>
    </row>
    <row r="6308" spans="1:6" x14ac:dyDescent="0.35">
      <c r="A6308" s="209">
        <v>2011</v>
      </c>
      <c r="B6308" s="209" t="s">
        <v>2181</v>
      </c>
      <c r="C6308" s="209" t="s">
        <v>11</v>
      </c>
      <c r="D6308" s="209" t="s">
        <v>1804</v>
      </c>
      <c r="E6308" s="209">
        <v>1.10164609547911E-3</v>
      </c>
      <c r="F6308" s="209" t="str">
        <f t="shared" si="98"/>
        <v>chemicals 20</v>
      </c>
    </row>
    <row r="6309" spans="1:6" x14ac:dyDescent="0.35">
      <c r="A6309" s="209">
        <v>2011</v>
      </c>
      <c r="B6309" s="209" t="s">
        <v>2182</v>
      </c>
      <c r="C6309" s="209" t="s">
        <v>11</v>
      </c>
      <c r="D6309" s="209" t="s">
        <v>1804</v>
      </c>
      <c r="E6309" s="210">
        <v>4.23553397152784E-5</v>
      </c>
      <c r="F6309" s="209" t="str">
        <f t="shared" si="98"/>
        <v>chemicals 20</v>
      </c>
    </row>
    <row r="6310" spans="1:6" x14ac:dyDescent="0.35">
      <c r="A6310" s="209">
        <v>2011</v>
      </c>
      <c r="B6310" s="209" t="s">
        <v>2183</v>
      </c>
      <c r="C6310" s="209" t="s">
        <v>11</v>
      </c>
      <c r="D6310" s="209" t="s">
        <v>1804</v>
      </c>
      <c r="E6310" s="209">
        <v>3.68980170981175E-4</v>
      </c>
      <c r="F6310" s="209" t="str">
        <f t="shared" si="98"/>
        <v>chemicals 20</v>
      </c>
    </row>
    <row r="6311" spans="1:6" x14ac:dyDescent="0.35">
      <c r="A6311" s="209">
        <v>2011</v>
      </c>
      <c r="B6311" s="209" t="s">
        <v>2216</v>
      </c>
      <c r="C6311" s="209" t="s">
        <v>11</v>
      </c>
      <c r="D6311" s="209" t="s">
        <v>1804</v>
      </c>
      <c r="E6311" s="209">
        <v>6.1883594901313E-4</v>
      </c>
      <c r="F6311" s="209" t="str">
        <f t="shared" si="98"/>
        <v>chemicals 20</v>
      </c>
    </row>
    <row r="6312" spans="1:6" x14ac:dyDescent="0.35">
      <c r="A6312" s="209">
        <v>2011</v>
      </c>
      <c r="B6312" s="209" t="s">
        <v>2185</v>
      </c>
      <c r="C6312" s="209" t="s">
        <v>11</v>
      </c>
      <c r="D6312" s="209" t="s">
        <v>1804</v>
      </c>
      <c r="E6312" s="209">
        <v>2.04439857759365E-2</v>
      </c>
      <c r="F6312" s="209" t="str">
        <f t="shared" si="98"/>
        <v>chemicals 20</v>
      </c>
    </row>
    <row r="6313" spans="1:6" x14ac:dyDescent="0.35">
      <c r="A6313" s="209">
        <v>2011</v>
      </c>
      <c r="B6313" s="209" t="s">
        <v>2186</v>
      </c>
      <c r="C6313" s="209" t="s">
        <v>11</v>
      </c>
      <c r="D6313" s="209" t="s">
        <v>1804</v>
      </c>
      <c r="E6313" s="209">
        <v>3.0194470062410998E-3</v>
      </c>
      <c r="F6313" s="209" t="str">
        <f t="shared" si="98"/>
        <v>chemicals 20</v>
      </c>
    </row>
    <row r="6314" spans="1:6" x14ac:dyDescent="0.35">
      <c r="A6314" s="209">
        <v>2011</v>
      </c>
      <c r="B6314" s="209" t="s">
        <v>2187</v>
      </c>
      <c r="C6314" s="209" t="s">
        <v>11</v>
      </c>
      <c r="D6314" s="209" t="s">
        <v>1804</v>
      </c>
      <c r="E6314" s="209">
        <v>0.195190714080482</v>
      </c>
      <c r="F6314" s="209" t="str">
        <f t="shared" si="98"/>
        <v>chemicals 20</v>
      </c>
    </row>
    <row r="6315" spans="1:6" x14ac:dyDescent="0.35">
      <c r="A6315" s="209">
        <v>2011</v>
      </c>
      <c r="B6315" s="209" t="s">
        <v>2188</v>
      </c>
      <c r="C6315" s="209" t="s">
        <v>11</v>
      </c>
      <c r="D6315" s="209" t="s">
        <v>1804</v>
      </c>
      <c r="E6315" s="209">
        <v>0.318627206423024</v>
      </c>
      <c r="F6315" s="209" t="str">
        <f t="shared" si="98"/>
        <v>chemicals 20</v>
      </c>
    </row>
    <row r="6316" spans="1:6" x14ac:dyDescent="0.35">
      <c r="A6316" s="209">
        <v>2011</v>
      </c>
      <c r="B6316" s="209" t="s">
        <v>2189</v>
      </c>
      <c r="C6316" s="209" t="s">
        <v>11</v>
      </c>
      <c r="D6316" s="209" t="s">
        <v>1804</v>
      </c>
      <c r="E6316" s="210">
        <v>3.4617344959602499E-5</v>
      </c>
      <c r="F6316" s="209" t="str">
        <f t="shared" si="98"/>
        <v>chemicals 20</v>
      </c>
    </row>
    <row r="6317" spans="1:6" x14ac:dyDescent="0.35">
      <c r="A6317" s="209">
        <v>2011</v>
      </c>
      <c r="B6317" s="209" t="s">
        <v>2191</v>
      </c>
      <c r="C6317" s="209" t="s">
        <v>11</v>
      </c>
      <c r="D6317" s="209" t="s">
        <v>1804</v>
      </c>
      <c r="E6317" s="209">
        <v>7.07704782467658E-2</v>
      </c>
      <c r="F6317" s="209" t="str">
        <f t="shared" si="98"/>
        <v>chemicals 20</v>
      </c>
    </row>
    <row r="6318" spans="1:6" x14ac:dyDescent="0.35">
      <c r="A6318" s="209">
        <v>2011</v>
      </c>
      <c r="B6318" s="209" t="s">
        <v>2192</v>
      </c>
      <c r="C6318" s="209" t="s">
        <v>11</v>
      </c>
      <c r="D6318" s="209" t="s">
        <v>1804</v>
      </c>
      <c r="E6318" s="210">
        <v>2.1584932739516899E-5</v>
      </c>
      <c r="F6318" s="209" t="str">
        <f t="shared" si="98"/>
        <v>chemicals 20</v>
      </c>
    </row>
    <row r="6319" spans="1:6" x14ac:dyDescent="0.35">
      <c r="A6319" s="209">
        <v>2011</v>
      </c>
      <c r="B6319" s="209" t="s">
        <v>2194</v>
      </c>
      <c r="C6319" s="209" t="s">
        <v>11</v>
      </c>
      <c r="D6319" s="209" t="s">
        <v>1804</v>
      </c>
      <c r="E6319" s="209">
        <v>5.2292554033093704E-4</v>
      </c>
      <c r="F6319" s="209" t="str">
        <f t="shared" si="98"/>
        <v>chemicals 20</v>
      </c>
    </row>
    <row r="6320" spans="1:6" x14ac:dyDescent="0.35">
      <c r="A6320" s="209">
        <v>2011</v>
      </c>
      <c r="B6320" s="209" t="s">
        <v>2193</v>
      </c>
      <c r="C6320" s="209" t="s">
        <v>11</v>
      </c>
      <c r="D6320" s="209" t="s">
        <v>1804</v>
      </c>
      <c r="E6320" s="209">
        <v>1.8048465504731999E-2</v>
      </c>
      <c r="F6320" s="209" t="str">
        <f t="shared" si="98"/>
        <v>chemicals 20</v>
      </c>
    </row>
    <row r="6321" spans="1:6" x14ac:dyDescent="0.35">
      <c r="A6321" s="209">
        <v>2011</v>
      </c>
      <c r="B6321" s="209" t="s">
        <v>2195</v>
      </c>
      <c r="C6321" s="209" t="s">
        <v>11</v>
      </c>
      <c r="D6321" s="209" t="s">
        <v>1804</v>
      </c>
      <c r="E6321" s="210">
        <v>6.5772955423244893E-5</v>
      </c>
      <c r="F6321" s="209" t="str">
        <f t="shared" si="98"/>
        <v>chemicals 20</v>
      </c>
    </row>
    <row r="6322" spans="1:6" x14ac:dyDescent="0.35">
      <c r="A6322" s="209">
        <v>2011</v>
      </c>
      <c r="B6322" s="209" t="s">
        <v>2147</v>
      </c>
      <c r="C6322" s="209" t="s">
        <v>11</v>
      </c>
      <c r="D6322" s="209" t="s">
        <v>1768</v>
      </c>
      <c r="E6322" s="209">
        <v>0.16256575230466999</v>
      </c>
      <c r="F6322" s="209" t="str">
        <f t="shared" si="98"/>
        <v>coal mining 05</v>
      </c>
    </row>
    <row r="6323" spans="1:6" x14ac:dyDescent="0.35">
      <c r="A6323" s="209">
        <v>2011</v>
      </c>
      <c r="B6323" s="209" t="s">
        <v>2150</v>
      </c>
      <c r="C6323" s="209" t="s">
        <v>11</v>
      </c>
      <c r="D6323" s="209" t="s">
        <v>1768</v>
      </c>
      <c r="E6323" s="209">
        <v>4.73655470500525E-3</v>
      </c>
      <c r="F6323" s="209" t="str">
        <f t="shared" si="98"/>
        <v>coal mining 05</v>
      </c>
    </row>
    <row r="6324" spans="1:6" x14ac:dyDescent="0.35">
      <c r="A6324" s="209">
        <v>2011</v>
      </c>
      <c r="B6324" s="209" t="s">
        <v>832</v>
      </c>
      <c r="C6324" s="209" t="s">
        <v>11</v>
      </c>
      <c r="D6324" s="209" t="s">
        <v>1768</v>
      </c>
      <c r="E6324" s="209">
        <v>7.0087477375851803E-2</v>
      </c>
      <c r="F6324" s="209" t="str">
        <f t="shared" si="98"/>
        <v>coal mining 05</v>
      </c>
    </row>
    <row r="6325" spans="1:6" x14ac:dyDescent="0.35">
      <c r="A6325" s="209">
        <v>2011</v>
      </c>
      <c r="B6325" s="209" t="s">
        <v>2158</v>
      </c>
      <c r="C6325" s="209" t="s">
        <v>11</v>
      </c>
      <c r="D6325" s="209" t="s">
        <v>1768</v>
      </c>
      <c r="E6325" s="209">
        <v>5.0057134971975399E-2</v>
      </c>
      <c r="F6325" s="209" t="str">
        <f t="shared" si="98"/>
        <v>coal mining 05</v>
      </c>
    </row>
    <row r="6326" spans="1:6" x14ac:dyDescent="0.35">
      <c r="A6326" s="209">
        <v>2011</v>
      </c>
      <c r="B6326" s="209" t="s">
        <v>2159</v>
      </c>
      <c r="C6326" s="209" t="s">
        <v>11</v>
      </c>
      <c r="D6326" s="209" t="s">
        <v>1768</v>
      </c>
      <c r="E6326" s="209">
        <v>3.8969989958319302E-2</v>
      </c>
      <c r="F6326" s="209" t="str">
        <f t="shared" si="98"/>
        <v>coal mining 05</v>
      </c>
    </row>
    <row r="6327" spans="1:6" x14ac:dyDescent="0.35">
      <c r="A6327" s="209">
        <v>2011</v>
      </c>
      <c r="B6327" s="209" t="s">
        <v>2162</v>
      </c>
      <c r="C6327" s="209" t="s">
        <v>11</v>
      </c>
      <c r="D6327" s="209" t="s">
        <v>1768</v>
      </c>
      <c r="E6327" s="209">
        <v>5.7093140860124403E-2</v>
      </c>
      <c r="F6327" s="209" t="str">
        <f t="shared" si="98"/>
        <v>coal mining 05</v>
      </c>
    </row>
    <row r="6328" spans="1:6" x14ac:dyDescent="0.35">
      <c r="A6328" s="209">
        <v>2011</v>
      </c>
      <c r="B6328" s="209" t="s">
        <v>2165</v>
      </c>
      <c r="C6328" s="209" t="s">
        <v>11</v>
      </c>
      <c r="D6328" s="209" t="s">
        <v>1768</v>
      </c>
      <c r="E6328" s="209">
        <v>3.0788438516571402E-4</v>
      </c>
      <c r="F6328" s="209" t="str">
        <f t="shared" si="98"/>
        <v>coal mining 05</v>
      </c>
    </row>
    <row r="6329" spans="1:6" x14ac:dyDescent="0.35">
      <c r="A6329" s="209">
        <v>2011</v>
      </c>
      <c r="B6329" s="209" t="s">
        <v>2176</v>
      </c>
      <c r="C6329" s="209" t="s">
        <v>11</v>
      </c>
      <c r="D6329" s="209" t="s">
        <v>1768</v>
      </c>
      <c r="E6329" s="209">
        <v>1.6750358813230101E-2</v>
      </c>
      <c r="F6329" s="209" t="str">
        <f t="shared" si="98"/>
        <v>coal mining 05</v>
      </c>
    </row>
    <row r="6330" spans="1:6" x14ac:dyDescent="0.35">
      <c r="A6330" s="209">
        <v>2011</v>
      </c>
      <c r="B6330" s="209" t="s">
        <v>2180</v>
      </c>
      <c r="C6330" s="209" t="s">
        <v>11</v>
      </c>
      <c r="D6330" s="209" t="s">
        <v>1768</v>
      </c>
      <c r="E6330" s="209">
        <v>1.30618379818757E-2</v>
      </c>
      <c r="F6330" s="209" t="str">
        <f t="shared" si="98"/>
        <v>coal mining 05</v>
      </c>
    </row>
    <row r="6331" spans="1:6" x14ac:dyDescent="0.35">
      <c r="A6331" s="209">
        <v>2011</v>
      </c>
      <c r="B6331" s="209" t="s">
        <v>2181</v>
      </c>
      <c r="C6331" s="209" t="s">
        <v>11</v>
      </c>
      <c r="D6331" s="209" t="s">
        <v>1768</v>
      </c>
      <c r="E6331" s="210">
        <v>3.0489688743799399E-6</v>
      </c>
      <c r="F6331" s="209" t="str">
        <f t="shared" si="98"/>
        <v>coal mining 05</v>
      </c>
    </row>
    <row r="6332" spans="1:6" x14ac:dyDescent="0.35">
      <c r="A6332" s="209">
        <v>2011</v>
      </c>
      <c r="B6332" s="209" t="s">
        <v>2183</v>
      </c>
      <c r="C6332" s="209" t="s">
        <v>11</v>
      </c>
      <c r="D6332" s="209" t="s">
        <v>1768</v>
      </c>
      <c r="E6332" s="209">
        <v>0.18423738047150601</v>
      </c>
      <c r="F6332" s="209" t="str">
        <f t="shared" si="98"/>
        <v>coal mining 05</v>
      </c>
    </row>
    <row r="6333" spans="1:6" x14ac:dyDescent="0.35">
      <c r="A6333" s="209">
        <v>2011</v>
      </c>
      <c r="B6333" s="209" t="s">
        <v>2189</v>
      </c>
      <c r="C6333" s="209" t="s">
        <v>11</v>
      </c>
      <c r="D6333" s="209" t="s">
        <v>1768</v>
      </c>
      <c r="E6333" s="209">
        <v>3.7345307552072098E-2</v>
      </c>
      <c r="F6333" s="209" t="str">
        <f t="shared" si="98"/>
        <v>coal mining 05</v>
      </c>
    </row>
    <row r="6334" spans="1:6" x14ac:dyDescent="0.35">
      <c r="A6334" s="209">
        <v>2011</v>
      </c>
      <c r="B6334" s="209" t="s">
        <v>2191</v>
      </c>
      <c r="C6334" s="209" t="s">
        <v>11</v>
      </c>
      <c r="D6334" s="209" t="s">
        <v>1768</v>
      </c>
      <c r="E6334" s="209">
        <v>7.0799276371496897E-2</v>
      </c>
      <c r="F6334" s="209" t="str">
        <f t="shared" si="98"/>
        <v>coal mining 05</v>
      </c>
    </row>
    <row r="6335" spans="1:6" x14ac:dyDescent="0.35">
      <c r="A6335" s="209">
        <v>2011</v>
      </c>
      <c r="B6335" s="209" t="s">
        <v>2193</v>
      </c>
      <c r="C6335" s="209" t="s">
        <v>11</v>
      </c>
      <c r="D6335" s="209" t="s">
        <v>1768</v>
      </c>
      <c r="E6335" s="209">
        <v>0.29398485527983098</v>
      </c>
      <c r="F6335" s="209" t="str">
        <f t="shared" si="98"/>
        <v>coal mining 05</v>
      </c>
    </row>
    <row r="6336" spans="1:6" x14ac:dyDescent="0.35">
      <c r="A6336" s="209">
        <v>2011</v>
      </c>
      <c r="B6336" s="209" t="s">
        <v>2147</v>
      </c>
      <c r="C6336" s="209" t="s">
        <v>11</v>
      </c>
      <c r="D6336" s="209" t="s">
        <v>1781</v>
      </c>
      <c r="E6336" s="209">
        <v>0.21354750732292099</v>
      </c>
      <c r="F6336" s="209" t="str">
        <f t="shared" si="98"/>
        <v>iron and steel 241</v>
      </c>
    </row>
    <row r="6337" spans="1:6" x14ac:dyDescent="0.35">
      <c r="A6337" s="209">
        <v>2011</v>
      </c>
      <c r="B6337" s="209" t="s">
        <v>2150</v>
      </c>
      <c r="C6337" s="209" t="s">
        <v>11</v>
      </c>
      <c r="D6337" s="209" t="s">
        <v>1781</v>
      </c>
      <c r="E6337" s="209">
        <v>6.9706794764574703E-4</v>
      </c>
      <c r="F6337" s="209" t="str">
        <f t="shared" si="98"/>
        <v>iron and steel 241</v>
      </c>
    </row>
    <row r="6338" spans="1:6" x14ac:dyDescent="0.35">
      <c r="A6338" s="209">
        <v>2011</v>
      </c>
      <c r="B6338" s="209" t="s">
        <v>2149</v>
      </c>
      <c r="C6338" s="209" t="s">
        <v>11</v>
      </c>
      <c r="D6338" s="209" t="s">
        <v>1781</v>
      </c>
      <c r="E6338" s="210">
        <v>1.6479147698481E-6</v>
      </c>
      <c r="F6338" s="209" t="str">
        <f t="shared" ref="F6338:F6401" si="99">INDEX($I$5:$J$16,MATCH(D6338,$I$5:$I$16,0),2)</f>
        <v>iron and steel 241</v>
      </c>
    </row>
    <row r="6339" spans="1:6" x14ac:dyDescent="0.35">
      <c r="A6339" s="209">
        <v>2011</v>
      </c>
      <c r="B6339" s="209" t="s">
        <v>2151</v>
      </c>
      <c r="C6339" s="209" t="s">
        <v>11</v>
      </c>
      <c r="D6339" s="209" t="s">
        <v>1781</v>
      </c>
      <c r="E6339" s="209">
        <v>3.4111835735855698E-4</v>
      </c>
      <c r="F6339" s="209" t="str">
        <f t="shared" si="99"/>
        <v>iron and steel 241</v>
      </c>
    </row>
    <row r="6340" spans="1:6" x14ac:dyDescent="0.35">
      <c r="A6340" s="209">
        <v>2011</v>
      </c>
      <c r="B6340" s="209" t="s">
        <v>832</v>
      </c>
      <c r="C6340" s="209" t="s">
        <v>11</v>
      </c>
      <c r="D6340" s="209" t="s">
        <v>1781</v>
      </c>
      <c r="E6340" s="209">
        <v>0.19303344031046701</v>
      </c>
      <c r="F6340" s="209" t="str">
        <f t="shared" si="99"/>
        <v>iron and steel 241</v>
      </c>
    </row>
    <row r="6341" spans="1:6" x14ac:dyDescent="0.35">
      <c r="A6341" s="209">
        <v>2011</v>
      </c>
      <c r="B6341" s="209" t="s">
        <v>2153</v>
      </c>
      <c r="C6341" s="209" t="s">
        <v>11</v>
      </c>
      <c r="D6341" s="209" t="s">
        <v>1781</v>
      </c>
      <c r="E6341" s="209">
        <v>1.02994673115506E-4</v>
      </c>
      <c r="F6341" s="209" t="str">
        <f t="shared" si="99"/>
        <v>iron and steel 241</v>
      </c>
    </row>
    <row r="6342" spans="1:6" x14ac:dyDescent="0.35">
      <c r="A6342" s="209">
        <v>2011</v>
      </c>
      <c r="B6342" s="209" t="s">
        <v>2154</v>
      </c>
      <c r="C6342" s="209" t="s">
        <v>11</v>
      </c>
      <c r="D6342" s="209" t="s">
        <v>1781</v>
      </c>
      <c r="E6342" s="210">
        <v>7.58040794130127E-5</v>
      </c>
      <c r="F6342" s="209" t="str">
        <f t="shared" si="99"/>
        <v>iron and steel 241</v>
      </c>
    </row>
    <row r="6343" spans="1:6" x14ac:dyDescent="0.35">
      <c r="A6343" s="209">
        <v>2011</v>
      </c>
      <c r="B6343" s="209" t="s">
        <v>2155</v>
      </c>
      <c r="C6343" s="209" t="s">
        <v>11</v>
      </c>
      <c r="D6343" s="209" t="s">
        <v>1781</v>
      </c>
      <c r="E6343" s="210">
        <v>8.9811354956721606E-5</v>
      </c>
      <c r="F6343" s="209" t="str">
        <f t="shared" si="99"/>
        <v>iron and steel 241</v>
      </c>
    </row>
    <row r="6344" spans="1:6" x14ac:dyDescent="0.35">
      <c r="A6344" s="209">
        <v>2011</v>
      </c>
      <c r="B6344" s="209" t="s">
        <v>2160</v>
      </c>
      <c r="C6344" s="209" t="s">
        <v>11</v>
      </c>
      <c r="D6344" s="209" t="s">
        <v>1781</v>
      </c>
      <c r="E6344" s="209">
        <v>3.1310380627113901E-4</v>
      </c>
      <c r="F6344" s="209" t="str">
        <f t="shared" si="99"/>
        <v>iron and steel 241</v>
      </c>
    </row>
    <row r="6345" spans="1:6" x14ac:dyDescent="0.35">
      <c r="A6345" s="209">
        <v>2011</v>
      </c>
      <c r="B6345" s="209" t="s">
        <v>2158</v>
      </c>
      <c r="C6345" s="209" t="s">
        <v>11</v>
      </c>
      <c r="D6345" s="209" t="s">
        <v>1781</v>
      </c>
      <c r="E6345" s="209">
        <v>0.116582554350289</v>
      </c>
      <c r="F6345" s="209" t="str">
        <f t="shared" si="99"/>
        <v>iron and steel 241</v>
      </c>
    </row>
    <row r="6346" spans="1:6" x14ac:dyDescent="0.35">
      <c r="A6346" s="209">
        <v>2011</v>
      </c>
      <c r="B6346" s="209" t="s">
        <v>2159</v>
      </c>
      <c r="C6346" s="209" t="s">
        <v>11</v>
      </c>
      <c r="D6346" s="209" t="s">
        <v>1781</v>
      </c>
      <c r="E6346" s="209">
        <v>0.23277208102796901</v>
      </c>
      <c r="F6346" s="209" t="str">
        <f t="shared" si="99"/>
        <v>iron and steel 241</v>
      </c>
    </row>
    <row r="6347" spans="1:6" x14ac:dyDescent="0.35">
      <c r="A6347" s="209">
        <v>2011</v>
      </c>
      <c r="B6347" s="209" t="s">
        <v>2162</v>
      </c>
      <c r="C6347" s="209" t="s">
        <v>11</v>
      </c>
      <c r="D6347" s="209" t="s">
        <v>1781</v>
      </c>
      <c r="E6347" s="209">
        <v>7.2030354590060597E-3</v>
      </c>
      <c r="F6347" s="209" t="str">
        <f t="shared" si="99"/>
        <v>iron and steel 241</v>
      </c>
    </row>
    <row r="6348" spans="1:6" x14ac:dyDescent="0.35">
      <c r="A6348" s="209">
        <v>2011</v>
      </c>
      <c r="B6348" s="209" t="s">
        <v>2163</v>
      </c>
      <c r="C6348" s="209" t="s">
        <v>11</v>
      </c>
      <c r="D6348" s="209" t="s">
        <v>1781</v>
      </c>
      <c r="E6348" s="210">
        <v>5.9324931714531702E-5</v>
      </c>
      <c r="F6348" s="209" t="str">
        <f t="shared" si="99"/>
        <v>iron and steel 241</v>
      </c>
    </row>
    <row r="6349" spans="1:6" x14ac:dyDescent="0.35">
      <c r="A6349" s="209">
        <v>2011</v>
      </c>
      <c r="B6349" s="209" t="s">
        <v>2165</v>
      </c>
      <c r="C6349" s="209" t="s">
        <v>11</v>
      </c>
      <c r="D6349" s="209" t="s">
        <v>1781</v>
      </c>
      <c r="E6349" s="209">
        <v>4.93550473569507E-4</v>
      </c>
      <c r="F6349" s="209" t="str">
        <f t="shared" si="99"/>
        <v>iron and steel 241</v>
      </c>
    </row>
    <row r="6350" spans="1:6" x14ac:dyDescent="0.35">
      <c r="A6350" s="209">
        <v>2011</v>
      </c>
      <c r="B6350" s="209" t="s">
        <v>2167</v>
      </c>
      <c r="C6350" s="209" t="s">
        <v>11</v>
      </c>
      <c r="D6350" s="209" t="s">
        <v>1781</v>
      </c>
      <c r="E6350" s="209">
        <v>1.4773555911688199E-3</v>
      </c>
      <c r="F6350" s="209" t="str">
        <f t="shared" si="99"/>
        <v>iron and steel 241</v>
      </c>
    </row>
    <row r="6351" spans="1:6" x14ac:dyDescent="0.35">
      <c r="A6351" s="209">
        <v>2011</v>
      </c>
      <c r="B6351" s="209" t="s">
        <v>2168</v>
      </c>
      <c r="C6351" s="209" t="s">
        <v>11</v>
      </c>
      <c r="D6351" s="209" t="s">
        <v>1781</v>
      </c>
      <c r="E6351" s="210">
        <v>2.4718721547721501E-6</v>
      </c>
      <c r="F6351" s="209" t="str">
        <f t="shared" si="99"/>
        <v>iron and steel 241</v>
      </c>
    </row>
    <row r="6352" spans="1:6" x14ac:dyDescent="0.35">
      <c r="A6352" s="209">
        <v>2011</v>
      </c>
      <c r="B6352" s="209" t="s">
        <v>2169</v>
      </c>
      <c r="C6352" s="209" t="s">
        <v>11</v>
      </c>
      <c r="D6352" s="209" t="s">
        <v>1781</v>
      </c>
      <c r="E6352" s="209">
        <v>2.5789866148122798E-4</v>
      </c>
      <c r="F6352" s="209" t="str">
        <f t="shared" si="99"/>
        <v>iron and steel 241</v>
      </c>
    </row>
    <row r="6353" spans="1:6" x14ac:dyDescent="0.35">
      <c r="A6353" s="209">
        <v>2011</v>
      </c>
      <c r="B6353" s="209" t="s">
        <v>2178</v>
      </c>
      <c r="C6353" s="209" t="s">
        <v>11</v>
      </c>
      <c r="D6353" s="209" t="s">
        <v>1781</v>
      </c>
      <c r="E6353" s="209">
        <v>2.5707470409630398E-4</v>
      </c>
      <c r="F6353" s="209" t="str">
        <f t="shared" si="99"/>
        <v>iron and steel 241</v>
      </c>
    </row>
    <row r="6354" spans="1:6" x14ac:dyDescent="0.35">
      <c r="A6354" s="209">
        <v>2011</v>
      </c>
      <c r="B6354" s="209" t="s">
        <v>2172</v>
      </c>
      <c r="C6354" s="209" t="s">
        <v>11</v>
      </c>
      <c r="D6354" s="209" t="s">
        <v>1781</v>
      </c>
      <c r="E6354" s="209">
        <v>1.5160815882602499E-4</v>
      </c>
      <c r="F6354" s="209" t="str">
        <f t="shared" si="99"/>
        <v>iron and steel 241</v>
      </c>
    </row>
    <row r="6355" spans="1:6" x14ac:dyDescent="0.35">
      <c r="A6355" s="209">
        <v>2011</v>
      </c>
      <c r="B6355" s="209" t="s">
        <v>2175</v>
      </c>
      <c r="C6355" s="209" t="s">
        <v>11</v>
      </c>
      <c r="D6355" s="209" t="s">
        <v>1781</v>
      </c>
      <c r="E6355" s="210">
        <v>3.5430167551734197E-5</v>
      </c>
      <c r="F6355" s="209" t="str">
        <f t="shared" si="99"/>
        <v>iron and steel 241</v>
      </c>
    </row>
    <row r="6356" spans="1:6" x14ac:dyDescent="0.35">
      <c r="A6356" s="209">
        <v>2011</v>
      </c>
      <c r="B6356" s="209" t="s">
        <v>2177</v>
      </c>
      <c r="C6356" s="209" t="s">
        <v>11</v>
      </c>
      <c r="D6356" s="209" t="s">
        <v>1781</v>
      </c>
      <c r="E6356" s="209">
        <v>3.0766568753063999E-3</v>
      </c>
      <c r="F6356" s="209" t="str">
        <f t="shared" si="99"/>
        <v>iron and steel 241</v>
      </c>
    </row>
    <row r="6357" spans="1:6" x14ac:dyDescent="0.35">
      <c r="A6357" s="209">
        <v>2011</v>
      </c>
      <c r="B6357" s="209" t="s">
        <v>2180</v>
      </c>
      <c r="C6357" s="209" t="s">
        <v>11</v>
      </c>
      <c r="D6357" s="209" t="s">
        <v>1781</v>
      </c>
      <c r="E6357" s="209">
        <v>1.4268470034729801E-2</v>
      </c>
      <c r="F6357" s="209" t="str">
        <f t="shared" si="99"/>
        <v>iron and steel 241</v>
      </c>
    </row>
    <row r="6358" spans="1:6" x14ac:dyDescent="0.35">
      <c r="A6358" s="209">
        <v>2011</v>
      </c>
      <c r="B6358" s="209" t="s">
        <v>2181</v>
      </c>
      <c r="C6358" s="209" t="s">
        <v>11</v>
      </c>
      <c r="D6358" s="209" t="s">
        <v>1781</v>
      </c>
      <c r="E6358" s="210">
        <v>3.5430167551734197E-5</v>
      </c>
      <c r="F6358" s="209" t="str">
        <f t="shared" si="99"/>
        <v>iron and steel 241</v>
      </c>
    </row>
    <row r="6359" spans="1:6" x14ac:dyDescent="0.35">
      <c r="A6359" s="209">
        <v>2011</v>
      </c>
      <c r="B6359" s="209" t="s">
        <v>2182</v>
      </c>
      <c r="C6359" s="209" t="s">
        <v>11</v>
      </c>
      <c r="D6359" s="209" t="s">
        <v>1781</v>
      </c>
      <c r="E6359" s="209">
        <v>2.5377887455660701E-4</v>
      </c>
      <c r="F6359" s="209" t="str">
        <f t="shared" si="99"/>
        <v>iron and steel 241</v>
      </c>
    </row>
    <row r="6360" spans="1:6" x14ac:dyDescent="0.35">
      <c r="A6360" s="209">
        <v>2011</v>
      </c>
      <c r="B6360" s="209" t="s">
        <v>2183</v>
      </c>
      <c r="C6360" s="209" t="s">
        <v>11</v>
      </c>
      <c r="D6360" s="209" t="s">
        <v>1781</v>
      </c>
      <c r="E6360" s="209">
        <v>2.6193605266735601E-3</v>
      </c>
      <c r="F6360" s="209" t="str">
        <f t="shared" si="99"/>
        <v>iron and steel 241</v>
      </c>
    </row>
    <row r="6361" spans="1:6" x14ac:dyDescent="0.35">
      <c r="A6361" s="209">
        <v>2011</v>
      </c>
      <c r="B6361" s="209" t="s">
        <v>2185</v>
      </c>
      <c r="C6361" s="209" t="s">
        <v>11</v>
      </c>
      <c r="D6361" s="209" t="s">
        <v>1781</v>
      </c>
      <c r="E6361" s="209">
        <v>5.4381187404987398E-4</v>
      </c>
      <c r="F6361" s="209" t="str">
        <f t="shared" si="99"/>
        <v>iron and steel 241</v>
      </c>
    </row>
    <row r="6362" spans="1:6" x14ac:dyDescent="0.35">
      <c r="A6362" s="209">
        <v>2011</v>
      </c>
      <c r="B6362" s="209" t="s">
        <v>2187</v>
      </c>
      <c r="C6362" s="209" t="s">
        <v>11</v>
      </c>
      <c r="D6362" s="209" t="s">
        <v>1781</v>
      </c>
      <c r="E6362" s="209">
        <v>2.6037053363599997E-4</v>
      </c>
      <c r="F6362" s="209" t="str">
        <f t="shared" si="99"/>
        <v>iron and steel 241</v>
      </c>
    </row>
    <row r="6363" spans="1:6" x14ac:dyDescent="0.35">
      <c r="A6363" s="209">
        <v>2011</v>
      </c>
      <c r="B6363" s="209" t="s">
        <v>2188</v>
      </c>
      <c r="C6363" s="209" t="s">
        <v>11</v>
      </c>
      <c r="D6363" s="209" t="s">
        <v>1781</v>
      </c>
      <c r="E6363" s="209">
        <v>9.5908639605159598E-4</v>
      </c>
      <c r="F6363" s="209" t="str">
        <f t="shared" si="99"/>
        <v>iron and steel 241</v>
      </c>
    </row>
    <row r="6364" spans="1:6" x14ac:dyDescent="0.35">
      <c r="A6364" s="209">
        <v>2011</v>
      </c>
      <c r="B6364" s="209" t="s">
        <v>2189</v>
      </c>
      <c r="C6364" s="209" t="s">
        <v>11</v>
      </c>
      <c r="D6364" s="209" t="s">
        <v>1781</v>
      </c>
      <c r="E6364" s="209">
        <v>0.200229884110393</v>
      </c>
      <c r="F6364" s="209" t="str">
        <f t="shared" si="99"/>
        <v>iron and steel 241</v>
      </c>
    </row>
    <row r="6365" spans="1:6" x14ac:dyDescent="0.35">
      <c r="A6365" s="209">
        <v>2011</v>
      </c>
      <c r="B6365" s="209" t="s">
        <v>2191</v>
      </c>
      <c r="C6365" s="209" t="s">
        <v>11</v>
      </c>
      <c r="D6365" s="209" t="s">
        <v>1781</v>
      </c>
      <c r="E6365" s="209">
        <v>1.5902377529034199E-4</v>
      </c>
      <c r="F6365" s="209" t="str">
        <f t="shared" si="99"/>
        <v>iron and steel 241</v>
      </c>
    </row>
    <row r="6366" spans="1:6" x14ac:dyDescent="0.35">
      <c r="A6366" s="209">
        <v>2011</v>
      </c>
      <c r="B6366" s="209" t="s">
        <v>2192</v>
      </c>
      <c r="C6366" s="209" t="s">
        <v>11</v>
      </c>
      <c r="D6366" s="209" t="s">
        <v>1781</v>
      </c>
      <c r="E6366" s="210">
        <v>6.0972846484379802E-5</v>
      </c>
      <c r="F6366" s="209" t="str">
        <f t="shared" si="99"/>
        <v>iron and steel 241</v>
      </c>
    </row>
    <row r="6367" spans="1:6" x14ac:dyDescent="0.35">
      <c r="A6367" s="209">
        <v>2011</v>
      </c>
      <c r="B6367" s="209" t="s">
        <v>2194</v>
      </c>
      <c r="C6367" s="209" t="s">
        <v>11</v>
      </c>
      <c r="D6367" s="209" t="s">
        <v>1781</v>
      </c>
      <c r="E6367" s="209">
        <v>1.39248798052164E-4</v>
      </c>
      <c r="F6367" s="209" t="str">
        <f t="shared" si="99"/>
        <v>iron and steel 241</v>
      </c>
    </row>
    <row r="6368" spans="1:6" x14ac:dyDescent="0.35">
      <c r="A6368" s="209">
        <v>2011</v>
      </c>
      <c r="B6368" s="209" t="s">
        <v>2193</v>
      </c>
      <c r="C6368" s="209" t="s">
        <v>11</v>
      </c>
      <c r="D6368" s="209" t="s">
        <v>1781</v>
      </c>
      <c r="E6368" s="209">
        <v>9.8990240224775504E-3</v>
      </c>
      <c r="F6368" s="209" t="str">
        <f t="shared" si="99"/>
        <v>iron and steel 241</v>
      </c>
    </row>
    <row r="6369" spans="1:6" x14ac:dyDescent="0.35">
      <c r="A6369" s="209">
        <v>2011</v>
      </c>
      <c r="B6369" s="209" t="s">
        <v>2147</v>
      </c>
      <c r="C6369" s="209" t="s">
        <v>11</v>
      </c>
      <c r="D6369" s="209" t="s">
        <v>2215</v>
      </c>
      <c r="E6369" s="209">
        <v>2.4336768252576101E-2</v>
      </c>
      <c r="F6369" s="209" t="e">
        <f t="shared" si="99"/>
        <v>#N/A</v>
      </c>
    </row>
    <row r="6370" spans="1:6" x14ac:dyDescent="0.35">
      <c r="A6370" s="209">
        <v>2011</v>
      </c>
      <c r="B6370" s="209" t="s">
        <v>2151</v>
      </c>
      <c r="C6370" s="209" t="s">
        <v>11</v>
      </c>
      <c r="D6370" s="209" t="s">
        <v>2215</v>
      </c>
      <c r="E6370" s="209">
        <v>2.0828765621574201E-2</v>
      </c>
      <c r="F6370" s="209" t="e">
        <f t="shared" si="99"/>
        <v>#N/A</v>
      </c>
    </row>
    <row r="6371" spans="1:6" x14ac:dyDescent="0.35">
      <c r="A6371" s="209">
        <v>2011</v>
      </c>
      <c r="B6371" s="209" t="s">
        <v>2152</v>
      </c>
      <c r="C6371" s="209" t="s">
        <v>11</v>
      </c>
      <c r="D6371" s="209" t="s">
        <v>2215</v>
      </c>
      <c r="E6371" s="209">
        <v>6.7090550317912695E-2</v>
      </c>
      <c r="F6371" s="209" t="e">
        <f t="shared" si="99"/>
        <v>#N/A</v>
      </c>
    </row>
    <row r="6372" spans="1:6" x14ac:dyDescent="0.35">
      <c r="A6372" s="209">
        <v>2011</v>
      </c>
      <c r="B6372" s="209" t="s">
        <v>2155</v>
      </c>
      <c r="C6372" s="209" t="s">
        <v>11</v>
      </c>
      <c r="D6372" s="209" t="s">
        <v>2215</v>
      </c>
      <c r="E6372" s="209">
        <v>1.77592633194474E-2</v>
      </c>
      <c r="F6372" s="209" t="e">
        <f t="shared" si="99"/>
        <v>#N/A</v>
      </c>
    </row>
    <row r="6373" spans="1:6" x14ac:dyDescent="0.35">
      <c r="A6373" s="209">
        <v>2011</v>
      </c>
      <c r="B6373" s="209" t="s">
        <v>2157</v>
      </c>
      <c r="C6373" s="209" t="s">
        <v>11</v>
      </c>
      <c r="D6373" s="209" t="s">
        <v>2215</v>
      </c>
      <c r="E6373" s="209">
        <v>0.105240078930059</v>
      </c>
      <c r="F6373" s="209" t="e">
        <f t="shared" si="99"/>
        <v>#N/A</v>
      </c>
    </row>
    <row r="6374" spans="1:6" x14ac:dyDescent="0.35">
      <c r="A6374" s="209">
        <v>2011</v>
      </c>
      <c r="B6374" s="209" t="s">
        <v>2158</v>
      </c>
      <c r="C6374" s="209" t="s">
        <v>11</v>
      </c>
      <c r="D6374" s="209" t="s">
        <v>2215</v>
      </c>
      <c r="E6374" s="209">
        <v>2.1486516114887E-2</v>
      </c>
      <c r="F6374" s="209" t="e">
        <f t="shared" si="99"/>
        <v>#N/A</v>
      </c>
    </row>
    <row r="6375" spans="1:6" x14ac:dyDescent="0.35">
      <c r="A6375" s="209">
        <v>2011</v>
      </c>
      <c r="B6375" s="209" t="s">
        <v>2159</v>
      </c>
      <c r="C6375" s="209" t="s">
        <v>11</v>
      </c>
      <c r="D6375" s="209" t="s">
        <v>2215</v>
      </c>
      <c r="E6375" s="209">
        <v>6.6432799824599806E-2</v>
      </c>
      <c r="F6375" s="209" t="e">
        <f t="shared" si="99"/>
        <v>#N/A</v>
      </c>
    </row>
    <row r="6376" spans="1:6" x14ac:dyDescent="0.35">
      <c r="A6376" s="209">
        <v>2011</v>
      </c>
      <c r="B6376" s="209" t="s">
        <v>2161</v>
      </c>
      <c r="C6376" s="209" t="s">
        <v>11</v>
      </c>
      <c r="D6376" s="209" t="s">
        <v>2215</v>
      </c>
      <c r="E6376" s="209">
        <v>5.1304538478403799E-2</v>
      </c>
      <c r="F6376" s="209" t="e">
        <f t="shared" si="99"/>
        <v>#N/A</v>
      </c>
    </row>
    <row r="6377" spans="1:6" x14ac:dyDescent="0.35">
      <c r="A6377" s="209">
        <v>2011</v>
      </c>
      <c r="B6377" s="209" t="s">
        <v>2166</v>
      </c>
      <c r="C6377" s="209" t="s">
        <v>11</v>
      </c>
      <c r="D6377" s="209" t="s">
        <v>2215</v>
      </c>
      <c r="E6377" s="209">
        <v>4.6042534531900901E-2</v>
      </c>
      <c r="F6377" s="209" t="e">
        <f t="shared" si="99"/>
        <v>#N/A</v>
      </c>
    </row>
    <row r="6378" spans="1:6" x14ac:dyDescent="0.35">
      <c r="A6378" s="209">
        <v>2011</v>
      </c>
      <c r="B6378" s="209" t="s">
        <v>2164</v>
      </c>
      <c r="C6378" s="209" t="s">
        <v>11</v>
      </c>
      <c r="D6378" s="209" t="s">
        <v>2215</v>
      </c>
      <c r="E6378" s="209">
        <v>2.17057662793247E-2</v>
      </c>
      <c r="F6378" s="209" t="e">
        <f t="shared" si="99"/>
        <v>#N/A</v>
      </c>
    </row>
    <row r="6379" spans="1:6" x14ac:dyDescent="0.35">
      <c r="A6379" s="209">
        <v>2011</v>
      </c>
      <c r="B6379" s="209" t="s">
        <v>2167</v>
      </c>
      <c r="C6379" s="209" t="s">
        <v>11</v>
      </c>
      <c r="D6379" s="209" t="s">
        <v>2215</v>
      </c>
      <c r="E6379" s="209">
        <v>4.3850032887524603E-4</v>
      </c>
      <c r="F6379" s="209" t="e">
        <f t="shared" si="99"/>
        <v>#N/A</v>
      </c>
    </row>
    <row r="6380" spans="1:6" x14ac:dyDescent="0.35">
      <c r="A6380" s="209">
        <v>2011</v>
      </c>
      <c r="B6380" s="209" t="s">
        <v>2170</v>
      </c>
      <c r="C6380" s="209" t="s">
        <v>11</v>
      </c>
      <c r="D6380" s="209" t="s">
        <v>2215</v>
      </c>
      <c r="E6380" s="209">
        <v>1.1839508879631601E-2</v>
      </c>
      <c r="F6380" s="209" t="e">
        <f t="shared" si="99"/>
        <v>#N/A</v>
      </c>
    </row>
    <row r="6381" spans="1:6" x14ac:dyDescent="0.35">
      <c r="A6381" s="209">
        <v>2011</v>
      </c>
      <c r="B6381" s="209" t="s">
        <v>2180</v>
      </c>
      <c r="C6381" s="209" t="s">
        <v>11</v>
      </c>
      <c r="D6381" s="209" t="s">
        <v>2215</v>
      </c>
      <c r="E6381" s="209">
        <v>0.17254987941240901</v>
      </c>
      <c r="F6381" s="209" t="e">
        <f t="shared" si="99"/>
        <v>#N/A</v>
      </c>
    </row>
    <row r="6382" spans="1:6" x14ac:dyDescent="0.35">
      <c r="A6382" s="209">
        <v>2011</v>
      </c>
      <c r="B6382" s="209" t="s">
        <v>2183</v>
      </c>
      <c r="C6382" s="209" t="s">
        <v>11</v>
      </c>
      <c r="D6382" s="209" t="s">
        <v>2215</v>
      </c>
      <c r="E6382" s="209">
        <v>0.17364613023459699</v>
      </c>
      <c r="F6382" s="209" t="e">
        <f t="shared" si="99"/>
        <v>#N/A</v>
      </c>
    </row>
    <row r="6383" spans="1:6" x14ac:dyDescent="0.35">
      <c r="A6383" s="209">
        <v>2011</v>
      </c>
      <c r="B6383" s="209" t="s">
        <v>2188</v>
      </c>
      <c r="C6383" s="209" t="s">
        <v>11</v>
      </c>
      <c r="D6383" s="209" t="s">
        <v>2215</v>
      </c>
      <c r="E6383" s="209">
        <v>1.1181758386318699E-2</v>
      </c>
      <c r="F6383" s="209" t="e">
        <f t="shared" si="99"/>
        <v>#N/A</v>
      </c>
    </row>
    <row r="6384" spans="1:6" x14ac:dyDescent="0.35">
      <c r="A6384" s="209">
        <v>2011</v>
      </c>
      <c r="B6384" s="209" t="s">
        <v>2189</v>
      </c>
      <c r="C6384" s="209" t="s">
        <v>11</v>
      </c>
      <c r="D6384" s="209" t="s">
        <v>2215</v>
      </c>
      <c r="E6384" s="209">
        <v>2.89410217057662E-2</v>
      </c>
      <c r="F6384" s="209" t="e">
        <f t="shared" si="99"/>
        <v>#N/A</v>
      </c>
    </row>
    <row r="6385" spans="1:6" x14ac:dyDescent="0.35">
      <c r="A6385" s="209">
        <v>2011</v>
      </c>
      <c r="B6385" s="209" t="s">
        <v>2191</v>
      </c>
      <c r="C6385" s="209" t="s">
        <v>11</v>
      </c>
      <c r="D6385" s="209" t="s">
        <v>2215</v>
      </c>
      <c r="E6385" s="209">
        <v>6.3801797851348305E-2</v>
      </c>
      <c r="F6385" s="209" t="e">
        <f t="shared" si="99"/>
        <v>#N/A</v>
      </c>
    </row>
    <row r="6386" spans="1:6" x14ac:dyDescent="0.35">
      <c r="A6386" s="209">
        <v>2011</v>
      </c>
      <c r="B6386" s="209" t="s">
        <v>2192</v>
      </c>
      <c r="C6386" s="209" t="s">
        <v>11</v>
      </c>
      <c r="D6386" s="209" t="s">
        <v>2215</v>
      </c>
      <c r="E6386" s="209">
        <v>5.7224292918219601E-2</v>
      </c>
      <c r="F6386" s="209" t="e">
        <f t="shared" si="99"/>
        <v>#N/A</v>
      </c>
    </row>
    <row r="6387" spans="1:6" x14ac:dyDescent="0.35">
      <c r="A6387" s="209">
        <v>2011</v>
      </c>
      <c r="B6387" s="209" t="s">
        <v>2193</v>
      </c>
      <c r="C6387" s="209" t="s">
        <v>11</v>
      </c>
      <c r="D6387" s="209" t="s">
        <v>2215</v>
      </c>
      <c r="E6387" s="209">
        <v>3.8149528612146398E-2</v>
      </c>
      <c r="F6387" s="209" t="e">
        <f t="shared" si="99"/>
        <v>#N/A</v>
      </c>
    </row>
    <row r="6388" spans="1:6" x14ac:dyDescent="0.35">
      <c r="A6388" s="209">
        <v>2011</v>
      </c>
      <c r="B6388" s="209" t="s">
        <v>2147</v>
      </c>
      <c r="C6388" s="209" t="s">
        <v>11</v>
      </c>
      <c r="D6388" s="209" t="s">
        <v>2201</v>
      </c>
      <c r="E6388" s="209">
        <v>2.9896085384753098E-3</v>
      </c>
      <c r="F6388" s="209" t="e">
        <f t="shared" si="99"/>
        <v>#N/A</v>
      </c>
    </row>
    <row r="6389" spans="1:6" x14ac:dyDescent="0.35">
      <c r="A6389" s="209">
        <v>2011</v>
      </c>
      <c r="B6389" s="209" t="s">
        <v>2150</v>
      </c>
      <c r="C6389" s="209" t="s">
        <v>11</v>
      </c>
      <c r="D6389" s="209" t="s">
        <v>2201</v>
      </c>
      <c r="E6389" s="210">
        <v>9.2312915750382703E-5</v>
      </c>
      <c r="F6389" s="209" t="e">
        <f t="shared" si="99"/>
        <v>#N/A</v>
      </c>
    </row>
    <row r="6390" spans="1:6" x14ac:dyDescent="0.35">
      <c r="A6390" s="209">
        <v>2011</v>
      </c>
      <c r="B6390" s="209" t="s">
        <v>2149</v>
      </c>
      <c r="C6390" s="209" t="s">
        <v>11</v>
      </c>
      <c r="D6390" s="209" t="s">
        <v>2201</v>
      </c>
      <c r="E6390" s="209">
        <v>6.3914959464459896E-4</v>
      </c>
      <c r="F6390" s="209" t="e">
        <f t="shared" si="99"/>
        <v>#N/A</v>
      </c>
    </row>
    <row r="6391" spans="1:6" x14ac:dyDescent="0.35">
      <c r="A6391" s="209">
        <v>2011</v>
      </c>
      <c r="B6391" s="209" t="s">
        <v>2151</v>
      </c>
      <c r="C6391" s="209" t="s">
        <v>11</v>
      </c>
      <c r="D6391" s="209" t="s">
        <v>2201</v>
      </c>
      <c r="E6391" s="209">
        <v>3.4069724414653903E-4</v>
      </c>
      <c r="F6391" s="209" t="e">
        <f t="shared" si="99"/>
        <v>#N/A</v>
      </c>
    </row>
    <row r="6392" spans="1:6" x14ac:dyDescent="0.35">
      <c r="A6392" s="209">
        <v>2011</v>
      </c>
      <c r="B6392" s="209" t="s">
        <v>2152</v>
      </c>
      <c r="C6392" s="209" t="s">
        <v>11</v>
      </c>
      <c r="D6392" s="209" t="s">
        <v>2201</v>
      </c>
      <c r="E6392" s="210">
        <v>2.3469385360266798E-6</v>
      </c>
      <c r="F6392" s="209" t="e">
        <f t="shared" si="99"/>
        <v>#N/A</v>
      </c>
    </row>
    <row r="6393" spans="1:6" x14ac:dyDescent="0.35">
      <c r="A6393" s="209">
        <v>2011</v>
      </c>
      <c r="B6393" s="209" t="s">
        <v>2155</v>
      </c>
      <c r="C6393" s="209" t="s">
        <v>11</v>
      </c>
      <c r="D6393" s="209" t="s">
        <v>2201</v>
      </c>
      <c r="E6393" s="209">
        <v>3.10969356023535E-4</v>
      </c>
      <c r="F6393" s="209" t="e">
        <f t="shared" si="99"/>
        <v>#N/A</v>
      </c>
    </row>
    <row r="6394" spans="1:6" x14ac:dyDescent="0.35">
      <c r="A6394" s="209">
        <v>2011</v>
      </c>
      <c r="B6394" s="209" t="s">
        <v>2160</v>
      </c>
      <c r="C6394" s="209" t="s">
        <v>11</v>
      </c>
      <c r="D6394" s="209" t="s">
        <v>2201</v>
      </c>
      <c r="E6394" s="209">
        <v>5.3392851694606899E-4</v>
      </c>
      <c r="F6394" s="209" t="e">
        <f t="shared" si="99"/>
        <v>#N/A</v>
      </c>
    </row>
    <row r="6395" spans="1:6" x14ac:dyDescent="0.35">
      <c r="A6395" s="209">
        <v>2011</v>
      </c>
      <c r="B6395" s="209" t="s">
        <v>2158</v>
      </c>
      <c r="C6395" s="209" t="s">
        <v>11</v>
      </c>
      <c r="D6395" s="209" t="s">
        <v>2201</v>
      </c>
      <c r="E6395" s="209">
        <v>0.244972662077619</v>
      </c>
      <c r="F6395" s="209" t="e">
        <f t="shared" si="99"/>
        <v>#N/A</v>
      </c>
    </row>
    <row r="6396" spans="1:6" x14ac:dyDescent="0.35">
      <c r="A6396" s="209">
        <v>2011</v>
      </c>
      <c r="B6396" s="209" t="s">
        <v>2159</v>
      </c>
      <c r="C6396" s="209" t="s">
        <v>11</v>
      </c>
      <c r="D6396" s="209" t="s">
        <v>2201</v>
      </c>
      <c r="E6396" s="209">
        <v>7.9802951040515199E-2</v>
      </c>
      <c r="F6396" s="209" t="e">
        <f t="shared" si="99"/>
        <v>#N/A</v>
      </c>
    </row>
    <row r="6397" spans="1:6" x14ac:dyDescent="0.35">
      <c r="A6397" s="209">
        <v>2011</v>
      </c>
      <c r="B6397" s="209" t="s">
        <v>2161</v>
      </c>
      <c r="C6397" s="209" t="s">
        <v>11</v>
      </c>
      <c r="D6397" s="209" t="s">
        <v>2201</v>
      </c>
      <c r="E6397" s="210">
        <v>1.95578211335556E-5</v>
      </c>
      <c r="F6397" s="209" t="e">
        <f t="shared" si="99"/>
        <v>#N/A</v>
      </c>
    </row>
    <row r="6398" spans="1:6" x14ac:dyDescent="0.35">
      <c r="A6398" s="209">
        <v>2011</v>
      </c>
      <c r="B6398" s="209" t="s">
        <v>2162</v>
      </c>
      <c r="C6398" s="209" t="s">
        <v>11</v>
      </c>
      <c r="D6398" s="209" t="s">
        <v>2201</v>
      </c>
      <c r="E6398" s="209">
        <v>2.16133481346923E-2</v>
      </c>
      <c r="F6398" s="209" t="e">
        <f t="shared" si="99"/>
        <v>#N/A</v>
      </c>
    </row>
    <row r="6399" spans="1:6" x14ac:dyDescent="0.35">
      <c r="A6399" s="209">
        <v>2011</v>
      </c>
      <c r="B6399" s="209" t="s">
        <v>2163</v>
      </c>
      <c r="C6399" s="209" t="s">
        <v>11</v>
      </c>
      <c r="D6399" s="209" t="s">
        <v>2201</v>
      </c>
      <c r="E6399" s="209">
        <v>5.8556116473865605E-4</v>
      </c>
      <c r="F6399" s="209" t="e">
        <f t="shared" si="99"/>
        <v>#N/A</v>
      </c>
    </row>
    <row r="6400" spans="1:6" x14ac:dyDescent="0.35">
      <c r="A6400" s="209">
        <v>2011</v>
      </c>
      <c r="B6400" s="209" t="s">
        <v>2167</v>
      </c>
      <c r="C6400" s="209" t="s">
        <v>11</v>
      </c>
      <c r="D6400" s="209" t="s">
        <v>2201</v>
      </c>
      <c r="E6400" s="209">
        <v>1.4434845465832E-2</v>
      </c>
      <c r="F6400" s="209" t="e">
        <f t="shared" si="99"/>
        <v>#N/A</v>
      </c>
    </row>
    <row r="6401" spans="1:6" x14ac:dyDescent="0.35">
      <c r="A6401" s="209">
        <v>2011</v>
      </c>
      <c r="B6401" s="209" t="s">
        <v>2168</v>
      </c>
      <c r="C6401" s="209" t="s">
        <v>11</v>
      </c>
      <c r="D6401" s="209" t="s">
        <v>2201</v>
      </c>
      <c r="E6401" s="210">
        <v>6.8843530390115906E-5</v>
      </c>
      <c r="F6401" s="209" t="e">
        <f t="shared" si="99"/>
        <v>#N/A</v>
      </c>
    </row>
    <row r="6402" spans="1:6" x14ac:dyDescent="0.35">
      <c r="A6402" s="209">
        <v>2011</v>
      </c>
      <c r="B6402" s="209" t="s">
        <v>2170</v>
      </c>
      <c r="C6402" s="209" t="s">
        <v>11</v>
      </c>
      <c r="D6402" s="209" t="s">
        <v>2201</v>
      </c>
      <c r="E6402" s="209">
        <v>1.54115630532418E-4</v>
      </c>
      <c r="F6402" s="209" t="e">
        <f t="shared" ref="F6402:F6465" si="100">INDEX($I$5:$J$16,MATCH(D6402,$I$5:$I$16,0),2)</f>
        <v>#N/A</v>
      </c>
    </row>
    <row r="6403" spans="1:6" x14ac:dyDescent="0.35">
      <c r="A6403" s="209">
        <v>2011</v>
      </c>
      <c r="B6403" s="209" t="s">
        <v>2171</v>
      </c>
      <c r="C6403" s="209" t="s">
        <v>11</v>
      </c>
      <c r="D6403" s="209" t="s">
        <v>2201</v>
      </c>
      <c r="E6403" s="209">
        <v>5.0760368970030299E-3</v>
      </c>
      <c r="F6403" s="209" t="e">
        <f t="shared" si="100"/>
        <v>#N/A</v>
      </c>
    </row>
    <row r="6404" spans="1:6" x14ac:dyDescent="0.35">
      <c r="A6404" s="209">
        <v>2011</v>
      </c>
      <c r="B6404" s="209" t="s">
        <v>2178</v>
      </c>
      <c r="C6404" s="209" t="s">
        <v>11</v>
      </c>
      <c r="D6404" s="209" t="s">
        <v>2201</v>
      </c>
      <c r="E6404" s="209">
        <v>1.5255100484173401E-4</v>
      </c>
      <c r="F6404" s="209" t="e">
        <f t="shared" si="100"/>
        <v>#N/A</v>
      </c>
    </row>
    <row r="6405" spans="1:6" x14ac:dyDescent="0.35">
      <c r="A6405" s="209">
        <v>2011</v>
      </c>
      <c r="B6405" s="209" t="s">
        <v>2175</v>
      </c>
      <c r="C6405" s="209" t="s">
        <v>11</v>
      </c>
      <c r="D6405" s="209" t="s">
        <v>2201</v>
      </c>
      <c r="E6405" s="209">
        <v>1.7602039020200101E-4</v>
      </c>
      <c r="F6405" s="209" t="e">
        <f t="shared" si="100"/>
        <v>#N/A</v>
      </c>
    </row>
    <row r="6406" spans="1:6" x14ac:dyDescent="0.35">
      <c r="A6406" s="209">
        <v>2011</v>
      </c>
      <c r="B6406" s="209" t="s">
        <v>2177</v>
      </c>
      <c r="C6406" s="209" t="s">
        <v>11</v>
      </c>
      <c r="D6406" s="209" t="s">
        <v>2201</v>
      </c>
      <c r="E6406" s="209">
        <v>0.31203995115238498</v>
      </c>
      <c r="F6406" s="209" t="e">
        <f t="shared" si="100"/>
        <v>#N/A</v>
      </c>
    </row>
    <row r="6407" spans="1:6" x14ac:dyDescent="0.35">
      <c r="A6407" s="209">
        <v>2011</v>
      </c>
      <c r="B6407" s="209" t="s">
        <v>2180</v>
      </c>
      <c r="C6407" s="209" t="s">
        <v>11</v>
      </c>
      <c r="D6407" s="209" t="s">
        <v>2201</v>
      </c>
      <c r="E6407" s="209">
        <v>2.1497956990004299E-2</v>
      </c>
      <c r="F6407" s="209" t="e">
        <f t="shared" si="100"/>
        <v>#N/A</v>
      </c>
    </row>
    <row r="6408" spans="1:6" x14ac:dyDescent="0.35">
      <c r="A6408" s="209">
        <v>2011</v>
      </c>
      <c r="B6408" s="209" t="s">
        <v>2182</v>
      </c>
      <c r="C6408" s="209" t="s">
        <v>11</v>
      </c>
      <c r="D6408" s="209" t="s">
        <v>2201</v>
      </c>
      <c r="E6408" s="210">
        <v>1.9166664710884499E-5</v>
      </c>
      <c r="F6408" s="209" t="e">
        <f t="shared" si="100"/>
        <v>#N/A</v>
      </c>
    </row>
    <row r="6409" spans="1:6" x14ac:dyDescent="0.35">
      <c r="A6409" s="209">
        <v>2011</v>
      </c>
      <c r="B6409" s="209" t="s">
        <v>2183</v>
      </c>
      <c r="C6409" s="209" t="s">
        <v>11</v>
      </c>
      <c r="D6409" s="209" t="s">
        <v>2201</v>
      </c>
      <c r="E6409" s="209">
        <v>1.2325338878366699E-3</v>
      </c>
      <c r="F6409" s="209" t="e">
        <f t="shared" si="100"/>
        <v>#N/A</v>
      </c>
    </row>
    <row r="6410" spans="1:6" x14ac:dyDescent="0.35">
      <c r="A6410" s="209">
        <v>2011</v>
      </c>
      <c r="B6410" s="209" t="s">
        <v>2185</v>
      </c>
      <c r="C6410" s="209" t="s">
        <v>11</v>
      </c>
      <c r="D6410" s="209" t="s">
        <v>2201</v>
      </c>
      <c r="E6410" s="210">
        <v>7.7448971688880394E-5</v>
      </c>
      <c r="F6410" s="209" t="e">
        <f t="shared" si="100"/>
        <v>#N/A</v>
      </c>
    </row>
    <row r="6411" spans="1:6" x14ac:dyDescent="0.35">
      <c r="A6411" s="209">
        <v>2011</v>
      </c>
      <c r="B6411" s="209" t="s">
        <v>2187</v>
      </c>
      <c r="C6411" s="209" t="s">
        <v>11</v>
      </c>
      <c r="D6411" s="209" t="s">
        <v>2201</v>
      </c>
      <c r="E6411" s="209">
        <v>1.63112228253854E-4</v>
      </c>
      <c r="F6411" s="209" t="e">
        <f t="shared" si="100"/>
        <v>#N/A</v>
      </c>
    </row>
    <row r="6412" spans="1:6" x14ac:dyDescent="0.35">
      <c r="A6412" s="209">
        <v>2011</v>
      </c>
      <c r="B6412" s="209" t="s">
        <v>2188</v>
      </c>
      <c r="C6412" s="209" t="s">
        <v>11</v>
      </c>
      <c r="D6412" s="209" t="s">
        <v>2201</v>
      </c>
      <c r="E6412" s="209">
        <v>0.10768379853566599</v>
      </c>
      <c r="F6412" s="209" t="e">
        <f t="shared" si="100"/>
        <v>#N/A</v>
      </c>
    </row>
    <row r="6413" spans="1:6" x14ac:dyDescent="0.35">
      <c r="A6413" s="209">
        <v>2011</v>
      </c>
      <c r="B6413" s="209" t="s">
        <v>2189</v>
      </c>
      <c r="C6413" s="209" t="s">
        <v>11</v>
      </c>
      <c r="D6413" s="209" t="s">
        <v>2201</v>
      </c>
      <c r="E6413" s="209">
        <v>1.4775542709978599E-2</v>
      </c>
      <c r="F6413" s="209" t="e">
        <f t="shared" si="100"/>
        <v>#N/A</v>
      </c>
    </row>
    <row r="6414" spans="1:6" x14ac:dyDescent="0.35">
      <c r="A6414" s="209">
        <v>2011</v>
      </c>
      <c r="B6414" s="209" t="s">
        <v>2191</v>
      </c>
      <c r="C6414" s="209" t="s">
        <v>11</v>
      </c>
      <c r="D6414" s="209" t="s">
        <v>2201</v>
      </c>
      <c r="E6414" s="209">
        <v>1.2908161948146701E-4</v>
      </c>
      <c r="F6414" s="209" t="e">
        <f t="shared" si="100"/>
        <v>#N/A</v>
      </c>
    </row>
    <row r="6415" spans="1:6" x14ac:dyDescent="0.35">
      <c r="A6415" s="209">
        <v>2011</v>
      </c>
      <c r="B6415" s="209" t="s">
        <v>2192</v>
      </c>
      <c r="C6415" s="209" t="s">
        <v>11</v>
      </c>
      <c r="D6415" s="209" t="s">
        <v>2201</v>
      </c>
      <c r="E6415" s="209">
        <v>1.9424045637002101E-2</v>
      </c>
      <c r="F6415" s="209" t="e">
        <f t="shared" si="100"/>
        <v>#N/A</v>
      </c>
    </row>
    <row r="6416" spans="1:6" x14ac:dyDescent="0.35">
      <c r="A6416" s="209">
        <v>2011</v>
      </c>
      <c r="B6416" s="209" t="s">
        <v>2194</v>
      </c>
      <c r="C6416" s="209" t="s">
        <v>11</v>
      </c>
      <c r="D6416" s="209" t="s">
        <v>2201</v>
      </c>
      <c r="E6416" s="209">
        <v>0.150849083246692</v>
      </c>
      <c r="F6416" s="209" t="e">
        <f t="shared" si="100"/>
        <v>#N/A</v>
      </c>
    </row>
    <row r="6417" spans="1:6" x14ac:dyDescent="0.35">
      <c r="A6417" s="209">
        <v>2011</v>
      </c>
      <c r="B6417" s="209" t="s">
        <v>2193</v>
      </c>
      <c r="C6417" s="209" t="s">
        <v>11</v>
      </c>
      <c r="D6417" s="209" t="s">
        <v>2201</v>
      </c>
      <c r="E6417" s="209">
        <v>1.42772094274956E-4</v>
      </c>
      <c r="F6417" s="209" t="e">
        <f t="shared" si="100"/>
        <v>#N/A</v>
      </c>
    </row>
    <row r="6418" spans="1:6" x14ac:dyDescent="0.35">
      <c r="A6418" s="209">
        <v>2011</v>
      </c>
      <c r="B6418" s="209" t="s">
        <v>2147</v>
      </c>
      <c r="C6418" s="209" t="s">
        <v>11</v>
      </c>
      <c r="D6418" s="209" t="s">
        <v>2214</v>
      </c>
      <c r="E6418" s="209">
        <v>0.150791502072922</v>
      </c>
      <c r="F6418" s="209" t="e">
        <f t="shared" si="100"/>
        <v>#N/A</v>
      </c>
    </row>
    <row r="6419" spans="1:6" x14ac:dyDescent="0.35">
      <c r="A6419" s="209">
        <v>2011</v>
      </c>
      <c r="B6419" s="209" t="s">
        <v>2150</v>
      </c>
      <c r="C6419" s="209" t="s">
        <v>11</v>
      </c>
      <c r="D6419" s="209" t="s">
        <v>2214</v>
      </c>
      <c r="E6419" s="209">
        <v>3.4838414750657298E-2</v>
      </c>
      <c r="F6419" s="209" t="e">
        <f t="shared" si="100"/>
        <v>#N/A</v>
      </c>
    </row>
    <row r="6420" spans="1:6" x14ac:dyDescent="0.35">
      <c r="A6420" s="209">
        <v>2011</v>
      </c>
      <c r="B6420" s="209" t="s">
        <v>2149</v>
      </c>
      <c r="C6420" s="209" t="s">
        <v>11</v>
      </c>
      <c r="D6420" s="209" t="s">
        <v>2214</v>
      </c>
      <c r="E6420" s="209">
        <v>1.05412386882181E-2</v>
      </c>
      <c r="F6420" s="209" t="e">
        <f t="shared" si="100"/>
        <v>#N/A</v>
      </c>
    </row>
    <row r="6421" spans="1:6" x14ac:dyDescent="0.35">
      <c r="A6421" s="209">
        <v>2011</v>
      </c>
      <c r="B6421" s="209" t="s">
        <v>2151</v>
      </c>
      <c r="C6421" s="209" t="s">
        <v>11</v>
      </c>
      <c r="D6421" s="209" t="s">
        <v>2214</v>
      </c>
      <c r="E6421" s="210">
        <v>4.3410882174417601E-5</v>
      </c>
      <c r="F6421" s="209" t="e">
        <f t="shared" si="100"/>
        <v>#N/A</v>
      </c>
    </row>
    <row r="6422" spans="1:6" x14ac:dyDescent="0.35">
      <c r="A6422" s="209">
        <v>2011</v>
      </c>
      <c r="B6422" s="209" t="s">
        <v>2152</v>
      </c>
      <c r="C6422" s="209" t="s">
        <v>11</v>
      </c>
      <c r="D6422" s="209" t="s">
        <v>2214</v>
      </c>
      <c r="E6422" s="210">
        <v>1.42518745251861E-5</v>
      </c>
      <c r="F6422" s="209" t="e">
        <f t="shared" si="100"/>
        <v>#N/A</v>
      </c>
    </row>
    <row r="6423" spans="1:6" x14ac:dyDescent="0.35">
      <c r="A6423" s="209">
        <v>2011</v>
      </c>
      <c r="B6423" s="209" t="s">
        <v>2154</v>
      </c>
      <c r="C6423" s="209" t="s">
        <v>11</v>
      </c>
      <c r="D6423" s="209" t="s">
        <v>2214</v>
      </c>
      <c r="E6423" s="209">
        <v>5.2262091925713898E-2</v>
      </c>
      <c r="F6423" s="209" t="e">
        <f t="shared" si="100"/>
        <v>#N/A</v>
      </c>
    </row>
    <row r="6424" spans="1:6" x14ac:dyDescent="0.35">
      <c r="A6424" s="209">
        <v>2011</v>
      </c>
      <c r="B6424" s="209" t="s">
        <v>2155</v>
      </c>
      <c r="C6424" s="209" t="s">
        <v>11</v>
      </c>
      <c r="D6424" s="209" t="s">
        <v>2214</v>
      </c>
      <c r="E6424" s="209">
        <v>8.4247300118103302E-2</v>
      </c>
      <c r="F6424" s="209" t="e">
        <f t="shared" si="100"/>
        <v>#N/A</v>
      </c>
    </row>
    <row r="6425" spans="1:6" x14ac:dyDescent="0.35">
      <c r="A6425" s="209">
        <v>2011</v>
      </c>
      <c r="B6425" s="209" t="s">
        <v>2157</v>
      </c>
      <c r="C6425" s="209" t="s">
        <v>11</v>
      </c>
      <c r="D6425" s="209" t="s">
        <v>2214</v>
      </c>
      <c r="E6425" s="209">
        <v>7.1549371360111594E-2</v>
      </c>
      <c r="F6425" s="209" t="e">
        <f t="shared" si="100"/>
        <v>#N/A</v>
      </c>
    </row>
    <row r="6426" spans="1:6" x14ac:dyDescent="0.35">
      <c r="A6426" s="209">
        <v>2011</v>
      </c>
      <c r="B6426" s="209" t="s">
        <v>2159</v>
      </c>
      <c r="C6426" s="209" t="s">
        <v>11</v>
      </c>
      <c r="D6426" s="209" t="s">
        <v>2214</v>
      </c>
      <c r="E6426" s="210">
        <v>2.4572197457217499E-6</v>
      </c>
      <c r="F6426" s="209" t="e">
        <f t="shared" si="100"/>
        <v>#N/A</v>
      </c>
    </row>
    <row r="6427" spans="1:6" x14ac:dyDescent="0.35">
      <c r="A6427" s="209">
        <v>2011</v>
      </c>
      <c r="B6427" s="209" t="s">
        <v>2161</v>
      </c>
      <c r="C6427" s="209" t="s">
        <v>11</v>
      </c>
      <c r="D6427" s="209" t="s">
        <v>2214</v>
      </c>
      <c r="E6427" s="210">
        <v>1.2637130120854699E-6</v>
      </c>
      <c r="F6427" s="209" t="e">
        <f t="shared" si="100"/>
        <v>#N/A</v>
      </c>
    </row>
    <row r="6428" spans="1:6" x14ac:dyDescent="0.35">
      <c r="A6428" s="209">
        <v>2011</v>
      </c>
      <c r="B6428" s="209" t="s">
        <v>2162</v>
      </c>
      <c r="C6428" s="209" t="s">
        <v>11</v>
      </c>
      <c r="D6428" s="209" t="s">
        <v>2214</v>
      </c>
      <c r="E6428" s="209">
        <v>1.48450239697105E-2</v>
      </c>
      <c r="F6428" s="209" t="e">
        <f t="shared" si="100"/>
        <v>#N/A</v>
      </c>
    </row>
    <row r="6429" spans="1:6" x14ac:dyDescent="0.35">
      <c r="A6429" s="209">
        <v>2011</v>
      </c>
      <c r="B6429" s="209" t="s">
        <v>2163</v>
      </c>
      <c r="C6429" s="209" t="s">
        <v>11</v>
      </c>
      <c r="D6429" s="209" t="s">
        <v>2214</v>
      </c>
      <c r="E6429" s="209">
        <v>3.5951722512211799E-2</v>
      </c>
      <c r="F6429" s="209" t="e">
        <f t="shared" si="100"/>
        <v>#N/A</v>
      </c>
    </row>
    <row r="6430" spans="1:6" x14ac:dyDescent="0.35">
      <c r="A6430" s="209">
        <v>2011</v>
      </c>
      <c r="B6430" s="209" t="s">
        <v>2166</v>
      </c>
      <c r="C6430" s="209" t="s">
        <v>11</v>
      </c>
      <c r="D6430" s="209" t="s">
        <v>2214</v>
      </c>
      <c r="E6430" s="210">
        <v>4.0953662428695801E-6</v>
      </c>
      <c r="F6430" s="209" t="e">
        <f t="shared" si="100"/>
        <v>#N/A</v>
      </c>
    </row>
    <row r="6431" spans="1:6" x14ac:dyDescent="0.35">
      <c r="A6431" s="209">
        <v>2011</v>
      </c>
      <c r="B6431" s="209" t="s">
        <v>2165</v>
      </c>
      <c r="C6431" s="209" t="s">
        <v>11</v>
      </c>
      <c r="D6431" s="209" t="s">
        <v>2214</v>
      </c>
      <c r="E6431" s="209">
        <v>6.6089850322788497E-4</v>
      </c>
      <c r="F6431" s="209" t="e">
        <f t="shared" si="100"/>
        <v>#N/A</v>
      </c>
    </row>
    <row r="6432" spans="1:6" x14ac:dyDescent="0.35">
      <c r="A6432" s="209">
        <v>2011</v>
      </c>
      <c r="B6432" s="209" t="s">
        <v>2164</v>
      </c>
      <c r="C6432" s="209" t="s">
        <v>11</v>
      </c>
      <c r="D6432" s="209" t="s">
        <v>2214</v>
      </c>
      <c r="E6432" s="209">
        <v>3.1575484351359803E-2</v>
      </c>
      <c r="F6432" s="209" t="e">
        <f t="shared" si="100"/>
        <v>#N/A</v>
      </c>
    </row>
    <row r="6433" spans="1:6" x14ac:dyDescent="0.35">
      <c r="A6433" s="209">
        <v>2011</v>
      </c>
      <c r="B6433" s="209" t="s">
        <v>2167</v>
      </c>
      <c r="C6433" s="209" t="s">
        <v>11</v>
      </c>
      <c r="D6433" s="209" t="s">
        <v>2214</v>
      </c>
      <c r="E6433" s="209">
        <v>7.4731002888964906E-2</v>
      </c>
      <c r="F6433" s="209" t="e">
        <f t="shared" si="100"/>
        <v>#N/A</v>
      </c>
    </row>
    <row r="6434" spans="1:6" x14ac:dyDescent="0.35">
      <c r="A6434" s="209">
        <v>2011</v>
      </c>
      <c r="B6434" s="209" t="s">
        <v>2168</v>
      </c>
      <c r="C6434" s="209" t="s">
        <v>11</v>
      </c>
      <c r="D6434" s="209" t="s">
        <v>2214</v>
      </c>
      <c r="E6434" s="209">
        <v>5.6081243267071604E-3</v>
      </c>
      <c r="F6434" s="209" t="e">
        <f t="shared" si="100"/>
        <v>#N/A</v>
      </c>
    </row>
    <row r="6435" spans="1:6" x14ac:dyDescent="0.35">
      <c r="A6435" s="209">
        <v>2011</v>
      </c>
      <c r="B6435" s="209" t="s">
        <v>2170</v>
      </c>
      <c r="C6435" s="209" t="s">
        <v>11</v>
      </c>
      <c r="D6435" s="209" t="s">
        <v>2214</v>
      </c>
      <c r="E6435" s="210">
        <v>6.3185650604273601E-6</v>
      </c>
      <c r="F6435" s="209" t="e">
        <f t="shared" si="100"/>
        <v>#N/A</v>
      </c>
    </row>
    <row r="6436" spans="1:6" x14ac:dyDescent="0.35">
      <c r="A6436" s="209">
        <v>2011</v>
      </c>
      <c r="B6436" s="209" t="s">
        <v>2169</v>
      </c>
      <c r="C6436" s="209" t="s">
        <v>11</v>
      </c>
      <c r="D6436" s="209" t="s">
        <v>2214</v>
      </c>
      <c r="E6436" s="209">
        <v>8.1644285334135404E-3</v>
      </c>
      <c r="F6436" s="209" t="e">
        <f t="shared" si="100"/>
        <v>#N/A</v>
      </c>
    </row>
    <row r="6437" spans="1:6" x14ac:dyDescent="0.35">
      <c r="A6437" s="209">
        <v>2011</v>
      </c>
      <c r="B6437" s="209" t="s">
        <v>2178</v>
      </c>
      <c r="C6437" s="209" t="s">
        <v>11</v>
      </c>
      <c r="D6437" s="209" t="s">
        <v>2214</v>
      </c>
      <c r="E6437" s="209">
        <v>0.110378147163171</v>
      </c>
      <c r="F6437" s="209" t="e">
        <f t="shared" si="100"/>
        <v>#N/A</v>
      </c>
    </row>
    <row r="6438" spans="1:6" x14ac:dyDescent="0.35">
      <c r="A6438" s="209">
        <v>2011</v>
      </c>
      <c r="B6438" s="209" t="s">
        <v>2174</v>
      </c>
      <c r="C6438" s="209" t="s">
        <v>11</v>
      </c>
      <c r="D6438" s="209" t="s">
        <v>2214</v>
      </c>
      <c r="E6438" s="210">
        <v>1.4743318474330501E-6</v>
      </c>
      <c r="F6438" s="209" t="e">
        <f t="shared" si="100"/>
        <v>#N/A</v>
      </c>
    </row>
    <row r="6439" spans="1:6" x14ac:dyDescent="0.35">
      <c r="A6439" s="209">
        <v>2011</v>
      </c>
      <c r="B6439" s="209" t="s">
        <v>2175</v>
      </c>
      <c r="C6439" s="209" t="s">
        <v>11</v>
      </c>
      <c r="D6439" s="209" t="s">
        <v>2214</v>
      </c>
      <c r="E6439" s="210">
        <v>2.7848490451513101E-6</v>
      </c>
      <c r="F6439" s="209" t="e">
        <f t="shared" si="100"/>
        <v>#N/A</v>
      </c>
    </row>
    <row r="6440" spans="1:6" x14ac:dyDescent="0.35">
      <c r="A6440" s="209">
        <v>2011</v>
      </c>
      <c r="B6440" s="209" t="s">
        <v>2173</v>
      </c>
      <c r="C6440" s="209" t="s">
        <v>11</v>
      </c>
      <c r="D6440" s="209" t="s">
        <v>2214</v>
      </c>
      <c r="E6440" s="210">
        <v>1.40412556898385E-6</v>
      </c>
      <c r="F6440" s="209" t="e">
        <f t="shared" si="100"/>
        <v>#N/A</v>
      </c>
    </row>
    <row r="6441" spans="1:6" x14ac:dyDescent="0.35">
      <c r="A6441" s="209">
        <v>2011</v>
      </c>
      <c r="B6441" s="209" t="s">
        <v>2177</v>
      </c>
      <c r="C6441" s="209" t="s">
        <v>11</v>
      </c>
      <c r="D6441" s="209" t="s">
        <v>2214</v>
      </c>
      <c r="E6441" s="209">
        <v>6.55169670906431E-3</v>
      </c>
      <c r="F6441" s="209" t="e">
        <f t="shared" si="100"/>
        <v>#N/A</v>
      </c>
    </row>
    <row r="6442" spans="1:6" x14ac:dyDescent="0.35">
      <c r="A6442" s="209">
        <v>2011</v>
      </c>
      <c r="B6442" s="209" t="s">
        <v>2180</v>
      </c>
      <c r="C6442" s="209" t="s">
        <v>11</v>
      </c>
      <c r="D6442" s="209" t="s">
        <v>2214</v>
      </c>
      <c r="E6442" s="209">
        <v>5.8746507617931099E-3</v>
      </c>
      <c r="F6442" s="209" t="e">
        <f t="shared" si="100"/>
        <v>#N/A</v>
      </c>
    </row>
    <row r="6443" spans="1:6" x14ac:dyDescent="0.35">
      <c r="A6443" s="209">
        <v>2011</v>
      </c>
      <c r="B6443" s="209" t="s">
        <v>2181</v>
      </c>
      <c r="C6443" s="209" t="s">
        <v>11</v>
      </c>
      <c r="D6443" s="209" t="s">
        <v>2214</v>
      </c>
      <c r="E6443" s="209">
        <v>3.5264683871308003E-2</v>
      </c>
      <c r="F6443" s="209" t="e">
        <f t="shared" si="100"/>
        <v>#N/A</v>
      </c>
    </row>
    <row r="6444" spans="1:6" x14ac:dyDescent="0.35">
      <c r="A6444" s="209">
        <v>2011</v>
      </c>
      <c r="B6444" s="209" t="s">
        <v>2182</v>
      </c>
      <c r="C6444" s="209" t="s">
        <v>11</v>
      </c>
      <c r="D6444" s="209" t="s">
        <v>2214</v>
      </c>
      <c r="E6444" s="209">
        <v>1.1292001227861E-2</v>
      </c>
      <c r="F6444" s="209" t="e">
        <f t="shared" si="100"/>
        <v>#N/A</v>
      </c>
    </row>
    <row r="6445" spans="1:6" x14ac:dyDescent="0.35">
      <c r="A6445" s="209">
        <v>2011</v>
      </c>
      <c r="B6445" s="209" t="s">
        <v>2183</v>
      </c>
      <c r="C6445" s="209" t="s">
        <v>11</v>
      </c>
      <c r="D6445" s="209" t="s">
        <v>2214</v>
      </c>
      <c r="E6445" s="209">
        <v>4.0718705416819198E-3</v>
      </c>
      <c r="F6445" s="209" t="e">
        <f t="shared" si="100"/>
        <v>#N/A</v>
      </c>
    </row>
    <row r="6446" spans="1:6" x14ac:dyDescent="0.35">
      <c r="A6446" s="209">
        <v>2011</v>
      </c>
      <c r="B6446" s="209" t="s">
        <v>2185</v>
      </c>
      <c r="C6446" s="209" t="s">
        <v>11</v>
      </c>
      <c r="D6446" s="209" t="s">
        <v>2214</v>
      </c>
      <c r="E6446" s="209">
        <v>7.69640071834128E-2</v>
      </c>
      <c r="F6446" s="209" t="e">
        <f t="shared" si="100"/>
        <v>#N/A</v>
      </c>
    </row>
    <row r="6447" spans="1:6" x14ac:dyDescent="0.35">
      <c r="A6447" s="209">
        <v>2011</v>
      </c>
      <c r="B6447" s="209" t="s">
        <v>2187</v>
      </c>
      <c r="C6447" s="209" t="s">
        <v>11</v>
      </c>
      <c r="D6447" s="209" t="s">
        <v>2214</v>
      </c>
      <c r="E6447" s="209">
        <v>3.5110487481740803E-2</v>
      </c>
      <c r="F6447" s="209" t="e">
        <f t="shared" si="100"/>
        <v>#N/A</v>
      </c>
    </row>
    <row r="6448" spans="1:6" x14ac:dyDescent="0.35">
      <c r="A6448" s="209">
        <v>2011</v>
      </c>
      <c r="B6448" s="209" t="s">
        <v>2188</v>
      </c>
      <c r="C6448" s="209" t="s">
        <v>11</v>
      </c>
      <c r="D6448" s="209" t="s">
        <v>2214</v>
      </c>
      <c r="E6448" s="209">
        <v>4.35888784923791E-2</v>
      </c>
      <c r="F6448" s="209" t="e">
        <f t="shared" si="100"/>
        <v>#N/A</v>
      </c>
    </row>
    <row r="6449" spans="1:6" x14ac:dyDescent="0.35">
      <c r="A6449" s="209">
        <v>2011</v>
      </c>
      <c r="B6449" s="209" t="s">
        <v>2189</v>
      </c>
      <c r="C6449" s="209" t="s">
        <v>11</v>
      </c>
      <c r="D6449" s="209" t="s">
        <v>2214</v>
      </c>
      <c r="E6449" s="210">
        <v>1.40412556898385E-6</v>
      </c>
      <c r="F6449" s="209" t="e">
        <f t="shared" si="100"/>
        <v>#N/A</v>
      </c>
    </row>
    <row r="6450" spans="1:6" x14ac:dyDescent="0.35">
      <c r="A6450" s="209">
        <v>2011</v>
      </c>
      <c r="B6450" s="209" t="s">
        <v>2191</v>
      </c>
      <c r="C6450" s="209" t="s">
        <v>11</v>
      </c>
      <c r="D6450" s="209" t="s">
        <v>2214</v>
      </c>
      <c r="E6450" s="209">
        <v>4.4925629436144497E-2</v>
      </c>
      <c r="F6450" s="209" t="e">
        <f t="shared" si="100"/>
        <v>#N/A</v>
      </c>
    </row>
    <row r="6451" spans="1:6" x14ac:dyDescent="0.35">
      <c r="A6451" s="209">
        <v>2011</v>
      </c>
      <c r="B6451" s="209" t="s">
        <v>2190</v>
      </c>
      <c r="C6451" s="209" t="s">
        <v>11</v>
      </c>
      <c r="D6451" s="209" t="s">
        <v>2214</v>
      </c>
      <c r="E6451" s="210">
        <v>1.7083527755970201E-6</v>
      </c>
      <c r="F6451" s="209" t="e">
        <f t="shared" si="100"/>
        <v>#N/A</v>
      </c>
    </row>
    <row r="6452" spans="1:6" x14ac:dyDescent="0.35">
      <c r="A6452" s="209">
        <v>2011</v>
      </c>
      <c r="B6452" s="209" t="s">
        <v>2192</v>
      </c>
      <c r="C6452" s="209" t="s">
        <v>11</v>
      </c>
      <c r="D6452" s="209" t="s">
        <v>2214</v>
      </c>
      <c r="E6452" s="209">
        <v>1.9387065958166701E-2</v>
      </c>
      <c r="F6452" s="209" t="e">
        <f t="shared" si="100"/>
        <v>#N/A</v>
      </c>
    </row>
    <row r="6453" spans="1:6" x14ac:dyDescent="0.35">
      <c r="A6453" s="209">
        <v>2011</v>
      </c>
      <c r="B6453" s="209" t="s">
        <v>2194</v>
      </c>
      <c r="C6453" s="209" t="s">
        <v>11</v>
      </c>
      <c r="D6453" s="209" t="s">
        <v>2214</v>
      </c>
      <c r="E6453" s="209">
        <v>3.0734927981580399E-2</v>
      </c>
      <c r="F6453" s="209" t="e">
        <f t="shared" si="100"/>
        <v>#N/A</v>
      </c>
    </row>
    <row r="6454" spans="1:6" x14ac:dyDescent="0.35">
      <c r="A6454" s="209">
        <v>2011</v>
      </c>
      <c r="B6454" s="209" t="s">
        <v>2193</v>
      </c>
      <c r="C6454" s="209" t="s">
        <v>11</v>
      </c>
      <c r="D6454" s="209" t="s">
        <v>2214</v>
      </c>
      <c r="E6454" s="210">
        <v>8.7757848061491092E-6</v>
      </c>
      <c r="F6454" s="209" t="e">
        <f t="shared" si="100"/>
        <v>#N/A</v>
      </c>
    </row>
    <row r="6455" spans="1:6" x14ac:dyDescent="0.35">
      <c r="A6455" s="209">
        <v>2011</v>
      </c>
      <c r="B6455" s="209" t="s">
        <v>2147</v>
      </c>
      <c r="C6455" s="209" t="s">
        <v>11</v>
      </c>
      <c r="D6455" s="209" t="s">
        <v>2197</v>
      </c>
      <c r="E6455" s="209">
        <v>2.23443694466527E-2</v>
      </c>
      <c r="F6455" s="209" t="e">
        <f t="shared" si="100"/>
        <v>#N/A</v>
      </c>
    </row>
    <row r="6456" spans="1:6" x14ac:dyDescent="0.35">
      <c r="A6456" s="209">
        <v>2011</v>
      </c>
      <c r="B6456" s="209" t="s">
        <v>2150</v>
      </c>
      <c r="C6456" s="209" t="s">
        <v>11</v>
      </c>
      <c r="D6456" s="209" t="s">
        <v>2197</v>
      </c>
      <c r="E6456" s="209">
        <v>1.0175604865377001E-2</v>
      </c>
      <c r="F6456" s="209" t="e">
        <f t="shared" si="100"/>
        <v>#N/A</v>
      </c>
    </row>
    <row r="6457" spans="1:6" x14ac:dyDescent="0.35">
      <c r="A6457" s="209">
        <v>2011</v>
      </c>
      <c r="B6457" s="209" t="s">
        <v>2151</v>
      </c>
      <c r="C6457" s="209" t="s">
        <v>11</v>
      </c>
      <c r="D6457" s="209" t="s">
        <v>2197</v>
      </c>
      <c r="E6457" s="209">
        <v>5.0353508612175201E-3</v>
      </c>
      <c r="F6457" s="209" t="e">
        <f t="shared" si="100"/>
        <v>#N/A</v>
      </c>
    </row>
    <row r="6458" spans="1:6" x14ac:dyDescent="0.35">
      <c r="A6458" s="209">
        <v>2011</v>
      </c>
      <c r="B6458" s="209" t="s">
        <v>2158</v>
      </c>
      <c r="C6458" s="209" t="s">
        <v>11</v>
      </c>
      <c r="D6458" s="209" t="s">
        <v>2197</v>
      </c>
      <c r="E6458" s="209">
        <v>2.4811288406304401E-2</v>
      </c>
      <c r="F6458" s="209" t="e">
        <f t="shared" si="100"/>
        <v>#N/A</v>
      </c>
    </row>
    <row r="6459" spans="1:6" x14ac:dyDescent="0.35">
      <c r="A6459" s="209">
        <v>2011</v>
      </c>
      <c r="B6459" s="209" t="s">
        <v>2159</v>
      </c>
      <c r="C6459" s="209" t="s">
        <v>11</v>
      </c>
      <c r="D6459" s="209" t="s">
        <v>2197</v>
      </c>
      <c r="E6459" s="209">
        <v>5.5388859473392699E-2</v>
      </c>
      <c r="F6459" s="209" t="e">
        <f t="shared" si="100"/>
        <v>#N/A</v>
      </c>
    </row>
    <row r="6460" spans="1:6" x14ac:dyDescent="0.35">
      <c r="A6460" s="209">
        <v>2011</v>
      </c>
      <c r="B6460" s="209" t="s">
        <v>2161</v>
      </c>
      <c r="C6460" s="209" t="s">
        <v>11</v>
      </c>
      <c r="D6460" s="209" t="s">
        <v>2197</v>
      </c>
      <c r="E6460" s="209">
        <v>9.8608954365509809E-3</v>
      </c>
      <c r="F6460" s="209" t="e">
        <f t="shared" si="100"/>
        <v>#N/A</v>
      </c>
    </row>
    <row r="6461" spans="1:6" x14ac:dyDescent="0.35">
      <c r="A6461" s="209">
        <v>2011</v>
      </c>
      <c r="B6461" s="209" t="s">
        <v>2162</v>
      </c>
      <c r="C6461" s="209" t="s">
        <v>11</v>
      </c>
      <c r="D6461" s="209" t="s">
        <v>2197</v>
      </c>
      <c r="E6461" s="209">
        <v>3.2149427021494002E-2</v>
      </c>
      <c r="F6461" s="209" t="e">
        <f t="shared" si="100"/>
        <v>#N/A</v>
      </c>
    </row>
    <row r="6462" spans="1:6" x14ac:dyDescent="0.35">
      <c r="A6462" s="209">
        <v>2011</v>
      </c>
      <c r="B6462" s="209" t="s">
        <v>2167</v>
      </c>
      <c r="C6462" s="209" t="s">
        <v>11</v>
      </c>
      <c r="D6462" s="209" t="s">
        <v>2197</v>
      </c>
      <c r="E6462" s="209">
        <v>0.43832687118215902</v>
      </c>
      <c r="F6462" s="209" t="e">
        <f t="shared" si="100"/>
        <v>#N/A</v>
      </c>
    </row>
    <row r="6463" spans="1:6" x14ac:dyDescent="0.35">
      <c r="A6463" s="209">
        <v>2011</v>
      </c>
      <c r="B6463" s="209" t="s">
        <v>2168</v>
      </c>
      <c r="C6463" s="209" t="s">
        <v>11</v>
      </c>
      <c r="D6463" s="209" t="s">
        <v>2197</v>
      </c>
      <c r="E6463" s="209">
        <v>7.0332462868359698E-3</v>
      </c>
      <c r="F6463" s="209" t="e">
        <f t="shared" si="100"/>
        <v>#N/A</v>
      </c>
    </row>
    <row r="6464" spans="1:6" x14ac:dyDescent="0.35">
      <c r="A6464" s="209">
        <v>2011</v>
      </c>
      <c r="B6464" s="209" t="s">
        <v>2170</v>
      </c>
      <c r="C6464" s="209" t="s">
        <v>11</v>
      </c>
      <c r="D6464" s="209" t="s">
        <v>2197</v>
      </c>
      <c r="E6464" s="209">
        <v>0.14107541039229099</v>
      </c>
      <c r="F6464" s="209" t="e">
        <f t="shared" si="100"/>
        <v>#N/A</v>
      </c>
    </row>
    <row r="6465" spans="1:6" x14ac:dyDescent="0.35">
      <c r="A6465" s="209">
        <v>2011</v>
      </c>
      <c r="B6465" s="209" t="s">
        <v>2169</v>
      </c>
      <c r="C6465" s="209" t="s">
        <v>11</v>
      </c>
      <c r="D6465" s="209" t="s">
        <v>2197</v>
      </c>
      <c r="E6465" s="209">
        <v>6.7138011482900297E-3</v>
      </c>
      <c r="F6465" s="209" t="e">
        <f t="shared" si="100"/>
        <v>#N/A</v>
      </c>
    </row>
    <row r="6466" spans="1:6" x14ac:dyDescent="0.35">
      <c r="A6466" s="209">
        <v>2011</v>
      </c>
      <c r="B6466" s="209" t="s">
        <v>2178</v>
      </c>
      <c r="C6466" s="209" t="s">
        <v>11</v>
      </c>
      <c r="D6466" s="209" t="s">
        <v>2197</v>
      </c>
      <c r="E6466" s="209">
        <v>5.76967286181174E-3</v>
      </c>
      <c r="F6466" s="209" t="e">
        <f t="shared" ref="F6466:F6529" si="101">INDEX($I$5:$J$16,MATCH(D6466,$I$5:$I$16,0),2)</f>
        <v>#N/A</v>
      </c>
    </row>
    <row r="6467" spans="1:6" x14ac:dyDescent="0.35">
      <c r="A6467" s="209">
        <v>2011</v>
      </c>
      <c r="B6467" s="209" t="s">
        <v>2177</v>
      </c>
      <c r="C6467" s="209" t="s">
        <v>11</v>
      </c>
      <c r="D6467" s="209" t="s">
        <v>2197</v>
      </c>
      <c r="E6467" s="209">
        <v>2.8638558023174599E-2</v>
      </c>
      <c r="F6467" s="209" t="e">
        <f t="shared" si="101"/>
        <v>#N/A</v>
      </c>
    </row>
    <row r="6468" spans="1:6" x14ac:dyDescent="0.35">
      <c r="A6468" s="209">
        <v>2011</v>
      </c>
      <c r="B6468" s="209" t="s">
        <v>2180</v>
      </c>
      <c r="C6468" s="209" t="s">
        <v>11</v>
      </c>
      <c r="D6468" s="209" t="s">
        <v>2197</v>
      </c>
      <c r="E6468" s="209">
        <v>0.109242145653603</v>
      </c>
      <c r="F6468" s="209" t="e">
        <f t="shared" si="101"/>
        <v>#N/A</v>
      </c>
    </row>
    <row r="6469" spans="1:6" x14ac:dyDescent="0.35">
      <c r="A6469" s="209">
        <v>2011</v>
      </c>
      <c r="B6469" s="209" t="s">
        <v>2185</v>
      </c>
      <c r="C6469" s="209" t="s">
        <v>11</v>
      </c>
      <c r="D6469" s="209" t="s">
        <v>2197</v>
      </c>
      <c r="E6469" s="209">
        <v>4.4478932607421397E-2</v>
      </c>
      <c r="F6469" s="209" t="e">
        <f t="shared" si="101"/>
        <v>#N/A</v>
      </c>
    </row>
    <row r="6470" spans="1:6" x14ac:dyDescent="0.35">
      <c r="A6470" s="209">
        <v>2011</v>
      </c>
      <c r="B6470" s="209" t="s">
        <v>2187</v>
      </c>
      <c r="C6470" s="209" t="s">
        <v>11</v>
      </c>
      <c r="D6470" s="209" t="s">
        <v>2197</v>
      </c>
      <c r="E6470" s="209">
        <v>4.2800482320348901E-2</v>
      </c>
      <c r="F6470" s="209" t="e">
        <f t="shared" si="101"/>
        <v>#N/A</v>
      </c>
    </row>
    <row r="6471" spans="1:6" x14ac:dyDescent="0.35">
      <c r="A6471" s="209">
        <v>2011</v>
      </c>
      <c r="B6471" s="209" t="s">
        <v>2188</v>
      </c>
      <c r="C6471" s="209" t="s">
        <v>11</v>
      </c>
      <c r="D6471" s="209" t="s">
        <v>2197</v>
      </c>
      <c r="E6471" s="209">
        <v>1.61550840130728E-2</v>
      </c>
      <c r="F6471" s="209" t="e">
        <f t="shared" si="101"/>
        <v>#N/A</v>
      </c>
    </row>
    <row r="6472" spans="1:6" x14ac:dyDescent="0.35">
      <c r="A6472" s="209">
        <v>2011</v>
      </c>
      <c r="B6472" s="209" t="s">
        <v>2147</v>
      </c>
      <c r="C6472" s="209" t="s">
        <v>11</v>
      </c>
      <c r="D6472" s="209" t="s">
        <v>2213</v>
      </c>
      <c r="E6472" s="209">
        <v>5.83994232155731E-2</v>
      </c>
      <c r="F6472" s="209" t="e">
        <f t="shared" si="101"/>
        <v>#N/A</v>
      </c>
    </row>
    <row r="6473" spans="1:6" x14ac:dyDescent="0.35">
      <c r="A6473" s="209">
        <v>2011</v>
      </c>
      <c r="B6473" s="209" t="s">
        <v>2150</v>
      </c>
      <c r="C6473" s="209" t="s">
        <v>11</v>
      </c>
      <c r="D6473" s="209" t="s">
        <v>2213</v>
      </c>
      <c r="E6473" s="209">
        <v>1.20163422254265E-2</v>
      </c>
      <c r="F6473" s="209" t="e">
        <f t="shared" si="101"/>
        <v>#N/A</v>
      </c>
    </row>
    <row r="6474" spans="1:6" x14ac:dyDescent="0.35">
      <c r="A6474" s="209">
        <v>2011</v>
      </c>
      <c r="B6474" s="209" t="s">
        <v>2160</v>
      </c>
      <c r="C6474" s="209" t="s">
        <v>11</v>
      </c>
      <c r="D6474" s="209" t="s">
        <v>2213</v>
      </c>
      <c r="E6474" s="209">
        <v>2.3311703917327498E-2</v>
      </c>
      <c r="F6474" s="209" t="e">
        <f t="shared" si="101"/>
        <v>#N/A</v>
      </c>
    </row>
    <row r="6475" spans="1:6" x14ac:dyDescent="0.35">
      <c r="A6475" s="209">
        <v>2011</v>
      </c>
      <c r="B6475" s="209" t="s">
        <v>2158</v>
      </c>
      <c r="C6475" s="209" t="s">
        <v>11</v>
      </c>
      <c r="D6475" s="209" t="s">
        <v>2213</v>
      </c>
      <c r="E6475" s="209">
        <v>4.7104061523672101E-2</v>
      </c>
      <c r="F6475" s="209" t="e">
        <f t="shared" si="101"/>
        <v>#N/A</v>
      </c>
    </row>
    <row r="6476" spans="1:6" x14ac:dyDescent="0.35">
      <c r="A6476" s="209">
        <v>2011</v>
      </c>
      <c r="B6476" s="209" t="s">
        <v>2159</v>
      </c>
      <c r="C6476" s="209" t="s">
        <v>11</v>
      </c>
      <c r="D6476" s="209" t="s">
        <v>2213</v>
      </c>
      <c r="E6476" s="209">
        <v>7.8106224465272697E-3</v>
      </c>
      <c r="F6476" s="209" t="e">
        <f t="shared" si="101"/>
        <v>#N/A</v>
      </c>
    </row>
    <row r="6477" spans="1:6" x14ac:dyDescent="0.35">
      <c r="A6477" s="209">
        <v>2011</v>
      </c>
      <c r="B6477" s="209" t="s">
        <v>2161</v>
      </c>
      <c r="C6477" s="209" t="s">
        <v>11</v>
      </c>
      <c r="D6477" s="209" t="s">
        <v>2213</v>
      </c>
      <c r="E6477" s="209">
        <v>1.0093727469358301E-2</v>
      </c>
      <c r="F6477" s="209" t="e">
        <f t="shared" si="101"/>
        <v>#N/A</v>
      </c>
    </row>
    <row r="6478" spans="1:6" x14ac:dyDescent="0.35">
      <c r="A6478" s="209">
        <v>2011</v>
      </c>
      <c r="B6478" s="209" t="s">
        <v>2162</v>
      </c>
      <c r="C6478" s="209" t="s">
        <v>11</v>
      </c>
      <c r="D6478" s="209" t="s">
        <v>2213</v>
      </c>
      <c r="E6478" s="209">
        <v>9.0122566690699294E-3</v>
      </c>
      <c r="F6478" s="209" t="e">
        <f t="shared" si="101"/>
        <v>#N/A</v>
      </c>
    </row>
    <row r="6479" spans="1:6" x14ac:dyDescent="0.35">
      <c r="A6479" s="209">
        <v>2011</v>
      </c>
      <c r="B6479" s="209" t="s">
        <v>2166</v>
      </c>
      <c r="C6479" s="209" t="s">
        <v>11</v>
      </c>
      <c r="D6479" s="209" t="s">
        <v>2213</v>
      </c>
      <c r="E6479" s="209">
        <v>0.18505167027156899</v>
      </c>
      <c r="F6479" s="209" t="e">
        <f t="shared" si="101"/>
        <v>#N/A</v>
      </c>
    </row>
    <row r="6480" spans="1:6" x14ac:dyDescent="0.35">
      <c r="A6480" s="209">
        <v>2011</v>
      </c>
      <c r="B6480" s="209" t="s">
        <v>2168</v>
      </c>
      <c r="C6480" s="209" t="s">
        <v>11</v>
      </c>
      <c r="D6480" s="209" t="s">
        <v>2213</v>
      </c>
      <c r="E6480" s="209">
        <v>5.4794520547945202E-2</v>
      </c>
      <c r="F6480" s="209" t="e">
        <f t="shared" si="101"/>
        <v>#N/A</v>
      </c>
    </row>
    <row r="6481" spans="1:6" x14ac:dyDescent="0.35">
      <c r="A6481" s="209">
        <v>2011</v>
      </c>
      <c r="B6481" s="209" t="s">
        <v>2170</v>
      </c>
      <c r="C6481" s="209" t="s">
        <v>11</v>
      </c>
      <c r="D6481" s="209" t="s">
        <v>2213</v>
      </c>
      <c r="E6481" s="209">
        <v>6.8493150684931503E-3</v>
      </c>
      <c r="F6481" s="209" t="e">
        <f t="shared" si="101"/>
        <v>#N/A</v>
      </c>
    </row>
    <row r="6482" spans="1:6" x14ac:dyDescent="0.35">
      <c r="A6482" s="209">
        <v>2011</v>
      </c>
      <c r="B6482" s="209" t="s">
        <v>2169</v>
      </c>
      <c r="C6482" s="209" t="s">
        <v>11</v>
      </c>
      <c r="D6482" s="209" t="s">
        <v>2213</v>
      </c>
      <c r="E6482" s="209">
        <v>1.20163422254265E-2</v>
      </c>
      <c r="F6482" s="209" t="e">
        <f t="shared" si="101"/>
        <v>#N/A</v>
      </c>
    </row>
    <row r="6483" spans="1:6" x14ac:dyDescent="0.35">
      <c r="A6483" s="209">
        <v>2011</v>
      </c>
      <c r="B6483" s="209" t="s">
        <v>2178</v>
      </c>
      <c r="C6483" s="209" t="s">
        <v>11</v>
      </c>
      <c r="D6483" s="209" t="s">
        <v>2213</v>
      </c>
      <c r="E6483" s="209">
        <v>0.154890651285748</v>
      </c>
      <c r="F6483" s="209" t="e">
        <f t="shared" si="101"/>
        <v>#N/A</v>
      </c>
    </row>
    <row r="6484" spans="1:6" x14ac:dyDescent="0.35">
      <c r="A6484" s="209">
        <v>2011</v>
      </c>
      <c r="B6484" s="209" t="s">
        <v>2177</v>
      </c>
      <c r="C6484" s="209" t="s">
        <v>11</v>
      </c>
      <c r="D6484" s="209" t="s">
        <v>2213</v>
      </c>
      <c r="E6484" s="209">
        <v>6.8493150684931503E-3</v>
      </c>
      <c r="F6484" s="209" t="e">
        <f t="shared" si="101"/>
        <v>#N/A</v>
      </c>
    </row>
    <row r="6485" spans="1:6" x14ac:dyDescent="0.35">
      <c r="A6485" s="209">
        <v>2011</v>
      </c>
      <c r="B6485" s="209" t="s">
        <v>2180</v>
      </c>
      <c r="C6485" s="209" t="s">
        <v>11</v>
      </c>
      <c r="D6485" s="209" t="s">
        <v>2213</v>
      </c>
      <c r="E6485" s="209">
        <v>2.57149723624128E-2</v>
      </c>
      <c r="F6485" s="209" t="e">
        <f t="shared" si="101"/>
        <v>#N/A</v>
      </c>
    </row>
    <row r="6486" spans="1:6" x14ac:dyDescent="0.35">
      <c r="A6486" s="209">
        <v>2011</v>
      </c>
      <c r="B6486" s="209" t="s">
        <v>2181</v>
      </c>
      <c r="C6486" s="209" t="s">
        <v>11</v>
      </c>
      <c r="D6486" s="209" t="s">
        <v>2213</v>
      </c>
      <c r="E6486" s="209">
        <v>0.121485219899062</v>
      </c>
      <c r="F6486" s="209" t="e">
        <f t="shared" si="101"/>
        <v>#N/A</v>
      </c>
    </row>
    <row r="6487" spans="1:6" x14ac:dyDescent="0.35">
      <c r="A6487" s="209">
        <v>2011</v>
      </c>
      <c r="B6487" s="209" t="s">
        <v>2184</v>
      </c>
      <c r="C6487" s="209" t="s">
        <v>11</v>
      </c>
      <c r="D6487" s="209" t="s">
        <v>2213</v>
      </c>
      <c r="E6487" s="209">
        <v>1.2977649603460701E-2</v>
      </c>
      <c r="F6487" s="209" t="e">
        <f t="shared" si="101"/>
        <v>#N/A</v>
      </c>
    </row>
    <row r="6488" spans="1:6" x14ac:dyDescent="0.35">
      <c r="A6488" s="209">
        <v>2011</v>
      </c>
      <c r="B6488" s="209" t="s">
        <v>2185</v>
      </c>
      <c r="C6488" s="209" t="s">
        <v>11</v>
      </c>
      <c r="D6488" s="209" t="s">
        <v>2213</v>
      </c>
      <c r="E6488" s="209">
        <v>2.57149723624128E-2</v>
      </c>
      <c r="F6488" s="209" t="e">
        <f t="shared" si="101"/>
        <v>#N/A</v>
      </c>
    </row>
    <row r="6489" spans="1:6" x14ac:dyDescent="0.35">
      <c r="A6489" s="209">
        <v>2011</v>
      </c>
      <c r="B6489" s="209" t="s">
        <v>2187</v>
      </c>
      <c r="C6489" s="209" t="s">
        <v>11</v>
      </c>
      <c r="D6489" s="209" t="s">
        <v>2213</v>
      </c>
      <c r="E6489" s="209">
        <v>0.14804133621725499</v>
      </c>
      <c r="F6489" s="209" t="e">
        <f t="shared" si="101"/>
        <v>#N/A</v>
      </c>
    </row>
    <row r="6490" spans="1:6" x14ac:dyDescent="0.35">
      <c r="A6490" s="209">
        <v>2011</v>
      </c>
      <c r="B6490" s="209" t="s">
        <v>2188</v>
      </c>
      <c r="C6490" s="209" t="s">
        <v>11</v>
      </c>
      <c r="D6490" s="209" t="s">
        <v>2213</v>
      </c>
      <c r="E6490" s="209">
        <v>5.3472722903148202E-2</v>
      </c>
      <c r="F6490" s="209" t="e">
        <f t="shared" si="101"/>
        <v>#N/A</v>
      </c>
    </row>
    <row r="6491" spans="1:6" x14ac:dyDescent="0.35">
      <c r="A6491" s="209">
        <v>2011</v>
      </c>
      <c r="B6491" s="209" t="s">
        <v>2191</v>
      </c>
      <c r="C6491" s="209" t="s">
        <v>11</v>
      </c>
      <c r="D6491" s="209" t="s">
        <v>2213</v>
      </c>
      <c r="E6491" s="209">
        <v>2.4393174717615901E-2</v>
      </c>
      <c r="F6491" s="209" t="e">
        <f t="shared" si="101"/>
        <v>#N/A</v>
      </c>
    </row>
    <row r="6492" spans="1:6" x14ac:dyDescent="0.35">
      <c r="A6492" s="209">
        <v>2011</v>
      </c>
      <c r="B6492" s="209" t="s">
        <v>2147</v>
      </c>
      <c r="C6492" s="209" t="s">
        <v>11</v>
      </c>
      <c r="D6492" s="209" t="s">
        <v>2211</v>
      </c>
      <c r="E6492" s="209">
        <v>1.0741885206284299E-3</v>
      </c>
      <c r="F6492" s="209" t="e">
        <f t="shared" si="101"/>
        <v>#N/A</v>
      </c>
    </row>
    <row r="6493" spans="1:6" x14ac:dyDescent="0.35">
      <c r="A6493" s="209">
        <v>2011</v>
      </c>
      <c r="B6493" s="209" t="s">
        <v>2150</v>
      </c>
      <c r="C6493" s="209" t="s">
        <v>11</v>
      </c>
      <c r="D6493" s="209" t="s">
        <v>2211</v>
      </c>
      <c r="E6493" s="209">
        <v>9.9553055029081294E-2</v>
      </c>
      <c r="F6493" s="209" t="e">
        <f t="shared" si="101"/>
        <v>#N/A</v>
      </c>
    </row>
    <row r="6494" spans="1:6" x14ac:dyDescent="0.35">
      <c r="A6494" s="209">
        <v>2011</v>
      </c>
      <c r="B6494" s="209" t="s">
        <v>2151</v>
      </c>
      <c r="C6494" s="209" t="s">
        <v>11</v>
      </c>
      <c r="D6494" s="209" t="s">
        <v>2211</v>
      </c>
      <c r="E6494" s="209">
        <v>3.6711397368292399E-3</v>
      </c>
      <c r="F6494" s="209" t="e">
        <f t="shared" si="101"/>
        <v>#N/A</v>
      </c>
    </row>
    <row r="6495" spans="1:6" x14ac:dyDescent="0.35">
      <c r="A6495" s="209">
        <v>2011</v>
      </c>
      <c r="B6495" s="209" t="s">
        <v>2158</v>
      </c>
      <c r="C6495" s="209" t="s">
        <v>11</v>
      </c>
      <c r="D6495" s="209" t="s">
        <v>2211</v>
      </c>
      <c r="E6495" s="210">
        <v>5.1048392790229097E-5</v>
      </c>
      <c r="F6495" s="209" t="e">
        <f t="shared" si="101"/>
        <v>#N/A</v>
      </c>
    </row>
    <row r="6496" spans="1:6" x14ac:dyDescent="0.35">
      <c r="A6496" s="209">
        <v>2011</v>
      </c>
      <c r="B6496" s="209" t="s">
        <v>2163</v>
      </c>
      <c r="C6496" s="209" t="s">
        <v>11</v>
      </c>
      <c r="D6496" s="209" t="s">
        <v>2211</v>
      </c>
      <c r="E6496" s="210">
        <v>6.6254297025616498E-5</v>
      </c>
      <c r="F6496" s="209" t="e">
        <f t="shared" si="101"/>
        <v>#N/A</v>
      </c>
    </row>
    <row r="6497" spans="1:6" x14ac:dyDescent="0.35">
      <c r="A6497" s="209">
        <v>2011</v>
      </c>
      <c r="B6497" s="209" t="s">
        <v>2167</v>
      </c>
      <c r="C6497" s="209" t="s">
        <v>11</v>
      </c>
      <c r="D6497" s="209" t="s">
        <v>2211</v>
      </c>
      <c r="E6497" s="209">
        <v>4.8572002671894597E-3</v>
      </c>
      <c r="F6497" s="209" t="e">
        <f t="shared" si="101"/>
        <v>#N/A</v>
      </c>
    </row>
    <row r="6498" spans="1:6" x14ac:dyDescent="0.35">
      <c r="A6498" s="209">
        <v>2011</v>
      </c>
      <c r="B6498" s="209" t="s">
        <v>2171</v>
      </c>
      <c r="C6498" s="209" t="s">
        <v>11</v>
      </c>
      <c r="D6498" s="209" t="s">
        <v>2211</v>
      </c>
      <c r="E6498" s="209">
        <v>7.6715959139563E-2</v>
      </c>
      <c r="F6498" s="209" t="e">
        <f t="shared" si="101"/>
        <v>#N/A</v>
      </c>
    </row>
    <row r="6499" spans="1:6" x14ac:dyDescent="0.35">
      <c r="A6499" s="209">
        <v>2011</v>
      </c>
      <c r="B6499" s="209" t="s">
        <v>2178</v>
      </c>
      <c r="C6499" s="209" t="s">
        <v>11</v>
      </c>
      <c r="D6499" s="209" t="s">
        <v>2211</v>
      </c>
      <c r="E6499" s="209">
        <v>4.9332297883663903E-3</v>
      </c>
      <c r="F6499" s="209" t="e">
        <f t="shared" si="101"/>
        <v>#N/A</v>
      </c>
    </row>
    <row r="6500" spans="1:6" x14ac:dyDescent="0.35">
      <c r="A6500" s="209">
        <v>2011</v>
      </c>
      <c r="B6500" s="209" t="s">
        <v>2177</v>
      </c>
      <c r="C6500" s="209" t="s">
        <v>11</v>
      </c>
      <c r="D6500" s="209" t="s">
        <v>2211</v>
      </c>
      <c r="E6500" s="210">
        <v>1.08613601681338E-6</v>
      </c>
      <c r="F6500" s="209" t="e">
        <f t="shared" si="101"/>
        <v>#N/A</v>
      </c>
    </row>
    <row r="6501" spans="1:6" x14ac:dyDescent="0.35">
      <c r="A6501" s="209">
        <v>2011</v>
      </c>
      <c r="B6501" s="209" t="s">
        <v>2182</v>
      </c>
      <c r="C6501" s="209" t="s">
        <v>11</v>
      </c>
      <c r="D6501" s="209" t="s">
        <v>2211</v>
      </c>
      <c r="E6501" s="209">
        <v>0.77723458908759102</v>
      </c>
      <c r="F6501" s="209" t="e">
        <f t="shared" si="101"/>
        <v>#N/A</v>
      </c>
    </row>
    <row r="6502" spans="1:6" x14ac:dyDescent="0.35">
      <c r="A6502" s="209">
        <v>2011</v>
      </c>
      <c r="B6502" s="209" t="s">
        <v>2183</v>
      </c>
      <c r="C6502" s="209" t="s">
        <v>11</v>
      </c>
      <c r="D6502" s="209" t="s">
        <v>2211</v>
      </c>
      <c r="E6502" s="209">
        <v>2.0401978939822599E-2</v>
      </c>
      <c r="F6502" s="209" t="e">
        <f t="shared" si="101"/>
        <v>#N/A</v>
      </c>
    </row>
    <row r="6503" spans="1:6" x14ac:dyDescent="0.35">
      <c r="A6503" s="209">
        <v>2011</v>
      </c>
      <c r="B6503" s="209" t="s">
        <v>2185</v>
      </c>
      <c r="C6503" s="209" t="s">
        <v>11</v>
      </c>
      <c r="D6503" s="209" t="s">
        <v>2211</v>
      </c>
      <c r="E6503" s="209">
        <v>1.62594561716963E-3</v>
      </c>
      <c r="F6503" s="209" t="e">
        <f t="shared" si="101"/>
        <v>#N/A</v>
      </c>
    </row>
    <row r="6504" spans="1:6" x14ac:dyDescent="0.35">
      <c r="A6504" s="209">
        <v>2011</v>
      </c>
      <c r="B6504" s="209" t="s">
        <v>2188</v>
      </c>
      <c r="C6504" s="209" t="s">
        <v>11</v>
      </c>
      <c r="D6504" s="209" t="s">
        <v>2211</v>
      </c>
      <c r="E6504" s="209">
        <v>6.0606389738186899E-3</v>
      </c>
      <c r="F6504" s="209" t="e">
        <f t="shared" si="101"/>
        <v>#N/A</v>
      </c>
    </row>
    <row r="6505" spans="1:6" x14ac:dyDescent="0.35">
      <c r="A6505" s="209">
        <v>2011</v>
      </c>
      <c r="B6505" s="209" t="s">
        <v>2191</v>
      </c>
      <c r="C6505" s="209" t="s">
        <v>11</v>
      </c>
      <c r="D6505" s="209" t="s">
        <v>2211</v>
      </c>
      <c r="E6505" s="209">
        <v>3.5082193343072298E-4</v>
      </c>
      <c r="F6505" s="209" t="e">
        <f t="shared" si="101"/>
        <v>#N/A</v>
      </c>
    </row>
    <row r="6506" spans="1:6" x14ac:dyDescent="0.35">
      <c r="A6506" s="209">
        <v>2011</v>
      </c>
      <c r="B6506" s="209" t="s">
        <v>2194</v>
      </c>
      <c r="C6506" s="209" t="s">
        <v>11</v>
      </c>
      <c r="D6506" s="209" t="s">
        <v>2211</v>
      </c>
      <c r="E6506" s="209">
        <v>3.4028641406763302E-3</v>
      </c>
      <c r="F6506" s="209" t="e">
        <f t="shared" si="101"/>
        <v>#N/A</v>
      </c>
    </row>
    <row r="6507" spans="1:6" x14ac:dyDescent="0.35">
      <c r="A6507" s="209">
        <v>2011</v>
      </c>
      <c r="B6507" s="209" t="s">
        <v>2147</v>
      </c>
      <c r="C6507" s="209" t="s">
        <v>10</v>
      </c>
      <c r="D6507" s="209" t="s">
        <v>2217</v>
      </c>
      <c r="E6507" s="209">
        <v>5.57403826718064E-2</v>
      </c>
      <c r="F6507" s="209" t="str">
        <f t="shared" si="101"/>
        <v>cement and other nonmetallic minerals 239</v>
      </c>
    </row>
    <row r="6508" spans="1:6" x14ac:dyDescent="0.35">
      <c r="A6508" s="209">
        <v>2011</v>
      </c>
      <c r="B6508" s="209" t="s">
        <v>2150</v>
      </c>
      <c r="C6508" s="209" t="s">
        <v>10</v>
      </c>
      <c r="D6508" s="209" t="s">
        <v>2217</v>
      </c>
      <c r="E6508" s="209">
        <v>1.09102708065918E-2</v>
      </c>
      <c r="F6508" s="209" t="str">
        <f t="shared" si="101"/>
        <v>cement and other nonmetallic minerals 239</v>
      </c>
    </row>
    <row r="6509" spans="1:6" x14ac:dyDescent="0.35">
      <c r="A6509" s="209">
        <v>2011</v>
      </c>
      <c r="B6509" s="209" t="s">
        <v>2149</v>
      </c>
      <c r="C6509" s="209" t="s">
        <v>10</v>
      </c>
      <c r="D6509" s="209" t="s">
        <v>2217</v>
      </c>
      <c r="E6509" s="209">
        <v>2.0879003774756998E-2</v>
      </c>
      <c r="F6509" s="209" t="str">
        <f t="shared" si="101"/>
        <v>cement and other nonmetallic minerals 239</v>
      </c>
    </row>
    <row r="6510" spans="1:6" x14ac:dyDescent="0.35">
      <c r="A6510" s="209">
        <v>2011</v>
      </c>
      <c r="B6510" s="209" t="s">
        <v>2151</v>
      </c>
      <c r="C6510" s="209" t="s">
        <v>10</v>
      </c>
      <c r="D6510" s="209" t="s">
        <v>2217</v>
      </c>
      <c r="E6510" s="209">
        <v>0.111475098700954</v>
      </c>
      <c r="F6510" s="209" t="str">
        <f t="shared" si="101"/>
        <v>cement and other nonmetallic minerals 239</v>
      </c>
    </row>
    <row r="6511" spans="1:6" x14ac:dyDescent="0.35">
      <c r="A6511" s="209">
        <v>2011</v>
      </c>
      <c r="B6511" s="209" t="s">
        <v>832</v>
      </c>
      <c r="C6511" s="209" t="s">
        <v>10</v>
      </c>
      <c r="D6511" s="209" t="s">
        <v>2217</v>
      </c>
      <c r="E6511" s="209">
        <v>2.8189359331568901E-2</v>
      </c>
      <c r="F6511" s="209" t="str">
        <f t="shared" si="101"/>
        <v>cement and other nonmetallic minerals 239</v>
      </c>
    </row>
    <row r="6512" spans="1:6" x14ac:dyDescent="0.35">
      <c r="A6512" s="209">
        <v>2011</v>
      </c>
      <c r="B6512" s="209" t="s">
        <v>2154</v>
      </c>
      <c r="C6512" s="209" t="s">
        <v>10</v>
      </c>
      <c r="D6512" s="209" t="s">
        <v>2217</v>
      </c>
      <c r="E6512" s="209">
        <v>4.53111255930174E-2</v>
      </c>
      <c r="F6512" s="209" t="str">
        <f t="shared" si="101"/>
        <v>cement and other nonmetallic minerals 239</v>
      </c>
    </row>
    <row r="6513" spans="1:6" x14ac:dyDescent="0.35">
      <c r="A6513" s="209">
        <v>2011</v>
      </c>
      <c r="B6513" s="209" t="s">
        <v>2155</v>
      </c>
      <c r="C6513" s="209" t="s">
        <v>10</v>
      </c>
      <c r="D6513" s="209" t="s">
        <v>2217</v>
      </c>
      <c r="E6513" s="209">
        <v>6.1452187086314999E-3</v>
      </c>
      <c r="F6513" s="209" t="str">
        <f t="shared" si="101"/>
        <v>cement and other nonmetallic minerals 239</v>
      </c>
    </row>
    <row r="6514" spans="1:6" x14ac:dyDescent="0.35">
      <c r="A6514" s="209">
        <v>2011</v>
      </c>
      <c r="B6514" s="209" t="s">
        <v>2160</v>
      </c>
      <c r="C6514" s="209" t="s">
        <v>10</v>
      </c>
      <c r="D6514" s="209" t="s">
        <v>2217</v>
      </c>
      <c r="E6514" s="209">
        <v>2.04192910077571E-2</v>
      </c>
      <c r="F6514" s="209" t="str">
        <f t="shared" si="101"/>
        <v>cement and other nonmetallic minerals 239</v>
      </c>
    </row>
    <row r="6515" spans="1:6" x14ac:dyDescent="0.35">
      <c r="A6515" s="209">
        <v>2011</v>
      </c>
      <c r="B6515" s="209" t="s">
        <v>2157</v>
      </c>
      <c r="C6515" s="209" t="s">
        <v>10</v>
      </c>
      <c r="D6515" s="209" t="s">
        <v>2217</v>
      </c>
      <c r="E6515" s="210">
        <v>4.1205316626466297E-6</v>
      </c>
      <c r="F6515" s="209" t="str">
        <f t="shared" si="101"/>
        <v>cement and other nonmetallic minerals 239</v>
      </c>
    </row>
    <row r="6516" spans="1:6" x14ac:dyDescent="0.35">
      <c r="A6516" s="209">
        <v>2011</v>
      </c>
      <c r="B6516" s="209" t="s">
        <v>2158</v>
      </c>
      <c r="C6516" s="209" t="s">
        <v>10</v>
      </c>
      <c r="D6516" s="209" t="s">
        <v>2217</v>
      </c>
      <c r="E6516" s="209">
        <v>2.39931502761252E-2</v>
      </c>
      <c r="F6516" s="209" t="str">
        <f t="shared" si="101"/>
        <v>cement and other nonmetallic minerals 239</v>
      </c>
    </row>
    <row r="6517" spans="1:6" x14ac:dyDescent="0.35">
      <c r="A6517" s="209">
        <v>2011</v>
      </c>
      <c r="B6517" s="209" t="s">
        <v>2159</v>
      </c>
      <c r="C6517" s="209" t="s">
        <v>10</v>
      </c>
      <c r="D6517" s="209" t="s">
        <v>2217</v>
      </c>
      <c r="E6517" s="209">
        <v>4.3835486628371501E-2</v>
      </c>
      <c r="F6517" s="209" t="str">
        <f t="shared" si="101"/>
        <v>cement and other nonmetallic minerals 239</v>
      </c>
    </row>
    <row r="6518" spans="1:6" x14ac:dyDescent="0.35">
      <c r="A6518" s="209">
        <v>2011</v>
      </c>
      <c r="B6518" s="209" t="s">
        <v>2161</v>
      </c>
      <c r="C6518" s="209" t="s">
        <v>10</v>
      </c>
      <c r="D6518" s="209" t="s">
        <v>2217</v>
      </c>
      <c r="E6518" s="209">
        <v>2.7093684437053799E-2</v>
      </c>
      <c r="F6518" s="209" t="str">
        <f t="shared" si="101"/>
        <v>cement and other nonmetallic minerals 239</v>
      </c>
    </row>
    <row r="6519" spans="1:6" x14ac:dyDescent="0.35">
      <c r="A6519" s="209">
        <v>2011</v>
      </c>
      <c r="B6519" s="209" t="s">
        <v>2162</v>
      </c>
      <c r="C6519" s="209" t="s">
        <v>10</v>
      </c>
      <c r="D6519" s="209" t="s">
        <v>2217</v>
      </c>
      <c r="E6519" s="209">
        <v>1.31649254539666E-2</v>
      </c>
      <c r="F6519" s="209" t="str">
        <f t="shared" si="101"/>
        <v>cement and other nonmetallic minerals 239</v>
      </c>
    </row>
    <row r="6520" spans="1:6" x14ac:dyDescent="0.35">
      <c r="A6520" s="209">
        <v>2011</v>
      </c>
      <c r="B6520" s="209" t="s">
        <v>2165</v>
      </c>
      <c r="C6520" s="209" t="s">
        <v>10</v>
      </c>
      <c r="D6520" s="209" t="s">
        <v>2217</v>
      </c>
      <c r="E6520" s="209">
        <v>2.86646699518316E-2</v>
      </c>
      <c r="F6520" s="209" t="str">
        <f t="shared" si="101"/>
        <v>cement and other nonmetallic minerals 239</v>
      </c>
    </row>
    <row r="6521" spans="1:6" x14ac:dyDescent="0.35">
      <c r="A6521" s="209">
        <v>2011</v>
      </c>
      <c r="B6521" s="209" t="s">
        <v>2164</v>
      </c>
      <c r="C6521" s="209" t="s">
        <v>10</v>
      </c>
      <c r="D6521" s="209" t="s">
        <v>2217</v>
      </c>
      <c r="E6521" s="209">
        <v>5.9901426818321996E-3</v>
      </c>
      <c r="F6521" s="209" t="str">
        <f t="shared" si="101"/>
        <v>cement and other nonmetallic minerals 239</v>
      </c>
    </row>
    <row r="6522" spans="1:6" x14ac:dyDescent="0.35">
      <c r="A6522" s="209">
        <v>2011</v>
      </c>
      <c r="B6522" s="209" t="s">
        <v>2167</v>
      </c>
      <c r="C6522" s="209" t="s">
        <v>10</v>
      </c>
      <c r="D6522" s="209" t="s">
        <v>2217</v>
      </c>
      <c r="E6522" s="209">
        <v>5.2554538919508197E-2</v>
      </c>
      <c r="F6522" s="209" t="str">
        <f t="shared" si="101"/>
        <v>cement and other nonmetallic minerals 239</v>
      </c>
    </row>
    <row r="6523" spans="1:6" x14ac:dyDescent="0.35">
      <c r="A6523" s="209">
        <v>2011</v>
      </c>
      <c r="B6523" s="209" t="s">
        <v>2170</v>
      </c>
      <c r="C6523" s="209" t="s">
        <v>10</v>
      </c>
      <c r="D6523" s="209" t="s">
        <v>2217</v>
      </c>
      <c r="E6523" s="209">
        <v>0.100854581492987</v>
      </c>
      <c r="F6523" s="209" t="str">
        <f t="shared" si="101"/>
        <v>cement and other nonmetallic minerals 239</v>
      </c>
    </row>
    <row r="6524" spans="1:6" x14ac:dyDescent="0.35">
      <c r="A6524" s="209">
        <v>2011</v>
      </c>
      <c r="B6524" s="209" t="s">
        <v>2171</v>
      </c>
      <c r="C6524" s="209" t="s">
        <v>10</v>
      </c>
      <c r="D6524" s="209" t="s">
        <v>2217</v>
      </c>
      <c r="E6524" s="209">
        <v>8.8914819552656406E-3</v>
      </c>
      <c r="F6524" s="209" t="str">
        <f t="shared" si="101"/>
        <v>cement and other nonmetallic minerals 239</v>
      </c>
    </row>
    <row r="6525" spans="1:6" x14ac:dyDescent="0.35">
      <c r="A6525" s="209">
        <v>2011</v>
      </c>
      <c r="B6525" s="209" t="s">
        <v>2172</v>
      </c>
      <c r="C6525" s="209" t="s">
        <v>10</v>
      </c>
      <c r="D6525" s="209" t="s">
        <v>2217</v>
      </c>
      <c r="E6525" s="209">
        <v>1.46461289596012E-2</v>
      </c>
      <c r="F6525" s="209" t="str">
        <f t="shared" si="101"/>
        <v>cement and other nonmetallic minerals 239</v>
      </c>
    </row>
    <row r="6526" spans="1:6" x14ac:dyDescent="0.35">
      <c r="A6526" s="209">
        <v>2011</v>
      </c>
      <c r="B6526" s="209" t="s">
        <v>2176</v>
      </c>
      <c r="C6526" s="209" t="s">
        <v>10</v>
      </c>
      <c r="D6526" s="209" t="s">
        <v>2217</v>
      </c>
      <c r="E6526" s="209">
        <v>3.7472206102313402E-3</v>
      </c>
      <c r="F6526" s="209" t="str">
        <f t="shared" si="101"/>
        <v>cement and other nonmetallic minerals 239</v>
      </c>
    </row>
    <row r="6527" spans="1:6" x14ac:dyDescent="0.35">
      <c r="A6527" s="209">
        <v>2011</v>
      </c>
      <c r="B6527" s="209" t="s">
        <v>2173</v>
      </c>
      <c r="C6527" s="209" t="s">
        <v>10</v>
      </c>
      <c r="D6527" s="209" t="s">
        <v>2217</v>
      </c>
      <c r="E6527" s="209">
        <v>7.8593124759459392E-3</v>
      </c>
      <c r="F6527" s="209" t="str">
        <f t="shared" si="101"/>
        <v>cement and other nonmetallic minerals 239</v>
      </c>
    </row>
    <row r="6528" spans="1:6" x14ac:dyDescent="0.35">
      <c r="A6528" s="209">
        <v>2011</v>
      </c>
      <c r="B6528" s="209" t="s">
        <v>2177</v>
      </c>
      <c r="C6528" s="209" t="s">
        <v>10</v>
      </c>
      <c r="D6528" s="209" t="s">
        <v>2217</v>
      </c>
      <c r="E6528" s="209">
        <v>2.4877897707371099E-2</v>
      </c>
      <c r="F6528" s="209" t="str">
        <f t="shared" si="101"/>
        <v>cement and other nonmetallic minerals 239</v>
      </c>
    </row>
    <row r="6529" spans="1:6" x14ac:dyDescent="0.35">
      <c r="A6529" s="209">
        <v>2011</v>
      </c>
      <c r="B6529" s="209" t="s">
        <v>2180</v>
      </c>
      <c r="C6529" s="209" t="s">
        <v>10</v>
      </c>
      <c r="D6529" s="209" t="s">
        <v>2217</v>
      </c>
      <c r="E6529" s="209">
        <v>1.1152868019852101E-2</v>
      </c>
      <c r="F6529" s="209" t="str">
        <f t="shared" si="101"/>
        <v>cement and other nonmetallic minerals 239</v>
      </c>
    </row>
    <row r="6530" spans="1:6" x14ac:dyDescent="0.35">
      <c r="A6530" s="209">
        <v>2011</v>
      </c>
      <c r="B6530" s="209" t="s">
        <v>2181</v>
      </c>
      <c r="C6530" s="209" t="s">
        <v>10</v>
      </c>
      <c r="D6530" s="209" t="s">
        <v>2217</v>
      </c>
      <c r="E6530" s="209">
        <v>2.2095975452658199E-2</v>
      </c>
      <c r="F6530" s="209" t="str">
        <f t="shared" ref="F6530:F6593" si="102">INDEX($I$5:$J$16,MATCH(D6530,$I$5:$I$16,0),2)</f>
        <v>cement and other nonmetallic minerals 239</v>
      </c>
    </row>
    <row r="6531" spans="1:6" x14ac:dyDescent="0.35">
      <c r="A6531" s="209">
        <v>2011</v>
      </c>
      <c r="B6531" s="209" t="s">
        <v>2182</v>
      </c>
      <c r="C6531" s="209" t="s">
        <v>10</v>
      </c>
      <c r="D6531" s="209" t="s">
        <v>2217</v>
      </c>
      <c r="E6531" s="209">
        <v>8.3877068481369201E-3</v>
      </c>
      <c r="F6531" s="209" t="str">
        <f t="shared" si="102"/>
        <v>cement and other nonmetallic minerals 239</v>
      </c>
    </row>
    <row r="6532" spans="1:6" x14ac:dyDescent="0.35">
      <c r="A6532" s="209">
        <v>2011</v>
      </c>
      <c r="B6532" s="209" t="s">
        <v>2183</v>
      </c>
      <c r="C6532" s="209" t="s">
        <v>10</v>
      </c>
      <c r="D6532" s="209" t="s">
        <v>2217</v>
      </c>
      <c r="E6532" s="209">
        <v>5.1432244661154702E-2</v>
      </c>
      <c r="F6532" s="209" t="str">
        <f t="shared" si="102"/>
        <v>cement and other nonmetallic minerals 239</v>
      </c>
    </row>
    <row r="6533" spans="1:6" x14ac:dyDescent="0.35">
      <c r="A6533" s="209">
        <v>2011</v>
      </c>
      <c r="B6533" s="209" t="s">
        <v>2216</v>
      </c>
      <c r="C6533" s="209" t="s">
        <v>10</v>
      </c>
      <c r="D6533" s="209" t="s">
        <v>2217</v>
      </c>
      <c r="E6533" s="209">
        <v>1.0894671130084899E-2</v>
      </c>
      <c r="F6533" s="209" t="str">
        <f t="shared" si="102"/>
        <v>cement and other nonmetallic minerals 239</v>
      </c>
    </row>
    <row r="6534" spans="1:6" x14ac:dyDescent="0.35">
      <c r="A6534" s="209">
        <v>2011</v>
      </c>
      <c r="B6534" s="209" t="s">
        <v>2185</v>
      </c>
      <c r="C6534" s="209" t="s">
        <v>10</v>
      </c>
      <c r="D6534" s="209" t="s">
        <v>2217</v>
      </c>
      <c r="E6534" s="209">
        <v>3.54222653023199E-2</v>
      </c>
      <c r="F6534" s="209" t="str">
        <f t="shared" si="102"/>
        <v>cement and other nonmetallic minerals 239</v>
      </c>
    </row>
    <row r="6535" spans="1:6" x14ac:dyDescent="0.35">
      <c r="A6535" s="209">
        <v>2011</v>
      </c>
      <c r="B6535" s="209" t="s">
        <v>2186</v>
      </c>
      <c r="C6535" s="209" t="s">
        <v>10</v>
      </c>
      <c r="D6535" s="209" t="s">
        <v>2217</v>
      </c>
      <c r="E6535" s="209">
        <v>7.8907269717633701E-3</v>
      </c>
      <c r="F6535" s="209" t="str">
        <f t="shared" si="102"/>
        <v>cement and other nonmetallic minerals 239</v>
      </c>
    </row>
    <row r="6536" spans="1:6" x14ac:dyDescent="0.35">
      <c r="A6536" s="209">
        <v>2011</v>
      </c>
      <c r="B6536" s="209" t="s">
        <v>2187</v>
      </c>
      <c r="C6536" s="209" t="s">
        <v>10</v>
      </c>
      <c r="D6536" s="209" t="s">
        <v>2217</v>
      </c>
      <c r="E6536" s="209">
        <v>1.37077544496855E-2</v>
      </c>
      <c r="F6536" s="209" t="str">
        <f t="shared" si="102"/>
        <v>cement and other nonmetallic minerals 239</v>
      </c>
    </row>
    <row r="6537" spans="1:6" x14ac:dyDescent="0.35">
      <c r="A6537" s="209">
        <v>2011</v>
      </c>
      <c r="B6537" s="209" t="s">
        <v>2188</v>
      </c>
      <c r="C6537" s="209" t="s">
        <v>10</v>
      </c>
      <c r="D6537" s="209" t="s">
        <v>2217</v>
      </c>
      <c r="E6537" s="209">
        <v>0.128421999444158</v>
      </c>
      <c r="F6537" s="209" t="str">
        <f t="shared" si="102"/>
        <v>cement and other nonmetallic minerals 239</v>
      </c>
    </row>
    <row r="6538" spans="1:6" x14ac:dyDescent="0.35">
      <c r="A6538" s="209">
        <v>2011</v>
      </c>
      <c r="B6538" s="209" t="s">
        <v>2189</v>
      </c>
      <c r="C6538" s="209" t="s">
        <v>10</v>
      </c>
      <c r="D6538" s="209" t="s">
        <v>2217</v>
      </c>
      <c r="E6538" s="209">
        <v>1.6924627993296401E-2</v>
      </c>
      <c r="F6538" s="209" t="str">
        <f t="shared" si="102"/>
        <v>cement and other nonmetallic minerals 239</v>
      </c>
    </row>
    <row r="6539" spans="1:6" x14ac:dyDescent="0.35">
      <c r="A6539" s="209">
        <v>2011</v>
      </c>
      <c r="B6539" s="209" t="s">
        <v>2191</v>
      </c>
      <c r="C6539" s="209" t="s">
        <v>10</v>
      </c>
      <c r="D6539" s="209" t="s">
        <v>2217</v>
      </c>
      <c r="E6539" s="209">
        <v>1.08282959286784E-2</v>
      </c>
      <c r="F6539" s="209" t="str">
        <f t="shared" si="102"/>
        <v>cement and other nonmetallic minerals 239</v>
      </c>
    </row>
    <row r="6540" spans="1:6" x14ac:dyDescent="0.35">
      <c r="A6540" s="209">
        <v>2011</v>
      </c>
      <c r="B6540" s="209" t="s">
        <v>2192</v>
      </c>
      <c r="C6540" s="209" t="s">
        <v>10</v>
      </c>
      <c r="D6540" s="209" t="s">
        <v>2217</v>
      </c>
      <c r="E6540" s="209">
        <v>5.7182404661763799E-3</v>
      </c>
      <c r="F6540" s="209" t="str">
        <f t="shared" si="102"/>
        <v>cement and other nonmetallic minerals 239</v>
      </c>
    </row>
    <row r="6541" spans="1:6" x14ac:dyDescent="0.35">
      <c r="A6541" s="209">
        <v>2011</v>
      </c>
      <c r="B6541" s="209" t="s">
        <v>2193</v>
      </c>
      <c r="C6541" s="209" t="s">
        <v>10</v>
      </c>
      <c r="D6541" s="209" t="s">
        <v>2217</v>
      </c>
      <c r="E6541" s="209">
        <v>1.1931916520974801E-2</v>
      </c>
      <c r="F6541" s="209" t="str">
        <f t="shared" si="102"/>
        <v>cement and other nonmetallic minerals 239</v>
      </c>
    </row>
    <row r="6542" spans="1:6" x14ac:dyDescent="0.35">
      <c r="A6542" s="209">
        <v>2011</v>
      </c>
      <c r="B6542" s="209" t="s">
        <v>2195</v>
      </c>
      <c r="C6542" s="209" t="s">
        <v>10</v>
      </c>
      <c r="D6542" s="209" t="s">
        <v>2217</v>
      </c>
      <c r="E6542" s="209">
        <v>9.9436141342199892E-3</v>
      </c>
      <c r="F6542" s="209" t="str">
        <f t="shared" si="102"/>
        <v>cement and other nonmetallic minerals 239</v>
      </c>
    </row>
    <row r="6543" spans="1:6" x14ac:dyDescent="0.35">
      <c r="A6543" s="209">
        <v>2011</v>
      </c>
      <c r="B6543" s="209" t="s">
        <v>2147</v>
      </c>
      <c r="C6543" s="209" t="s">
        <v>10</v>
      </c>
      <c r="D6543" s="209" t="s">
        <v>1804</v>
      </c>
      <c r="E6543" s="209">
        <v>1.33628360744724E-2</v>
      </c>
      <c r="F6543" s="209" t="str">
        <f t="shared" si="102"/>
        <v>chemicals 20</v>
      </c>
    </row>
    <row r="6544" spans="1:6" x14ac:dyDescent="0.35">
      <c r="A6544" s="209">
        <v>2011</v>
      </c>
      <c r="B6544" s="209" t="s">
        <v>2150</v>
      </c>
      <c r="C6544" s="209" t="s">
        <v>10</v>
      </c>
      <c r="D6544" s="209" t="s">
        <v>1804</v>
      </c>
      <c r="E6544" s="209">
        <v>3.7029566496795899E-3</v>
      </c>
      <c r="F6544" s="209" t="str">
        <f t="shared" si="102"/>
        <v>chemicals 20</v>
      </c>
    </row>
    <row r="6545" spans="1:6" x14ac:dyDescent="0.35">
      <c r="A6545" s="209">
        <v>2011</v>
      </c>
      <c r="B6545" s="209" t="s">
        <v>2149</v>
      </c>
      <c r="C6545" s="209" t="s">
        <v>10</v>
      </c>
      <c r="D6545" s="209" t="s">
        <v>1804</v>
      </c>
      <c r="E6545" s="209">
        <v>4.1105228193435999E-4</v>
      </c>
      <c r="F6545" s="209" t="str">
        <f t="shared" si="102"/>
        <v>chemicals 20</v>
      </c>
    </row>
    <row r="6546" spans="1:6" x14ac:dyDescent="0.35">
      <c r="A6546" s="209">
        <v>2011</v>
      </c>
      <c r="B6546" s="209" t="s">
        <v>2151</v>
      </c>
      <c r="C6546" s="209" t="s">
        <v>10</v>
      </c>
      <c r="D6546" s="209" t="s">
        <v>1804</v>
      </c>
      <c r="E6546" s="209">
        <v>1.8172663990310398E-2</v>
      </c>
      <c r="F6546" s="209" t="str">
        <f t="shared" si="102"/>
        <v>chemicals 20</v>
      </c>
    </row>
    <row r="6547" spans="1:6" x14ac:dyDescent="0.35">
      <c r="A6547" s="209">
        <v>2011</v>
      </c>
      <c r="B6547" s="209" t="s">
        <v>832</v>
      </c>
      <c r="C6547" s="209" t="s">
        <v>10</v>
      </c>
      <c r="D6547" s="209" t="s">
        <v>1804</v>
      </c>
      <c r="E6547" s="209">
        <v>9.285767224339E-4</v>
      </c>
      <c r="F6547" s="209" t="str">
        <f t="shared" si="102"/>
        <v>chemicals 20</v>
      </c>
    </row>
    <row r="6548" spans="1:6" x14ac:dyDescent="0.35">
      <c r="A6548" s="209">
        <v>2011</v>
      </c>
      <c r="B6548" s="209" t="s">
        <v>2152</v>
      </c>
      <c r="C6548" s="209" t="s">
        <v>10</v>
      </c>
      <c r="D6548" s="209" t="s">
        <v>1804</v>
      </c>
      <c r="E6548" s="209">
        <v>1.19090954862745E-4</v>
      </c>
      <c r="F6548" s="209" t="str">
        <f t="shared" si="102"/>
        <v>chemicals 20</v>
      </c>
    </row>
    <row r="6549" spans="1:6" x14ac:dyDescent="0.35">
      <c r="A6549" s="209">
        <v>2011</v>
      </c>
      <c r="B6549" s="209" t="s">
        <v>2153</v>
      </c>
      <c r="C6549" s="209" t="s">
        <v>10</v>
      </c>
      <c r="D6549" s="209" t="s">
        <v>1804</v>
      </c>
      <c r="E6549" s="209">
        <v>9.6066405827743904E-4</v>
      </c>
      <c r="F6549" s="209" t="str">
        <f t="shared" si="102"/>
        <v>chemicals 20</v>
      </c>
    </row>
    <row r="6550" spans="1:6" x14ac:dyDescent="0.35">
      <c r="A6550" s="209">
        <v>2011</v>
      </c>
      <c r="B6550" s="209" t="s">
        <v>2154</v>
      </c>
      <c r="C6550" s="209" t="s">
        <v>10</v>
      </c>
      <c r="D6550" s="209" t="s">
        <v>1804</v>
      </c>
      <c r="E6550" s="209">
        <v>1.5165531850326699E-2</v>
      </c>
      <c r="F6550" s="209" t="str">
        <f t="shared" si="102"/>
        <v>chemicals 20</v>
      </c>
    </row>
    <row r="6551" spans="1:6" x14ac:dyDescent="0.35">
      <c r="A6551" s="209">
        <v>2011</v>
      </c>
      <c r="B6551" s="209" t="s">
        <v>2155</v>
      </c>
      <c r="C6551" s="209" t="s">
        <v>10</v>
      </c>
      <c r="D6551" s="209" t="s">
        <v>1804</v>
      </c>
      <c r="E6551" s="209">
        <v>1.1293898661559099E-2</v>
      </c>
      <c r="F6551" s="209" t="str">
        <f t="shared" si="102"/>
        <v>chemicals 20</v>
      </c>
    </row>
    <row r="6552" spans="1:6" x14ac:dyDescent="0.35">
      <c r="A6552" s="209">
        <v>2011</v>
      </c>
      <c r="B6552" s="209" t="s">
        <v>2160</v>
      </c>
      <c r="C6552" s="209" t="s">
        <v>10</v>
      </c>
      <c r="D6552" s="209" t="s">
        <v>1804</v>
      </c>
      <c r="E6552" s="209">
        <v>2.83659710844489E-2</v>
      </c>
      <c r="F6552" s="209" t="str">
        <f t="shared" si="102"/>
        <v>chemicals 20</v>
      </c>
    </row>
    <row r="6553" spans="1:6" x14ac:dyDescent="0.35">
      <c r="A6553" s="209">
        <v>2011</v>
      </c>
      <c r="B6553" s="209" t="s">
        <v>2157</v>
      </c>
      <c r="C6553" s="209" t="s">
        <v>10</v>
      </c>
      <c r="D6553" s="209" t="s">
        <v>1804</v>
      </c>
      <c r="E6553" s="209">
        <v>3.4117794791522099E-3</v>
      </c>
      <c r="F6553" s="209" t="str">
        <f t="shared" si="102"/>
        <v>chemicals 20</v>
      </c>
    </row>
    <row r="6554" spans="1:6" x14ac:dyDescent="0.35">
      <c r="A6554" s="209">
        <v>2011</v>
      </c>
      <c r="B6554" s="209" t="s">
        <v>2158</v>
      </c>
      <c r="C6554" s="209" t="s">
        <v>10</v>
      </c>
      <c r="D6554" s="209" t="s">
        <v>1804</v>
      </c>
      <c r="E6554" s="209">
        <v>2.48910985447208E-2</v>
      </c>
      <c r="F6554" s="209" t="str">
        <f t="shared" si="102"/>
        <v>chemicals 20</v>
      </c>
    </row>
    <row r="6555" spans="1:6" x14ac:dyDescent="0.35">
      <c r="A6555" s="209">
        <v>2011</v>
      </c>
      <c r="B6555" s="209" t="s">
        <v>2159</v>
      </c>
      <c r="C6555" s="209" t="s">
        <v>10</v>
      </c>
      <c r="D6555" s="209" t="s">
        <v>1804</v>
      </c>
      <c r="E6555" s="209">
        <v>1.6040877098037799E-2</v>
      </c>
      <c r="F6555" s="209" t="str">
        <f t="shared" si="102"/>
        <v>chemicals 20</v>
      </c>
    </row>
    <row r="6556" spans="1:6" x14ac:dyDescent="0.35">
      <c r="A6556" s="209">
        <v>2011</v>
      </c>
      <c r="B6556" s="209" t="s">
        <v>2161</v>
      </c>
      <c r="C6556" s="209" t="s">
        <v>10</v>
      </c>
      <c r="D6556" s="209" t="s">
        <v>1804</v>
      </c>
      <c r="E6556" s="209">
        <v>1.2375029977641601E-2</v>
      </c>
      <c r="F6556" s="209" t="str">
        <f t="shared" si="102"/>
        <v>chemicals 20</v>
      </c>
    </row>
    <row r="6557" spans="1:6" x14ac:dyDescent="0.35">
      <c r="A6557" s="209">
        <v>2011</v>
      </c>
      <c r="B6557" s="209" t="s">
        <v>2162</v>
      </c>
      <c r="C6557" s="209" t="s">
        <v>10</v>
      </c>
      <c r="D6557" s="209" t="s">
        <v>1804</v>
      </c>
      <c r="E6557" s="209">
        <v>7.6874618747623698E-3</v>
      </c>
      <c r="F6557" s="209" t="str">
        <f t="shared" si="102"/>
        <v>chemicals 20</v>
      </c>
    </row>
    <row r="6558" spans="1:6" x14ac:dyDescent="0.35">
      <c r="A6558" s="209">
        <v>2011</v>
      </c>
      <c r="B6558" s="209" t="s">
        <v>2163</v>
      </c>
      <c r="C6558" s="209" t="s">
        <v>10</v>
      </c>
      <c r="D6558" s="209" t="s">
        <v>1804</v>
      </c>
      <c r="E6558" s="209">
        <v>0.203490729815066</v>
      </c>
      <c r="F6558" s="209" t="str">
        <f t="shared" si="102"/>
        <v>chemicals 20</v>
      </c>
    </row>
    <row r="6559" spans="1:6" x14ac:dyDescent="0.35">
      <c r="A6559" s="209">
        <v>2011</v>
      </c>
      <c r="B6559" s="209" t="s">
        <v>2166</v>
      </c>
      <c r="C6559" s="209" t="s">
        <v>10</v>
      </c>
      <c r="D6559" s="209" t="s">
        <v>1804</v>
      </c>
      <c r="E6559" s="209">
        <v>7.3545411459081001E-4</v>
      </c>
      <c r="F6559" s="209" t="str">
        <f t="shared" si="102"/>
        <v>chemicals 20</v>
      </c>
    </row>
    <row r="6560" spans="1:6" x14ac:dyDescent="0.35">
      <c r="A6560" s="209">
        <v>2011</v>
      </c>
      <c r="B6560" s="209" t="s">
        <v>2165</v>
      </c>
      <c r="C6560" s="209" t="s">
        <v>10</v>
      </c>
      <c r="D6560" s="209" t="s">
        <v>1804</v>
      </c>
      <c r="E6560" s="209">
        <v>4.51359678040776E-4</v>
      </c>
      <c r="F6560" s="209" t="str">
        <f t="shared" si="102"/>
        <v>chemicals 20</v>
      </c>
    </row>
    <row r="6561" spans="1:6" x14ac:dyDescent="0.35">
      <c r="A6561" s="209">
        <v>2011</v>
      </c>
      <c r="B6561" s="209" t="s">
        <v>2167</v>
      </c>
      <c r="C6561" s="209" t="s">
        <v>10</v>
      </c>
      <c r="D6561" s="209" t="s">
        <v>1804</v>
      </c>
      <c r="E6561" s="209">
        <v>5.0990260465373204E-3</v>
      </c>
      <c r="F6561" s="209" t="str">
        <f t="shared" si="102"/>
        <v>chemicals 20</v>
      </c>
    </row>
    <row r="6562" spans="1:6" x14ac:dyDescent="0.35">
      <c r="A6562" s="209">
        <v>2011</v>
      </c>
      <c r="B6562" s="209" t="s">
        <v>2168</v>
      </c>
      <c r="C6562" s="209" t="s">
        <v>10</v>
      </c>
      <c r="D6562" s="209" t="s">
        <v>1804</v>
      </c>
      <c r="E6562" s="209">
        <v>1.0339603630480599E-2</v>
      </c>
      <c r="F6562" s="209" t="str">
        <f t="shared" si="102"/>
        <v>chemicals 20</v>
      </c>
    </row>
    <row r="6563" spans="1:6" x14ac:dyDescent="0.35">
      <c r="A6563" s="209">
        <v>2011</v>
      </c>
      <c r="B6563" s="209" t="s">
        <v>2170</v>
      </c>
      <c r="C6563" s="209" t="s">
        <v>10</v>
      </c>
      <c r="D6563" s="209" t="s">
        <v>1804</v>
      </c>
      <c r="E6563" s="209">
        <v>3.3481886656554299E-3</v>
      </c>
      <c r="F6563" s="209" t="str">
        <f t="shared" si="102"/>
        <v>chemicals 20</v>
      </c>
    </row>
    <row r="6564" spans="1:6" x14ac:dyDescent="0.35">
      <c r="A6564" s="209">
        <v>2011</v>
      </c>
      <c r="B6564" s="209" t="s">
        <v>2169</v>
      </c>
      <c r="C6564" s="209" t="s">
        <v>10</v>
      </c>
      <c r="D6564" s="209" t="s">
        <v>1804</v>
      </c>
      <c r="E6564" s="209">
        <v>1.2813743692481601E-2</v>
      </c>
      <c r="F6564" s="209" t="str">
        <f t="shared" si="102"/>
        <v>chemicals 20</v>
      </c>
    </row>
    <row r="6565" spans="1:6" x14ac:dyDescent="0.35">
      <c r="A6565" s="209">
        <v>2011</v>
      </c>
      <c r="B6565" s="209" t="s">
        <v>2178</v>
      </c>
      <c r="C6565" s="209" t="s">
        <v>10</v>
      </c>
      <c r="D6565" s="209" t="s">
        <v>1804</v>
      </c>
      <c r="E6565" s="209">
        <v>7.7653134706029397E-3</v>
      </c>
      <c r="F6565" s="209" t="str">
        <f t="shared" si="102"/>
        <v>chemicals 20</v>
      </c>
    </row>
    <row r="6566" spans="1:6" x14ac:dyDescent="0.35">
      <c r="A6566" s="209">
        <v>2011</v>
      </c>
      <c r="B6566" s="209" t="s">
        <v>2179</v>
      </c>
      <c r="C6566" s="209" t="s">
        <v>10</v>
      </c>
      <c r="D6566" s="209" t="s">
        <v>1804</v>
      </c>
      <c r="E6566" s="209">
        <v>1.5867655397911601E-2</v>
      </c>
      <c r="F6566" s="209" t="str">
        <f t="shared" si="102"/>
        <v>chemicals 20</v>
      </c>
    </row>
    <row r="6567" spans="1:6" x14ac:dyDescent="0.35">
      <c r="A6567" s="209">
        <v>2011</v>
      </c>
      <c r="B6567" s="209" t="s">
        <v>2172</v>
      </c>
      <c r="C6567" s="209" t="s">
        <v>10</v>
      </c>
      <c r="D6567" s="209" t="s">
        <v>1804</v>
      </c>
      <c r="E6567" s="209">
        <v>1.09125669717E-2</v>
      </c>
      <c r="F6567" s="209" t="str">
        <f t="shared" si="102"/>
        <v>chemicals 20</v>
      </c>
    </row>
    <row r="6568" spans="1:6" x14ac:dyDescent="0.35">
      <c r="A6568" s="209">
        <v>2011</v>
      </c>
      <c r="B6568" s="209" t="s">
        <v>2175</v>
      </c>
      <c r="C6568" s="209" t="s">
        <v>10</v>
      </c>
      <c r="D6568" s="209" t="s">
        <v>1804</v>
      </c>
      <c r="E6568" s="209">
        <v>1.7307444630188401E-3</v>
      </c>
      <c r="F6568" s="209" t="str">
        <f t="shared" si="102"/>
        <v>chemicals 20</v>
      </c>
    </row>
    <row r="6569" spans="1:6" x14ac:dyDescent="0.35">
      <c r="A6569" s="209">
        <v>2011</v>
      </c>
      <c r="B6569" s="209" t="s">
        <v>2176</v>
      </c>
      <c r="C6569" s="209" t="s">
        <v>10</v>
      </c>
      <c r="D6569" s="209" t="s">
        <v>1804</v>
      </c>
      <c r="E6569" s="209">
        <v>2.1038234002400399E-4</v>
      </c>
      <c r="F6569" s="209" t="str">
        <f t="shared" si="102"/>
        <v>chemicals 20</v>
      </c>
    </row>
    <row r="6570" spans="1:6" x14ac:dyDescent="0.35">
      <c r="A6570" s="209">
        <v>2011</v>
      </c>
      <c r="B6570" s="209" t="s">
        <v>2173</v>
      </c>
      <c r="C6570" s="209" t="s">
        <v>10</v>
      </c>
      <c r="D6570" s="209" t="s">
        <v>1804</v>
      </c>
      <c r="E6570" s="209">
        <v>1.40683117416358E-4</v>
      </c>
      <c r="F6570" s="209" t="str">
        <f t="shared" si="102"/>
        <v>chemicals 20</v>
      </c>
    </row>
    <row r="6571" spans="1:6" x14ac:dyDescent="0.35">
      <c r="A6571" s="209">
        <v>2011</v>
      </c>
      <c r="B6571" s="209" t="s">
        <v>2177</v>
      </c>
      <c r="C6571" s="209" t="s">
        <v>10</v>
      </c>
      <c r="D6571" s="209" t="s">
        <v>1804</v>
      </c>
      <c r="E6571" s="209">
        <v>7.7473059579006897E-3</v>
      </c>
      <c r="F6571" s="209" t="str">
        <f t="shared" si="102"/>
        <v>chemicals 20</v>
      </c>
    </row>
    <row r="6572" spans="1:6" x14ac:dyDescent="0.35">
      <c r="A6572" s="209">
        <v>2011</v>
      </c>
      <c r="B6572" s="209" t="s">
        <v>2180</v>
      </c>
      <c r="C6572" s="209" t="s">
        <v>10</v>
      </c>
      <c r="D6572" s="209" t="s">
        <v>1804</v>
      </c>
      <c r="E6572" s="209">
        <v>2.6788087878765299E-2</v>
      </c>
      <c r="F6572" s="209" t="str">
        <f t="shared" si="102"/>
        <v>chemicals 20</v>
      </c>
    </row>
    <row r="6573" spans="1:6" x14ac:dyDescent="0.35">
      <c r="A6573" s="209">
        <v>2011</v>
      </c>
      <c r="B6573" s="209" t="s">
        <v>2181</v>
      </c>
      <c r="C6573" s="209" t="s">
        <v>10</v>
      </c>
      <c r="D6573" s="209" t="s">
        <v>1804</v>
      </c>
      <c r="E6573" s="209">
        <v>2.6638051979360401E-2</v>
      </c>
      <c r="F6573" s="209" t="str">
        <f t="shared" si="102"/>
        <v>chemicals 20</v>
      </c>
    </row>
    <row r="6574" spans="1:6" x14ac:dyDescent="0.35">
      <c r="A6574" s="209">
        <v>2011</v>
      </c>
      <c r="B6574" s="209" t="s">
        <v>2182</v>
      </c>
      <c r="C6574" s="209" t="s">
        <v>10</v>
      </c>
      <c r="D6574" s="209" t="s">
        <v>1804</v>
      </c>
      <c r="E6574" s="209">
        <v>1.1057072334256499E-3</v>
      </c>
      <c r="F6574" s="209" t="str">
        <f t="shared" si="102"/>
        <v>chemicals 20</v>
      </c>
    </row>
    <row r="6575" spans="1:6" x14ac:dyDescent="0.35">
      <c r="A6575" s="209">
        <v>2011</v>
      </c>
      <c r="B6575" s="209" t="s">
        <v>2183</v>
      </c>
      <c r="C6575" s="209" t="s">
        <v>10</v>
      </c>
      <c r="D6575" s="209" t="s">
        <v>1804</v>
      </c>
      <c r="E6575" s="209">
        <v>3.7572743400734001E-3</v>
      </c>
      <c r="F6575" s="209" t="str">
        <f t="shared" si="102"/>
        <v>chemicals 20</v>
      </c>
    </row>
    <row r="6576" spans="1:6" x14ac:dyDescent="0.35">
      <c r="A6576" s="209">
        <v>2011</v>
      </c>
      <c r="B6576" s="209" t="s">
        <v>2216</v>
      </c>
      <c r="C6576" s="209" t="s">
        <v>10</v>
      </c>
      <c r="D6576" s="209" t="s">
        <v>1804</v>
      </c>
      <c r="E6576" s="209">
        <v>3.4854565810232998E-3</v>
      </c>
      <c r="F6576" s="209" t="str">
        <f t="shared" si="102"/>
        <v>chemicals 20</v>
      </c>
    </row>
    <row r="6577" spans="1:6" x14ac:dyDescent="0.35">
      <c r="A6577" s="209">
        <v>2011</v>
      </c>
      <c r="B6577" s="209" t="s">
        <v>2185</v>
      </c>
      <c r="C6577" s="209" t="s">
        <v>10</v>
      </c>
      <c r="D6577" s="209" t="s">
        <v>1804</v>
      </c>
      <c r="E6577" s="209">
        <v>7.4530441927227898E-3</v>
      </c>
      <c r="F6577" s="209" t="str">
        <f t="shared" si="102"/>
        <v>chemicals 20</v>
      </c>
    </row>
    <row r="6578" spans="1:6" x14ac:dyDescent="0.35">
      <c r="A6578" s="209">
        <v>2011</v>
      </c>
      <c r="B6578" s="209" t="s">
        <v>2186</v>
      </c>
      <c r="C6578" s="209" t="s">
        <v>10</v>
      </c>
      <c r="D6578" s="209" t="s">
        <v>1804</v>
      </c>
      <c r="E6578" s="209">
        <v>7.1767627733439702E-3</v>
      </c>
      <c r="F6578" s="209" t="str">
        <f t="shared" si="102"/>
        <v>chemicals 20</v>
      </c>
    </row>
    <row r="6579" spans="1:6" x14ac:dyDescent="0.35">
      <c r="A6579" s="209">
        <v>2011</v>
      </c>
      <c r="B6579" s="209" t="s">
        <v>2187</v>
      </c>
      <c r="C6579" s="209" t="s">
        <v>10</v>
      </c>
      <c r="D6579" s="209" t="s">
        <v>1804</v>
      </c>
      <c r="E6579" s="209">
        <v>3.1864990856997101E-2</v>
      </c>
      <c r="F6579" s="209" t="str">
        <f t="shared" si="102"/>
        <v>chemicals 20</v>
      </c>
    </row>
    <row r="6580" spans="1:6" x14ac:dyDescent="0.35">
      <c r="A6580" s="209">
        <v>2011</v>
      </c>
      <c r="B6580" s="209" t="s">
        <v>2188</v>
      </c>
      <c r="C6580" s="209" t="s">
        <v>10</v>
      </c>
      <c r="D6580" s="209" t="s">
        <v>1804</v>
      </c>
      <c r="E6580" s="209">
        <v>0.33980285366989499</v>
      </c>
      <c r="F6580" s="209" t="str">
        <f t="shared" si="102"/>
        <v>chemicals 20</v>
      </c>
    </row>
    <row r="6581" spans="1:6" x14ac:dyDescent="0.35">
      <c r="A6581" s="209">
        <v>2011</v>
      </c>
      <c r="B6581" s="209" t="s">
        <v>2189</v>
      </c>
      <c r="C6581" s="209" t="s">
        <v>10</v>
      </c>
      <c r="D6581" s="209" t="s">
        <v>1804</v>
      </c>
      <c r="E6581" s="209">
        <v>1.0583318379334501E-3</v>
      </c>
      <c r="F6581" s="209" t="str">
        <f t="shared" si="102"/>
        <v>chemicals 20</v>
      </c>
    </row>
    <row r="6582" spans="1:6" x14ac:dyDescent="0.35">
      <c r="A6582" s="209">
        <v>2011</v>
      </c>
      <c r="B6582" s="209" t="s">
        <v>2191</v>
      </c>
      <c r="C6582" s="209" t="s">
        <v>10</v>
      </c>
      <c r="D6582" s="209" t="s">
        <v>1804</v>
      </c>
      <c r="E6582" s="209">
        <v>9.3886113120533396E-2</v>
      </c>
      <c r="F6582" s="209" t="str">
        <f t="shared" si="102"/>
        <v>chemicals 20</v>
      </c>
    </row>
    <row r="6583" spans="1:6" x14ac:dyDescent="0.35">
      <c r="A6583" s="209">
        <v>2011</v>
      </c>
      <c r="B6583" s="209" t="s">
        <v>2192</v>
      </c>
      <c r="C6583" s="209" t="s">
        <v>10</v>
      </c>
      <c r="D6583" s="209" t="s">
        <v>1804</v>
      </c>
      <c r="E6583" s="209">
        <v>8.1237743116351795E-4</v>
      </c>
      <c r="F6583" s="209" t="str">
        <f t="shared" si="102"/>
        <v>chemicals 20</v>
      </c>
    </row>
    <row r="6584" spans="1:6" x14ac:dyDescent="0.35">
      <c r="A6584" s="209">
        <v>2011</v>
      </c>
      <c r="B6584" s="209" t="s">
        <v>2194</v>
      </c>
      <c r="C6584" s="209" t="s">
        <v>10</v>
      </c>
      <c r="D6584" s="209" t="s">
        <v>1804</v>
      </c>
      <c r="E6584" s="209">
        <v>3.37159226205815E-3</v>
      </c>
      <c r="F6584" s="209" t="str">
        <f t="shared" si="102"/>
        <v>chemicals 20</v>
      </c>
    </row>
    <row r="6585" spans="1:6" x14ac:dyDescent="0.35">
      <c r="A6585" s="209">
        <v>2011</v>
      </c>
      <c r="B6585" s="209" t="s">
        <v>2193</v>
      </c>
      <c r="C6585" s="209" t="s">
        <v>10</v>
      </c>
      <c r="D6585" s="209" t="s">
        <v>1804</v>
      </c>
      <c r="E6585" s="209">
        <v>1.33185471154547E-2</v>
      </c>
      <c r="F6585" s="209" t="str">
        <f t="shared" si="102"/>
        <v>chemicals 20</v>
      </c>
    </row>
    <row r="6586" spans="1:6" x14ac:dyDescent="0.35">
      <c r="A6586" s="209">
        <v>2011</v>
      </c>
      <c r="B6586" s="209" t="s">
        <v>2195</v>
      </c>
      <c r="C6586" s="209" t="s">
        <v>10</v>
      </c>
      <c r="D6586" s="209" t="s">
        <v>1804</v>
      </c>
      <c r="E6586" s="209">
        <v>1.93856206320057E-3</v>
      </c>
      <c r="F6586" s="209" t="str">
        <f t="shared" si="102"/>
        <v>chemicals 20</v>
      </c>
    </row>
    <row r="6587" spans="1:6" x14ac:dyDescent="0.35">
      <c r="A6587" s="209">
        <v>2011</v>
      </c>
      <c r="B6587" s="209" t="s">
        <v>2147</v>
      </c>
      <c r="C6587" s="209" t="s">
        <v>10</v>
      </c>
      <c r="D6587" s="209" t="s">
        <v>1768</v>
      </c>
      <c r="E6587" s="209">
        <v>4.5760967168803797E-2</v>
      </c>
      <c r="F6587" s="209" t="str">
        <f t="shared" si="102"/>
        <v>coal mining 05</v>
      </c>
    </row>
    <row r="6588" spans="1:6" x14ac:dyDescent="0.35">
      <c r="A6588" s="209">
        <v>2011</v>
      </c>
      <c r="B6588" s="209" t="s">
        <v>832</v>
      </c>
      <c r="C6588" s="209" t="s">
        <v>10</v>
      </c>
      <c r="D6588" s="209" t="s">
        <v>1768</v>
      </c>
      <c r="E6588" s="209">
        <v>1.61663206074176E-2</v>
      </c>
      <c r="F6588" s="209" t="str">
        <f t="shared" si="102"/>
        <v>coal mining 05</v>
      </c>
    </row>
    <row r="6589" spans="1:6" x14ac:dyDescent="0.35">
      <c r="A6589" s="209">
        <v>2011</v>
      </c>
      <c r="B6589" s="209" t="s">
        <v>2158</v>
      </c>
      <c r="C6589" s="209" t="s">
        <v>10</v>
      </c>
      <c r="D6589" s="209" t="s">
        <v>1768</v>
      </c>
      <c r="E6589" s="209">
        <v>3.8397435935497E-2</v>
      </c>
      <c r="F6589" s="209" t="str">
        <f t="shared" si="102"/>
        <v>coal mining 05</v>
      </c>
    </row>
    <row r="6590" spans="1:6" x14ac:dyDescent="0.35">
      <c r="A6590" s="209">
        <v>2011</v>
      </c>
      <c r="B6590" s="209" t="s">
        <v>2159</v>
      </c>
      <c r="C6590" s="209" t="s">
        <v>10</v>
      </c>
      <c r="D6590" s="209" t="s">
        <v>1768</v>
      </c>
      <c r="E6590" s="209">
        <v>5.6248234820744801E-4</v>
      </c>
      <c r="F6590" s="209" t="str">
        <f t="shared" si="102"/>
        <v>coal mining 05</v>
      </c>
    </row>
    <row r="6591" spans="1:6" x14ac:dyDescent="0.35">
      <c r="A6591" s="209">
        <v>2011</v>
      </c>
      <c r="B6591" s="209" t="s">
        <v>2162</v>
      </c>
      <c r="C6591" s="209" t="s">
        <v>10</v>
      </c>
      <c r="D6591" s="209" t="s">
        <v>1768</v>
      </c>
      <c r="E6591" s="209">
        <v>0.15494706391933</v>
      </c>
      <c r="F6591" s="209" t="str">
        <f t="shared" si="102"/>
        <v>coal mining 05</v>
      </c>
    </row>
    <row r="6592" spans="1:6" x14ac:dyDescent="0.35">
      <c r="A6592" s="209">
        <v>2011</v>
      </c>
      <c r="B6592" s="209" t="s">
        <v>2165</v>
      </c>
      <c r="C6592" s="209" t="s">
        <v>10</v>
      </c>
      <c r="D6592" s="209" t="s">
        <v>1768</v>
      </c>
      <c r="E6592" s="209">
        <v>0.124759257752884</v>
      </c>
      <c r="F6592" s="209" t="str">
        <f t="shared" si="102"/>
        <v>coal mining 05</v>
      </c>
    </row>
    <row r="6593" spans="1:6" x14ac:dyDescent="0.35">
      <c r="A6593" s="209">
        <v>2011</v>
      </c>
      <c r="B6593" s="209" t="s">
        <v>2176</v>
      </c>
      <c r="C6593" s="209" t="s">
        <v>10</v>
      </c>
      <c r="D6593" s="209" t="s">
        <v>1768</v>
      </c>
      <c r="E6593" s="209">
        <v>1.7986768404325401E-3</v>
      </c>
      <c r="F6593" s="209" t="str">
        <f t="shared" si="102"/>
        <v>coal mining 05</v>
      </c>
    </row>
    <row r="6594" spans="1:6" x14ac:dyDescent="0.35">
      <c r="A6594" s="209">
        <v>2011</v>
      </c>
      <c r="B6594" s="209" t="s">
        <v>2180</v>
      </c>
      <c r="C6594" s="209" t="s">
        <v>10</v>
      </c>
      <c r="D6594" s="209" t="s">
        <v>1768</v>
      </c>
      <c r="E6594" s="210">
        <v>3.26564347129588E-5</v>
      </c>
      <c r="F6594" s="209" t="str">
        <f t="shared" ref="F6594:F6657" si="103">INDEX($I$5:$J$16,MATCH(D6594,$I$5:$I$16,0),2)</f>
        <v>coal mining 05</v>
      </c>
    </row>
    <row r="6595" spans="1:6" x14ac:dyDescent="0.35">
      <c r="A6595" s="209">
        <v>2011</v>
      </c>
      <c r="B6595" s="209" t="s">
        <v>2183</v>
      </c>
      <c r="C6595" s="209" t="s">
        <v>10</v>
      </c>
      <c r="D6595" s="209" t="s">
        <v>1768</v>
      </c>
      <c r="E6595" s="209">
        <v>0.20627169797429101</v>
      </c>
      <c r="F6595" s="209" t="str">
        <f t="shared" si="103"/>
        <v>coal mining 05</v>
      </c>
    </row>
    <row r="6596" spans="1:6" x14ac:dyDescent="0.35">
      <c r="A6596" s="209">
        <v>2011</v>
      </c>
      <c r="B6596" s="209" t="s">
        <v>2189</v>
      </c>
      <c r="C6596" s="209" t="s">
        <v>10</v>
      </c>
      <c r="D6596" s="209" t="s">
        <v>1768</v>
      </c>
      <c r="E6596" s="209">
        <v>3.0239858544199799E-3</v>
      </c>
      <c r="F6596" s="209" t="str">
        <f t="shared" si="103"/>
        <v>coal mining 05</v>
      </c>
    </row>
    <row r="6597" spans="1:6" x14ac:dyDescent="0.35">
      <c r="A6597" s="209">
        <v>2011</v>
      </c>
      <c r="B6597" s="209" t="s">
        <v>2191</v>
      </c>
      <c r="C6597" s="209" t="s">
        <v>10</v>
      </c>
      <c r="D6597" s="209" t="s">
        <v>1768</v>
      </c>
      <c r="E6597" s="209">
        <v>7.7126582080563194E-2</v>
      </c>
      <c r="F6597" s="209" t="str">
        <f t="shared" si="103"/>
        <v>coal mining 05</v>
      </c>
    </row>
    <row r="6598" spans="1:6" x14ac:dyDescent="0.35">
      <c r="A6598" s="209">
        <v>2011</v>
      </c>
      <c r="B6598" s="209" t="s">
        <v>2193</v>
      </c>
      <c r="C6598" s="209" t="s">
        <v>10</v>
      </c>
      <c r="D6598" s="209" t="s">
        <v>1768</v>
      </c>
      <c r="E6598" s="209">
        <v>0.33115287308343799</v>
      </c>
      <c r="F6598" s="209" t="str">
        <f t="shared" si="103"/>
        <v>coal mining 05</v>
      </c>
    </row>
    <row r="6599" spans="1:6" x14ac:dyDescent="0.35">
      <c r="A6599" s="209">
        <v>2011</v>
      </c>
      <c r="B6599" s="209" t="s">
        <v>2147</v>
      </c>
      <c r="C6599" s="209" t="s">
        <v>10</v>
      </c>
      <c r="D6599" s="209" t="s">
        <v>1781</v>
      </c>
      <c r="E6599" s="209">
        <v>6.3142991411624799E-2</v>
      </c>
      <c r="F6599" s="209" t="str">
        <f t="shared" si="103"/>
        <v>iron and steel 241</v>
      </c>
    </row>
    <row r="6600" spans="1:6" x14ac:dyDescent="0.35">
      <c r="A6600" s="209">
        <v>2011</v>
      </c>
      <c r="B6600" s="209" t="s">
        <v>2150</v>
      </c>
      <c r="C6600" s="209" t="s">
        <v>10</v>
      </c>
      <c r="D6600" s="209" t="s">
        <v>1781</v>
      </c>
      <c r="E6600" s="209">
        <v>1.46261938283389E-2</v>
      </c>
      <c r="F6600" s="209" t="str">
        <f t="shared" si="103"/>
        <v>iron and steel 241</v>
      </c>
    </row>
    <row r="6601" spans="1:6" x14ac:dyDescent="0.35">
      <c r="A6601" s="209">
        <v>2011</v>
      </c>
      <c r="B6601" s="209" t="s">
        <v>2149</v>
      </c>
      <c r="C6601" s="209" t="s">
        <v>10</v>
      </c>
      <c r="D6601" s="209" t="s">
        <v>1781</v>
      </c>
      <c r="E6601" s="209">
        <v>3.28610854690839E-4</v>
      </c>
      <c r="F6601" s="209" t="str">
        <f t="shared" si="103"/>
        <v>iron and steel 241</v>
      </c>
    </row>
    <row r="6602" spans="1:6" x14ac:dyDescent="0.35">
      <c r="A6602" s="209">
        <v>2011</v>
      </c>
      <c r="B6602" s="209" t="s">
        <v>2151</v>
      </c>
      <c r="C6602" s="209" t="s">
        <v>10</v>
      </c>
      <c r="D6602" s="209" t="s">
        <v>1781</v>
      </c>
      <c r="E6602" s="209">
        <v>2.7182554550151199E-3</v>
      </c>
      <c r="F6602" s="209" t="str">
        <f t="shared" si="103"/>
        <v>iron and steel 241</v>
      </c>
    </row>
    <row r="6603" spans="1:6" x14ac:dyDescent="0.35">
      <c r="A6603" s="209">
        <v>2011</v>
      </c>
      <c r="B6603" s="209" t="s">
        <v>832</v>
      </c>
      <c r="C6603" s="209" t="s">
        <v>10</v>
      </c>
      <c r="D6603" s="209" t="s">
        <v>1781</v>
      </c>
      <c r="E6603" s="209">
        <v>3.0049580380000301E-3</v>
      </c>
      <c r="F6603" s="209" t="str">
        <f t="shared" si="103"/>
        <v>iron and steel 241</v>
      </c>
    </row>
    <row r="6604" spans="1:6" x14ac:dyDescent="0.35">
      <c r="A6604" s="209">
        <v>2011</v>
      </c>
      <c r="B6604" s="209" t="s">
        <v>2153</v>
      </c>
      <c r="C6604" s="209" t="s">
        <v>10</v>
      </c>
      <c r="D6604" s="209" t="s">
        <v>1781</v>
      </c>
      <c r="E6604" s="209">
        <v>1.5391977609374499E-3</v>
      </c>
      <c r="F6604" s="209" t="str">
        <f t="shared" si="103"/>
        <v>iron and steel 241</v>
      </c>
    </row>
    <row r="6605" spans="1:6" x14ac:dyDescent="0.35">
      <c r="A6605" s="209">
        <v>2011</v>
      </c>
      <c r="B6605" s="209" t="s">
        <v>2154</v>
      </c>
      <c r="C6605" s="209" t="s">
        <v>10</v>
      </c>
      <c r="D6605" s="209" t="s">
        <v>1781</v>
      </c>
      <c r="E6605" s="209">
        <v>9.5355513446397102E-4</v>
      </c>
      <c r="F6605" s="209" t="str">
        <f t="shared" si="103"/>
        <v>iron and steel 241</v>
      </c>
    </row>
    <row r="6606" spans="1:6" x14ac:dyDescent="0.35">
      <c r="A6606" s="209">
        <v>2011</v>
      </c>
      <c r="B6606" s="209" t="s">
        <v>2155</v>
      </c>
      <c r="C6606" s="209" t="s">
        <v>10</v>
      </c>
      <c r="D6606" s="209" t="s">
        <v>1781</v>
      </c>
      <c r="E6606" s="209">
        <v>1.02991841450915E-3</v>
      </c>
      <c r="F6606" s="209" t="str">
        <f t="shared" si="103"/>
        <v>iron and steel 241</v>
      </c>
    </row>
    <row r="6607" spans="1:6" x14ac:dyDescent="0.35">
      <c r="A6607" s="209">
        <v>2011</v>
      </c>
      <c r="B6607" s="209" t="s">
        <v>2160</v>
      </c>
      <c r="C6607" s="209" t="s">
        <v>10</v>
      </c>
      <c r="D6607" s="209" t="s">
        <v>1781</v>
      </c>
      <c r="E6607" s="209">
        <v>4.6084550846551197E-3</v>
      </c>
      <c r="F6607" s="209" t="str">
        <f t="shared" si="103"/>
        <v>iron and steel 241</v>
      </c>
    </row>
    <row r="6608" spans="1:6" x14ac:dyDescent="0.35">
      <c r="A6608" s="209">
        <v>2011</v>
      </c>
      <c r="B6608" s="209" t="s">
        <v>2158</v>
      </c>
      <c r="C6608" s="209" t="s">
        <v>10</v>
      </c>
      <c r="D6608" s="209" t="s">
        <v>1781</v>
      </c>
      <c r="E6608" s="209">
        <v>6.4728229408582999E-2</v>
      </c>
      <c r="F6608" s="209" t="str">
        <f t="shared" si="103"/>
        <v>iron and steel 241</v>
      </c>
    </row>
    <row r="6609" spans="1:6" x14ac:dyDescent="0.35">
      <c r="A6609" s="209">
        <v>2011</v>
      </c>
      <c r="B6609" s="209" t="s">
        <v>2159</v>
      </c>
      <c r="C6609" s="209" t="s">
        <v>10</v>
      </c>
      <c r="D6609" s="209" t="s">
        <v>1781</v>
      </c>
      <c r="E6609" s="209">
        <v>0.39361878558753999</v>
      </c>
      <c r="F6609" s="209" t="str">
        <f t="shared" si="103"/>
        <v>iron and steel 241</v>
      </c>
    </row>
    <row r="6610" spans="1:6" x14ac:dyDescent="0.35">
      <c r="A6610" s="209">
        <v>2011</v>
      </c>
      <c r="B6610" s="209" t="s">
        <v>2162</v>
      </c>
      <c r="C6610" s="209" t="s">
        <v>10</v>
      </c>
      <c r="D6610" s="209" t="s">
        <v>1781</v>
      </c>
      <c r="E6610" s="209">
        <v>4.1082696446871E-2</v>
      </c>
      <c r="F6610" s="209" t="str">
        <f t="shared" si="103"/>
        <v>iron and steel 241</v>
      </c>
    </row>
    <row r="6611" spans="1:6" x14ac:dyDescent="0.35">
      <c r="A6611" s="209">
        <v>2011</v>
      </c>
      <c r="B6611" s="209" t="s">
        <v>2163</v>
      </c>
      <c r="C6611" s="209" t="s">
        <v>10</v>
      </c>
      <c r="D6611" s="209" t="s">
        <v>1781</v>
      </c>
      <c r="E6611" s="209">
        <v>8.5501709490662403E-4</v>
      </c>
      <c r="F6611" s="209" t="str">
        <f t="shared" si="103"/>
        <v>iron and steel 241</v>
      </c>
    </row>
    <row r="6612" spans="1:6" x14ac:dyDescent="0.35">
      <c r="A6612" s="209">
        <v>2011</v>
      </c>
      <c r="B6612" s="209" t="s">
        <v>2165</v>
      </c>
      <c r="C6612" s="209" t="s">
        <v>10</v>
      </c>
      <c r="D6612" s="209" t="s">
        <v>1781</v>
      </c>
      <c r="E6612" s="209">
        <v>2.6944583241798999E-2</v>
      </c>
      <c r="F6612" s="209" t="str">
        <f t="shared" si="103"/>
        <v>iron and steel 241</v>
      </c>
    </row>
    <row r="6613" spans="1:6" x14ac:dyDescent="0.35">
      <c r="A6613" s="209">
        <v>2011</v>
      </c>
      <c r="B6613" s="209" t="s">
        <v>2167</v>
      </c>
      <c r="C6613" s="209" t="s">
        <v>10</v>
      </c>
      <c r="D6613" s="209" t="s">
        <v>1781</v>
      </c>
      <c r="E6613" s="209">
        <v>6.6990279228411095E-2</v>
      </c>
      <c r="F6613" s="209" t="str">
        <f t="shared" si="103"/>
        <v>iron and steel 241</v>
      </c>
    </row>
    <row r="6614" spans="1:6" x14ac:dyDescent="0.35">
      <c r="A6614" s="209">
        <v>2011</v>
      </c>
      <c r="B6614" s="209" t="s">
        <v>2168</v>
      </c>
      <c r="C6614" s="209" t="s">
        <v>10</v>
      </c>
      <c r="D6614" s="209" t="s">
        <v>1781</v>
      </c>
      <c r="E6614" s="209">
        <v>5.3719814925189801E-3</v>
      </c>
      <c r="F6614" s="209" t="str">
        <f t="shared" si="103"/>
        <v>iron and steel 241</v>
      </c>
    </row>
    <row r="6615" spans="1:6" x14ac:dyDescent="0.35">
      <c r="A6615" s="209">
        <v>2011</v>
      </c>
      <c r="B6615" s="209" t="s">
        <v>2169</v>
      </c>
      <c r="C6615" s="209" t="s">
        <v>10</v>
      </c>
      <c r="D6615" s="209" t="s">
        <v>1781</v>
      </c>
      <c r="E6615" s="209">
        <v>6.2561617209524701E-3</v>
      </c>
      <c r="F6615" s="209" t="str">
        <f t="shared" si="103"/>
        <v>iron and steel 241</v>
      </c>
    </row>
    <row r="6616" spans="1:6" x14ac:dyDescent="0.35">
      <c r="A6616" s="209">
        <v>2011</v>
      </c>
      <c r="B6616" s="209" t="s">
        <v>2178</v>
      </c>
      <c r="C6616" s="209" t="s">
        <v>10</v>
      </c>
      <c r="D6616" s="209" t="s">
        <v>1781</v>
      </c>
      <c r="E6616" s="209">
        <v>5.3785373575346001E-3</v>
      </c>
      <c r="F6616" s="209" t="str">
        <f t="shared" si="103"/>
        <v>iron and steel 241</v>
      </c>
    </row>
    <row r="6617" spans="1:6" x14ac:dyDescent="0.35">
      <c r="A6617" s="209">
        <v>2011</v>
      </c>
      <c r="B6617" s="209" t="s">
        <v>2172</v>
      </c>
      <c r="C6617" s="209" t="s">
        <v>10</v>
      </c>
      <c r="D6617" s="209" t="s">
        <v>1781</v>
      </c>
      <c r="E6617" s="209">
        <v>2.5187335028173398E-3</v>
      </c>
      <c r="F6617" s="209" t="str">
        <f t="shared" si="103"/>
        <v>iron and steel 241</v>
      </c>
    </row>
    <row r="6618" spans="1:6" x14ac:dyDescent="0.35">
      <c r="A6618" s="209">
        <v>2011</v>
      </c>
      <c r="B6618" s="209" t="s">
        <v>2175</v>
      </c>
      <c r="C6618" s="209" t="s">
        <v>10</v>
      </c>
      <c r="D6618" s="209" t="s">
        <v>1781</v>
      </c>
      <c r="E6618" s="209">
        <v>4.9698290742475999E-4</v>
      </c>
      <c r="F6618" s="209" t="str">
        <f t="shared" si="103"/>
        <v>iron and steel 241</v>
      </c>
    </row>
    <row r="6619" spans="1:6" x14ac:dyDescent="0.35">
      <c r="A6619" s="209">
        <v>2011</v>
      </c>
      <c r="B6619" s="209" t="s">
        <v>2177</v>
      </c>
      <c r="C6619" s="209" t="s">
        <v>10</v>
      </c>
      <c r="D6619" s="209" t="s">
        <v>1781</v>
      </c>
      <c r="E6619" s="209">
        <v>4.2969815317223398E-3</v>
      </c>
      <c r="F6619" s="209" t="str">
        <f t="shared" si="103"/>
        <v>iron and steel 241</v>
      </c>
    </row>
    <row r="6620" spans="1:6" x14ac:dyDescent="0.35">
      <c r="A6620" s="209">
        <v>2011</v>
      </c>
      <c r="B6620" s="209" t="s">
        <v>2180</v>
      </c>
      <c r="C6620" s="209" t="s">
        <v>10</v>
      </c>
      <c r="D6620" s="209" t="s">
        <v>1781</v>
      </c>
      <c r="E6620" s="209">
        <v>0.16921945119437301</v>
      </c>
      <c r="F6620" s="209" t="str">
        <f t="shared" si="103"/>
        <v>iron and steel 241</v>
      </c>
    </row>
    <row r="6621" spans="1:6" x14ac:dyDescent="0.35">
      <c r="A6621" s="209">
        <v>2011</v>
      </c>
      <c r="B6621" s="209" t="s">
        <v>2181</v>
      </c>
      <c r="C6621" s="209" t="s">
        <v>10</v>
      </c>
      <c r="D6621" s="209" t="s">
        <v>1781</v>
      </c>
      <c r="E6621" s="209">
        <v>3.96645445400612E-4</v>
      </c>
      <c r="F6621" s="209" t="str">
        <f t="shared" si="103"/>
        <v>iron and steel 241</v>
      </c>
    </row>
    <row r="6622" spans="1:6" x14ac:dyDescent="0.35">
      <c r="A6622" s="209">
        <v>2011</v>
      </c>
      <c r="B6622" s="209" t="s">
        <v>2182</v>
      </c>
      <c r="C6622" s="209" t="s">
        <v>10</v>
      </c>
      <c r="D6622" s="209" t="s">
        <v>1781</v>
      </c>
      <c r="E6622" s="209">
        <v>2.2525762537303701E-3</v>
      </c>
      <c r="F6622" s="209" t="str">
        <f t="shared" si="103"/>
        <v>iron and steel 241</v>
      </c>
    </row>
    <row r="6623" spans="1:6" x14ac:dyDescent="0.35">
      <c r="A6623" s="209">
        <v>2011</v>
      </c>
      <c r="B6623" s="209" t="s">
        <v>2183</v>
      </c>
      <c r="C6623" s="209" t="s">
        <v>10</v>
      </c>
      <c r="D6623" s="209" t="s">
        <v>1781</v>
      </c>
      <c r="E6623" s="209">
        <v>7.0141483130162205E-2</v>
      </c>
      <c r="F6623" s="209" t="str">
        <f t="shared" si="103"/>
        <v>iron and steel 241</v>
      </c>
    </row>
    <row r="6624" spans="1:6" x14ac:dyDescent="0.35">
      <c r="A6624" s="209">
        <v>2011</v>
      </c>
      <c r="B6624" s="209" t="s">
        <v>2185</v>
      </c>
      <c r="C6624" s="209" t="s">
        <v>10</v>
      </c>
      <c r="D6624" s="209" t="s">
        <v>1781</v>
      </c>
      <c r="E6624" s="209">
        <v>9.3275538350774106E-3</v>
      </c>
      <c r="F6624" s="209" t="str">
        <f t="shared" si="103"/>
        <v>iron and steel 241</v>
      </c>
    </row>
    <row r="6625" spans="1:6" x14ac:dyDescent="0.35">
      <c r="A6625" s="209">
        <v>2011</v>
      </c>
      <c r="B6625" s="209" t="s">
        <v>2187</v>
      </c>
      <c r="C6625" s="209" t="s">
        <v>10</v>
      </c>
      <c r="D6625" s="209" t="s">
        <v>1781</v>
      </c>
      <c r="E6625" s="209">
        <v>3.54794070600446E-3</v>
      </c>
      <c r="F6625" s="209" t="str">
        <f t="shared" si="103"/>
        <v>iron and steel 241</v>
      </c>
    </row>
    <row r="6626" spans="1:6" x14ac:dyDescent="0.35">
      <c r="A6626" s="209">
        <v>2011</v>
      </c>
      <c r="B6626" s="209" t="s">
        <v>2188</v>
      </c>
      <c r="C6626" s="209" t="s">
        <v>10</v>
      </c>
      <c r="D6626" s="209" t="s">
        <v>1781</v>
      </c>
      <c r="E6626" s="209">
        <v>1.2701827144212001E-2</v>
      </c>
      <c r="F6626" s="209" t="str">
        <f t="shared" si="103"/>
        <v>iron and steel 241</v>
      </c>
    </row>
    <row r="6627" spans="1:6" x14ac:dyDescent="0.35">
      <c r="A6627" s="209">
        <v>2011</v>
      </c>
      <c r="B6627" s="209" t="s">
        <v>2189</v>
      </c>
      <c r="C6627" s="209" t="s">
        <v>10</v>
      </c>
      <c r="D6627" s="209" t="s">
        <v>1781</v>
      </c>
      <c r="E6627" s="209">
        <v>1.49835457155281E-3</v>
      </c>
      <c r="F6627" s="209" t="str">
        <f t="shared" si="103"/>
        <v>iron and steel 241</v>
      </c>
    </row>
    <row r="6628" spans="1:6" x14ac:dyDescent="0.35">
      <c r="A6628" s="209">
        <v>2011</v>
      </c>
      <c r="B6628" s="209" t="s">
        <v>2191</v>
      </c>
      <c r="C6628" s="209" t="s">
        <v>10</v>
      </c>
      <c r="D6628" s="209" t="s">
        <v>1781</v>
      </c>
      <c r="E6628" s="209">
        <v>1.37171963723106E-3</v>
      </c>
      <c r="F6628" s="209" t="str">
        <f t="shared" si="103"/>
        <v>iron and steel 241</v>
      </c>
    </row>
    <row r="6629" spans="1:6" x14ac:dyDescent="0.35">
      <c r="A6629" s="209">
        <v>2011</v>
      </c>
      <c r="B6629" s="209" t="s">
        <v>2192</v>
      </c>
      <c r="C6629" s="209" t="s">
        <v>10</v>
      </c>
      <c r="D6629" s="209" t="s">
        <v>1781</v>
      </c>
      <c r="E6629" s="209">
        <v>1.55326239849609E-3</v>
      </c>
      <c r="F6629" s="209" t="str">
        <f t="shared" si="103"/>
        <v>iron and steel 241</v>
      </c>
    </row>
    <row r="6630" spans="1:6" x14ac:dyDescent="0.35">
      <c r="A6630" s="209">
        <v>2011</v>
      </c>
      <c r="B6630" s="209" t="s">
        <v>2194</v>
      </c>
      <c r="C6630" s="209" t="s">
        <v>10</v>
      </c>
      <c r="D6630" s="209" t="s">
        <v>1781</v>
      </c>
      <c r="E6630" s="209">
        <v>1.7234870699908201E-3</v>
      </c>
      <c r="F6630" s="209" t="str">
        <f t="shared" si="103"/>
        <v>iron and steel 241</v>
      </c>
    </row>
    <row r="6631" spans="1:6" x14ac:dyDescent="0.35">
      <c r="A6631" s="209">
        <v>2011</v>
      </c>
      <c r="B6631" s="209" t="s">
        <v>2193</v>
      </c>
      <c r="C6631" s="209" t="s">
        <v>10</v>
      </c>
      <c r="D6631" s="209" t="s">
        <v>1781</v>
      </c>
      <c r="E6631" s="209">
        <v>1.57745931104517E-2</v>
      </c>
      <c r="F6631" s="209" t="str">
        <f t="shared" si="103"/>
        <v>iron and steel 241</v>
      </c>
    </row>
    <row r="6632" spans="1:6" x14ac:dyDescent="0.35">
      <c r="A6632" s="209">
        <v>2011</v>
      </c>
      <c r="B6632" s="209" t="s">
        <v>2147</v>
      </c>
      <c r="C6632" s="209" t="s">
        <v>10</v>
      </c>
      <c r="D6632" s="209" t="s">
        <v>2215</v>
      </c>
      <c r="E6632" s="209">
        <v>3.7080290482162097E-2</v>
      </c>
      <c r="F6632" s="209" t="e">
        <f t="shared" si="103"/>
        <v>#N/A</v>
      </c>
    </row>
    <row r="6633" spans="1:6" x14ac:dyDescent="0.35">
      <c r="A6633" s="209">
        <v>2011</v>
      </c>
      <c r="B6633" s="209" t="s">
        <v>2151</v>
      </c>
      <c r="C6633" s="209" t="s">
        <v>10</v>
      </c>
      <c r="D6633" s="209" t="s">
        <v>2215</v>
      </c>
      <c r="E6633" s="209">
        <v>3.3427710305272702E-2</v>
      </c>
      <c r="F6633" s="209" t="e">
        <f t="shared" si="103"/>
        <v>#N/A</v>
      </c>
    </row>
    <row r="6634" spans="1:6" x14ac:dyDescent="0.35">
      <c r="A6634" s="209">
        <v>2011</v>
      </c>
      <c r="B6634" s="209" t="s">
        <v>2152</v>
      </c>
      <c r="C6634" s="209" t="s">
        <v>10</v>
      </c>
      <c r="D6634" s="209" t="s">
        <v>2215</v>
      </c>
      <c r="E6634" s="209">
        <v>0.105778025335512</v>
      </c>
      <c r="F6634" s="209" t="e">
        <f t="shared" si="103"/>
        <v>#N/A</v>
      </c>
    </row>
    <row r="6635" spans="1:6" x14ac:dyDescent="0.35">
      <c r="A6635" s="209">
        <v>2011</v>
      </c>
      <c r="B6635" s="209" t="s">
        <v>2155</v>
      </c>
      <c r="C6635" s="209" t="s">
        <v>10</v>
      </c>
      <c r="D6635" s="209" t="s">
        <v>2215</v>
      </c>
      <c r="E6635" s="209">
        <v>2.7532807966202999E-2</v>
      </c>
      <c r="F6635" s="209" t="e">
        <f t="shared" si="103"/>
        <v>#N/A</v>
      </c>
    </row>
    <row r="6636" spans="1:6" x14ac:dyDescent="0.35">
      <c r="A6636" s="209">
        <v>2011</v>
      </c>
      <c r="B6636" s="209" t="s">
        <v>2157</v>
      </c>
      <c r="C6636" s="209" t="s">
        <v>10</v>
      </c>
      <c r="D6636" s="209" t="s">
        <v>2215</v>
      </c>
      <c r="E6636" s="209">
        <v>8.5184007284765897E-2</v>
      </c>
      <c r="F6636" s="209" t="e">
        <f t="shared" si="103"/>
        <v>#N/A</v>
      </c>
    </row>
    <row r="6637" spans="1:6" x14ac:dyDescent="0.35">
      <c r="A6637" s="209">
        <v>2011</v>
      </c>
      <c r="B6637" s="209" t="s">
        <v>2158</v>
      </c>
      <c r="C6637" s="209" t="s">
        <v>10</v>
      </c>
      <c r="D6637" s="209" t="s">
        <v>2215</v>
      </c>
      <c r="E6637" s="209">
        <v>2.3814674430568099E-2</v>
      </c>
      <c r="F6637" s="209" t="e">
        <f t="shared" si="103"/>
        <v>#N/A</v>
      </c>
    </row>
    <row r="6638" spans="1:6" x14ac:dyDescent="0.35">
      <c r="A6638" s="209">
        <v>2011</v>
      </c>
      <c r="B6638" s="209" t="s">
        <v>2159</v>
      </c>
      <c r="C6638" s="209" t="s">
        <v>10</v>
      </c>
      <c r="D6638" s="209" t="s">
        <v>2215</v>
      </c>
      <c r="E6638" s="209">
        <v>3.86884666678717E-2</v>
      </c>
      <c r="F6638" s="209" t="e">
        <f t="shared" si="103"/>
        <v>#N/A</v>
      </c>
    </row>
    <row r="6639" spans="1:6" x14ac:dyDescent="0.35">
      <c r="A6639" s="209">
        <v>2011</v>
      </c>
      <c r="B6639" s="209" t="s">
        <v>2161</v>
      </c>
      <c r="C6639" s="209" t="s">
        <v>10</v>
      </c>
      <c r="D6639" s="209" t="s">
        <v>2215</v>
      </c>
      <c r="E6639" s="209">
        <v>8.0086472163891795E-2</v>
      </c>
      <c r="F6639" s="209" t="e">
        <f t="shared" si="103"/>
        <v>#N/A</v>
      </c>
    </row>
    <row r="6640" spans="1:6" x14ac:dyDescent="0.35">
      <c r="A6640" s="209">
        <v>2011</v>
      </c>
      <c r="B6640" s="209" t="s">
        <v>2166</v>
      </c>
      <c r="C6640" s="209" t="s">
        <v>10</v>
      </c>
      <c r="D6640" s="209" t="s">
        <v>2215</v>
      </c>
      <c r="E6640" s="209">
        <v>6.3745211707882804E-2</v>
      </c>
      <c r="F6640" s="209" t="e">
        <f t="shared" si="103"/>
        <v>#N/A</v>
      </c>
    </row>
    <row r="6641" spans="1:6" x14ac:dyDescent="0.35">
      <c r="A6641" s="209">
        <v>2011</v>
      </c>
      <c r="B6641" s="209" t="s">
        <v>2164</v>
      </c>
      <c r="C6641" s="209" t="s">
        <v>10</v>
      </c>
      <c r="D6641" s="209" t="s">
        <v>2215</v>
      </c>
      <c r="E6641" s="209">
        <v>3.4421538953163099E-2</v>
      </c>
      <c r="F6641" s="209" t="e">
        <f t="shared" si="103"/>
        <v>#N/A</v>
      </c>
    </row>
    <row r="6642" spans="1:6" x14ac:dyDescent="0.35">
      <c r="A6642" s="209">
        <v>2011</v>
      </c>
      <c r="B6642" s="209" t="s">
        <v>2167</v>
      </c>
      <c r="C6642" s="209" t="s">
        <v>10</v>
      </c>
      <c r="D6642" s="209" t="s">
        <v>2215</v>
      </c>
      <c r="E6642" s="209">
        <v>7.1055867949314103E-4</v>
      </c>
      <c r="F6642" s="209" t="e">
        <f t="shared" si="103"/>
        <v>#N/A</v>
      </c>
    </row>
    <row r="6643" spans="1:6" x14ac:dyDescent="0.35">
      <c r="A6643" s="209">
        <v>2011</v>
      </c>
      <c r="B6643" s="209" t="s">
        <v>2170</v>
      </c>
      <c r="C6643" s="209" t="s">
        <v>10</v>
      </c>
      <c r="D6643" s="209" t="s">
        <v>2215</v>
      </c>
      <c r="E6643" s="209">
        <v>1.8829639467783502E-2</v>
      </c>
      <c r="F6643" s="209" t="e">
        <f t="shared" si="103"/>
        <v>#N/A</v>
      </c>
    </row>
    <row r="6644" spans="1:6" x14ac:dyDescent="0.35">
      <c r="A6644" s="209">
        <v>2011</v>
      </c>
      <c r="B6644" s="209" t="s">
        <v>2180</v>
      </c>
      <c r="C6644" s="209" t="s">
        <v>10</v>
      </c>
      <c r="D6644" s="209" t="s">
        <v>2215</v>
      </c>
      <c r="E6644" s="209">
        <v>0.11991735509281</v>
      </c>
      <c r="F6644" s="209" t="e">
        <f t="shared" si="103"/>
        <v>#N/A</v>
      </c>
    </row>
    <row r="6645" spans="1:6" x14ac:dyDescent="0.35">
      <c r="A6645" s="209">
        <v>2011</v>
      </c>
      <c r="B6645" s="209" t="s">
        <v>2183</v>
      </c>
      <c r="C6645" s="209" t="s">
        <v>10</v>
      </c>
      <c r="D6645" s="209" t="s">
        <v>2215</v>
      </c>
      <c r="E6645" s="209">
        <v>0.102672583949849</v>
      </c>
      <c r="F6645" s="209" t="e">
        <f t="shared" si="103"/>
        <v>#N/A</v>
      </c>
    </row>
    <row r="6646" spans="1:6" x14ac:dyDescent="0.35">
      <c r="A6646" s="209">
        <v>2011</v>
      </c>
      <c r="B6646" s="209" t="s">
        <v>2188</v>
      </c>
      <c r="C6646" s="209" t="s">
        <v>10</v>
      </c>
      <c r="D6646" s="209" t="s">
        <v>2215</v>
      </c>
      <c r="E6646" s="209">
        <v>1.7828858190935201E-2</v>
      </c>
      <c r="F6646" s="209" t="e">
        <f t="shared" si="103"/>
        <v>#N/A</v>
      </c>
    </row>
    <row r="6647" spans="1:6" x14ac:dyDescent="0.35">
      <c r="A6647" s="209">
        <v>2011</v>
      </c>
      <c r="B6647" s="209" t="s">
        <v>2189</v>
      </c>
      <c r="C6647" s="209" t="s">
        <v>10</v>
      </c>
      <c r="D6647" s="209" t="s">
        <v>2215</v>
      </c>
      <c r="E6647" s="209">
        <v>4.3025715258325499E-2</v>
      </c>
      <c r="F6647" s="209" t="e">
        <f t="shared" si="103"/>
        <v>#N/A</v>
      </c>
    </row>
    <row r="6648" spans="1:6" x14ac:dyDescent="0.35">
      <c r="A6648" s="209">
        <v>2011</v>
      </c>
      <c r="B6648" s="209" t="s">
        <v>2191</v>
      </c>
      <c r="C6648" s="209" t="s">
        <v>10</v>
      </c>
      <c r="D6648" s="209" t="s">
        <v>2215</v>
      </c>
      <c r="E6648" s="209">
        <v>5.4874716605877498E-2</v>
      </c>
      <c r="F6648" s="209" t="e">
        <f t="shared" si="103"/>
        <v>#N/A</v>
      </c>
    </row>
    <row r="6649" spans="1:6" x14ac:dyDescent="0.35">
      <c r="A6649" s="209">
        <v>2011</v>
      </c>
      <c r="B6649" s="209" t="s">
        <v>2192</v>
      </c>
      <c r="C6649" s="209" t="s">
        <v>10</v>
      </c>
      <c r="D6649" s="209" t="s">
        <v>2215</v>
      </c>
      <c r="E6649" s="209">
        <v>9.3541001076598004E-2</v>
      </c>
      <c r="F6649" s="209" t="e">
        <f t="shared" si="103"/>
        <v>#N/A</v>
      </c>
    </row>
    <row r="6650" spans="1:6" x14ac:dyDescent="0.35">
      <c r="A6650" s="209">
        <v>2011</v>
      </c>
      <c r="B6650" s="209" t="s">
        <v>2193</v>
      </c>
      <c r="C6650" s="209" t="s">
        <v>10</v>
      </c>
      <c r="D6650" s="209" t="s">
        <v>2215</v>
      </c>
      <c r="E6650" s="209">
        <v>1.88403663810328E-2</v>
      </c>
      <c r="F6650" s="209" t="e">
        <f t="shared" si="103"/>
        <v>#N/A</v>
      </c>
    </row>
    <row r="6651" spans="1:6" x14ac:dyDescent="0.35">
      <c r="A6651" s="209">
        <v>2011</v>
      </c>
      <c r="B6651" s="209" t="s">
        <v>2147</v>
      </c>
      <c r="C6651" s="209" t="s">
        <v>10</v>
      </c>
      <c r="D6651" s="209" t="s">
        <v>2201</v>
      </c>
      <c r="E6651" s="209">
        <v>4.0276307775265703E-2</v>
      </c>
      <c r="F6651" s="209" t="e">
        <f t="shared" si="103"/>
        <v>#N/A</v>
      </c>
    </row>
    <row r="6652" spans="1:6" x14ac:dyDescent="0.35">
      <c r="A6652" s="209">
        <v>2011</v>
      </c>
      <c r="B6652" s="209" t="s">
        <v>2150</v>
      </c>
      <c r="C6652" s="209" t="s">
        <v>10</v>
      </c>
      <c r="D6652" s="209" t="s">
        <v>2201</v>
      </c>
      <c r="E6652" s="209">
        <v>4.10538092623475E-3</v>
      </c>
      <c r="F6652" s="209" t="e">
        <f t="shared" si="103"/>
        <v>#N/A</v>
      </c>
    </row>
    <row r="6653" spans="1:6" x14ac:dyDescent="0.35">
      <c r="A6653" s="209">
        <v>2011</v>
      </c>
      <c r="B6653" s="209" t="s">
        <v>2149</v>
      </c>
      <c r="C6653" s="209" t="s">
        <v>10</v>
      </c>
      <c r="D6653" s="209" t="s">
        <v>2201</v>
      </c>
      <c r="E6653" s="209">
        <v>2.40592887420263E-2</v>
      </c>
      <c r="F6653" s="209" t="e">
        <f t="shared" si="103"/>
        <v>#N/A</v>
      </c>
    </row>
    <row r="6654" spans="1:6" x14ac:dyDescent="0.35">
      <c r="A6654" s="209">
        <v>2011</v>
      </c>
      <c r="B6654" s="209" t="s">
        <v>2151</v>
      </c>
      <c r="C6654" s="209" t="s">
        <v>10</v>
      </c>
      <c r="D6654" s="209" t="s">
        <v>2201</v>
      </c>
      <c r="E6654" s="209">
        <v>1.18300039013903E-2</v>
      </c>
      <c r="F6654" s="209" t="e">
        <f t="shared" si="103"/>
        <v>#N/A</v>
      </c>
    </row>
    <row r="6655" spans="1:6" x14ac:dyDescent="0.35">
      <c r="A6655" s="209">
        <v>2011</v>
      </c>
      <c r="B6655" s="209" t="s">
        <v>2152</v>
      </c>
      <c r="C6655" s="209" t="s">
        <v>10</v>
      </c>
      <c r="D6655" s="209" t="s">
        <v>2201</v>
      </c>
      <c r="E6655" s="210">
        <v>8.1560487223421803E-5</v>
      </c>
      <c r="F6655" s="209" t="e">
        <f t="shared" si="103"/>
        <v>#N/A</v>
      </c>
    </row>
    <row r="6656" spans="1:6" x14ac:dyDescent="0.35">
      <c r="A6656" s="209">
        <v>2011</v>
      </c>
      <c r="B6656" s="209" t="s">
        <v>2155</v>
      </c>
      <c r="C6656" s="209" t="s">
        <v>10</v>
      </c>
      <c r="D6656" s="209" t="s">
        <v>2201</v>
      </c>
      <c r="E6656" s="209">
        <v>1.1796671879292999E-2</v>
      </c>
      <c r="F6656" s="209" t="e">
        <f t="shared" si="103"/>
        <v>#N/A</v>
      </c>
    </row>
    <row r="6657" spans="1:6" x14ac:dyDescent="0.35">
      <c r="A6657" s="209">
        <v>2011</v>
      </c>
      <c r="B6657" s="209" t="s">
        <v>2160</v>
      </c>
      <c r="C6657" s="209" t="s">
        <v>10</v>
      </c>
      <c r="D6657" s="209" t="s">
        <v>2201</v>
      </c>
      <c r="E6657" s="209">
        <v>1.0373441236579101E-2</v>
      </c>
      <c r="F6657" s="209" t="e">
        <f t="shared" si="103"/>
        <v>#N/A</v>
      </c>
    </row>
    <row r="6658" spans="1:6" x14ac:dyDescent="0.35">
      <c r="A6658" s="209">
        <v>2011</v>
      </c>
      <c r="B6658" s="209" t="s">
        <v>2158</v>
      </c>
      <c r="C6658" s="209" t="s">
        <v>10</v>
      </c>
      <c r="D6658" s="209" t="s">
        <v>2201</v>
      </c>
      <c r="E6658" s="209">
        <v>1.7026752540676302E-2</v>
      </c>
      <c r="F6658" s="209" t="e">
        <f t="shared" ref="F6658:F6721" si="104">INDEX($I$5:$J$16,MATCH(D6658,$I$5:$I$16,0),2)</f>
        <v>#N/A</v>
      </c>
    </row>
    <row r="6659" spans="1:6" x14ac:dyDescent="0.35">
      <c r="A6659" s="209">
        <v>2011</v>
      </c>
      <c r="B6659" s="209" t="s">
        <v>2159</v>
      </c>
      <c r="C6659" s="209" t="s">
        <v>10</v>
      </c>
      <c r="D6659" s="209" t="s">
        <v>2201</v>
      </c>
      <c r="E6659" s="209">
        <v>0.40319161423695599</v>
      </c>
      <c r="F6659" s="209" t="e">
        <f t="shared" si="104"/>
        <v>#N/A</v>
      </c>
    </row>
    <row r="6660" spans="1:6" x14ac:dyDescent="0.35">
      <c r="A6660" s="209">
        <v>2011</v>
      </c>
      <c r="B6660" s="209" t="s">
        <v>2161</v>
      </c>
      <c r="C6660" s="209" t="s">
        <v>10</v>
      </c>
      <c r="D6660" s="209" t="s">
        <v>2201</v>
      </c>
      <c r="E6660" s="209">
        <v>7.9605522490519998E-4</v>
      </c>
      <c r="F6660" s="209" t="e">
        <f t="shared" si="104"/>
        <v>#N/A</v>
      </c>
    </row>
    <row r="6661" spans="1:6" x14ac:dyDescent="0.35">
      <c r="A6661" s="209">
        <v>2011</v>
      </c>
      <c r="B6661" s="209" t="s">
        <v>2162</v>
      </c>
      <c r="C6661" s="209" t="s">
        <v>10</v>
      </c>
      <c r="D6661" s="209" t="s">
        <v>2201</v>
      </c>
      <c r="E6661" s="209">
        <v>3.6674108720087702E-2</v>
      </c>
      <c r="F6661" s="209" t="e">
        <f t="shared" si="104"/>
        <v>#N/A</v>
      </c>
    </row>
    <row r="6662" spans="1:6" x14ac:dyDescent="0.35">
      <c r="A6662" s="209">
        <v>2011</v>
      </c>
      <c r="B6662" s="209" t="s">
        <v>2163</v>
      </c>
      <c r="C6662" s="209" t="s">
        <v>10</v>
      </c>
      <c r="D6662" s="209" t="s">
        <v>2201</v>
      </c>
      <c r="E6662" s="209">
        <v>2.23239501881481E-2</v>
      </c>
      <c r="F6662" s="209" t="e">
        <f t="shared" si="104"/>
        <v>#N/A</v>
      </c>
    </row>
    <row r="6663" spans="1:6" x14ac:dyDescent="0.35">
      <c r="A6663" s="209">
        <v>2011</v>
      </c>
      <c r="B6663" s="209" t="s">
        <v>2167</v>
      </c>
      <c r="C6663" s="209" t="s">
        <v>10</v>
      </c>
      <c r="D6663" s="209" t="s">
        <v>2201</v>
      </c>
      <c r="E6663" s="209">
        <v>1.16138324592958E-2</v>
      </c>
      <c r="F6663" s="209" t="e">
        <f t="shared" si="104"/>
        <v>#N/A</v>
      </c>
    </row>
    <row r="6664" spans="1:6" x14ac:dyDescent="0.35">
      <c r="A6664" s="209">
        <v>2011</v>
      </c>
      <c r="B6664" s="209" t="s">
        <v>2168</v>
      </c>
      <c r="C6664" s="209" t="s">
        <v>10</v>
      </c>
      <c r="D6664" s="209" t="s">
        <v>2201</v>
      </c>
      <c r="E6664" s="209">
        <v>4.1047929457639198E-3</v>
      </c>
      <c r="F6664" s="209" t="e">
        <f t="shared" si="104"/>
        <v>#N/A</v>
      </c>
    </row>
    <row r="6665" spans="1:6" x14ac:dyDescent="0.35">
      <c r="A6665" s="209">
        <v>2011</v>
      </c>
      <c r="B6665" s="209" t="s">
        <v>2170</v>
      </c>
      <c r="C6665" s="209" t="s">
        <v>10</v>
      </c>
      <c r="D6665" s="209" t="s">
        <v>2201</v>
      </c>
      <c r="E6665" s="209">
        <v>2.3927277279763199E-2</v>
      </c>
      <c r="F6665" s="209" t="e">
        <f t="shared" si="104"/>
        <v>#N/A</v>
      </c>
    </row>
    <row r="6666" spans="1:6" x14ac:dyDescent="0.35">
      <c r="A6666" s="209">
        <v>2011</v>
      </c>
      <c r="B6666" s="209" t="s">
        <v>2171</v>
      </c>
      <c r="C6666" s="209" t="s">
        <v>10</v>
      </c>
      <c r="D6666" s="209" t="s">
        <v>2201</v>
      </c>
      <c r="E6666" s="209">
        <v>1.3314522364950799E-3</v>
      </c>
      <c r="F6666" s="209" t="e">
        <f t="shared" si="104"/>
        <v>#N/A</v>
      </c>
    </row>
    <row r="6667" spans="1:6" x14ac:dyDescent="0.35">
      <c r="A6667" s="209">
        <v>2011</v>
      </c>
      <c r="B6667" s="209" t="s">
        <v>2178</v>
      </c>
      <c r="C6667" s="209" t="s">
        <v>10</v>
      </c>
      <c r="D6667" s="209" t="s">
        <v>2201</v>
      </c>
      <c r="E6667" s="209">
        <v>2.6543464031707799E-3</v>
      </c>
      <c r="F6667" s="209" t="e">
        <f t="shared" si="104"/>
        <v>#N/A</v>
      </c>
    </row>
    <row r="6668" spans="1:6" x14ac:dyDescent="0.35">
      <c r="A6668" s="209">
        <v>2011</v>
      </c>
      <c r="B6668" s="209" t="s">
        <v>2175</v>
      </c>
      <c r="C6668" s="209" t="s">
        <v>10</v>
      </c>
      <c r="D6668" s="209" t="s">
        <v>2201</v>
      </c>
      <c r="E6668" s="209">
        <v>3.0556557343756098E-3</v>
      </c>
      <c r="F6668" s="209" t="e">
        <f t="shared" si="104"/>
        <v>#N/A</v>
      </c>
    </row>
    <row r="6669" spans="1:6" x14ac:dyDescent="0.35">
      <c r="A6669" s="209">
        <v>2011</v>
      </c>
      <c r="B6669" s="209" t="s">
        <v>2177</v>
      </c>
      <c r="C6669" s="209" t="s">
        <v>10</v>
      </c>
      <c r="D6669" s="209" t="s">
        <v>2201</v>
      </c>
      <c r="E6669" s="209">
        <v>0.126672380150398</v>
      </c>
      <c r="F6669" s="209" t="e">
        <f t="shared" si="104"/>
        <v>#N/A</v>
      </c>
    </row>
    <row r="6670" spans="1:6" x14ac:dyDescent="0.35">
      <c r="A6670" s="209">
        <v>2011</v>
      </c>
      <c r="B6670" s="209" t="s">
        <v>2180</v>
      </c>
      <c r="C6670" s="209" t="s">
        <v>10</v>
      </c>
      <c r="D6670" s="209" t="s">
        <v>2201</v>
      </c>
      <c r="E6670" s="209">
        <v>4.7324687158228303E-2</v>
      </c>
      <c r="F6670" s="209" t="e">
        <f t="shared" si="104"/>
        <v>#N/A</v>
      </c>
    </row>
    <row r="6671" spans="1:6" x14ac:dyDescent="0.35">
      <c r="A6671" s="209">
        <v>2011</v>
      </c>
      <c r="B6671" s="209" t="s">
        <v>2182</v>
      </c>
      <c r="C6671" s="209" t="s">
        <v>10</v>
      </c>
      <c r="D6671" s="209" t="s">
        <v>2201</v>
      </c>
      <c r="E6671" s="209">
        <v>7.3191752742254802E-4</v>
      </c>
      <c r="F6671" s="209" t="e">
        <f t="shared" si="104"/>
        <v>#N/A</v>
      </c>
    </row>
    <row r="6672" spans="1:6" x14ac:dyDescent="0.35">
      <c r="A6672" s="209">
        <v>2011</v>
      </c>
      <c r="B6672" s="209" t="s">
        <v>2183</v>
      </c>
      <c r="C6672" s="209" t="s">
        <v>10</v>
      </c>
      <c r="D6672" s="209" t="s">
        <v>2201</v>
      </c>
      <c r="E6672" s="209">
        <v>5.6893553017789998E-2</v>
      </c>
      <c r="F6672" s="209" t="e">
        <f t="shared" si="104"/>
        <v>#N/A</v>
      </c>
    </row>
    <row r="6673" spans="1:6" x14ac:dyDescent="0.35">
      <c r="A6673" s="209">
        <v>2011</v>
      </c>
      <c r="B6673" s="209" t="s">
        <v>2185</v>
      </c>
      <c r="C6673" s="209" t="s">
        <v>10</v>
      </c>
      <c r="D6673" s="209" t="s">
        <v>2201</v>
      </c>
      <c r="E6673" s="209">
        <v>1.63734133985678E-2</v>
      </c>
      <c r="F6673" s="209" t="e">
        <f t="shared" si="104"/>
        <v>#N/A</v>
      </c>
    </row>
    <row r="6674" spans="1:6" x14ac:dyDescent="0.35">
      <c r="A6674" s="209">
        <v>2011</v>
      </c>
      <c r="B6674" s="209" t="s">
        <v>2187</v>
      </c>
      <c r="C6674" s="209" t="s">
        <v>10</v>
      </c>
      <c r="D6674" s="209" t="s">
        <v>2201</v>
      </c>
      <c r="E6674" s="209">
        <v>8.3395774017429296E-3</v>
      </c>
      <c r="F6674" s="209" t="e">
        <f t="shared" si="104"/>
        <v>#N/A</v>
      </c>
    </row>
    <row r="6675" spans="1:6" x14ac:dyDescent="0.35">
      <c r="A6675" s="209">
        <v>2011</v>
      </c>
      <c r="B6675" s="209" t="s">
        <v>2188</v>
      </c>
      <c r="C6675" s="209" t="s">
        <v>10</v>
      </c>
      <c r="D6675" s="209" t="s">
        <v>2201</v>
      </c>
      <c r="E6675" s="209">
        <v>4.7050290114459097E-2</v>
      </c>
      <c r="F6675" s="209" t="e">
        <f t="shared" si="104"/>
        <v>#N/A</v>
      </c>
    </row>
    <row r="6676" spans="1:6" x14ac:dyDescent="0.35">
      <c r="A6676" s="209">
        <v>2011</v>
      </c>
      <c r="B6676" s="209" t="s">
        <v>2189</v>
      </c>
      <c r="C6676" s="209" t="s">
        <v>10</v>
      </c>
      <c r="D6676" s="209" t="s">
        <v>2201</v>
      </c>
      <c r="E6676" s="209">
        <v>9.5443690795897103E-3</v>
      </c>
      <c r="F6676" s="209" t="e">
        <f t="shared" si="104"/>
        <v>#N/A</v>
      </c>
    </row>
    <row r="6677" spans="1:6" x14ac:dyDescent="0.35">
      <c r="A6677" s="209">
        <v>2011</v>
      </c>
      <c r="B6677" s="209" t="s">
        <v>2191</v>
      </c>
      <c r="C6677" s="209" t="s">
        <v>10</v>
      </c>
      <c r="D6677" s="209" t="s">
        <v>2201</v>
      </c>
      <c r="E6677" s="209">
        <v>1.1958228656889201E-3</v>
      </c>
      <c r="F6677" s="209" t="e">
        <f t="shared" si="104"/>
        <v>#N/A</v>
      </c>
    </row>
    <row r="6678" spans="1:6" x14ac:dyDescent="0.35">
      <c r="A6678" s="209">
        <v>2011</v>
      </c>
      <c r="B6678" s="209" t="s">
        <v>2192</v>
      </c>
      <c r="C6678" s="209" t="s">
        <v>10</v>
      </c>
      <c r="D6678" s="209" t="s">
        <v>2201</v>
      </c>
      <c r="E6678" s="209">
        <v>2.4560686978544799E-2</v>
      </c>
      <c r="F6678" s="209" t="e">
        <f t="shared" si="104"/>
        <v>#N/A</v>
      </c>
    </row>
    <row r="6679" spans="1:6" x14ac:dyDescent="0.35">
      <c r="A6679" s="209">
        <v>2011</v>
      </c>
      <c r="B6679" s="209" t="s">
        <v>2194</v>
      </c>
      <c r="C6679" s="209" t="s">
        <v>10</v>
      </c>
      <c r="D6679" s="209" t="s">
        <v>2201</v>
      </c>
      <c r="E6679" s="209">
        <v>2.6648493098297799E-2</v>
      </c>
      <c r="F6679" s="209" t="e">
        <f t="shared" si="104"/>
        <v>#N/A</v>
      </c>
    </row>
    <row r="6680" spans="1:6" x14ac:dyDescent="0.35">
      <c r="A6680" s="209">
        <v>2011</v>
      </c>
      <c r="B6680" s="209" t="s">
        <v>2193</v>
      </c>
      <c r="C6680" s="209" t="s">
        <v>10</v>
      </c>
      <c r="D6680" s="209" t="s">
        <v>2201</v>
      </c>
      <c r="E6680" s="209">
        <v>5.44231629161805E-3</v>
      </c>
      <c r="F6680" s="209" t="e">
        <f t="shared" si="104"/>
        <v>#N/A</v>
      </c>
    </row>
    <row r="6681" spans="1:6" x14ac:dyDescent="0.35">
      <c r="A6681" s="209">
        <v>2011</v>
      </c>
      <c r="B6681" s="209" t="s">
        <v>2147</v>
      </c>
      <c r="C6681" s="209" t="s">
        <v>10</v>
      </c>
      <c r="D6681" s="209" t="s">
        <v>2214</v>
      </c>
      <c r="E6681" s="209">
        <v>5.8861071059544898E-2</v>
      </c>
      <c r="F6681" s="209" t="e">
        <f t="shared" si="104"/>
        <v>#N/A</v>
      </c>
    </row>
    <row r="6682" spans="1:6" x14ac:dyDescent="0.35">
      <c r="A6682" s="209">
        <v>2011</v>
      </c>
      <c r="B6682" s="209" t="s">
        <v>2150</v>
      </c>
      <c r="C6682" s="209" t="s">
        <v>10</v>
      </c>
      <c r="D6682" s="209" t="s">
        <v>2214</v>
      </c>
      <c r="E6682" s="209">
        <v>1.8858309997391801E-2</v>
      </c>
      <c r="F6682" s="209" t="e">
        <f t="shared" si="104"/>
        <v>#N/A</v>
      </c>
    </row>
    <row r="6683" spans="1:6" x14ac:dyDescent="0.35">
      <c r="A6683" s="209">
        <v>2011</v>
      </c>
      <c r="B6683" s="209" t="s">
        <v>2149</v>
      </c>
      <c r="C6683" s="209" t="s">
        <v>10</v>
      </c>
      <c r="D6683" s="209" t="s">
        <v>2214</v>
      </c>
      <c r="E6683" s="209">
        <v>1.0960859045974001E-2</v>
      </c>
      <c r="F6683" s="209" t="e">
        <f t="shared" si="104"/>
        <v>#N/A</v>
      </c>
    </row>
    <row r="6684" spans="1:6" x14ac:dyDescent="0.35">
      <c r="A6684" s="209">
        <v>2011</v>
      </c>
      <c r="B6684" s="209" t="s">
        <v>2151</v>
      </c>
      <c r="C6684" s="209" t="s">
        <v>10</v>
      </c>
      <c r="D6684" s="209" t="s">
        <v>2214</v>
      </c>
      <c r="E6684" s="209">
        <v>1.4365269704068101E-2</v>
      </c>
      <c r="F6684" s="209" t="e">
        <f t="shared" si="104"/>
        <v>#N/A</v>
      </c>
    </row>
    <row r="6685" spans="1:6" x14ac:dyDescent="0.35">
      <c r="A6685" s="209">
        <v>2011</v>
      </c>
      <c r="B6685" s="209" t="s">
        <v>2152</v>
      </c>
      <c r="C6685" s="209" t="s">
        <v>10</v>
      </c>
      <c r="D6685" s="209" t="s">
        <v>2214</v>
      </c>
      <c r="E6685" s="209">
        <v>5.8360286915411499E-3</v>
      </c>
      <c r="F6685" s="209" t="e">
        <f t="shared" si="104"/>
        <v>#N/A</v>
      </c>
    </row>
    <row r="6686" spans="1:6" x14ac:dyDescent="0.35">
      <c r="A6686" s="209">
        <v>2011</v>
      </c>
      <c r="B6686" s="209" t="s">
        <v>2154</v>
      </c>
      <c r="C6686" s="209" t="s">
        <v>10</v>
      </c>
      <c r="D6686" s="209" t="s">
        <v>2214</v>
      </c>
      <c r="E6686" s="209">
        <v>4.0770468320421499E-2</v>
      </c>
      <c r="F6686" s="209" t="e">
        <f t="shared" si="104"/>
        <v>#N/A</v>
      </c>
    </row>
    <row r="6687" spans="1:6" x14ac:dyDescent="0.35">
      <c r="A6687" s="209">
        <v>2011</v>
      </c>
      <c r="B6687" s="209" t="s">
        <v>2155</v>
      </c>
      <c r="C6687" s="209" t="s">
        <v>10</v>
      </c>
      <c r="D6687" s="209" t="s">
        <v>2214</v>
      </c>
      <c r="E6687" s="209">
        <v>6.2866039015084196E-2</v>
      </c>
      <c r="F6687" s="209" t="e">
        <f t="shared" si="104"/>
        <v>#N/A</v>
      </c>
    </row>
    <row r="6688" spans="1:6" x14ac:dyDescent="0.35">
      <c r="A6688" s="209">
        <v>2011</v>
      </c>
      <c r="B6688" s="209" t="s">
        <v>2157</v>
      </c>
      <c r="C6688" s="209" t="s">
        <v>10</v>
      </c>
      <c r="D6688" s="209" t="s">
        <v>2214</v>
      </c>
      <c r="E6688" s="209">
        <v>5.0243926307467102E-2</v>
      </c>
      <c r="F6688" s="209" t="e">
        <f t="shared" si="104"/>
        <v>#N/A</v>
      </c>
    </row>
    <row r="6689" spans="1:6" x14ac:dyDescent="0.35">
      <c r="A6689" s="209">
        <v>2011</v>
      </c>
      <c r="B6689" s="209" t="s">
        <v>2159</v>
      </c>
      <c r="C6689" s="209" t="s">
        <v>10</v>
      </c>
      <c r="D6689" s="209" t="s">
        <v>2214</v>
      </c>
      <c r="E6689" s="209">
        <v>8.1478342637695698E-4</v>
      </c>
      <c r="F6689" s="209" t="e">
        <f t="shared" si="104"/>
        <v>#N/A</v>
      </c>
    </row>
    <row r="6690" spans="1:6" x14ac:dyDescent="0.35">
      <c r="A6690" s="209">
        <v>2011</v>
      </c>
      <c r="B6690" s="209" t="s">
        <v>2161</v>
      </c>
      <c r="C6690" s="209" t="s">
        <v>10</v>
      </c>
      <c r="D6690" s="209" t="s">
        <v>2214</v>
      </c>
      <c r="E6690" s="209">
        <v>4.1806323592965801E-4</v>
      </c>
      <c r="F6690" s="209" t="e">
        <f t="shared" si="104"/>
        <v>#N/A</v>
      </c>
    </row>
    <row r="6691" spans="1:6" x14ac:dyDescent="0.35">
      <c r="A6691" s="209">
        <v>2011</v>
      </c>
      <c r="B6691" s="209" t="s">
        <v>2162</v>
      </c>
      <c r="C6691" s="209" t="s">
        <v>10</v>
      </c>
      <c r="D6691" s="209" t="s">
        <v>2214</v>
      </c>
      <c r="E6691" s="209">
        <v>4.7877813422436697E-3</v>
      </c>
      <c r="F6691" s="209" t="e">
        <f t="shared" si="104"/>
        <v>#N/A</v>
      </c>
    </row>
    <row r="6692" spans="1:6" x14ac:dyDescent="0.35">
      <c r="A6692" s="209">
        <v>2011</v>
      </c>
      <c r="B6692" s="209" t="s">
        <v>2163</v>
      </c>
      <c r="C6692" s="209" t="s">
        <v>10</v>
      </c>
      <c r="D6692" s="209" t="s">
        <v>2214</v>
      </c>
      <c r="E6692" s="209">
        <v>3.8723225119148302E-2</v>
      </c>
      <c r="F6692" s="209" t="e">
        <f t="shared" si="104"/>
        <v>#N/A</v>
      </c>
    </row>
    <row r="6693" spans="1:6" x14ac:dyDescent="0.35">
      <c r="A6693" s="209">
        <v>2011</v>
      </c>
      <c r="B6693" s="209" t="s">
        <v>2166</v>
      </c>
      <c r="C6693" s="209" t="s">
        <v>10</v>
      </c>
      <c r="D6693" s="209" t="s">
        <v>2214</v>
      </c>
      <c r="E6693" s="209">
        <v>8.9706196897558596E-4</v>
      </c>
      <c r="F6693" s="209" t="e">
        <f t="shared" si="104"/>
        <v>#N/A</v>
      </c>
    </row>
    <row r="6694" spans="1:6" x14ac:dyDescent="0.35">
      <c r="A6694" s="209">
        <v>2011</v>
      </c>
      <c r="B6694" s="209" t="s">
        <v>2165</v>
      </c>
      <c r="C6694" s="209" t="s">
        <v>10</v>
      </c>
      <c r="D6694" s="209" t="s">
        <v>2214</v>
      </c>
      <c r="E6694" s="209">
        <v>1.3728739177217E-2</v>
      </c>
      <c r="F6694" s="209" t="e">
        <f t="shared" si="104"/>
        <v>#N/A</v>
      </c>
    </row>
    <row r="6695" spans="1:6" x14ac:dyDescent="0.35">
      <c r="A6695" s="209">
        <v>2011</v>
      </c>
      <c r="B6695" s="209" t="s">
        <v>2164</v>
      </c>
      <c r="C6695" s="209" t="s">
        <v>10</v>
      </c>
      <c r="D6695" s="209" t="s">
        <v>2214</v>
      </c>
      <c r="E6695" s="209">
        <v>3.6120944479181898E-2</v>
      </c>
      <c r="F6695" s="209" t="e">
        <f t="shared" si="104"/>
        <v>#N/A</v>
      </c>
    </row>
    <row r="6696" spans="1:6" x14ac:dyDescent="0.35">
      <c r="A6696" s="209">
        <v>2011</v>
      </c>
      <c r="B6696" s="209" t="s">
        <v>2167</v>
      </c>
      <c r="C6696" s="209" t="s">
        <v>10</v>
      </c>
      <c r="D6696" s="209" t="s">
        <v>2214</v>
      </c>
      <c r="E6696" s="209">
        <v>2.94088260362146E-2</v>
      </c>
      <c r="F6696" s="209" t="e">
        <f t="shared" si="104"/>
        <v>#N/A</v>
      </c>
    </row>
    <row r="6697" spans="1:6" x14ac:dyDescent="0.35">
      <c r="A6697" s="209">
        <v>2011</v>
      </c>
      <c r="B6697" s="209" t="s">
        <v>2168</v>
      </c>
      <c r="C6697" s="209" t="s">
        <v>10</v>
      </c>
      <c r="D6697" s="209" t="s">
        <v>2214</v>
      </c>
      <c r="E6697" s="209">
        <v>1.39852265509383E-2</v>
      </c>
      <c r="F6697" s="209" t="e">
        <f t="shared" si="104"/>
        <v>#N/A</v>
      </c>
    </row>
    <row r="6698" spans="1:6" x14ac:dyDescent="0.35">
      <c r="A6698" s="209">
        <v>2011</v>
      </c>
      <c r="B6698" s="209" t="s">
        <v>2170</v>
      </c>
      <c r="C6698" s="209" t="s">
        <v>10</v>
      </c>
      <c r="D6698" s="209" t="s">
        <v>2214</v>
      </c>
      <c r="E6698" s="209">
        <v>2.08802843409313E-3</v>
      </c>
      <c r="F6698" s="209" t="e">
        <f t="shared" si="104"/>
        <v>#N/A</v>
      </c>
    </row>
    <row r="6699" spans="1:6" x14ac:dyDescent="0.35">
      <c r="A6699" s="209">
        <v>2011</v>
      </c>
      <c r="B6699" s="209" t="s">
        <v>2169</v>
      </c>
      <c r="C6699" s="209" t="s">
        <v>10</v>
      </c>
      <c r="D6699" s="209" t="s">
        <v>2214</v>
      </c>
      <c r="E6699" s="209">
        <v>6.4403161676036798E-3</v>
      </c>
      <c r="F6699" s="209" t="e">
        <f t="shared" si="104"/>
        <v>#N/A</v>
      </c>
    </row>
    <row r="6700" spans="1:6" x14ac:dyDescent="0.35">
      <c r="A6700" s="209">
        <v>2011</v>
      </c>
      <c r="B6700" s="209" t="s">
        <v>2178</v>
      </c>
      <c r="C6700" s="209" t="s">
        <v>10</v>
      </c>
      <c r="D6700" s="209" t="s">
        <v>2214</v>
      </c>
      <c r="E6700" s="209">
        <v>0.14083983577315601</v>
      </c>
      <c r="F6700" s="209" t="e">
        <f t="shared" si="104"/>
        <v>#N/A</v>
      </c>
    </row>
    <row r="6701" spans="1:6" x14ac:dyDescent="0.35">
      <c r="A6701" s="209">
        <v>2011</v>
      </c>
      <c r="B6701" s="209" t="s">
        <v>2174</v>
      </c>
      <c r="C6701" s="209" t="s">
        <v>10</v>
      </c>
      <c r="D6701" s="209" t="s">
        <v>2214</v>
      </c>
      <c r="E6701" s="209">
        <v>2.8399433862542499E-4</v>
      </c>
      <c r="F6701" s="209" t="e">
        <f t="shared" si="104"/>
        <v>#N/A</v>
      </c>
    </row>
    <row r="6702" spans="1:6" x14ac:dyDescent="0.35">
      <c r="A6702" s="209">
        <v>2011</v>
      </c>
      <c r="B6702" s="209" t="s">
        <v>2175</v>
      </c>
      <c r="C6702" s="209" t="s">
        <v>10</v>
      </c>
      <c r="D6702" s="209" t="s">
        <v>2214</v>
      </c>
      <c r="E6702" s="209">
        <v>8.6585110459895997E-4</v>
      </c>
      <c r="F6702" s="209" t="e">
        <f t="shared" si="104"/>
        <v>#N/A</v>
      </c>
    </row>
    <row r="6703" spans="1:6" x14ac:dyDescent="0.35">
      <c r="A6703" s="209">
        <v>2011</v>
      </c>
      <c r="B6703" s="209" t="s">
        <v>2173</v>
      </c>
      <c r="C6703" s="209" t="s">
        <v>10</v>
      </c>
      <c r="D6703" s="209" t="s">
        <v>2214</v>
      </c>
      <c r="E6703" s="209">
        <v>4.5207574913866898E-4</v>
      </c>
      <c r="F6703" s="209" t="e">
        <f t="shared" si="104"/>
        <v>#N/A</v>
      </c>
    </row>
    <row r="6704" spans="1:6" x14ac:dyDescent="0.35">
      <c r="A6704" s="209">
        <v>2011</v>
      </c>
      <c r="B6704" s="209" t="s">
        <v>2177</v>
      </c>
      <c r="C6704" s="209" t="s">
        <v>10</v>
      </c>
      <c r="D6704" s="209" t="s">
        <v>2214</v>
      </c>
      <c r="E6704" s="209">
        <v>2.8099604879187501E-2</v>
      </c>
      <c r="F6704" s="209" t="e">
        <f t="shared" si="104"/>
        <v>#N/A</v>
      </c>
    </row>
    <row r="6705" spans="1:6" x14ac:dyDescent="0.35">
      <c r="A6705" s="209">
        <v>2011</v>
      </c>
      <c r="B6705" s="209" t="s">
        <v>2180</v>
      </c>
      <c r="C6705" s="209" t="s">
        <v>10</v>
      </c>
      <c r="D6705" s="209" t="s">
        <v>2214</v>
      </c>
      <c r="E6705" s="209">
        <v>2.0996826508567601E-2</v>
      </c>
      <c r="F6705" s="209" t="e">
        <f t="shared" si="104"/>
        <v>#N/A</v>
      </c>
    </row>
    <row r="6706" spans="1:6" x14ac:dyDescent="0.35">
      <c r="A6706" s="209">
        <v>2011</v>
      </c>
      <c r="B6706" s="209" t="s">
        <v>2181</v>
      </c>
      <c r="C6706" s="209" t="s">
        <v>10</v>
      </c>
      <c r="D6706" s="209" t="s">
        <v>2214</v>
      </c>
      <c r="E6706" s="209">
        <v>3.50422556604712E-2</v>
      </c>
      <c r="F6706" s="209" t="e">
        <f t="shared" si="104"/>
        <v>#N/A</v>
      </c>
    </row>
    <row r="6707" spans="1:6" x14ac:dyDescent="0.35">
      <c r="A6707" s="209">
        <v>2011</v>
      </c>
      <c r="B6707" s="209" t="s">
        <v>2182</v>
      </c>
      <c r="C6707" s="209" t="s">
        <v>10</v>
      </c>
      <c r="D6707" s="209" t="s">
        <v>2214</v>
      </c>
      <c r="E6707" s="209">
        <v>1.35099054382201E-2</v>
      </c>
      <c r="F6707" s="209" t="e">
        <f t="shared" si="104"/>
        <v>#N/A</v>
      </c>
    </row>
    <row r="6708" spans="1:6" x14ac:dyDescent="0.35">
      <c r="A6708" s="209">
        <v>2011</v>
      </c>
      <c r="B6708" s="209" t="s">
        <v>2183</v>
      </c>
      <c r="C6708" s="209" t="s">
        <v>10</v>
      </c>
      <c r="D6708" s="209" t="s">
        <v>2214</v>
      </c>
      <c r="E6708" s="209">
        <v>4.28314613542655E-2</v>
      </c>
      <c r="F6708" s="209" t="e">
        <f t="shared" si="104"/>
        <v>#N/A</v>
      </c>
    </row>
    <row r="6709" spans="1:6" x14ac:dyDescent="0.35">
      <c r="A6709" s="209">
        <v>2011</v>
      </c>
      <c r="B6709" s="209" t="s">
        <v>2185</v>
      </c>
      <c r="C6709" s="209" t="s">
        <v>10</v>
      </c>
      <c r="D6709" s="209" t="s">
        <v>2214</v>
      </c>
      <c r="E6709" s="209">
        <v>8.0898970710863702E-2</v>
      </c>
      <c r="F6709" s="209" t="e">
        <f t="shared" si="104"/>
        <v>#N/A</v>
      </c>
    </row>
    <row r="6710" spans="1:6" x14ac:dyDescent="0.35">
      <c r="A6710" s="209">
        <v>2011</v>
      </c>
      <c r="B6710" s="209" t="s">
        <v>2187</v>
      </c>
      <c r="C6710" s="209" t="s">
        <v>10</v>
      </c>
      <c r="D6710" s="209" t="s">
        <v>2214</v>
      </c>
      <c r="E6710" s="209">
        <v>1.24044104318014E-2</v>
      </c>
      <c r="F6710" s="209" t="e">
        <f t="shared" si="104"/>
        <v>#N/A</v>
      </c>
    </row>
    <row r="6711" spans="1:6" x14ac:dyDescent="0.35">
      <c r="A6711" s="209">
        <v>2011</v>
      </c>
      <c r="B6711" s="209" t="s">
        <v>2188</v>
      </c>
      <c r="C6711" s="209" t="s">
        <v>10</v>
      </c>
      <c r="D6711" s="209" t="s">
        <v>2214</v>
      </c>
      <c r="E6711" s="209">
        <v>3.1140875714105599E-2</v>
      </c>
      <c r="F6711" s="209" t="e">
        <f t="shared" si="104"/>
        <v>#N/A</v>
      </c>
    </row>
    <row r="6712" spans="1:6" x14ac:dyDescent="0.35">
      <c r="A6712" s="209">
        <v>2011</v>
      </c>
      <c r="B6712" s="209" t="s">
        <v>2189</v>
      </c>
      <c r="C6712" s="209" t="s">
        <v>10</v>
      </c>
      <c r="D6712" s="209" t="s">
        <v>2214</v>
      </c>
      <c r="E6712" s="209">
        <v>4.6435394959743202E-4</v>
      </c>
      <c r="F6712" s="209" t="e">
        <f t="shared" si="104"/>
        <v>#N/A</v>
      </c>
    </row>
    <row r="6713" spans="1:6" x14ac:dyDescent="0.35">
      <c r="A6713" s="209">
        <v>2011</v>
      </c>
      <c r="B6713" s="209" t="s">
        <v>2191</v>
      </c>
      <c r="C6713" s="209" t="s">
        <v>10</v>
      </c>
      <c r="D6713" s="209" t="s">
        <v>2214</v>
      </c>
      <c r="E6713" s="209">
        <v>3.6259961155482003E-2</v>
      </c>
      <c r="F6713" s="209" t="e">
        <f t="shared" si="104"/>
        <v>#N/A</v>
      </c>
    </row>
    <row r="6714" spans="1:6" x14ac:dyDescent="0.35">
      <c r="A6714" s="209">
        <v>2011</v>
      </c>
      <c r="B6714" s="209" t="s">
        <v>2190</v>
      </c>
      <c r="C6714" s="209" t="s">
        <v>10</v>
      </c>
      <c r="D6714" s="209" t="s">
        <v>2214</v>
      </c>
      <c r="E6714" s="209">
        <v>5.5758359583948198E-4</v>
      </c>
      <c r="F6714" s="209" t="e">
        <f t="shared" si="104"/>
        <v>#N/A</v>
      </c>
    </row>
    <row r="6715" spans="1:6" x14ac:dyDescent="0.35">
      <c r="A6715" s="209">
        <v>2011</v>
      </c>
      <c r="B6715" s="209" t="s">
        <v>2192</v>
      </c>
      <c r="C6715" s="209" t="s">
        <v>10</v>
      </c>
      <c r="D6715" s="209" t="s">
        <v>2214</v>
      </c>
      <c r="E6715" s="209">
        <v>7.7517911992881203E-2</v>
      </c>
      <c r="F6715" s="209" t="e">
        <f t="shared" si="104"/>
        <v>#N/A</v>
      </c>
    </row>
    <row r="6716" spans="1:6" x14ac:dyDescent="0.35">
      <c r="A6716" s="209">
        <v>2011</v>
      </c>
      <c r="B6716" s="209" t="s">
        <v>2194</v>
      </c>
      <c r="C6716" s="209" t="s">
        <v>10</v>
      </c>
      <c r="D6716" s="209" t="s">
        <v>2214</v>
      </c>
      <c r="E6716" s="209">
        <v>6.6677335512828201E-2</v>
      </c>
      <c r="F6716" s="209" t="e">
        <f t="shared" si="104"/>
        <v>#N/A</v>
      </c>
    </row>
    <row r="6717" spans="1:6" x14ac:dyDescent="0.35">
      <c r="A6717" s="209">
        <v>2011</v>
      </c>
      <c r="B6717" s="209" t="s">
        <v>2193</v>
      </c>
      <c r="C6717" s="209" t="s">
        <v>10</v>
      </c>
      <c r="D6717" s="209" t="s">
        <v>2214</v>
      </c>
      <c r="E6717" s="209">
        <v>9.8181805095334893E-4</v>
      </c>
      <c r="F6717" s="209" t="e">
        <f t="shared" si="104"/>
        <v>#N/A</v>
      </c>
    </row>
    <row r="6718" spans="1:6" x14ac:dyDescent="0.35">
      <c r="A6718" s="209">
        <v>2011</v>
      </c>
      <c r="B6718" s="209" t="s">
        <v>2147</v>
      </c>
      <c r="C6718" s="209" t="s">
        <v>10</v>
      </c>
      <c r="D6718" s="209" t="s">
        <v>2197</v>
      </c>
      <c r="E6718" s="209">
        <v>3.4957854314978699E-2</v>
      </c>
      <c r="F6718" s="209" t="e">
        <f t="shared" si="104"/>
        <v>#N/A</v>
      </c>
    </row>
    <row r="6719" spans="1:6" x14ac:dyDescent="0.35">
      <c r="A6719" s="209">
        <v>2011</v>
      </c>
      <c r="B6719" s="209" t="s">
        <v>2150</v>
      </c>
      <c r="C6719" s="209" t="s">
        <v>10</v>
      </c>
      <c r="D6719" s="209" t="s">
        <v>2197</v>
      </c>
      <c r="E6719" s="209">
        <v>1.6059346556065401E-2</v>
      </c>
      <c r="F6719" s="209" t="e">
        <f t="shared" si="104"/>
        <v>#N/A</v>
      </c>
    </row>
    <row r="6720" spans="1:6" x14ac:dyDescent="0.35">
      <c r="A6720" s="209">
        <v>2011</v>
      </c>
      <c r="B6720" s="209" t="s">
        <v>2151</v>
      </c>
      <c r="C6720" s="209" t="s">
        <v>10</v>
      </c>
      <c r="D6720" s="209" t="s">
        <v>2197</v>
      </c>
      <c r="E6720" s="209">
        <v>7.8960858081325094E-3</v>
      </c>
      <c r="F6720" s="209" t="e">
        <f t="shared" si="104"/>
        <v>#N/A</v>
      </c>
    </row>
    <row r="6721" spans="1:6" x14ac:dyDescent="0.35">
      <c r="A6721" s="209">
        <v>2011</v>
      </c>
      <c r="B6721" s="209" t="s">
        <v>2158</v>
      </c>
      <c r="C6721" s="209" t="s">
        <v>10</v>
      </c>
      <c r="D6721" s="209" t="s">
        <v>2197</v>
      </c>
      <c r="E6721" s="209">
        <v>3.8995380641195801E-2</v>
      </c>
      <c r="F6721" s="209" t="e">
        <f t="shared" si="104"/>
        <v>#N/A</v>
      </c>
    </row>
    <row r="6722" spans="1:6" x14ac:dyDescent="0.35">
      <c r="A6722" s="209">
        <v>2011</v>
      </c>
      <c r="B6722" s="209" t="s">
        <v>2159</v>
      </c>
      <c r="C6722" s="209" t="s">
        <v>10</v>
      </c>
      <c r="D6722" s="209" t="s">
        <v>2197</v>
      </c>
      <c r="E6722" s="209">
        <v>7.0849639554619301E-2</v>
      </c>
      <c r="F6722" s="209" t="e">
        <f t="shared" ref="F6722:F6785" si="105">INDEX($I$5:$J$16,MATCH(D6722,$I$5:$I$16,0),2)</f>
        <v>#N/A</v>
      </c>
    </row>
    <row r="6723" spans="1:6" x14ac:dyDescent="0.35">
      <c r="A6723" s="209">
        <v>2011</v>
      </c>
      <c r="B6723" s="209" t="s">
        <v>2161</v>
      </c>
      <c r="C6723" s="209" t="s">
        <v>10</v>
      </c>
      <c r="D6723" s="209" t="s">
        <v>2197</v>
      </c>
      <c r="E6723" s="209">
        <v>1.5567525803488899E-2</v>
      </c>
      <c r="F6723" s="209" t="e">
        <f t="shared" si="105"/>
        <v>#N/A</v>
      </c>
    </row>
    <row r="6724" spans="1:6" x14ac:dyDescent="0.35">
      <c r="A6724" s="209">
        <v>2011</v>
      </c>
      <c r="B6724" s="209" t="s">
        <v>2162</v>
      </c>
      <c r="C6724" s="209" t="s">
        <v>10</v>
      </c>
      <c r="D6724" s="209" t="s">
        <v>2197</v>
      </c>
      <c r="E6724" s="209">
        <v>5.0418057822897697E-2</v>
      </c>
      <c r="F6724" s="209" t="e">
        <f t="shared" si="105"/>
        <v>#N/A</v>
      </c>
    </row>
    <row r="6725" spans="1:6" x14ac:dyDescent="0.35">
      <c r="A6725" s="209">
        <v>2011</v>
      </c>
      <c r="B6725" s="209" t="s">
        <v>2167</v>
      </c>
      <c r="C6725" s="209" t="s">
        <v>10</v>
      </c>
      <c r="D6725" s="209" t="s">
        <v>2197</v>
      </c>
      <c r="E6725" s="209">
        <v>0.43689043266663502</v>
      </c>
      <c r="F6725" s="209" t="e">
        <f t="shared" si="105"/>
        <v>#N/A</v>
      </c>
    </row>
    <row r="6726" spans="1:6" x14ac:dyDescent="0.35">
      <c r="A6726" s="209">
        <v>2011</v>
      </c>
      <c r="B6726" s="209" t="s">
        <v>2168</v>
      </c>
      <c r="C6726" s="209" t="s">
        <v>10</v>
      </c>
      <c r="D6726" s="209" t="s">
        <v>2197</v>
      </c>
      <c r="E6726" s="209">
        <v>1.1024917608166001E-2</v>
      </c>
      <c r="F6726" s="209" t="e">
        <f t="shared" si="105"/>
        <v>#N/A</v>
      </c>
    </row>
    <row r="6727" spans="1:6" x14ac:dyDescent="0.35">
      <c r="A6727" s="209">
        <v>2011</v>
      </c>
      <c r="B6727" s="209" t="s">
        <v>2170</v>
      </c>
      <c r="C6727" s="209" t="s">
        <v>10</v>
      </c>
      <c r="D6727" s="209" t="s">
        <v>2197</v>
      </c>
      <c r="E6727" s="209">
        <v>6.24920035881599E-2</v>
      </c>
      <c r="F6727" s="209" t="e">
        <f t="shared" si="105"/>
        <v>#N/A</v>
      </c>
    </row>
    <row r="6728" spans="1:6" x14ac:dyDescent="0.35">
      <c r="A6728" s="209">
        <v>2011</v>
      </c>
      <c r="B6728" s="209" t="s">
        <v>2169</v>
      </c>
      <c r="C6728" s="209" t="s">
        <v>10</v>
      </c>
      <c r="D6728" s="209" t="s">
        <v>2197</v>
      </c>
      <c r="E6728" s="209">
        <v>1.05679284717662E-2</v>
      </c>
      <c r="F6728" s="209" t="e">
        <f t="shared" si="105"/>
        <v>#N/A</v>
      </c>
    </row>
    <row r="6729" spans="1:6" x14ac:dyDescent="0.35">
      <c r="A6729" s="209">
        <v>2011</v>
      </c>
      <c r="B6729" s="209" t="s">
        <v>2178</v>
      </c>
      <c r="C6729" s="209" t="s">
        <v>10</v>
      </c>
      <c r="D6729" s="209" t="s">
        <v>2197</v>
      </c>
      <c r="E6729" s="209">
        <v>9.0829220312906508E-3</v>
      </c>
      <c r="F6729" s="209" t="e">
        <f t="shared" si="105"/>
        <v>#N/A</v>
      </c>
    </row>
    <row r="6730" spans="1:6" x14ac:dyDescent="0.35">
      <c r="A6730" s="209">
        <v>2011</v>
      </c>
      <c r="B6730" s="209" t="s">
        <v>2177</v>
      </c>
      <c r="C6730" s="209" t="s">
        <v>10</v>
      </c>
      <c r="D6730" s="209" t="s">
        <v>2197</v>
      </c>
      <c r="E6730" s="209">
        <v>4.4348957074479903E-2</v>
      </c>
      <c r="F6730" s="209" t="e">
        <f t="shared" si="105"/>
        <v>#N/A</v>
      </c>
    </row>
    <row r="6731" spans="1:6" x14ac:dyDescent="0.35">
      <c r="A6731" s="209">
        <v>2011</v>
      </c>
      <c r="B6731" s="209" t="s">
        <v>2180</v>
      </c>
      <c r="C6731" s="209" t="s">
        <v>10</v>
      </c>
      <c r="D6731" s="209" t="s">
        <v>2197</v>
      </c>
      <c r="E6731" s="209">
        <v>0.13473540230908401</v>
      </c>
      <c r="F6731" s="209" t="e">
        <f t="shared" si="105"/>
        <v>#N/A</v>
      </c>
    </row>
    <row r="6732" spans="1:6" x14ac:dyDescent="0.35">
      <c r="A6732" s="209">
        <v>2011</v>
      </c>
      <c r="B6732" s="209" t="s">
        <v>2185</v>
      </c>
      <c r="C6732" s="209" t="s">
        <v>10</v>
      </c>
      <c r="D6732" s="209" t="s">
        <v>2197</v>
      </c>
      <c r="E6732" s="209">
        <v>1.06471420797033E-2</v>
      </c>
      <c r="F6732" s="209" t="e">
        <f t="shared" si="105"/>
        <v>#N/A</v>
      </c>
    </row>
    <row r="6733" spans="1:6" x14ac:dyDescent="0.35">
      <c r="A6733" s="209">
        <v>2011</v>
      </c>
      <c r="B6733" s="209" t="s">
        <v>2187</v>
      </c>
      <c r="C6733" s="209" t="s">
        <v>10</v>
      </c>
      <c r="D6733" s="209" t="s">
        <v>2197</v>
      </c>
      <c r="E6733" s="209">
        <v>2.0126878275715E-2</v>
      </c>
      <c r="F6733" s="209" t="e">
        <f t="shared" si="105"/>
        <v>#N/A</v>
      </c>
    </row>
    <row r="6734" spans="1:6" x14ac:dyDescent="0.35">
      <c r="A6734" s="209">
        <v>2011</v>
      </c>
      <c r="B6734" s="209" t="s">
        <v>2188</v>
      </c>
      <c r="C6734" s="209" t="s">
        <v>10</v>
      </c>
      <c r="D6734" s="209" t="s">
        <v>2197</v>
      </c>
      <c r="E6734" s="209">
        <v>2.5339525393620201E-2</v>
      </c>
      <c r="F6734" s="209" t="e">
        <f t="shared" si="105"/>
        <v>#N/A</v>
      </c>
    </row>
    <row r="6735" spans="1:6" x14ac:dyDescent="0.35">
      <c r="A6735" s="209">
        <v>2011</v>
      </c>
      <c r="B6735" s="209" t="s">
        <v>2147</v>
      </c>
      <c r="C6735" s="209" t="s">
        <v>10</v>
      </c>
      <c r="D6735" s="209" t="s">
        <v>2213</v>
      </c>
      <c r="E6735" s="209">
        <v>0.13904864974512199</v>
      </c>
      <c r="F6735" s="209" t="e">
        <f t="shared" si="105"/>
        <v>#N/A</v>
      </c>
    </row>
    <row r="6736" spans="1:6" x14ac:dyDescent="0.35">
      <c r="A6736" s="209">
        <v>2011</v>
      </c>
      <c r="B6736" s="209" t="s">
        <v>2150</v>
      </c>
      <c r="C6736" s="209" t="s">
        <v>10</v>
      </c>
      <c r="D6736" s="209" t="s">
        <v>2213</v>
      </c>
      <c r="E6736" s="209">
        <v>1.6223167892995501E-2</v>
      </c>
      <c r="F6736" s="209" t="e">
        <f t="shared" si="105"/>
        <v>#N/A</v>
      </c>
    </row>
    <row r="6737" spans="1:6" x14ac:dyDescent="0.35">
      <c r="A6737" s="209">
        <v>2011</v>
      </c>
      <c r="B6737" s="209" t="s">
        <v>2160</v>
      </c>
      <c r="C6737" s="209" t="s">
        <v>10</v>
      </c>
      <c r="D6737" s="209" t="s">
        <v>2213</v>
      </c>
      <c r="E6737" s="209">
        <v>5.2944058470469998E-2</v>
      </c>
      <c r="F6737" s="209" t="e">
        <f t="shared" si="105"/>
        <v>#N/A</v>
      </c>
    </row>
    <row r="6738" spans="1:6" x14ac:dyDescent="0.35">
      <c r="A6738" s="209">
        <v>2011</v>
      </c>
      <c r="B6738" s="209" t="s">
        <v>2158</v>
      </c>
      <c r="C6738" s="209" t="s">
        <v>10</v>
      </c>
      <c r="D6738" s="209" t="s">
        <v>2213</v>
      </c>
      <c r="E6738" s="209">
        <v>0.10624593769492501</v>
      </c>
      <c r="F6738" s="209" t="e">
        <f t="shared" si="105"/>
        <v>#N/A</v>
      </c>
    </row>
    <row r="6739" spans="1:6" x14ac:dyDescent="0.35">
      <c r="A6739" s="209">
        <v>2011</v>
      </c>
      <c r="B6739" s="209" t="s">
        <v>2159</v>
      </c>
      <c r="C6739" s="209" t="s">
        <v>10</v>
      </c>
      <c r="D6739" s="209" t="s">
        <v>2213</v>
      </c>
      <c r="E6739" s="209">
        <v>1.7733794668976299E-2</v>
      </c>
      <c r="F6739" s="209" t="e">
        <f t="shared" si="105"/>
        <v>#N/A</v>
      </c>
    </row>
    <row r="6740" spans="1:6" x14ac:dyDescent="0.35">
      <c r="A6740" s="209">
        <v>2011</v>
      </c>
      <c r="B6740" s="209" t="s">
        <v>2161</v>
      </c>
      <c r="C6740" s="209" t="s">
        <v>10</v>
      </c>
      <c r="D6740" s="209" t="s">
        <v>2213</v>
      </c>
      <c r="E6740" s="209">
        <v>2.2942057336235999E-2</v>
      </c>
      <c r="F6740" s="209" t="e">
        <f t="shared" si="105"/>
        <v>#N/A</v>
      </c>
    </row>
    <row r="6741" spans="1:6" x14ac:dyDescent="0.35">
      <c r="A6741" s="209">
        <v>2011</v>
      </c>
      <c r="B6741" s="209" t="s">
        <v>2162</v>
      </c>
      <c r="C6741" s="209" t="s">
        <v>10</v>
      </c>
      <c r="D6741" s="209" t="s">
        <v>2213</v>
      </c>
      <c r="E6741" s="209">
        <v>2.0449435454702399E-2</v>
      </c>
      <c r="F6741" s="209" t="e">
        <f t="shared" si="105"/>
        <v>#N/A</v>
      </c>
    </row>
    <row r="6742" spans="1:6" x14ac:dyDescent="0.35">
      <c r="A6742" s="209">
        <v>2011</v>
      </c>
      <c r="B6742" s="209" t="s">
        <v>2166</v>
      </c>
      <c r="C6742" s="209" t="s">
        <v>10</v>
      </c>
      <c r="D6742" s="209" t="s">
        <v>2213</v>
      </c>
      <c r="E6742" s="209">
        <v>7.9806615835415207E-2</v>
      </c>
      <c r="F6742" s="209" t="e">
        <f t="shared" si="105"/>
        <v>#N/A</v>
      </c>
    </row>
    <row r="6743" spans="1:6" x14ac:dyDescent="0.35">
      <c r="A6743" s="209">
        <v>2011</v>
      </c>
      <c r="B6743" s="209" t="s">
        <v>2168</v>
      </c>
      <c r="C6743" s="209" t="s">
        <v>10</v>
      </c>
      <c r="D6743" s="209" t="s">
        <v>2213</v>
      </c>
      <c r="E6743" s="209">
        <v>0.123602307820049</v>
      </c>
      <c r="F6743" s="209" t="e">
        <f t="shared" si="105"/>
        <v>#N/A</v>
      </c>
    </row>
    <row r="6744" spans="1:6" x14ac:dyDescent="0.35">
      <c r="A6744" s="209">
        <v>2011</v>
      </c>
      <c r="B6744" s="209" t="s">
        <v>2170</v>
      </c>
      <c r="C6744" s="209" t="s">
        <v>10</v>
      </c>
      <c r="D6744" s="209" t="s">
        <v>2213</v>
      </c>
      <c r="E6744" s="209">
        <v>1.5664150348274199E-2</v>
      </c>
      <c r="F6744" s="209" t="e">
        <f t="shared" si="105"/>
        <v>#N/A</v>
      </c>
    </row>
    <row r="6745" spans="1:6" x14ac:dyDescent="0.35">
      <c r="A6745" s="209">
        <v>2011</v>
      </c>
      <c r="B6745" s="209" t="s">
        <v>2169</v>
      </c>
      <c r="C6745" s="209" t="s">
        <v>10</v>
      </c>
      <c r="D6745" s="209" t="s">
        <v>2213</v>
      </c>
      <c r="E6745" s="209">
        <v>1.50717031829383E-2</v>
      </c>
      <c r="F6745" s="209" t="e">
        <f t="shared" si="105"/>
        <v>#N/A</v>
      </c>
    </row>
    <row r="6746" spans="1:6" x14ac:dyDescent="0.35">
      <c r="A6746" s="209">
        <v>2011</v>
      </c>
      <c r="B6746" s="209" t="s">
        <v>2178</v>
      </c>
      <c r="C6746" s="209" t="s">
        <v>10</v>
      </c>
      <c r="D6746" s="209" t="s">
        <v>2213</v>
      </c>
      <c r="E6746" s="209">
        <v>4.9538519048202903E-2</v>
      </c>
      <c r="F6746" s="209" t="e">
        <f t="shared" si="105"/>
        <v>#N/A</v>
      </c>
    </row>
    <row r="6747" spans="1:6" x14ac:dyDescent="0.35">
      <c r="A6747" s="209">
        <v>2011</v>
      </c>
      <c r="B6747" s="209" t="s">
        <v>2177</v>
      </c>
      <c r="C6747" s="209" t="s">
        <v>10</v>
      </c>
      <c r="D6747" s="209" t="s">
        <v>2213</v>
      </c>
      <c r="E6747" s="209">
        <v>1.57077945751876E-2</v>
      </c>
      <c r="F6747" s="209" t="e">
        <f t="shared" si="105"/>
        <v>#N/A</v>
      </c>
    </row>
    <row r="6748" spans="1:6" x14ac:dyDescent="0.35">
      <c r="A6748" s="209">
        <v>2011</v>
      </c>
      <c r="B6748" s="209" t="s">
        <v>2180</v>
      </c>
      <c r="C6748" s="209" t="s">
        <v>10</v>
      </c>
      <c r="D6748" s="209" t="s">
        <v>2213</v>
      </c>
      <c r="E6748" s="209">
        <v>2.8775061833190601E-2</v>
      </c>
      <c r="F6748" s="209" t="e">
        <f t="shared" si="105"/>
        <v>#N/A</v>
      </c>
    </row>
    <row r="6749" spans="1:6" x14ac:dyDescent="0.35">
      <c r="A6749" s="209">
        <v>2011</v>
      </c>
      <c r="B6749" s="209" t="s">
        <v>2181</v>
      </c>
      <c r="C6749" s="209" t="s">
        <v>10</v>
      </c>
      <c r="D6749" s="209" t="s">
        <v>2213</v>
      </c>
      <c r="E6749" s="209">
        <v>3.65753582321756E-2</v>
      </c>
      <c r="F6749" s="209" t="e">
        <f t="shared" si="105"/>
        <v>#N/A</v>
      </c>
    </row>
    <row r="6750" spans="1:6" x14ac:dyDescent="0.35">
      <c r="A6750" s="209">
        <v>2011</v>
      </c>
      <c r="B6750" s="209" t="s">
        <v>2184</v>
      </c>
      <c r="C6750" s="209" t="s">
        <v>10</v>
      </c>
      <c r="D6750" s="209" t="s">
        <v>2213</v>
      </c>
      <c r="E6750" s="209">
        <v>2.9614000861638099E-2</v>
      </c>
      <c r="F6750" s="209" t="e">
        <f t="shared" si="105"/>
        <v>#N/A</v>
      </c>
    </row>
    <row r="6751" spans="1:6" x14ac:dyDescent="0.35">
      <c r="A6751" s="209">
        <v>2011</v>
      </c>
      <c r="B6751" s="209" t="s">
        <v>2185</v>
      </c>
      <c r="C6751" s="209" t="s">
        <v>10</v>
      </c>
      <c r="D6751" s="209" t="s">
        <v>2213</v>
      </c>
      <c r="E6751" s="209">
        <v>5.78578515783656E-2</v>
      </c>
      <c r="F6751" s="209" t="e">
        <f t="shared" si="105"/>
        <v>#N/A</v>
      </c>
    </row>
    <row r="6752" spans="1:6" x14ac:dyDescent="0.35">
      <c r="A6752" s="209">
        <v>2011</v>
      </c>
      <c r="B6752" s="209" t="s">
        <v>2187</v>
      </c>
      <c r="C6752" s="209" t="s">
        <v>10</v>
      </c>
      <c r="D6752" s="209" t="s">
        <v>2213</v>
      </c>
      <c r="E6752" s="209">
        <v>5.3548113142963601E-2</v>
      </c>
      <c r="F6752" s="209" t="e">
        <f t="shared" si="105"/>
        <v>#N/A</v>
      </c>
    </row>
    <row r="6753" spans="1:6" x14ac:dyDescent="0.35">
      <c r="A6753" s="209">
        <v>2011</v>
      </c>
      <c r="B6753" s="209" t="s">
        <v>2188</v>
      </c>
      <c r="C6753" s="209" t="s">
        <v>10</v>
      </c>
      <c r="D6753" s="209" t="s">
        <v>2213</v>
      </c>
      <c r="E6753" s="209">
        <v>6.4519374141786004E-2</v>
      </c>
      <c r="F6753" s="209" t="e">
        <f t="shared" si="105"/>
        <v>#N/A</v>
      </c>
    </row>
    <row r="6754" spans="1:6" x14ac:dyDescent="0.35">
      <c r="A6754" s="209">
        <v>2011</v>
      </c>
      <c r="B6754" s="209" t="s">
        <v>2191</v>
      </c>
      <c r="C6754" s="209" t="s">
        <v>10</v>
      </c>
      <c r="D6754" s="209" t="s">
        <v>2213</v>
      </c>
      <c r="E6754" s="209">
        <v>5.4132048136383698E-2</v>
      </c>
      <c r="F6754" s="209" t="e">
        <f t="shared" si="105"/>
        <v>#N/A</v>
      </c>
    </row>
    <row r="6755" spans="1:6" x14ac:dyDescent="0.35">
      <c r="A6755" s="209">
        <v>2011</v>
      </c>
      <c r="B6755" s="209" t="s">
        <v>2147</v>
      </c>
      <c r="C6755" s="209" t="s">
        <v>275</v>
      </c>
      <c r="D6755" s="209" t="s">
        <v>1804</v>
      </c>
      <c r="E6755" s="209">
        <v>1.33445860679533E-2</v>
      </c>
      <c r="F6755" s="209" t="str">
        <f t="shared" si="105"/>
        <v>chemicals 20</v>
      </c>
    </row>
    <row r="6756" spans="1:6" x14ac:dyDescent="0.35">
      <c r="A6756" s="209">
        <v>2011</v>
      </c>
      <c r="B6756" s="209" t="s">
        <v>2150</v>
      </c>
      <c r="C6756" s="209" t="s">
        <v>275</v>
      </c>
      <c r="D6756" s="209" t="s">
        <v>1804</v>
      </c>
      <c r="E6756" s="209">
        <v>2.6088441924485999E-3</v>
      </c>
      <c r="F6756" s="209" t="str">
        <f t="shared" si="105"/>
        <v>chemicals 20</v>
      </c>
    </row>
    <row r="6757" spans="1:6" x14ac:dyDescent="0.35">
      <c r="A6757" s="209">
        <v>2011</v>
      </c>
      <c r="B6757" s="209" t="s">
        <v>2158</v>
      </c>
      <c r="C6757" s="209" t="s">
        <v>275</v>
      </c>
      <c r="D6757" s="209" t="s">
        <v>1804</v>
      </c>
      <c r="E6757" s="209">
        <v>5.6965288488173997E-2</v>
      </c>
      <c r="F6757" s="209" t="str">
        <f t="shared" si="105"/>
        <v>chemicals 20</v>
      </c>
    </row>
    <row r="6758" spans="1:6" x14ac:dyDescent="0.35">
      <c r="A6758" s="209">
        <v>2011</v>
      </c>
      <c r="B6758" s="209" t="s">
        <v>2162</v>
      </c>
      <c r="C6758" s="209" t="s">
        <v>275</v>
      </c>
      <c r="D6758" s="209" t="s">
        <v>1804</v>
      </c>
      <c r="E6758" s="209">
        <v>0.37333643758797402</v>
      </c>
      <c r="F6758" s="209" t="str">
        <f t="shared" si="105"/>
        <v>chemicals 20</v>
      </c>
    </row>
    <row r="6759" spans="1:6" x14ac:dyDescent="0.35">
      <c r="A6759" s="209">
        <v>2011</v>
      </c>
      <c r="B6759" s="209" t="s">
        <v>2163</v>
      </c>
      <c r="C6759" s="209" t="s">
        <v>275</v>
      </c>
      <c r="D6759" s="209" t="s">
        <v>1804</v>
      </c>
      <c r="E6759" s="209">
        <v>0.160387766283969</v>
      </c>
      <c r="F6759" s="209" t="str">
        <f t="shared" si="105"/>
        <v>chemicals 20</v>
      </c>
    </row>
    <row r="6760" spans="1:6" x14ac:dyDescent="0.35">
      <c r="A6760" s="209">
        <v>2011</v>
      </c>
      <c r="B6760" s="209" t="s">
        <v>2167</v>
      </c>
      <c r="C6760" s="209" t="s">
        <v>275</v>
      </c>
      <c r="D6760" s="209" t="s">
        <v>1804</v>
      </c>
      <c r="E6760" s="209">
        <v>4.0018306990748801E-3</v>
      </c>
      <c r="F6760" s="209" t="str">
        <f t="shared" si="105"/>
        <v>chemicals 20</v>
      </c>
    </row>
    <row r="6761" spans="1:6" x14ac:dyDescent="0.35">
      <c r="A6761" s="209">
        <v>2011</v>
      </c>
      <c r="B6761" s="209" t="s">
        <v>2168</v>
      </c>
      <c r="C6761" s="209" t="s">
        <v>275</v>
      </c>
      <c r="D6761" s="209" t="s">
        <v>1804</v>
      </c>
      <c r="E6761" s="209">
        <v>7.6067444969653399E-3</v>
      </c>
      <c r="F6761" s="209" t="str">
        <f t="shared" si="105"/>
        <v>chemicals 20</v>
      </c>
    </row>
    <row r="6762" spans="1:6" x14ac:dyDescent="0.35">
      <c r="A6762" s="209">
        <v>2011</v>
      </c>
      <c r="B6762" s="209" t="s">
        <v>2178</v>
      </c>
      <c r="C6762" s="209" t="s">
        <v>275</v>
      </c>
      <c r="D6762" s="209" t="s">
        <v>1804</v>
      </c>
      <c r="E6762" s="209">
        <v>0.308064254648311</v>
      </c>
      <c r="F6762" s="209" t="str">
        <f t="shared" si="105"/>
        <v>chemicals 20</v>
      </c>
    </row>
    <row r="6763" spans="1:6" x14ac:dyDescent="0.35">
      <c r="A6763" s="209">
        <v>2011</v>
      </c>
      <c r="B6763" s="209" t="s">
        <v>2175</v>
      </c>
      <c r="C6763" s="209" t="s">
        <v>275</v>
      </c>
      <c r="D6763" s="209" t="s">
        <v>1804</v>
      </c>
      <c r="E6763" s="209">
        <v>3.39070776518791E-2</v>
      </c>
      <c r="F6763" s="209" t="str">
        <f t="shared" si="105"/>
        <v>chemicals 20</v>
      </c>
    </row>
    <row r="6764" spans="1:6" x14ac:dyDescent="0.35">
      <c r="A6764" s="209">
        <v>2011</v>
      </c>
      <c r="B6764" s="209" t="s">
        <v>2177</v>
      </c>
      <c r="C6764" s="209" t="s">
        <v>275</v>
      </c>
      <c r="D6764" s="209" t="s">
        <v>1804</v>
      </c>
      <c r="E6764" s="209">
        <v>3.5292106296683597E-4</v>
      </c>
      <c r="F6764" s="209" t="str">
        <f t="shared" si="105"/>
        <v>chemicals 20</v>
      </c>
    </row>
    <row r="6765" spans="1:6" x14ac:dyDescent="0.35">
      <c r="A6765" s="209">
        <v>2011</v>
      </c>
      <c r="B6765" s="209" t="s">
        <v>2183</v>
      </c>
      <c r="C6765" s="209" t="s">
        <v>275</v>
      </c>
      <c r="D6765" s="209" t="s">
        <v>1804</v>
      </c>
      <c r="E6765" s="209">
        <v>1.8515183544040699E-2</v>
      </c>
      <c r="F6765" s="209" t="str">
        <f t="shared" si="105"/>
        <v>chemicals 20</v>
      </c>
    </row>
    <row r="6766" spans="1:6" x14ac:dyDescent="0.35">
      <c r="A6766" s="209">
        <v>2011</v>
      </c>
      <c r="B6766" s="209" t="s">
        <v>2188</v>
      </c>
      <c r="C6766" s="209" t="s">
        <v>275</v>
      </c>
      <c r="D6766" s="209" t="s">
        <v>1804</v>
      </c>
      <c r="E6766" s="209">
        <v>9.98966814713693E-4</v>
      </c>
      <c r="F6766" s="209" t="str">
        <f t="shared" si="105"/>
        <v>chemicals 20</v>
      </c>
    </row>
    <row r="6767" spans="1:6" x14ac:dyDescent="0.35">
      <c r="A6767" s="209">
        <v>2011</v>
      </c>
      <c r="B6767" s="209" t="s">
        <v>2193</v>
      </c>
      <c r="C6767" s="209" t="s">
        <v>275</v>
      </c>
      <c r="D6767" s="209" t="s">
        <v>1804</v>
      </c>
      <c r="E6767" s="209">
        <v>1.99100984615279E-2</v>
      </c>
      <c r="F6767" s="209" t="str">
        <f t="shared" si="105"/>
        <v>chemicals 20</v>
      </c>
    </row>
    <row r="6768" spans="1:6" x14ac:dyDescent="0.35">
      <c r="A6768" s="209">
        <v>2011</v>
      </c>
      <c r="B6768" s="209" t="s">
        <v>2147</v>
      </c>
      <c r="C6768" s="209" t="s">
        <v>12</v>
      </c>
      <c r="D6768" s="209" t="s">
        <v>2217</v>
      </c>
      <c r="E6768" s="209">
        <v>6.0581867575921398E-2</v>
      </c>
      <c r="F6768" s="209" t="str">
        <f t="shared" si="105"/>
        <v>cement and other nonmetallic minerals 239</v>
      </c>
    </row>
    <row r="6769" spans="1:6" x14ac:dyDescent="0.35">
      <c r="A6769" s="209">
        <v>2011</v>
      </c>
      <c r="B6769" s="209" t="s">
        <v>2150</v>
      </c>
      <c r="C6769" s="209" t="s">
        <v>12</v>
      </c>
      <c r="D6769" s="209" t="s">
        <v>2217</v>
      </c>
      <c r="E6769" s="209">
        <v>7.4292763385864899E-3</v>
      </c>
      <c r="F6769" s="209" t="str">
        <f t="shared" si="105"/>
        <v>cement and other nonmetallic minerals 239</v>
      </c>
    </row>
    <row r="6770" spans="1:6" x14ac:dyDescent="0.35">
      <c r="A6770" s="209">
        <v>2011</v>
      </c>
      <c r="B6770" s="209" t="s">
        <v>2149</v>
      </c>
      <c r="C6770" s="209" t="s">
        <v>12</v>
      </c>
      <c r="D6770" s="209" t="s">
        <v>2217</v>
      </c>
      <c r="E6770" s="209">
        <v>2.2764633318086602E-2</v>
      </c>
      <c r="F6770" s="209" t="str">
        <f t="shared" si="105"/>
        <v>cement and other nonmetallic minerals 239</v>
      </c>
    </row>
    <row r="6771" spans="1:6" x14ac:dyDescent="0.35">
      <c r="A6771" s="209">
        <v>2011</v>
      </c>
      <c r="B6771" s="209" t="s">
        <v>2151</v>
      </c>
      <c r="C6771" s="209" t="s">
        <v>12</v>
      </c>
      <c r="D6771" s="209" t="s">
        <v>2217</v>
      </c>
      <c r="E6771" s="209">
        <v>8.9142999708927598E-2</v>
      </c>
      <c r="F6771" s="209" t="str">
        <f t="shared" si="105"/>
        <v>cement and other nonmetallic minerals 239</v>
      </c>
    </row>
    <row r="6772" spans="1:6" x14ac:dyDescent="0.35">
      <c r="A6772" s="209">
        <v>2011</v>
      </c>
      <c r="B6772" s="209" t="s">
        <v>832</v>
      </c>
      <c r="C6772" s="209" t="s">
        <v>12</v>
      </c>
      <c r="D6772" s="209" t="s">
        <v>2217</v>
      </c>
      <c r="E6772" s="209">
        <v>3.3700638973207402E-2</v>
      </c>
      <c r="F6772" s="209" t="str">
        <f t="shared" si="105"/>
        <v>cement and other nonmetallic minerals 239</v>
      </c>
    </row>
    <row r="6773" spans="1:6" x14ac:dyDescent="0.35">
      <c r="A6773" s="209">
        <v>2011</v>
      </c>
      <c r="B6773" s="209" t="s">
        <v>2154</v>
      </c>
      <c r="C6773" s="209" t="s">
        <v>12</v>
      </c>
      <c r="D6773" s="209" t="s">
        <v>2217</v>
      </c>
      <c r="E6773" s="209">
        <v>4.0118092228367E-2</v>
      </c>
      <c r="F6773" s="209" t="str">
        <f t="shared" si="105"/>
        <v>cement and other nonmetallic minerals 239</v>
      </c>
    </row>
    <row r="6774" spans="1:6" x14ac:dyDescent="0.35">
      <c r="A6774" s="209">
        <v>2011</v>
      </c>
      <c r="B6774" s="209" t="s">
        <v>2155</v>
      </c>
      <c r="C6774" s="209" t="s">
        <v>12</v>
      </c>
      <c r="D6774" s="209" t="s">
        <v>2217</v>
      </c>
      <c r="E6774" s="209">
        <v>1.0090509653901E-2</v>
      </c>
      <c r="F6774" s="209" t="str">
        <f t="shared" si="105"/>
        <v>cement and other nonmetallic minerals 239</v>
      </c>
    </row>
    <row r="6775" spans="1:6" x14ac:dyDescent="0.35">
      <c r="A6775" s="209">
        <v>2011</v>
      </c>
      <c r="B6775" s="209" t="s">
        <v>2160</v>
      </c>
      <c r="C6775" s="209" t="s">
        <v>12</v>
      </c>
      <c r="D6775" s="209" t="s">
        <v>2217</v>
      </c>
      <c r="E6775" s="209">
        <v>1.53048636810955E-2</v>
      </c>
      <c r="F6775" s="209" t="str">
        <f t="shared" si="105"/>
        <v>cement and other nonmetallic minerals 239</v>
      </c>
    </row>
    <row r="6776" spans="1:6" x14ac:dyDescent="0.35">
      <c r="A6776" s="209">
        <v>2011</v>
      </c>
      <c r="B6776" s="209" t="s">
        <v>2158</v>
      </c>
      <c r="C6776" s="209" t="s">
        <v>12</v>
      </c>
      <c r="D6776" s="209" t="s">
        <v>2217</v>
      </c>
      <c r="E6776" s="209">
        <v>2.6956075789707101E-2</v>
      </c>
      <c r="F6776" s="209" t="str">
        <f t="shared" si="105"/>
        <v>cement and other nonmetallic minerals 239</v>
      </c>
    </row>
    <row r="6777" spans="1:6" x14ac:dyDescent="0.35">
      <c r="A6777" s="209">
        <v>2011</v>
      </c>
      <c r="B6777" s="209" t="s">
        <v>2159</v>
      </c>
      <c r="C6777" s="209" t="s">
        <v>12</v>
      </c>
      <c r="D6777" s="209" t="s">
        <v>2217</v>
      </c>
      <c r="E6777" s="209">
        <v>5.8649701304281501E-2</v>
      </c>
      <c r="F6777" s="209" t="str">
        <f t="shared" si="105"/>
        <v>cement and other nonmetallic minerals 239</v>
      </c>
    </row>
    <row r="6778" spans="1:6" x14ac:dyDescent="0.35">
      <c r="A6778" s="209">
        <v>2011</v>
      </c>
      <c r="B6778" s="209" t="s">
        <v>2161</v>
      </c>
      <c r="C6778" s="209" t="s">
        <v>12</v>
      </c>
      <c r="D6778" s="209" t="s">
        <v>2217</v>
      </c>
      <c r="E6778" s="209">
        <v>2.0815834338226102E-2</v>
      </c>
      <c r="F6778" s="209" t="str">
        <f t="shared" si="105"/>
        <v>cement and other nonmetallic minerals 239</v>
      </c>
    </row>
    <row r="6779" spans="1:6" x14ac:dyDescent="0.35">
      <c r="A6779" s="209">
        <v>2011</v>
      </c>
      <c r="B6779" s="209" t="s">
        <v>2162</v>
      </c>
      <c r="C6779" s="209" t="s">
        <v>12</v>
      </c>
      <c r="D6779" s="209" t="s">
        <v>2217</v>
      </c>
      <c r="E6779" s="209">
        <v>1.44926330963172E-2</v>
      </c>
      <c r="F6779" s="209" t="str">
        <f t="shared" si="105"/>
        <v>cement and other nonmetallic minerals 239</v>
      </c>
    </row>
    <row r="6780" spans="1:6" x14ac:dyDescent="0.35">
      <c r="A6780" s="209">
        <v>2011</v>
      </c>
      <c r="B6780" s="209" t="s">
        <v>2165</v>
      </c>
      <c r="C6780" s="209" t="s">
        <v>12</v>
      </c>
      <c r="D6780" s="209" t="s">
        <v>2217</v>
      </c>
      <c r="E6780" s="209">
        <v>3.24116040861019E-2</v>
      </c>
      <c r="F6780" s="209" t="str">
        <f t="shared" si="105"/>
        <v>cement and other nonmetallic minerals 239</v>
      </c>
    </row>
    <row r="6781" spans="1:6" x14ac:dyDescent="0.35">
      <c r="A6781" s="209">
        <v>2011</v>
      </c>
      <c r="B6781" s="209" t="s">
        <v>2164</v>
      </c>
      <c r="C6781" s="209" t="s">
        <v>12</v>
      </c>
      <c r="D6781" s="209" t="s">
        <v>2217</v>
      </c>
      <c r="E6781" s="209">
        <v>5.2808848600773397E-3</v>
      </c>
      <c r="F6781" s="209" t="str">
        <f t="shared" si="105"/>
        <v>cement and other nonmetallic minerals 239</v>
      </c>
    </row>
    <row r="6782" spans="1:6" x14ac:dyDescent="0.35">
      <c r="A6782" s="209">
        <v>2011</v>
      </c>
      <c r="B6782" s="209" t="s">
        <v>2167</v>
      </c>
      <c r="C6782" s="209" t="s">
        <v>12</v>
      </c>
      <c r="D6782" s="209" t="s">
        <v>2217</v>
      </c>
      <c r="E6782" s="209">
        <v>5.2343132770593298E-2</v>
      </c>
      <c r="F6782" s="209" t="str">
        <f t="shared" si="105"/>
        <v>cement and other nonmetallic minerals 239</v>
      </c>
    </row>
    <row r="6783" spans="1:6" x14ac:dyDescent="0.35">
      <c r="A6783" s="209">
        <v>2011</v>
      </c>
      <c r="B6783" s="209" t="s">
        <v>2170</v>
      </c>
      <c r="C6783" s="209" t="s">
        <v>12</v>
      </c>
      <c r="D6783" s="209" t="s">
        <v>2217</v>
      </c>
      <c r="E6783" s="209">
        <v>7.3760516722801997E-2</v>
      </c>
      <c r="F6783" s="209" t="str">
        <f t="shared" si="105"/>
        <v>cement and other nonmetallic minerals 239</v>
      </c>
    </row>
    <row r="6784" spans="1:6" x14ac:dyDescent="0.35">
      <c r="A6784" s="209">
        <v>2011</v>
      </c>
      <c r="B6784" s="209" t="s">
        <v>2171</v>
      </c>
      <c r="C6784" s="209" t="s">
        <v>12</v>
      </c>
      <c r="D6784" s="209" t="s">
        <v>2217</v>
      </c>
      <c r="E6784" s="209">
        <v>1.05451370119339E-2</v>
      </c>
      <c r="F6784" s="209" t="str">
        <f t="shared" si="105"/>
        <v>cement and other nonmetallic minerals 239</v>
      </c>
    </row>
    <row r="6785" spans="1:6" x14ac:dyDescent="0.35">
      <c r="A6785" s="209">
        <v>2011</v>
      </c>
      <c r="B6785" s="209" t="s">
        <v>2172</v>
      </c>
      <c r="C6785" s="209" t="s">
        <v>12</v>
      </c>
      <c r="D6785" s="209" t="s">
        <v>2217</v>
      </c>
      <c r="E6785" s="209">
        <v>1.3139839494365599E-2</v>
      </c>
      <c r="F6785" s="209" t="str">
        <f t="shared" si="105"/>
        <v>cement and other nonmetallic minerals 239</v>
      </c>
    </row>
    <row r="6786" spans="1:6" x14ac:dyDescent="0.35">
      <c r="A6786" s="209">
        <v>2011</v>
      </c>
      <c r="B6786" s="209" t="s">
        <v>2176</v>
      </c>
      <c r="C6786" s="209" t="s">
        <v>12</v>
      </c>
      <c r="D6786" s="209" t="s">
        <v>2217</v>
      </c>
      <c r="E6786" s="209">
        <v>4.1637212912525798E-3</v>
      </c>
      <c r="F6786" s="209" t="str">
        <f t="shared" ref="F6786:F6849" si="106">INDEX($I$5:$J$16,MATCH(D6786,$I$5:$I$16,0),2)</f>
        <v>cement and other nonmetallic minerals 239</v>
      </c>
    </row>
    <row r="6787" spans="1:6" x14ac:dyDescent="0.35">
      <c r="A6787" s="209">
        <v>2011</v>
      </c>
      <c r="B6787" s="209" t="s">
        <v>2173</v>
      </c>
      <c r="C6787" s="209" t="s">
        <v>12</v>
      </c>
      <c r="D6787" s="209" t="s">
        <v>2217</v>
      </c>
      <c r="E6787" s="209">
        <v>9.3697589643366996E-3</v>
      </c>
      <c r="F6787" s="209" t="str">
        <f t="shared" si="106"/>
        <v>cement and other nonmetallic minerals 239</v>
      </c>
    </row>
    <row r="6788" spans="1:6" x14ac:dyDescent="0.35">
      <c r="A6788" s="209">
        <v>2011</v>
      </c>
      <c r="B6788" s="209" t="s">
        <v>2177</v>
      </c>
      <c r="C6788" s="209" t="s">
        <v>12</v>
      </c>
      <c r="D6788" s="209" t="s">
        <v>2217</v>
      </c>
      <c r="E6788" s="209">
        <v>3.7515073391824999E-2</v>
      </c>
      <c r="F6788" s="209" t="str">
        <f t="shared" si="106"/>
        <v>cement and other nonmetallic minerals 239</v>
      </c>
    </row>
    <row r="6789" spans="1:6" x14ac:dyDescent="0.35">
      <c r="A6789" s="209">
        <v>2011</v>
      </c>
      <c r="B6789" s="209" t="s">
        <v>2180</v>
      </c>
      <c r="C6789" s="209" t="s">
        <v>12</v>
      </c>
      <c r="D6789" s="209" t="s">
        <v>2217</v>
      </c>
      <c r="E6789" s="209">
        <v>8.0973567854519205E-3</v>
      </c>
      <c r="F6789" s="209" t="str">
        <f t="shared" si="106"/>
        <v>cement and other nonmetallic minerals 239</v>
      </c>
    </row>
    <row r="6790" spans="1:6" x14ac:dyDescent="0.35">
      <c r="A6790" s="209">
        <v>2011</v>
      </c>
      <c r="B6790" s="209" t="s">
        <v>2181</v>
      </c>
      <c r="C6790" s="209" t="s">
        <v>12</v>
      </c>
      <c r="D6790" s="209" t="s">
        <v>2217</v>
      </c>
      <c r="E6790" s="209">
        <v>3.0191137538636399E-2</v>
      </c>
      <c r="F6790" s="209" t="str">
        <f t="shared" si="106"/>
        <v>cement and other nonmetallic minerals 239</v>
      </c>
    </row>
    <row r="6791" spans="1:6" x14ac:dyDescent="0.35">
      <c r="A6791" s="209">
        <v>2011</v>
      </c>
      <c r="B6791" s="209" t="s">
        <v>2182</v>
      </c>
      <c r="C6791" s="209" t="s">
        <v>12</v>
      </c>
      <c r="D6791" s="209" t="s">
        <v>2217</v>
      </c>
      <c r="E6791" s="209">
        <v>8.7598929962437802E-3</v>
      </c>
      <c r="F6791" s="209" t="str">
        <f t="shared" si="106"/>
        <v>cement and other nonmetallic minerals 239</v>
      </c>
    </row>
    <row r="6792" spans="1:6" x14ac:dyDescent="0.35">
      <c r="A6792" s="209">
        <v>2011</v>
      </c>
      <c r="B6792" s="209" t="s">
        <v>2183</v>
      </c>
      <c r="C6792" s="209" t="s">
        <v>12</v>
      </c>
      <c r="D6792" s="209" t="s">
        <v>2217</v>
      </c>
      <c r="E6792" s="209">
        <v>5.8890875573481903E-2</v>
      </c>
      <c r="F6792" s="209" t="str">
        <f t="shared" si="106"/>
        <v>cement and other nonmetallic minerals 239</v>
      </c>
    </row>
    <row r="6793" spans="1:6" x14ac:dyDescent="0.35">
      <c r="A6793" s="209">
        <v>2011</v>
      </c>
      <c r="B6793" s="209" t="s">
        <v>2216</v>
      </c>
      <c r="C6793" s="209" t="s">
        <v>12</v>
      </c>
      <c r="D6793" s="209" t="s">
        <v>2217</v>
      </c>
      <c r="E6793" s="209">
        <v>8.1583433822612107E-3</v>
      </c>
      <c r="F6793" s="209" t="str">
        <f t="shared" si="106"/>
        <v>cement and other nonmetallic minerals 239</v>
      </c>
    </row>
    <row r="6794" spans="1:6" x14ac:dyDescent="0.35">
      <c r="A6794" s="209">
        <v>2011</v>
      </c>
      <c r="B6794" s="209" t="s">
        <v>2185</v>
      </c>
      <c r="C6794" s="209" t="s">
        <v>12</v>
      </c>
      <c r="D6794" s="209" t="s">
        <v>2217</v>
      </c>
      <c r="E6794" s="209">
        <v>2.5082123996839699E-2</v>
      </c>
      <c r="F6794" s="209" t="str">
        <f t="shared" si="106"/>
        <v>cement and other nonmetallic minerals 239</v>
      </c>
    </row>
    <row r="6795" spans="1:6" x14ac:dyDescent="0.35">
      <c r="A6795" s="209">
        <v>2011</v>
      </c>
      <c r="B6795" s="209" t="s">
        <v>2186</v>
      </c>
      <c r="C6795" s="209" t="s">
        <v>12</v>
      </c>
      <c r="D6795" s="209" t="s">
        <v>2217</v>
      </c>
      <c r="E6795" s="209">
        <v>8.3163541103580194E-3</v>
      </c>
      <c r="F6795" s="209" t="str">
        <f t="shared" si="106"/>
        <v>cement and other nonmetallic minerals 239</v>
      </c>
    </row>
    <row r="6796" spans="1:6" x14ac:dyDescent="0.35">
      <c r="A6796" s="209">
        <v>2011</v>
      </c>
      <c r="B6796" s="209" t="s">
        <v>2187</v>
      </c>
      <c r="C6796" s="209" t="s">
        <v>12</v>
      </c>
      <c r="D6796" s="209" t="s">
        <v>2217</v>
      </c>
      <c r="E6796" s="209">
        <v>1.4387292610919301E-2</v>
      </c>
      <c r="F6796" s="209" t="str">
        <f t="shared" si="106"/>
        <v>cement and other nonmetallic minerals 239</v>
      </c>
    </row>
    <row r="6797" spans="1:6" x14ac:dyDescent="0.35">
      <c r="A6797" s="209">
        <v>2011</v>
      </c>
      <c r="B6797" s="209" t="s">
        <v>2188</v>
      </c>
      <c r="C6797" s="209" t="s">
        <v>12</v>
      </c>
      <c r="D6797" s="209" t="s">
        <v>2217</v>
      </c>
      <c r="E6797" s="209">
        <v>0.14430260440489501</v>
      </c>
      <c r="F6797" s="209" t="str">
        <f t="shared" si="106"/>
        <v>cement and other nonmetallic minerals 239</v>
      </c>
    </row>
    <row r="6798" spans="1:6" x14ac:dyDescent="0.35">
      <c r="A6798" s="209">
        <v>2011</v>
      </c>
      <c r="B6798" s="209" t="s">
        <v>2189</v>
      </c>
      <c r="C6798" s="209" t="s">
        <v>12</v>
      </c>
      <c r="D6798" s="209" t="s">
        <v>2217</v>
      </c>
      <c r="E6798" s="209">
        <v>2.3901201713168899E-2</v>
      </c>
      <c r="F6798" s="209" t="str">
        <f t="shared" si="106"/>
        <v>cement and other nonmetallic minerals 239</v>
      </c>
    </row>
    <row r="6799" spans="1:6" x14ac:dyDescent="0.35">
      <c r="A6799" s="209">
        <v>2011</v>
      </c>
      <c r="B6799" s="209" t="s">
        <v>2191</v>
      </c>
      <c r="C6799" s="209" t="s">
        <v>12</v>
      </c>
      <c r="D6799" s="209" t="s">
        <v>2217</v>
      </c>
      <c r="E6799" s="209">
        <v>1.1088472147144E-2</v>
      </c>
      <c r="F6799" s="209" t="str">
        <f t="shared" si="106"/>
        <v>cement and other nonmetallic minerals 239</v>
      </c>
    </row>
    <row r="6800" spans="1:6" x14ac:dyDescent="0.35">
      <c r="A6800" s="209">
        <v>2011</v>
      </c>
      <c r="B6800" s="209" t="s">
        <v>2192</v>
      </c>
      <c r="C6800" s="209" t="s">
        <v>12</v>
      </c>
      <c r="D6800" s="209" t="s">
        <v>2217</v>
      </c>
      <c r="E6800" s="209">
        <v>2.5059947052545502E-3</v>
      </c>
      <c r="F6800" s="209" t="str">
        <f t="shared" si="106"/>
        <v>cement and other nonmetallic minerals 239</v>
      </c>
    </row>
    <row r="6801" spans="1:6" x14ac:dyDescent="0.35">
      <c r="A6801" s="209">
        <v>2011</v>
      </c>
      <c r="B6801" s="209" t="s">
        <v>2193</v>
      </c>
      <c r="C6801" s="209" t="s">
        <v>12</v>
      </c>
      <c r="D6801" s="209" t="s">
        <v>2217</v>
      </c>
      <c r="E6801" s="209">
        <v>1.7741555435430399E-2</v>
      </c>
      <c r="F6801" s="209" t="str">
        <f t="shared" si="106"/>
        <v>cement and other nonmetallic minerals 239</v>
      </c>
    </row>
    <row r="6802" spans="1:6" x14ac:dyDescent="0.35">
      <c r="A6802" s="209">
        <v>2011</v>
      </c>
      <c r="B6802" s="209" t="s">
        <v>2147</v>
      </c>
      <c r="C6802" s="209" t="s">
        <v>12</v>
      </c>
      <c r="D6802" s="209" t="s">
        <v>1804</v>
      </c>
      <c r="E6802" s="209">
        <v>5.0137852853883898E-3</v>
      </c>
      <c r="F6802" s="209" t="str">
        <f t="shared" si="106"/>
        <v>chemicals 20</v>
      </c>
    </row>
    <row r="6803" spans="1:6" x14ac:dyDescent="0.35">
      <c r="A6803" s="209">
        <v>2011</v>
      </c>
      <c r="B6803" s="209" t="s">
        <v>2150</v>
      </c>
      <c r="C6803" s="209" t="s">
        <v>12</v>
      </c>
      <c r="D6803" s="209" t="s">
        <v>1804</v>
      </c>
      <c r="E6803" s="209">
        <v>3.5203876440629597E-2</v>
      </c>
      <c r="F6803" s="209" t="str">
        <f t="shared" si="106"/>
        <v>chemicals 20</v>
      </c>
    </row>
    <row r="6804" spans="1:6" x14ac:dyDescent="0.35">
      <c r="A6804" s="209">
        <v>2011</v>
      </c>
      <c r="B6804" s="209" t="s">
        <v>2149</v>
      </c>
      <c r="C6804" s="209" t="s">
        <v>12</v>
      </c>
      <c r="D6804" s="209" t="s">
        <v>1804</v>
      </c>
      <c r="E6804" s="209">
        <v>1.82909353610574E-2</v>
      </c>
      <c r="F6804" s="209" t="str">
        <f t="shared" si="106"/>
        <v>chemicals 20</v>
      </c>
    </row>
    <row r="6805" spans="1:6" x14ac:dyDescent="0.35">
      <c r="A6805" s="209">
        <v>2011</v>
      </c>
      <c r="B6805" s="209" t="s">
        <v>2151</v>
      </c>
      <c r="C6805" s="209" t="s">
        <v>12</v>
      </c>
      <c r="D6805" s="209" t="s">
        <v>1804</v>
      </c>
      <c r="E6805" s="209">
        <v>1.2708536830388301E-3</v>
      </c>
      <c r="F6805" s="209" t="str">
        <f t="shared" si="106"/>
        <v>chemicals 20</v>
      </c>
    </row>
    <row r="6806" spans="1:6" x14ac:dyDescent="0.35">
      <c r="A6806" s="209">
        <v>2011</v>
      </c>
      <c r="B6806" s="209" t="s">
        <v>832</v>
      </c>
      <c r="C6806" s="209" t="s">
        <v>12</v>
      </c>
      <c r="D6806" s="209" t="s">
        <v>1804</v>
      </c>
      <c r="E6806" s="210">
        <v>4.8397430953742197E-6</v>
      </c>
      <c r="F6806" s="209" t="str">
        <f t="shared" si="106"/>
        <v>chemicals 20</v>
      </c>
    </row>
    <row r="6807" spans="1:6" x14ac:dyDescent="0.35">
      <c r="A6807" s="209">
        <v>2011</v>
      </c>
      <c r="B6807" s="209" t="s">
        <v>2152</v>
      </c>
      <c r="C6807" s="209" t="s">
        <v>12</v>
      </c>
      <c r="D6807" s="209" t="s">
        <v>1804</v>
      </c>
      <c r="E6807" s="210">
        <v>6.1596730304762897E-7</v>
      </c>
      <c r="F6807" s="209" t="str">
        <f t="shared" si="106"/>
        <v>chemicals 20</v>
      </c>
    </row>
    <row r="6808" spans="1:6" x14ac:dyDescent="0.35">
      <c r="A6808" s="209">
        <v>2011</v>
      </c>
      <c r="B6808" s="209" t="s">
        <v>2153</v>
      </c>
      <c r="C6808" s="209" t="s">
        <v>12</v>
      </c>
      <c r="D6808" s="209" t="s">
        <v>1804</v>
      </c>
      <c r="E6808" s="210">
        <v>2.80327976693104E-6</v>
      </c>
      <c r="F6808" s="209" t="str">
        <f t="shared" si="106"/>
        <v>chemicals 20</v>
      </c>
    </row>
    <row r="6809" spans="1:6" x14ac:dyDescent="0.35">
      <c r="A6809" s="209">
        <v>2011</v>
      </c>
      <c r="B6809" s="209" t="s">
        <v>2154</v>
      </c>
      <c r="C6809" s="209" t="s">
        <v>12</v>
      </c>
      <c r="D6809" s="209" t="s">
        <v>1804</v>
      </c>
      <c r="E6809" s="209">
        <v>0.43586165660986897</v>
      </c>
      <c r="F6809" s="209" t="str">
        <f t="shared" si="106"/>
        <v>chemicals 20</v>
      </c>
    </row>
    <row r="6810" spans="1:6" x14ac:dyDescent="0.35">
      <c r="A6810" s="209">
        <v>2011</v>
      </c>
      <c r="B6810" s="209" t="s">
        <v>2155</v>
      </c>
      <c r="C6810" s="209" t="s">
        <v>12</v>
      </c>
      <c r="D6810" s="209" t="s">
        <v>1804</v>
      </c>
      <c r="E6810" s="209">
        <v>2.1378213766977301E-2</v>
      </c>
      <c r="F6810" s="209" t="str">
        <f t="shared" si="106"/>
        <v>chemicals 20</v>
      </c>
    </row>
    <row r="6811" spans="1:6" x14ac:dyDescent="0.35">
      <c r="A6811" s="209">
        <v>2011</v>
      </c>
      <c r="B6811" s="209" t="s">
        <v>2160</v>
      </c>
      <c r="C6811" s="209" t="s">
        <v>12</v>
      </c>
      <c r="D6811" s="209" t="s">
        <v>1804</v>
      </c>
      <c r="E6811" s="209">
        <v>3.8232323683727802E-2</v>
      </c>
      <c r="F6811" s="209" t="str">
        <f t="shared" si="106"/>
        <v>chemicals 20</v>
      </c>
    </row>
    <row r="6812" spans="1:6" x14ac:dyDescent="0.35">
      <c r="A6812" s="209">
        <v>2011</v>
      </c>
      <c r="B6812" s="209" t="s">
        <v>2157</v>
      </c>
      <c r="C6812" s="209" t="s">
        <v>12</v>
      </c>
      <c r="D6812" s="209" t="s">
        <v>1804</v>
      </c>
      <c r="E6812" s="210">
        <v>1.15902419063247E-5</v>
      </c>
      <c r="F6812" s="209" t="str">
        <f t="shared" si="106"/>
        <v>chemicals 20</v>
      </c>
    </row>
    <row r="6813" spans="1:6" x14ac:dyDescent="0.35">
      <c r="A6813" s="209">
        <v>2011</v>
      </c>
      <c r="B6813" s="209" t="s">
        <v>2158</v>
      </c>
      <c r="C6813" s="209" t="s">
        <v>12</v>
      </c>
      <c r="D6813" s="209" t="s">
        <v>1804</v>
      </c>
      <c r="E6813" s="209">
        <v>9.9023783591226898E-3</v>
      </c>
      <c r="F6813" s="209" t="str">
        <f t="shared" si="106"/>
        <v>chemicals 20</v>
      </c>
    </row>
    <row r="6814" spans="1:6" x14ac:dyDescent="0.35">
      <c r="A6814" s="209">
        <v>2011</v>
      </c>
      <c r="B6814" s="209" t="s">
        <v>2159</v>
      </c>
      <c r="C6814" s="209" t="s">
        <v>12</v>
      </c>
      <c r="D6814" s="209" t="s">
        <v>1804</v>
      </c>
      <c r="E6814" s="209">
        <v>2.31163729300874E-4</v>
      </c>
      <c r="F6814" s="209" t="str">
        <f t="shared" si="106"/>
        <v>chemicals 20</v>
      </c>
    </row>
    <row r="6815" spans="1:6" x14ac:dyDescent="0.35">
      <c r="A6815" s="209">
        <v>2011</v>
      </c>
      <c r="B6815" s="209" t="s">
        <v>2161</v>
      </c>
      <c r="C6815" s="209" t="s">
        <v>12</v>
      </c>
      <c r="D6815" s="209" t="s">
        <v>1804</v>
      </c>
      <c r="E6815" s="209">
        <v>7.5637265001088499E-3</v>
      </c>
      <c r="F6815" s="209" t="str">
        <f t="shared" si="106"/>
        <v>chemicals 20</v>
      </c>
    </row>
    <row r="6816" spans="1:6" x14ac:dyDescent="0.35">
      <c r="A6816" s="209">
        <v>2011</v>
      </c>
      <c r="B6816" s="209" t="s">
        <v>2162</v>
      </c>
      <c r="C6816" s="209" t="s">
        <v>12</v>
      </c>
      <c r="D6816" s="209" t="s">
        <v>1804</v>
      </c>
      <c r="E6816" s="209">
        <v>1.59585814534482E-4</v>
      </c>
      <c r="F6816" s="209" t="str">
        <f t="shared" si="106"/>
        <v>chemicals 20</v>
      </c>
    </row>
    <row r="6817" spans="1:6" x14ac:dyDescent="0.35">
      <c r="A6817" s="209">
        <v>2011</v>
      </c>
      <c r="B6817" s="209" t="s">
        <v>2163</v>
      </c>
      <c r="C6817" s="209" t="s">
        <v>12</v>
      </c>
      <c r="D6817" s="209" t="s">
        <v>1804</v>
      </c>
      <c r="E6817" s="209">
        <v>0.15255292614198701</v>
      </c>
      <c r="F6817" s="209" t="str">
        <f t="shared" si="106"/>
        <v>chemicals 20</v>
      </c>
    </row>
    <row r="6818" spans="1:6" x14ac:dyDescent="0.35">
      <c r="A6818" s="209">
        <v>2011</v>
      </c>
      <c r="B6818" s="209" t="s">
        <v>2166</v>
      </c>
      <c r="C6818" s="209" t="s">
        <v>12</v>
      </c>
      <c r="D6818" s="209" t="s">
        <v>1804</v>
      </c>
      <c r="E6818" s="210">
        <v>3.6706622957124E-6</v>
      </c>
      <c r="F6818" s="209" t="str">
        <f t="shared" si="106"/>
        <v>chemicals 20</v>
      </c>
    </row>
    <row r="6819" spans="1:6" x14ac:dyDescent="0.35">
      <c r="A6819" s="209">
        <v>2011</v>
      </c>
      <c r="B6819" s="209" t="s">
        <v>2165</v>
      </c>
      <c r="C6819" s="209" t="s">
        <v>12</v>
      </c>
      <c r="D6819" s="209" t="s">
        <v>1804</v>
      </c>
      <c r="E6819" s="210">
        <v>2.3004493154635899E-6</v>
      </c>
      <c r="F6819" s="209" t="str">
        <f t="shared" si="106"/>
        <v>chemicals 20</v>
      </c>
    </row>
    <row r="6820" spans="1:6" x14ac:dyDescent="0.35">
      <c r="A6820" s="209">
        <v>2011</v>
      </c>
      <c r="B6820" s="209" t="s">
        <v>2167</v>
      </c>
      <c r="C6820" s="209" t="s">
        <v>12</v>
      </c>
      <c r="D6820" s="209" t="s">
        <v>1804</v>
      </c>
      <c r="E6820" s="210">
        <v>6.9189470121921404E-5</v>
      </c>
      <c r="F6820" s="209" t="str">
        <f t="shared" si="106"/>
        <v>chemicals 20</v>
      </c>
    </row>
    <row r="6821" spans="1:6" x14ac:dyDescent="0.35">
      <c r="A6821" s="209">
        <v>2011</v>
      </c>
      <c r="B6821" s="209" t="s">
        <v>2168</v>
      </c>
      <c r="C6821" s="209" t="s">
        <v>12</v>
      </c>
      <c r="D6821" s="209" t="s">
        <v>1804</v>
      </c>
      <c r="E6821" s="210">
        <v>9.2445378502291101E-5</v>
      </c>
      <c r="F6821" s="209" t="str">
        <f t="shared" si="106"/>
        <v>chemicals 20</v>
      </c>
    </row>
    <row r="6822" spans="1:6" x14ac:dyDescent="0.35">
      <c r="A6822" s="209">
        <v>2011</v>
      </c>
      <c r="B6822" s="209" t="s">
        <v>2170</v>
      </c>
      <c r="C6822" s="209" t="s">
        <v>12</v>
      </c>
      <c r="D6822" s="209" t="s">
        <v>1804</v>
      </c>
      <c r="E6822" s="209">
        <v>1.6576170384701799E-2</v>
      </c>
      <c r="F6822" s="209" t="str">
        <f t="shared" si="106"/>
        <v>chemicals 20</v>
      </c>
    </row>
    <row r="6823" spans="1:6" x14ac:dyDescent="0.35">
      <c r="A6823" s="209">
        <v>2011</v>
      </c>
      <c r="B6823" s="209" t="s">
        <v>2169</v>
      </c>
      <c r="C6823" s="209" t="s">
        <v>12</v>
      </c>
      <c r="D6823" s="209" t="s">
        <v>1804</v>
      </c>
      <c r="E6823" s="209">
        <v>8.3126912004934994E-2</v>
      </c>
      <c r="F6823" s="209" t="str">
        <f t="shared" si="106"/>
        <v>chemicals 20</v>
      </c>
    </row>
    <row r="6824" spans="1:6" x14ac:dyDescent="0.35">
      <c r="A6824" s="209">
        <v>2011</v>
      </c>
      <c r="B6824" s="209" t="s">
        <v>2178</v>
      </c>
      <c r="C6824" s="209" t="s">
        <v>12</v>
      </c>
      <c r="D6824" s="209" t="s">
        <v>1804</v>
      </c>
      <c r="E6824" s="209">
        <v>1.0315566711854701E-4</v>
      </c>
      <c r="F6824" s="209" t="str">
        <f t="shared" si="106"/>
        <v>chemicals 20</v>
      </c>
    </row>
    <row r="6825" spans="1:6" x14ac:dyDescent="0.35">
      <c r="A6825" s="209">
        <v>2011</v>
      </c>
      <c r="B6825" s="209" t="s">
        <v>2179</v>
      </c>
      <c r="C6825" s="209" t="s">
        <v>12</v>
      </c>
      <c r="D6825" s="209" t="s">
        <v>1804</v>
      </c>
      <c r="E6825" s="210">
        <v>4.54055897675109E-5</v>
      </c>
      <c r="F6825" s="209" t="str">
        <f t="shared" si="106"/>
        <v>chemicals 20</v>
      </c>
    </row>
    <row r="6826" spans="1:6" x14ac:dyDescent="0.35">
      <c r="A6826" s="209">
        <v>2011</v>
      </c>
      <c r="B6826" s="209" t="s">
        <v>2172</v>
      </c>
      <c r="C6826" s="209" t="s">
        <v>12</v>
      </c>
      <c r="D6826" s="209" t="s">
        <v>1804</v>
      </c>
      <c r="E6826" s="209">
        <v>1.1885654796561899E-4</v>
      </c>
      <c r="F6826" s="209" t="str">
        <f t="shared" si="106"/>
        <v>chemicals 20</v>
      </c>
    </row>
    <row r="6827" spans="1:6" x14ac:dyDescent="0.35">
      <c r="A6827" s="209">
        <v>2011</v>
      </c>
      <c r="B6827" s="209" t="s">
        <v>2175</v>
      </c>
      <c r="C6827" s="209" t="s">
        <v>12</v>
      </c>
      <c r="D6827" s="209" t="s">
        <v>1804</v>
      </c>
      <c r="E6827" s="210">
        <v>8.7618206168203505E-6</v>
      </c>
      <c r="F6827" s="209" t="str">
        <f t="shared" si="106"/>
        <v>chemicals 20</v>
      </c>
    </row>
    <row r="6828" spans="1:6" x14ac:dyDescent="0.35">
      <c r="A6828" s="209">
        <v>2011</v>
      </c>
      <c r="B6828" s="209" t="s">
        <v>2176</v>
      </c>
      <c r="C6828" s="209" t="s">
        <v>12</v>
      </c>
      <c r="D6828" s="209" t="s">
        <v>1804</v>
      </c>
      <c r="E6828" s="210">
        <v>1.08108547065502E-6</v>
      </c>
      <c r="F6828" s="209" t="str">
        <f t="shared" si="106"/>
        <v>chemicals 20</v>
      </c>
    </row>
    <row r="6829" spans="1:6" x14ac:dyDescent="0.35">
      <c r="A6829" s="209">
        <v>2011</v>
      </c>
      <c r="B6829" s="209" t="s">
        <v>2173</v>
      </c>
      <c r="C6829" s="209" t="s">
        <v>12</v>
      </c>
      <c r="D6829" s="209" t="s">
        <v>1804</v>
      </c>
      <c r="E6829" s="210">
        <v>7.2407585011313099E-6</v>
      </c>
      <c r="F6829" s="209" t="str">
        <f t="shared" si="106"/>
        <v>chemicals 20</v>
      </c>
    </row>
    <row r="6830" spans="1:6" x14ac:dyDescent="0.35">
      <c r="A6830" s="209">
        <v>2011</v>
      </c>
      <c r="B6830" s="209" t="s">
        <v>2177</v>
      </c>
      <c r="C6830" s="209" t="s">
        <v>12</v>
      </c>
      <c r="D6830" s="209" t="s">
        <v>1804</v>
      </c>
      <c r="E6830" s="209">
        <v>2.5198090999162698E-4</v>
      </c>
      <c r="F6830" s="209" t="str">
        <f t="shared" si="106"/>
        <v>chemicals 20</v>
      </c>
    </row>
    <row r="6831" spans="1:6" x14ac:dyDescent="0.35">
      <c r="A6831" s="209">
        <v>2011</v>
      </c>
      <c r="B6831" s="209" t="s">
        <v>2180</v>
      </c>
      <c r="C6831" s="209" t="s">
        <v>12</v>
      </c>
      <c r="D6831" s="209" t="s">
        <v>1804</v>
      </c>
      <c r="E6831" s="209">
        <v>1.68496472964937E-2</v>
      </c>
      <c r="F6831" s="209" t="str">
        <f t="shared" si="106"/>
        <v>chemicals 20</v>
      </c>
    </row>
    <row r="6832" spans="1:6" x14ac:dyDescent="0.35">
      <c r="A6832" s="209">
        <v>2011</v>
      </c>
      <c r="B6832" s="209" t="s">
        <v>2181</v>
      </c>
      <c r="C6832" s="209" t="s">
        <v>12</v>
      </c>
      <c r="D6832" s="209" t="s">
        <v>1804</v>
      </c>
      <c r="E6832" s="209">
        <v>6.0886318872168402E-2</v>
      </c>
      <c r="F6832" s="209" t="str">
        <f t="shared" si="106"/>
        <v>chemicals 20</v>
      </c>
    </row>
    <row r="6833" spans="1:6" x14ac:dyDescent="0.35">
      <c r="A6833" s="209">
        <v>2011</v>
      </c>
      <c r="B6833" s="209" t="s">
        <v>2182</v>
      </c>
      <c r="C6833" s="209" t="s">
        <v>12</v>
      </c>
      <c r="D6833" s="209" t="s">
        <v>1804</v>
      </c>
      <c r="E6833" s="210">
        <v>2.0176071865131499E-5</v>
      </c>
      <c r="F6833" s="209" t="str">
        <f t="shared" si="106"/>
        <v>chemicals 20</v>
      </c>
    </row>
    <row r="6834" spans="1:6" x14ac:dyDescent="0.35">
      <c r="A6834" s="209">
        <v>2011</v>
      </c>
      <c r="B6834" s="209" t="s">
        <v>2183</v>
      </c>
      <c r="C6834" s="209" t="s">
        <v>12</v>
      </c>
      <c r="D6834" s="209" t="s">
        <v>1804</v>
      </c>
      <c r="E6834" s="209">
        <v>3.0282586816788699E-3</v>
      </c>
      <c r="F6834" s="209" t="str">
        <f t="shared" si="106"/>
        <v>chemicals 20</v>
      </c>
    </row>
    <row r="6835" spans="1:6" x14ac:dyDescent="0.35">
      <c r="A6835" s="209">
        <v>2011</v>
      </c>
      <c r="B6835" s="209" t="s">
        <v>2216</v>
      </c>
      <c r="C6835" s="209" t="s">
        <v>12</v>
      </c>
      <c r="D6835" s="209" t="s">
        <v>1804</v>
      </c>
      <c r="E6835" s="210">
        <v>7.6417657861765995E-5</v>
      </c>
      <c r="F6835" s="209" t="str">
        <f t="shared" si="106"/>
        <v>chemicals 20</v>
      </c>
    </row>
    <row r="6836" spans="1:6" x14ac:dyDescent="0.35">
      <c r="A6836" s="209">
        <v>2011</v>
      </c>
      <c r="B6836" s="209" t="s">
        <v>2185</v>
      </c>
      <c r="C6836" s="209" t="s">
        <v>12</v>
      </c>
      <c r="D6836" s="209" t="s">
        <v>1804</v>
      </c>
      <c r="E6836" s="209">
        <v>2.0133331276756699E-4</v>
      </c>
      <c r="F6836" s="209" t="str">
        <f t="shared" si="106"/>
        <v>chemicals 20</v>
      </c>
    </row>
    <row r="6837" spans="1:6" x14ac:dyDescent="0.35">
      <c r="A6837" s="209">
        <v>2011</v>
      </c>
      <c r="B6837" s="209" t="s">
        <v>2186</v>
      </c>
      <c r="C6837" s="209" t="s">
        <v>12</v>
      </c>
      <c r="D6837" s="209" t="s">
        <v>1804</v>
      </c>
      <c r="E6837" s="210">
        <v>9.0232924515834195E-5</v>
      </c>
      <c r="F6837" s="209" t="str">
        <f t="shared" si="106"/>
        <v>chemicals 20</v>
      </c>
    </row>
    <row r="6838" spans="1:6" x14ac:dyDescent="0.35">
      <c r="A6838" s="209">
        <v>2011</v>
      </c>
      <c r="B6838" s="209" t="s">
        <v>2187</v>
      </c>
      <c r="C6838" s="209" t="s">
        <v>12</v>
      </c>
      <c r="D6838" s="209" t="s">
        <v>1804</v>
      </c>
      <c r="E6838" s="209">
        <v>9.6320944206976396E-4</v>
      </c>
      <c r="F6838" s="209" t="str">
        <f t="shared" si="106"/>
        <v>chemicals 20</v>
      </c>
    </row>
    <row r="6839" spans="1:6" x14ac:dyDescent="0.35">
      <c r="A6839" s="209">
        <v>2011</v>
      </c>
      <c r="B6839" s="209" t="s">
        <v>2188</v>
      </c>
      <c r="C6839" s="209" t="s">
        <v>12</v>
      </c>
      <c r="D6839" s="209" t="s">
        <v>1804</v>
      </c>
      <c r="E6839" s="209">
        <v>8.0850900249412799E-2</v>
      </c>
      <c r="F6839" s="209" t="str">
        <f t="shared" si="106"/>
        <v>chemicals 20</v>
      </c>
    </row>
    <row r="6840" spans="1:6" x14ac:dyDescent="0.35">
      <c r="A6840" s="209">
        <v>2011</v>
      </c>
      <c r="B6840" s="209" t="s">
        <v>2189</v>
      </c>
      <c r="C6840" s="209" t="s">
        <v>12</v>
      </c>
      <c r="D6840" s="209" t="s">
        <v>1804</v>
      </c>
      <c r="E6840" s="209">
        <v>3.5919693300577398E-3</v>
      </c>
      <c r="F6840" s="209" t="str">
        <f t="shared" si="106"/>
        <v>chemicals 20</v>
      </c>
    </row>
    <row r="6841" spans="1:6" x14ac:dyDescent="0.35">
      <c r="A6841" s="209">
        <v>2011</v>
      </c>
      <c r="B6841" s="209" t="s">
        <v>2191</v>
      </c>
      <c r="C6841" s="209" t="s">
        <v>12</v>
      </c>
      <c r="D6841" s="209" t="s">
        <v>1804</v>
      </c>
      <c r="E6841" s="209">
        <v>1.3255867776810701E-3</v>
      </c>
      <c r="F6841" s="209" t="str">
        <f t="shared" si="106"/>
        <v>chemicals 20</v>
      </c>
    </row>
    <row r="6842" spans="1:6" x14ac:dyDescent="0.35">
      <c r="A6842" s="209">
        <v>2011</v>
      </c>
      <c r="B6842" s="209" t="s">
        <v>2192</v>
      </c>
      <c r="C6842" s="209" t="s">
        <v>12</v>
      </c>
      <c r="D6842" s="209" t="s">
        <v>1804</v>
      </c>
      <c r="E6842" s="209">
        <v>4.4126137683752004E-3</v>
      </c>
      <c r="F6842" s="209" t="str">
        <f t="shared" si="106"/>
        <v>chemicals 20</v>
      </c>
    </row>
    <row r="6843" spans="1:6" x14ac:dyDescent="0.35">
      <c r="A6843" s="209">
        <v>2011</v>
      </c>
      <c r="B6843" s="209" t="s">
        <v>2194</v>
      </c>
      <c r="C6843" s="209" t="s">
        <v>12</v>
      </c>
      <c r="D6843" s="209" t="s">
        <v>1804</v>
      </c>
      <c r="E6843" s="210">
        <v>3.73351610214583E-5</v>
      </c>
      <c r="F6843" s="209" t="str">
        <f t="shared" si="106"/>
        <v>chemicals 20</v>
      </c>
    </row>
    <row r="6844" spans="1:6" x14ac:dyDescent="0.35">
      <c r="A6844" s="209">
        <v>2011</v>
      </c>
      <c r="B6844" s="209" t="s">
        <v>2193</v>
      </c>
      <c r="C6844" s="209" t="s">
        <v>12</v>
      </c>
      <c r="D6844" s="209" t="s">
        <v>1804</v>
      </c>
      <c r="E6844" s="209">
        <v>5.1008378072987001E-4</v>
      </c>
      <c r="F6844" s="209" t="str">
        <f t="shared" si="106"/>
        <v>chemicals 20</v>
      </c>
    </row>
    <row r="6845" spans="1:6" x14ac:dyDescent="0.35">
      <c r="A6845" s="209">
        <v>2011</v>
      </c>
      <c r="B6845" s="209" t="s">
        <v>2195</v>
      </c>
      <c r="C6845" s="209" t="s">
        <v>12</v>
      </c>
      <c r="D6845" s="209" t="s">
        <v>1804</v>
      </c>
      <c r="E6845" s="209">
        <v>1.06747133618154E-3</v>
      </c>
      <c r="F6845" s="209" t="str">
        <f t="shared" si="106"/>
        <v>chemicals 20</v>
      </c>
    </row>
    <row r="6846" spans="1:6" x14ac:dyDescent="0.35">
      <c r="A6846" s="209">
        <v>2011</v>
      </c>
      <c r="B6846" s="209" t="s">
        <v>2147</v>
      </c>
      <c r="C6846" s="209" t="s">
        <v>12</v>
      </c>
      <c r="D6846" s="209" t="s">
        <v>1768</v>
      </c>
      <c r="E6846" s="209">
        <v>5.6127221702525702E-2</v>
      </c>
      <c r="F6846" s="209" t="str">
        <f t="shared" si="106"/>
        <v>coal mining 05</v>
      </c>
    </row>
    <row r="6847" spans="1:6" x14ac:dyDescent="0.35">
      <c r="A6847" s="209">
        <v>2011</v>
      </c>
      <c r="B6847" s="209" t="s">
        <v>832</v>
      </c>
      <c r="C6847" s="209" t="s">
        <v>12</v>
      </c>
      <c r="D6847" s="209" t="s">
        <v>1768</v>
      </c>
      <c r="E6847" s="209">
        <v>1.47801683816651E-2</v>
      </c>
      <c r="F6847" s="209" t="str">
        <f t="shared" si="106"/>
        <v>coal mining 05</v>
      </c>
    </row>
    <row r="6848" spans="1:6" x14ac:dyDescent="0.35">
      <c r="A6848" s="209">
        <v>2011</v>
      </c>
      <c r="B6848" s="209" t="s">
        <v>2158</v>
      </c>
      <c r="C6848" s="209" t="s">
        <v>12</v>
      </c>
      <c r="D6848" s="209" t="s">
        <v>1768</v>
      </c>
      <c r="E6848" s="209">
        <v>8.0449017773620204E-3</v>
      </c>
      <c r="F6848" s="209" t="str">
        <f t="shared" si="106"/>
        <v>coal mining 05</v>
      </c>
    </row>
    <row r="6849" spans="1:6" x14ac:dyDescent="0.35">
      <c r="A6849" s="209">
        <v>2011</v>
      </c>
      <c r="B6849" s="209" t="s">
        <v>2159</v>
      </c>
      <c r="C6849" s="209" t="s">
        <v>12</v>
      </c>
      <c r="D6849" s="209" t="s">
        <v>1768</v>
      </c>
      <c r="E6849" s="209">
        <v>3.7418147801683799E-4</v>
      </c>
      <c r="F6849" s="209" t="str">
        <f t="shared" si="106"/>
        <v>coal mining 05</v>
      </c>
    </row>
    <row r="6850" spans="1:6" x14ac:dyDescent="0.35">
      <c r="A6850" s="209">
        <v>2011</v>
      </c>
      <c r="B6850" s="209" t="s">
        <v>2165</v>
      </c>
      <c r="C6850" s="209" t="s">
        <v>12</v>
      </c>
      <c r="D6850" s="209" t="s">
        <v>1768</v>
      </c>
      <c r="E6850" s="209">
        <v>0.17829747427502299</v>
      </c>
      <c r="F6850" s="209" t="str">
        <f t="shared" ref="F6850:F6913" si="107">INDEX($I$5:$J$16,MATCH(D6850,$I$5:$I$16,0),2)</f>
        <v>coal mining 05</v>
      </c>
    </row>
    <row r="6851" spans="1:6" x14ac:dyDescent="0.35">
      <c r="A6851" s="209">
        <v>2011</v>
      </c>
      <c r="B6851" s="209" t="s">
        <v>2176</v>
      </c>
      <c r="C6851" s="209" t="s">
        <v>12</v>
      </c>
      <c r="D6851" s="209" t="s">
        <v>1768</v>
      </c>
      <c r="E6851" s="209">
        <v>1.68381665107577E-3</v>
      </c>
      <c r="F6851" s="209" t="str">
        <f t="shared" si="107"/>
        <v>coal mining 05</v>
      </c>
    </row>
    <row r="6852" spans="1:6" x14ac:dyDescent="0.35">
      <c r="A6852" s="209">
        <v>2011</v>
      </c>
      <c r="B6852" s="209" t="s">
        <v>2183</v>
      </c>
      <c r="C6852" s="209" t="s">
        <v>12</v>
      </c>
      <c r="D6852" s="209" t="s">
        <v>1768</v>
      </c>
      <c r="E6852" s="209">
        <v>0.29953227315247899</v>
      </c>
      <c r="F6852" s="209" t="str">
        <f t="shared" si="107"/>
        <v>coal mining 05</v>
      </c>
    </row>
    <row r="6853" spans="1:6" x14ac:dyDescent="0.35">
      <c r="A6853" s="209">
        <v>2011</v>
      </c>
      <c r="B6853" s="209" t="s">
        <v>2189</v>
      </c>
      <c r="C6853" s="209" t="s">
        <v>12</v>
      </c>
      <c r="D6853" s="209" t="s">
        <v>1768</v>
      </c>
      <c r="E6853" s="209">
        <v>3.18054256314312E-3</v>
      </c>
      <c r="F6853" s="209" t="str">
        <f t="shared" si="107"/>
        <v>coal mining 05</v>
      </c>
    </row>
    <row r="6854" spans="1:6" x14ac:dyDescent="0.35">
      <c r="A6854" s="209">
        <v>2011</v>
      </c>
      <c r="B6854" s="209" t="s">
        <v>2191</v>
      </c>
      <c r="C6854" s="209" t="s">
        <v>12</v>
      </c>
      <c r="D6854" s="209" t="s">
        <v>1768</v>
      </c>
      <c r="E6854" s="209">
        <v>1.3844714686623001E-2</v>
      </c>
      <c r="F6854" s="209" t="str">
        <f t="shared" si="107"/>
        <v>coal mining 05</v>
      </c>
    </row>
    <row r="6855" spans="1:6" x14ac:dyDescent="0.35">
      <c r="A6855" s="209">
        <v>2011</v>
      </c>
      <c r="B6855" s="209" t="s">
        <v>2193</v>
      </c>
      <c r="C6855" s="209" t="s">
        <v>12</v>
      </c>
      <c r="D6855" s="209" t="s">
        <v>1768</v>
      </c>
      <c r="E6855" s="209">
        <v>0.42413470533208603</v>
      </c>
      <c r="F6855" s="209" t="str">
        <f t="shared" si="107"/>
        <v>coal mining 05</v>
      </c>
    </row>
    <row r="6856" spans="1:6" x14ac:dyDescent="0.35">
      <c r="A6856" s="209">
        <v>2011</v>
      </c>
      <c r="B6856" s="209" t="s">
        <v>2147</v>
      </c>
      <c r="C6856" s="209" t="s">
        <v>12</v>
      </c>
      <c r="D6856" s="209" t="s">
        <v>1781</v>
      </c>
      <c r="E6856" s="209">
        <v>6.6806961285365896E-2</v>
      </c>
      <c r="F6856" s="209" t="str">
        <f t="shared" si="107"/>
        <v>iron and steel 241</v>
      </c>
    </row>
    <row r="6857" spans="1:6" x14ac:dyDescent="0.35">
      <c r="A6857" s="209">
        <v>2011</v>
      </c>
      <c r="B6857" s="209" t="s">
        <v>2150</v>
      </c>
      <c r="C6857" s="209" t="s">
        <v>12</v>
      </c>
      <c r="D6857" s="209" t="s">
        <v>1781</v>
      </c>
      <c r="E6857" s="209">
        <v>1.42465844941042E-2</v>
      </c>
      <c r="F6857" s="209" t="str">
        <f t="shared" si="107"/>
        <v>iron and steel 241</v>
      </c>
    </row>
    <row r="6858" spans="1:6" x14ac:dyDescent="0.35">
      <c r="A6858" s="209">
        <v>2011</v>
      </c>
      <c r="B6858" s="209" t="s">
        <v>2149</v>
      </c>
      <c r="C6858" s="209" t="s">
        <v>12</v>
      </c>
      <c r="D6858" s="209" t="s">
        <v>1781</v>
      </c>
      <c r="E6858" s="210">
        <v>3.3403480642682899E-5</v>
      </c>
      <c r="F6858" s="209" t="str">
        <f t="shared" si="107"/>
        <v>iron and steel 241</v>
      </c>
    </row>
    <row r="6859" spans="1:6" x14ac:dyDescent="0.35">
      <c r="A6859" s="209">
        <v>2011</v>
      </c>
      <c r="B6859" s="209" t="s">
        <v>2151</v>
      </c>
      <c r="C6859" s="209" t="s">
        <v>12</v>
      </c>
      <c r="D6859" s="209" t="s">
        <v>1781</v>
      </c>
      <c r="E6859" s="209">
        <v>6.9145204930353699E-3</v>
      </c>
      <c r="F6859" s="209" t="str">
        <f t="shared" si="107"/>
        <v>iron and steel 241</v>
      </c>
    </row>
    <row r="6860" spans="1:6" x14ac:dyDescent="0.35">
      <c r="A6860" s="209">
        <v>2011</v>
      </c>
      <c r="B6860" s="209" t="s">
        <v>832</v>
      </c>
      <c r="C6860" s="209" t="s">
        <v>12</v>
      </c>
      <c r="D6860" s="209" t="s">
        <v>1781</v>
      </c>
      <c r="E6860" s="209">
        <v>5.8456091124695101E-3</v>
      </c>
      <c r="F6860" s="209" t="str">
        <f t="shared" si="107"/>
        <v>iron and steel 241</v>
      </c>
    </row>
    <row r="6861" spans="1:6" x14ac:dyDescent="0.35">
      <c r="A6861" s="209">
        <v>2011</v>
      </c>
      <c r="B6861" s="209" t="s">
        <v>2153</v>
      </c>
      <c r="C6861" s="209" t="s">
        <v>12</v>
      </c>
      <c r="D6861" s="209" t="s">
        <v>1781</v>
      </c>
      <c r="E6861" s="209">
        <v>2.0877175401676799E-3</v>
      </c>
      <c r="F6861" s="209" t="str">
        <f t="shared" si="107"/>
        <v>iron and steel 241</v>
      </c>
    </row>
    <row r="6862" spans="1:6" x14ac:dyDescent="0.35">
      <c r="A6862" s="209">
        <v>2011</v>
      </c>
      <c r="B6862" s="209" t="s">
        <v>2154</v>
      </c>
      <c r="C6862" s="209" t="s">
        <v>12</v>
      </c>
      <c r="D6862" s="209" t="s">
        <v>1781</v>
      </c>
      <c r="E6862" s="209">
        <v>1.53656010956341E-3</v>
      </c>
      <c r="F6862" s="209" t="str">
        <f t="shared" si="107"/>
        <v>iron and steel 241</v>
      </c>
    </row>
    <row r="6863" spans="1:6" x14ac:dyDescent="0.35">
      <c r="A6863" s="209">
        <v>2011</v>
      </c>
      <c r="B6863" s="209" t="s">
        <v>2155</v>
      </c>
      <c r="C6863" s="209" t="s">
        <v>12</v>
      </c>
      <c r="D6863" s="209" t="s">
        <v>1781</v>
      </c>
      <c r="E6863" s="209">
        <v>1.82048969502622E-3</v>
      </c>
      <c r="F6863" s="209" t="str">
        <f t="shared" si="107"/>
        <v>iron and steel 241</v>
      </c>
    </row>
    <row r="6864" spans="1:6" x14ac:dyDescent="0.35">
      <c r="A6864" s="209">
        <v>2011</v>
      </c>
      <c r="B6864" s="209" t="s">
        <v>2160</v>
      </c>
      <c r="C6864" s="209" t="s">
        <v>12</v>
      </c>
      <c r="D6864" s="209" t="s">
        <v>1781</v>
      </c>
      <c r="E6864" s="209">
        <v>6.3466613221097598E-3</v>
      </c>
      <c r="F6864" s="209" t="str">
        <f t="shared" si="107"/>
        <v>iron and steel 241</v>
      </c>
    </row>
    <row r="6865" spans="1:6" x14ac:dyDescent="0.35">
      <c r="A6865" s="209">
        <v>2011</v>
      </c>
      <c r="B6865" s="209" t="s">
        <v>2158</v>
      </c>
      <c r="C6865" s="209" t="s">
        <v>12</v>
      </c>
      <c r="D6865" s="209" t="s">
        <v>1781</v>
      </c>
      <c r="E6865" s="209">
        <v>6.9479239736780496E-2</v>
      </c>
      <c r="F6865" s="209" t="str">
        <f t="shared" si="107"/>
        <v>iron and steel 241</v>
      </c>
    </row>
    <row r="6866" spans="1:6" x14ac:dyDescent="0.35">
      <c r="A6866" s="209">
        <v>2011</v>
      </c>
      <c r="B6866" s="209" t="s">
        <v>2159</v>
      </c>
      <c r="C6866" s="209" t="s">
        <v>12</v>
      </c>
      <c r="D6866" s="209" t="s">
        <v>1781</v>
      </c>
      <c r="E6866" s="209">
        <v>0.34459030630991699</v>
      </c>
      <c r="F6866" s="209" t="str">
        <f t="shared" si="107"/>
        <v>iron and steel 241</v>
      </c>
    </row>
    <row r="6867" spans="1:6" x14ac:dyDescent="0.35">
      <c r="A6867" s="209">
        <v>2011</v>
      </c>
      <c r="B6867" s="209" t="s">
        <v>2162</v>
      </c>
      <c r="C6867" s="209" t="s">
        <v>12</v>
      </c>
      <c r="D6867" s="209" t="s">
        <v>1781</v>
      </c>
      <c r="E6867" s="209">
        <v>3.7311687877876802E-2</v>
      </c>
      <c r="F6867" s="209" t="str">
        <f t="shared" si="107"/>
        <v>iron and steel 241</v>
      </c>
    </row>
    <row r="6868" spans="1:6" x14ac:dyDescent="0.35">
      <c r="A6868" s="209">
        <v>2011</v>
      </c>
      <c r="B6868" s="209" t="s">
        <v>2163</v>
      </c>
      <c r="C6868" s="209" t="s">
        <v>12</v>
      </c>
      <c r="D6868" s="209" t="s">
        <v>1781</v>
      </c>
      <c r="E6868" s="209">
        <v>1.2025253031365799E-3</v>
      </c>
      <c r="F6868" s="209" t="str">
        <f t="shared" si="107"/>
        <v>iron and steel 241</v>
      </c>
    </row>
    <row r="6869" spans="1:6" x14ac:dyDescent="0.35">
      <c r="A6869" s="209">
        <v>2011</v>
      </c>
      <c r="B6869" s="209" t="s">
        <v>2165</v>
      </c>
      <c r="C6869" s="209" t="s">
        <v>12</v>
      </c>
      <c r="D6869" s="209" t="s">
        <v>1781</v>
      </c>
      <c r="E6869" s="209">
        <v>2.1545245014530499E-2</v>
      </c>
      <c r="F6869" s="209" t="str">
        <f t="shared" si="107"/>
        <v>iron and steel 241</v>
      </c>
    </row>
    <row r="6870" spans="1:6" x14ac:dyDescent="0.35">
      <c r="A6870" s="209">
        <v>2011</v>
      </c>
      <c r="B6870" s="209" t="s">
        <v>2167</v>
      </c>
      <c r="C6870" s="209" t="s">
        <v>12</v>
      </c>
      <c r="D6870" s="209" t="s">
        <v>1781</v>
      </c>
      <c r="E6870" s="209">
        <v>5.9207669439155501E-2</v>
      </c>
      <c r="F6870" s="209" t="str">
        <f t="shared" si="107"/>
        <v>iron and steel 241</v>
      </c>
    </row>
    <row r="6871" spans="1:6" x14ac:dyDescent="0.35">
      <c r="A6871" s="209">
        <v>2011</v>
      </c>
      <c r="B6871" s="209" t="s">
        <v>2168</v>
      </c>
      <c r="C6871" s="209" t="s">
        <v>12</v>
      </c>
      <c r="D6871" s="209" t="s">
        <v>1781</v>
      </c>
      <c r="E6871" s="210">
        <v>5.0105220964024397E-5</v>
      </c>
      <c r="F6871" s="209" t="str">
        <f t="shared" si="107"/>
        <v>iron and steel 241</v>
      </c>
    </row>
    <row r="6872" spans="1:6" x14ac:dyDescent="0.35">
      <c r="A6872" s="209">
        <v>2011</v>
      </c>
      <c r="B6872" s="209" t="s">
        <v>2169</v>
      </c>
      <c r="C6872" s="209" t="s">
        <v>12</v>
      </c>
      <c r="D6872" s="209" t="s">
        <v>1781</v>
      </c>
      <c r="E6872" s="209">
        <v>5.1775394996158497E-3</v>
      </c>
      <c r="F6872" s="209" t="str">
        <f t="shared" si="107"/>
        <v>iron and steel 241</v>
      </c>
    </row>
    <row r="6873" spans="1:6" x14ac:dyDescent="0.35">
      <c r="A6873" s="209">
        <v>2011</v>
      </c>
      <c r="B6873" s="209" t="s">
        <v>2178</v>
      </c>
      <c r="C6873" s="209" t="s">
        <v>12</v>
      </c>
      <c r="D6873" s="209" t="s">
        <v>1781</v>
      </c>
      <c r="E6873" s="209">
        <v>5.1441360189731699E-3</v>
      </c>
      <c r="F6873" s="209" t="str">
        <f t="shared" si="107"/>
        <v>iron and steel 241</v>
      </c>
    </row>
    <row r="6874" spans="1:6" x14ac:dyDescent="0.35">
      <c r="A6874" s="209">
        <v>2011</v>
      </c>
      <c r="B6874" s="209" t="s">
        <v>2172</v>
      </c>
      <c r="C6874" s="209" t="s">
        <v>12</v>
      </c>
      <c r="D6874" s="209" t="s">
        <v>1781</v>
      </c>
      <c r="E6874" s="209">
        <v>3.0731202191268299E-3</v>
      </c>
      <c r="F6874" s="209" t="str">
        <f t="shared" si="107"/>
        <v>iron and steel 241</v>
      </c>
    </row>
    <row r="6875" spans="1:6" x14ac:dyDescent="0.35">
      <c r="A6875" s="209">
        <v>2011</v>
      </c>
      <c r="B6875" s="209" t="s">
        <v>2175</v>
      </c>
      <c r="C6875" s="209" t="s">
        <v>12</v>
      </c>
      <c r="D6875" s="209" t="s">
        <v>1781</v>
      </c>
      <c r="E6875" s="209">
        <v>7.18174833817683E-4</v>
      </c>
      <c r="F6875" s="209" t="str">
        <f t="shared" si="107"/>
        <v>iron and steel 241</v>
      </c>
    </row>
    <row r="6876" spans="1:6" x14ac:dyDescent="0.35">
      <c r="A6876" s="209">
        <v>2011</v>
      </c>
      <c r="B6876" s="209" t="s">
        <v>2177</v>
      </c>
      <c r="C6876" s="209" t="s">
        <v>12</v>
      </c>
      <c r="D6876" s="209" t="s">
        <v>1781</v>
      </c>
      <c r="E6876" s="209">
        <v>3.5574706884457302E-3</v>
      </c>
      <c r="F6876" s="209" t="str">
        <f t="shared" si="107"/>
        <v>iron and steel 241</v>
      </c>
    </row>
    <row r="6877" spans="1:6" x14ac:dyDescent="0.35">
      <c r="A6877" s="209">
        <v>2011</v>
      </c>
      <c r="B6877" s="209" t="s">
        <v>2180</v>
      </c>
      <c r="C6877" s="209" t="s">
        <v>12</v>
      </c>
      <c r="D6877" s="209" t="s">
        <v>1781</v>
      </c>
      <c r="E6877" s="209">
        <v>0.185522931489461</v>
      </c>
      <c r="F6877" s="209" t="str">
        <f t="shared" si="107"/>
        <v>iron and steel 241</v>
      </c>
    </row>
    <row r="6878" spans="1:6" x14ac:dyDescent="0.35">
      <c r="A6878" s="209">
        <v>2011</v>
      </c>
      <c r="B6878" s="209" t="s">
        <v>2181</v>
      </c>
      <c r="C6878" s="209" t="s">
        <v>12</v>
      </c>
      <c r="D6878" s="209" t="s">
        <v>1781</v>
      </c>
      <c r="E6878" s="209">
        <v>7.18174833817683E-4</v>
      </c>
      <c r="F6878" s="209" t="str">
        <f t="shared" si="107"/>
        <v>iron and steel 241</v>
      </c>
    </row>
    <row r="6879" spans="1:6" x14ac:dyDescent="0.35">
      <c r="A6879" s="209">
        <v>2011</v>
      </c>
      <c r="B6879" s="209" t="s">
        <v>2182</v>
      </c>
      <c r="C6879" s="209" t="s">
        <v>12</v>
      </c>
      <c r="D6879" s="209" t="s">
        <v>1781</v>
      </c>
      <c r="E6879" s="209">
        <v>5.1608377592945098E-3</v>
      </c>
      <c r="F6879" s="209" t="str">
        <f t="shared" si="107"/>
        <v>iron and steel 241</v>
      </c>
    </row>
    <row r="6880" spans="1:6" x14ac:dyDescent="0.35">
      <c r="A6880" s="209">
        <v>2011</v>
      </c>
      <c r="B6880" s="209" t="s">
        <v>2183</v>
      </c>
      <c r="C6880" s="209" t="s">
        <v>12</v>
      </c>
      <c r="D6880" s="209" t="s">
        <v>1781</v>
      </c>
      <c r="E6880" s="209">
        <v>8.2757123292247006E-2</v>
      </c>
      <c r="F6880" s="209" t="str">
        <f t="shared" si="107"/>
        <v>iron and steel 241</v>
      </c>
    </row>
    <row r="6881" spans="1:6" x14ac:dyDescent="0.35">
      <c r="A6881" s="209">
        <v>2011</v>
      </c>
      <c r="B6881" s="209" t="s">
        <v>2185</v>
      </c>
      <c r="C6881" s="209" t="s">
        <v>12</v>
      </c>
      <c r="D6881" s="209" t="s">
        <v>1781</v>
      </c>
      <c r="E6881" s="209">
        <v>1.10899555733707E-2</v>
      </c>
      <c r="F6881" s="209" t="str">
        <f t="shared" si="107"/>
        <v>iron and steel 241</v>
      </c>
    </row>
    <row r="6882" spans="1:6" x14ac:dyDescent="0.35">
      <c r="A6882" s="209">
        <v>2011</v>
      </c>
      <c r="B6882" s="209" t="s">
        <v>2187</v>
      </c>
      <c r="C6882" s="209" t="s">
        <v>12</v>
      </c>
      <c r="D6882" s="209" t="s">
        <v>1781</v>
      </c>
      <c r="E6882" s="209">
        <v>5.3111534221865903E-3</v>
      </c>
      <c r="F6882" s="209" t="str">
        <f t="shared" si="107"/>
        <v>iron and steel 241</v>
      </c>
    </row>
    <row r="6883" spans="1:6" x14ac:dyDescent="0.35">
      <c r="A6883" s="209">
        <v>2011</v>
      </c>
      <c r="B6883" s="209" t="s">
        <v>2188</v>
      </c>
      <c r="C6883" s="209" t="s">
        <v>12</v>
      </c>
      <c r="D6883" s="209" t="s">
        <v>1781</v>
      </c>
      <c r="E6883" s="209">
        <v>1.94742292146841E-2</v>
      </c>
      <c r="F6883" s="209" t="str">
        <f t="shared" si="107"/>
        <v>iron and steel 241</v>
      </c>
    </row>
    <row r="6884" spans="1:6" x14ac:dyDescent="0.35">
      <c r="A6884" s="209">
        <v>2011</v>
      </c>
      <c r="B6884" s="209" t="s">
        <v>2189</v>
      </c>
      <c r="C6884" s="209" t="s">
        <v>12</v>
      </c>
      <c r="D6884" s="209" t="s">
        <v>1781</v>
      </c>
      <c r="E6884" s="209">
        <v>1.9374018772756101E-3</v>
      </c>
      <c r="F6884" s="209" t="str">
        <f t="shared" si="107"/>
        <v>iron and steel 241</v>
      </c>
    </row>
    <row r="6885" spans="1:6" x14ac:dyDescent="0.35">
      <c r="A6885" s="209">
        <v>2011</v>
      </c>
      <c r="B6885" s="209" t="s">
        <v>2191</v>
      </c>
      <c r="C6885" s="209" t="s">
        <v>12</v>
      </c>
      <c r="D6885" s="209" t="s">
        <v>1781</v>
      </c>
      <c r="E6885" s="209">
        <v>3.2568393626615801E-3</v>
      </c>
      <c r="F6885" s="209" t="str">
        <f t="shared" si="107"/>
        <v>iron and steel 241</v>
      </c>
    </row>
    <row r="6886" spans="1:6" x14ac:dyDescent="0.35">
      <c r="A6886" s="209">
        <v>2011</v>
      </c>
      <c r="B6886" s="209" t="s">
        <v>2192</v>
      </c>
      <c r="C6886" s="209" t="s">
        <v>12</v>
      </c>
      <c r="D6886" s="209" t="s">
        <v>1781</v>
      </c>
      <c r="E6886" s="209">
        <v>1.1691218224939E-4</v>
      </c>
      <c r="F6886" s="209" t="str">
        <f t="shared" si="107"/>
        <v>iron and steel 241</v>
      </c>
    </row>
    <row r="6887" spans="1:6" x14ac:dyDescent="0.35">
      <c r="A6887" s="209">
        <v>2011</v>
      </c>
      <c r="B6887" s="209" t="s">
        <v>2194</v>
      </c>
      <c r="C6887" s="209" t="s">
        <v>12</v>
      </c>
      <c r="D6887" s="209" t="s">
        <v>1781</v>
      </c>
      <c r="E6887" s="209">
        <v>2.8225941143067098E-3</v>
      </c>
      <c r="F6887" s="209" t="str">
        <f t="shared" si="107"/>
        <v>iron and steel 241</v>
      </c>
    </row>
    <row r="6888" spans="1:6" x14ac:dyDescent="0.35">
      <c r="A6888" s="209">
        <v>2011</v>
      </c>
      <c r="B6888" s="209" t="s">
        <v>2193</v>
      </c>
      <c r="C6888" s="209" t="s">
        <v>12</v>
      </c>
      <c r="D6888" s="209" t="s">
        <v>1781</v>
      </c>
      <c r="E6888" s="209">
        <v>2.51361191836189E-2</v>
      </c>
      <c r="F6888" s="209" t="str">
        <f t="shared" si="107"/>
        <v>iron and steel 241</v>
      </c>
    </row>
    <row r="6889" spans="1:6" x14ac:dyDescent="0.35">
      <c r="A6889" s="209">
        <v>2011</v>
      </c>
      <c r="B6889" s="209" t="s">
        <v>2147</v>
      </c>
      <c r="C6889" s="209" t="s">
        <v>12</v>
      </c>
      <c r="D6889" s="209" t="s">
        <v>2215</v>
      </c>
      <c r="E6889" s="209">
        <v>1.8582346770567901E-2</v>
      </c>
      <c r="F6889" s="209" t="e">
        <f t="shared" si="107"/>
        <v>#N/A</v>
      </c>
    </row>
    <row r="6890" spans="1:6" x14ac:dyDescent="0.35">
      <c r="A6890" s="209">
        <v>2011</v>
      </c>
      <c r="B6890" s="209" t="s">
        <v>2151</v>
      </c>
      <c r="C6890" s="209" t="s">
        <v>12</v>
      </c>
      <c r="D6890" s="209" t="s">
        <v>2215</v>
      </c>
      <c r="E6890" s="209">
        <v>1.42364753484189E-2</v>
      </c>
      <c r="F6890" s="209" t="e">
        <f t="shared" si="107"/>
        <v>#N/A</v>
      </c>
    </row>
    <row r="6891" spans="1:6" x14ac:dyDescent="0.35">
      <c r="A6891" s="209">
        <v>2011</v>
      </c>
      <c r="B6891" s="209" t="s">
        <v>2152</v>
      </c>
      <c r="C6891" s="209" t="s">
        <v>12</v>
      </c>
      <c r="D6891" s="209" t="s">
        <v>2215</v>
      </c>
      <c r="E6891" s="209">
        <v>4.78045856436385E-2</v>
      </c>
      <c r="F6891" s="209" t="e">
        <f t="shared" si="107"/>
        <v>#N/A</v>
      </c>
    </row>
    <row r="6892" spans="1:6" x14ac:dyDescent="0.35">
      <c r="A6892" s="209">
        <v>2011</v>
      </c>
      <c r="B6892" s="209" t="s">
        <v>2155</v>
      </c>
      <c r="C6892" s="209" t="s">
        <v>12</v>
      </c>
      <c r="D6892" s="209" t="s">
        <v>2215</v>
      </c>
      <c r="E6892" s="209">
        <v>1.25880413607073E-2</v>
      </c>
      <c r="F6892" s="209" t="e">
        <f t="shared" si="107"/>
        <v>#N/A</v>
      </c>
    </row>
    <row r="6893" spans="1:6" x14ac:dyDescent="0.35">
      <c r="A6893" s="209">
        <v>2011</v>
      </c>
      <c r="B6893" s="209" t="s">
        <v>2157</v>
      </c>
      <c r="C6893" s="209" t="s">
        <v>12</v>
      </c>
      <c r="D6893" s="209" t="s">
        <v>2215</v>
      </c>
      <c r="E6893" s="209">
        <v>0.14386332983665501</v>
      </c>
      <c r="F6893" s="209" t="e">
        <f t="shared" si="107"/>
        <v>#N/A</v>
      </c>
    </row>
    <row r="6894" spans="1:6" x14ac:dyDescent="0.35">
      <c r="A6894" s="209">
        <v>2011</v>
      </c>
      <c r="B6894" s="209" t="s">
        <v>2158</v>
      </c>
      <c r="C6894" s="209" t="s">
        <v>12</v>
      </c>
      <c r="D6894" s="209" t="s">
        <v>2215</v>
      </c>
      <c r="E6894" s="209">
        <v>2.3377791098456401E-2</v>
      </c>
      <c r="F6894" s="209" t="e">
        <f t="shared" si="107"/>
        <v>#N/A</v>
      </c>
    </row>
    <row r="6895" spans="1:6" x14ac:dyDescent="0.35">
      <c r="A6895" s="209">
        <v>2011</v>
      </c>
      <c r="B6895" s="209" t="s">
        <v>2159</v>
      </c>
      <c r="C6895" s="209" t="s">
        <v>12</v>
      </c>
      <c r="D6895" s="209" t="s">
        <v>2215</v>
      </c>
      <c r="E6895" s="209">
        <v>7.8375543233927703E-2</v>
      </c>
      <c r="F6895" s="209" t="e">
        <f t="shared" si="107"/>
        <v>#N/A</v>
      </c>
    </row>
    <row r="6896" spans="1:6" x14ac:dyDescent="0.35">
      <c r="A6896" s="209">
        <v>2011</v>
      </c>
      <c r="B6896" s="209" t="s">
        <v>2161</v>
      </c>
      <c r="C6896" s="209" t="s">
        <v>12</v>
      </c>
      <c r="D6896" s="209" t="s">
        <v>2215</v>
      </c>
      <c r="E6896" s="209">
        <v>3.4017683200958999E-2</v>
      </c>
      <c r="F6896" s="209" t="e">
        <f t="shared" si="107"/>
        <v>#N/A</v>
      </c>
    </row>
    <row r="6897" spans="1:6" x14ac:dyDescent="0.35">
      <c r="A6897" s="209">
        <v>2011</v>
      </c>
      <c r="B6897" s="209" t="s">
        <v>2166</v>
      </c>
      <c r="C6897" s="209" t="s">
        <v>12</v>
      </c>
      <c r="D6897" s="209" t="s">
        <v>2215</v>
      </c>
      <c r="E6897" s="209">
        <v>3.97122733403266E-2</v>
      </c>
      <c r="F6897" s="209" t="e">
        <f t="shared" si="107"/>
        <v>#N/A</v>
      </c>
    </row>
    <row r="6898" spans="1:6" x14ac:dyDescent="0.35">
      <c r="A6898" s="209">
        <v>2011</v>
      </c>
      <c r="B6898" s="209" t="s">
        <v>2164</v>
      </c>
      <c r="C6898" s="209" t="s">
        <v>12</v>
      </c>
      <c r="D6898" s="209" t="s">
        <v>2215</v>
      </c>
      <c r="E6898" s="209">
        <v>1.4835905889404999E-2</v>
      </c>
      <c r="F6898" s="209" t="e">
        <f t="shared" si="107"/>
        <v>#N/A</v>
      </c>
    </row>
    <row r="6899" spans="1:6" x14ac:dyDescent="0.35">
      <c r="A6899" s="209">
        <v>2011</v>
      </c>
      <c r="B6899" s="209" t="s">
        <v>2167</v>
      </c>
      <c r="C6899" s="209" t="s">
        <v>12</v>
      </c>
      <c r="D6899" s="209" t="s">
        <v>2215</v>
      </c>
      <c r="E6899" s="209">
        <v>2.9971527049303101E-4</v>
      </c>
      <c r="F6899" s="209" t="e">
        <f t="shared" si="107"/>
        <v>#N/A</v>
      </c>
    </row>
    <row r="6900" spans="1:6" x14ac:dyDescent="0.35">
      <c r="A6900" s="209">
        <v>2011</v>
      </c>
      <c r="B6900" s="209" t="s">
        <v>2170</v>
      </c>
      <c r="C6900" s="209" t="s">
        <v>12</v>
      </c>
      <c r="D6900" s="209" t="s">
        <v>2215</v>
      </c>
      <c r="E6900" s="209">
        <v>8.0923123033118504E-3</v>
      </c>
      <c r="F6900" s="209" t="e">
        <f t="shared" si="107"/>
        <v>#N/A</v>
      </c>
    </row>
    <row r="6901" spans="1:6" x14ac:dyDescent="0.35">
      <c r="A6901" s="209">
        <v>2011</v>
      </c>
      <c r="B6901" s="209" t="s">
        <v>2180</v>
      </c>
      <c r="C6901" s="209" t="s">
        <v>12</v>
      </c>
      <c r="D6901" s="209" t="s">
        <v>2215</v>
      </c>
      <c r="E6901" s="209">
        <v>0.202907238123782</v>
      </c>
      <c r="F6901" s="209" t="e">
        <f t="shared" si="107"/>
        <v>#N/A</v>
      </c>
    </row>
    <row r="6902" spans="1:6" x14ac:dyDescent="0.35">
      <c r="A6902" s="209">
        <v>2011</v>
      </c>
      <c r="B6902" s="209" t="s">
        <v>2183</v>
      </c>
      <c r="C6902" s="209" t="s">
        <v>12</v>
      </c>
      <c r="D6902" s="209" t="s">
        <v>2215</v>
      </c>
      <c r="E6902" s="209">
        <v>0.16364453768919501</v>
      </c>
      <c r="F6902" s="209" t="e">
        <f t="shared" si="107"/>
        <v>#N/A</v>
      </c>
    </row>
    <row r="6903" spans="1:6" x14ac:dyDescent="0.35">
      <c r="A6903" s="209">
        <v>2011</v>
      </c>
      <c r="B6903" s="209" t="s">
        <v>2188</v>
      </c>
      <c r="C6903" s="209" t="s">
        <v>12</v>
      </c>
      <c r="D6903" s="209" t="s">
        <v>2215</v>
      </c>
      <c r="E6903" s="209">
        <v>7.4928817623257796E-3</v>
      </c>
      <c r="F6903" s="209" t="e">
        <f t="shared" si="107"/>
        <v>#N/A</v>
      </c>
    </row>
    <row r="6904" spans="1:6" x14ac:dyDescent="0.35">
      <c r="A6904" s="209">
        <v>2011</v>
      </c>
      <c r="B6904" s="209" t="s">
        <v>2189</v>
      </c>
      <c r="C6904" s="209" t="s">
        <v>12</v>
      </c>
      <c r="D6904" s="209" t="s">
        <v>2215</v>
      </c>
      <c r="E6904" s="209">
        <v>2.2778360557470401E-2</v>
      </c>
      <c r="F6904" s="209" t="e">
        <f t="shared" si="107"/>
        <v>#N/A</v>
      </c>
    </row>
    <row r="6905" spans="1:6" x14ac:dyDescent="0.35">
      <c r="A6905" s="209">
        <v>2011</v>
      </c>
      <c r="B6905" s="209" t="s">
        <v>2191</v>
      </c>
      <c r="C6905" s="209" t="s">
        <v>12</v>
      </c>
      <c r="D6905" s="209" t="s">
        <v>2215</v>
      </c>
      <c r="E6905" s="209">
        <v>8.2421699385583594E-2</v>
      </c>
      <c r="F6905" s="209" t="e">
        <f t="shared" si="107"/>
        <v>#N/A</v>
      </c>
    </row>
    <row r="6906" spans="1:6" x14ac:dyDescent="0.35">
      <c r="A6906" s="209">
        <v>2011</v>
      </c>
      <c r="B6906" s="209" t="s">
        <v>2192</v>
      </c>
      <c r="C6906" s="209" t="s">
        <v>12</v>
      </c>
      <c r="D6906" s="209" t="s">
        <v>2215</v>
      </c>
      <c r="E6906" s="209">
        <v>4.0611419151805703E-2</v>
      </c>
      <c r="F6906" s="209" t="e">
        <f t="shared" si="107"/>
        <v>#N/A</v>
      </c>
    </row>
    <row r="6907" spans="1:6" x14ac:dyDescent="0.35">
      <c r="A6907" s="209">
        <v>2011</v>
      </c>
      <c r="B6907" s="209" t="s">
        <v>2193</v>
      </c>
      <c r="C6907" s="209" t="s">
        <v>12</v>
      </c>
      <c r="D6907" s="209" t="s">
        <v>2215</v>
      </c>
      <c r="E6907" s="209">
        <v>4.4357860032968599E-2</v>
      </c>
      <c r="F6907" s="209" t="e">
        <f t="shared" si="107"/>
        <v>#N/A</v>
      </c>
    </row>
    <row r="6908" spans="1:6" x14ac:dyDescent="0.35">
      <c r="A6908" s="209">
        <v>2011</v>
      </c>
      <c r="B6908" s="209" t="s">
        <v>2147</v>
      </c>
      <c r="C6908" s="209" t="s">
        <v>12</v>
      </c>
      <c r="D6908" s="209" t="s">
        <v>2201</v>
      </c>
      <c r="E6908" s="209">
        <v>1.7900418173339299E-2</v>
      </c>
      <c r="F6908" s="209" t="e">
        <f t="shared" si="107"/>
        <v>#N/A</v>
      </c>
    </row>
    <row r="6909" spans="1:6" x14ac:dyDescent="0.35">
      <c r="A6909" s="209">
        <v>2011</v>
      </c>
      <c r="B6909" s="209" t="s">
        <v>2150</v>
      </c>
      <c r="C6909" s="209" t="s">
        <v>12</v>
      </c>
      <c r="D6909" s="209" t="s">
        <v>2201</v>
      </c>
      <c r="E6909" s="209">
        <v>9.4796150053131603E-4</v>
      </c>
      <c r="F6909" s="209" t="e">
        <f t="shared" si="107"/>
        <v>#N/A</v>
      </c>
    </row>
    <row r="6910" spans="1:6" x14ac:dyDescent="0.35">
      <c r="A6910" s="209">
        <v>2011</v>
      </c>
      <c r="B6910" s="209" t="s">
        <v>2149</v>
      </c>
      <c r="C6910" s="209" t="s">
        <v>12</v>
      </c>
      <c r="D6910" s="209" t="s">
        <v>2201</v>
      </c>
      <c r="E6910" s="209">
        <v>6.2764225156145999E-3</v>
      </c>
      <c r="F6910" s="209" t="e">
        <f t="shared" si="107"/>
        <v>#N/A</v>
      </c>
    </row>
    <row r="6911" spans="1:6" x14ac:dyDescent="0.35">
      <c r="A6911" s="209">
        <v>2011</v>
      </c>
      <c r="B6911" s="209" t="s">
        <v>2151</v>
      </c>
      <c r="C6911" s="209" t="s">
        <v>12</v>
      </c>
      <c r="D6911" s="209" t="s">
        <v>2201</v>
      </c>
      <c r="E6911" s="209">
        <v>3.7536217480715799E-3</v>
      </c>
      <c r="F6911" s="209" t="e">
        <f t="shared" si="107"/>
        <v>#N/A</v>
      </c>
    </row>
    <row r="6912" spans="1:6" x14ac:dyDescent="0.35">
      <c r="A6912" s="209">
        <v>2011</v>
      </c>
      <c r="B6912" s="209" t="s">
        <v>2152</v>
      </c>
      <c r="C6912" s="209" t="s">
        <v>12</v>
      </c>
      <c r="D6912" s="209" t="s">
        <v>2201</v>
      </c>
      <c r="E6912" s="210">
        <v>2.2934552432209201E-5</v>
      </c>
      <c r="F6912" s="209" t="e">
        <f t="shared" si="107"/>
        <v>#N/A</v>
      </c>
    </row>
    <row r="6913" spans="1:6" x14ac:dyDescent="0.35">
      <c r="A6913" s="209">
        <v>2011</v>
      </c>
      <c r="B6913" s="209" t="s">
        <v>2155</v>
      </c>
      <c r="C6913" s="209" t="s">
        <v>12</v>
      </c>
      <c r="D6913" s="209" t="s">
        <v>2201</v>
      </c>
      <c r="E6913" s="209">
        <v>3.0388281972677199E-3</v>
      </c>
      <c r="F6913" s="209" t="e">
        <f t="shared" si="107"/>
        <v>#N/A</v>
      </c>
    </row>
    <row r="6914" spans="1:6" x14ac:dyDescent="0.35">
      <c r="A6914" s="209">
        <v>2011</v>
      </c>
      <c r="B6914" s="209" t="s">
        <v>2160</v>
      </c>
      <c r="C6914" s="209" t="s">
        <v>12</v>
      </c>
      <c r="D6914" s="209" t="s">
        <v>2201</v>
      </c>
      <c r="E6914" s="209">
        <v>6.6548426307460502E-3</v>
      </c>
      <c r="F6914" s="209" t="e">
        <f t="shared" ref="F6914:F6977" si="108">INDEX($I$5:$J$16,MATCH(D6914,$I$5:$I$16,0),2)</f>
        <v>#N/A</v>
      </c>
    </row>
    <row r="6915" spans="1:6" x14ac:dyDescent="0.35">
      <c r="A6915" s="209">
        <v>2011</v>
      </c>
      <c r="B6915" s="209" t="s">
        <v>2158</v>
      </c>
      <c r="C6915" s="209" t="s">
        <v>12</v>
      </c>
      <c r="D6915" s="209" t="s">
        <v>2201</v>
      </c>
      <c r="E6915" s="209">
        <v>8.8221578355898306E-3</v>
      </c>
      <c r="F6915" s="209" t="e">
        <f t="shared" si="108"/>
        <v>#N/A</v>
      </c>
    </row>
    <row r="6916" spans="1:6" x14ac:dyDescent="0.35">
      <c r="A6916" s="209">
        <v>2011</v>
      </c>
      <c r="B6916" s="209" t="s">
        <v>2159</v>
      </c>
      <c r="C6916" s="209" t="s">
        <v>12</v>
      </c>
      <c r="D6916" s="209" t="s">
        <v>2201</v>
      </c>
      <c r="E6916" s="209">
        <v>0.82573562576926196</v>
      </c>
      <c r="F6916" s="209" t="e">
        <f t="shared" si="108"/>
        <v>#N/A</v>
      </c>
    </row>
    <row r="6917" spans="1:6" x14ac:dyDescent="0.35">
      <c r="A6917" s="209">
        <v>2011</v>
      </c>
      <c r="B6917" s="209" t="s">
        <v>2161</v>
      </c>
      <c r="C6917" s="209" t="s">
        <v>12</v>
      </c>
      <c r="D6917" s="209" t="s">
        <v>2201</v>
      </c>
      <c r="E6917" s="209">
        <v>1.9112127026840999E-4</v>
      </c>
      <c r="F6917" s="209" t="e">
        <f t="shared" si="108"/>
        <v>#N/A</v>
      </c>
    </row>
    <row r="6918" spans="1:6" x14ac:dyDescent="0.35">
      <c r="A6918" s="209">
        <v>2011</v>
      </c>
      <c r="B6918" s="209" t="s">
        <v>2162</v>
      </c>
      <c r="C6918" s="209" t="s">
        <v>12</v>
      </c>
      <c r="D6918" s="209" t="s">
        <v>2201</v>
      </c>
      <c r="E6918" s="209">
        <v>4.44930317184859E-3</v>
      </c>
      <c r="F6918" s="209" t="e">
        <f t="shared" si="108"/>
        <v>#N/A</v>
      </c>
    </row>
    <row r="6919" spans="1:6" x14ac:dyDescent="0.35">
      <c r="A6919" s="209">
        <v>2011</v>
      </c>
      <c r="B6919" s="209" t="s">
        <v>2163</v>
      </c>
      <c r="C6919" s="209" t="s">
        <v>12</v>
      </c>
      <c r="D6919" s="209" t="s">
        <v>2201</v>
      </c>
      <c r="E6919" s="209">
        <v>5.7221708318362097E-3</v>
      </c>
      <c r="F6919" s="209" t="e">
        <f t="shared" si="108"/>
        <v>#N/A</v>
      </c>
    </row>
    <row r="6920" spans="1:6" x14ac:dyDescent="0.35">
      <c r="A6920" s="209">
        <v>2011</v>
      </c>
      <c r="B6920" s="209" t="s">
        <v>2167</v>
      </c>
      <c r="C6920" s="209" t="s">
        <v>12</v>
      </c>
      <c r="D6920" s="209" t="s">
        <v>2201</v>
      </c>
      <c r="E6920" s="209">
        <v>1.0886267554488601E-2</v>
      </c>
      <c r="F6920" s="209" t="e">
        <f t="shared" si="108"/>
        <v>#N/A</v>
      </c>
    </row>
    <row r="6921" spans="1:6" x14ac:dyDescent="0.35">
      <c r="A6921" s="209">
        <v>2011</v>
      </c>
      <c r="B6921" s="209" t="s">
        <v>2168</v>
      </c>
      <c r="C6921" s="209" t="s">
        <v>12</v>
      </c>
      <c r="D6921" s="209" t="s">
        <v>2201</v>
      </c>
      <c r="E6921" s="209">
        <v>7.7595235728974597E-4</v>
      </c>
      <c r="F6921" s="209" t="e">
        <f t="shared" si="108"/>
        <v>#N/A</v>
      </c>
    </row>
    <row r="6922" spans="1:6" x14ac:dyDescent="0.35">
      <c r="A6922" s="209">
        <v>2011</v>
      </c>
      <c r="B6922" s="209" t="s">
        <v>2170</v>
      </c>
      <c r="C6922" s="209" t="s">
        <v>12</v>
      </c>
      <c r="D6922" s="209" t="s">
        <v>2201</v>
      </c>
      <c r="E6922" s="209">
        <v>2.3660813259229201E-3</v>
      </c>
      <c r="F6922" s="209" t="e">
        <f t="shared" si="108"/>
        <v>#N/A</v>
      </c>
    </row>
    <row r="6923" spans="1:6" x14ac:dyDescent="0.35">
      <c r="A6923" s="209">
        <v>2011</v>
      </c>
      <c r="B6923" s="209" t="s">
        <v>2171</v>
      </c>
      <c r="C6923" s="209" t="s">
        <v>12</v>
      </c>
      <c r="D6923" s="209" t="s">
        <v>2201</v>
      </c>
      <c r="E6923" s="209">
        <v>3.4401828648313899E-4</v>
      </c>
      <c r="F6923" s="209" t="e">
        <f t="shared" si="108"/>
        <v>#N/A</v>
      </c>
    </row>
    <row r="6924" spans="1:6" x14ac:dyDescent="0.35">
      <c r="A6924" s="209">
        <v>2011</v>
      </c>
      <c r="B6924" s="209" t="s">
        <v>2178</v>
      </c>
      <c r="C6924" s="209" t="s">
        <v>12</v>
      </c>
      <c r="D6924" s="209" t="s">
        <v>2201</v>
      </c>
      <c r="E6924" s="209">
        <v>1.9647266583592599E-3</v>
      </c>
      <c r="F6924" s="209" t="e">
        <f t="shared" si="108"/>
        <v>#N/A</v>
      </c>
    </row>
    <row r="6925" spans="1:6" x14ac:dyDescent="0.35">
      <c r="A6925" s="209">
        <v>2011</v>
      </c>
      <c r="B6925" s="209" t="s">
        <v>2175</v>
      </c>
      <c r="C6925" s="209" t="s">
        <v>12</v>
      </c>
      <c r="D6925" s="209" t="s">
        <v>2201</v>
      </c>
      <c r="E6925" s="209">
        <v>2.2552309891672399E-3</v>
      </c>
      <c r="F6925" s="209" t="e">
        <f t="shared" si="108"/>
        <v>#N/A</v>
      </c>
    </row>
    <row r="6926" spans="1:6" x14ac:dyDescent="0.35">
      <c r="A6926" s="209">
        <v>2011</v>
      </c>
      <c r="B6926" s="209" t="s">
        <v>2177</v>
      </c>
      <c r="C6926" s="209" t="s">
        <v>12</v>
      </c>
      <c r="D6926" s="209" t="s">
        <v>2201</v>
      </c>
      <c r="E6926" s="209">
        <v>1.01676515782794E-2</v>
      </c>
      <c r="F6926" s="209" t="e">
        <f t="shared" si="108"/>
        <v>#N/A</v>
      </c>
    </row>
    <row r="6927" spans="1:6" x14ac:dyDescent="0.35">
      <c r="A6927" s="209">
        <v>2011</v>
      </c>
      <c r="B6927" s="209" t="s">
        <v>2180</v>
      </c>
      <c r="C6927" s="209" t="s">
        <v>12</v>
      </c>
      <c r="D6927" s="209" t="s">
        <v>2201</v>
      </c>
      <c r="E6927" s="209">
        <v>1.6199438867950399E-2</v>
      </c>
      <c r="F6927" s="209" t="e">
        <f t="shared" si="108"/>
        <v>#N/A</v>
      </c>
    </row>
    <row r="6928" spans="1:6" x14ac:dyDescent="0.35">
      <c r="A6928" s="209">
        <v>2011</v>
      </c>
      <c r="B6928" s="209" t="s">
        <v>2182</v>
      </c>
      <c r="C6928" s="209" t="s">
        <v>12</v>
      </c>
      <c r="D6928" s="209" t="s">
        <v>2201</v>
      </c>
      <c r="E6928" s="209">
        <v>1.8729884486304199E-4</v>
      </c>
      <c r="F6928" s="209" t="e">
        <f t="shared" si="108"/>
        <v>#N/A</v>
      </c>
    </row>
    <row r="6929" spans="1:6" x14ac:dyDescent="0.35">
      <c r="A6929" s="209">
        <v>2011</v>
      </c>
      <c r="B6929" s="209" t="s">
        <v>2183</v>
      </c>
      <c r="C6929" s="209" t="s">
        <v>12</v>
      </c>
      <c r="D6929" s="209" t="s">
        <v>2201</v>
      </c>
      <c r="E6929" s="209">
        <v>1.2682807495011701E-2</v>
      </c>
      <c r="F6929" s="209" t="e">
        <f t="shared" si="108"/>
        <v>#N/A</v>
      </c>
    </row>
    <row r="6930" spans="1:6" x14ac:dyDescent="0.35">
      <c r="A6930" s="209">
        <v>2011</v>
      </c>
      <c r="B6930" s="209" t="s">
        <v>2185</v>
      </c>
      <c r="C6930" s="209" t="s">
        <v>12</v>
      </c>
      <c r="D6930" s="209" t="s">
        <v>2201</v>
      </c>
      <c r="E6930" s="209">
        <v>7.87419633505851E-4</v>
      </c>
      <c r="F6930" s="209" t="e">
        <f t="shared" si="108"/>
        <v>#N/A</v>
      </c>
    </row>
    <row r="6931" spans="1:6" x14ac:dyDescent="0.35">
      <c r="A6931" s="209">
        <v>2011</v>
      </c>
      <c r="B6931" s="209" t="s">
        <v>2187</v>
      </c>
      <c r="C6931" s="209" t="s">
        <v>12</v>
      </c>
      <c r="D6931" s="209" t="s">
        <v>2201</v>
      </c>
      <c r="E6931" s="209">
        <v>1.74684841025327E-3</v>
      </c>
      <c r="F6931" s="209" t="e">
        <f t="shared" si="108"/>
        <v>#N/A</v>
      </c>
    </row>
    <row r="6932" spans="1:6" x14ac:dyDescent="0.35">
      <c r="A6932" s="209">
        <v>2011</v>
      </c>
      <c r="B6932" s="209" t="s">
        <v>2188</v>
      </c>
      <c r="C6932" s="209" t="s">
        <v>12</v>
      </c>
      <c r="D6932" s="209" t="s">
        <v>2201</v>
      </c>
      <c r="E6932" s="209">
        <v>2.2854281498696501E-2</v>
      </c>
      <c r="F6932" s="209" t="e">
        <f t="shared" si="108"/>
        <v>#N/A</v>
      </c>
    </row>
    <row r="6933" spans="1:6" x14ac:dyDescent="0.35">
      <c r="A6933" s="209">
        <v>2011</v>
      </c>
      <c r="B6933" s="209" t="s">
        <v>2189</v>
      </c>
      <c r="C6933" s="209" t="s">
        <v>12</v>
      </c>
      <c r="D6933" s="209" t="s">
        <v>2201</v>
      </c>
      <c r="E6933" s="209">
        <v>4.0632382059063998E-3</v>
      </c>
      <c r="F6933" s="209" t="e">
        <f t="shared" si="108"/>
        <v>#N/A</v>
      </c>
    </row>
    <row r="6934" spans="1:6" x14ac:dyDescent="0.35">
      <c r="A6934" s="209">
        <v>2011</v>
      </c>
      <c r="B6934" s="209" t="s">
        <v>2191</v>
      </c>
      <c r="C6934" s="209" t="s">
        <v>12</v>
      </c>
      <c r="D6934" s="209" t="s">
        <v>2201</v>
      </c>
      <c r="E6934" s="209">
        <v>1.7965399405230501E-3</v>
      </c>
      <c r="F6934" s="209" t="e">
        <f t="shared" si="108"/>
        <v>#N/A</v>
      </c>
    </row>
    <row r="6935" spans="1:6" x14ac:dyDescent="0.35">
      <c r="A6935" s="209">
        <v>2011</v>
      </c>
      <c r="B6935" s="209" t="s">
        <v>2192</v>
      </c>
      <c r="C6935" s="209" t="s">
        <v>12</v>
      </c>
      <c r="D6935" s="209" t="s">
        <v>2201</v>
      </c>
      <c r="E6935" s="209">
        <v>2.26669826538334E-3</v>
      </c>
      <c r="F6935" s="209" t="e">
        <f t="shared" si="108"/>
        <v>#N/A</v>
      </c>
    </row>
    <row r="6936" spans="1:6" x14ac:dyDescent="0.35">
      <c r="A6936" s="209">
        <v>2011</v>
      </c>
      <c r="B6936" s="209" t="s">
        <v>2194</v>
      </c>
      <c r="C6936" s="209" t="s">
        <v>12</v>
      </c>
      <c r="D6936" s="209" t="s">
        <v>2201</v>
      </c>
      <c r="E6936" s="209">
        <v>2.37449066181473E-2</v>
      </c>
      <c r="F6936" s="209" t="e">
        <f t="shared" si="108"/>
        <v>#N/A</v>
      </c>
    </row>
    <row r="6937" spans="1:6" x14ac:dyDescent="0.35">
      <c r="A6937" s="209">
        <v>2011</v>
      </c>
      <c r="B6937" s="209" t="s">
        <v>2193</v>
      </c>
      <c r="C6937" s="209" t="s">
        <v>12</v>
      </c>
      <c r="D6937" s="209" t="s">
        <v>2201</v>
      </c>
      <c r="E6937" s="209">
        <v>1.3951852729593901E-3</v>
      </c>
      <c r="F6937" s="209" t="e">
        <f t="shared" si="108"/>
        <v>#N/A</v>
      </c>
    </row>
    <row r="6938" spans="1:6" x14ac:dyDescent="0.35">
      <c r="A6938" s="209">
        <v>2011</v>
      </c>
      <c r="B6938" s="209" t="s">
        <v>2147</v>
      </c>
      <c r="C6938" s="209" t="s">
        <v>12</v>
      </c>
      <c r="D6938" s="209" t="s">
        <v>2214</v>
      </c>
      <c r="E6938" s="209">
        <v>8.9086432669977206E-2</v>
      </c>
      <c r="F6938" s="209" t="e">
        <f t="shared" si="108"/>
        <v>#N/A</v>
      </c>
    </row>
    <row r="6939" spans="1:6" x14ac:dyDescent="0.35">
      <c r="A6939" s="209">
        <v>2011</v>
      </c>
      <c r="B6939" s="209" t="s">
        <v>2150</v>
      </c>
      <c r="C6939" s="209" t="s">
        <v>12</v>
      </c>
      <c r="D6939" s="209" t="s">
        <v>2214</v>
      </c>
      <c r="E6939" s="209">
        <v>2.81099919032726E-2</v>
      </c>
      <c r="F6939" s="209" t="e">
        <f t="shared" si="108"/>
        <v>#N/A</v>
      </c>
    </row>
    <row r="6940" spans="1:6" x14ac:dyDescent="0.35">
      <c r="A6940" s="209">
        <v>2011</v>
      </c>
      <c r="B6940" s="209" t="s">
        <v>2149</v>
      </c>
      <c r="C6940" s="209" t="s">
        <v>12</v>
      </c>
      <c r="D6940" s="209" t="s">
        <v>2214</v>
      </c>
      <c r="E6940" s="209">
        <v>9.2970576247427097E-4</v>
      </c>
      <c r="F6940" s="209" t="e">
        <f t="shared" si="108"/>
        <v>#N/A</v>
      </c>
    </row>
    <row r="6941" spans="1:6" x14ac:dyDescent="0.35">
      <c r="A6941" s="209">
        <v>2011</v>
      </c>
      <c r="B6941" s="209" t="s">
        <v>2151</v>
      </c>
      <c r="C6941" s="209" t="s">
        <v>12</v>
      </c>
      <c r="D6941" s="209" t="s">
        <v>2214</v>
      </c>
      <c r="E6941" s="209">
        <v>1.56686275729752E-4</v>
      </c>
      <c r="F6941" s="209" t="e">
        <f t="shared" si="108"/>
        <v>#N/A</v>
      </c>
    </row>
    <row r="6942" spans="1:6" x14ac:dyDescent="0.35">
      <c r="A6942" s="209">
        <v>2011</v>
      </c>
      <c r="B6942" s="209" t="s">
        <v>2152</v>
      </c>
      <c r="C6942" s="209" t="s">
        <v>12</v>
      </c>
      <c r="D6942" s="209" t="s">
        <v>2214</v>
      </c>
      <c r="E6942" s="210">
        <v>4.2494062893752499E-5</v>
      </c>
      <c r="F6942" s="209" t="e">
        <f t="shared" si="108"/>
        <v>#N/A</v>
      </c>
    </row>
    <row r="6943" spans="1:6" x14ac:dyDescent="0.35">
      <c r="A6943" s="209">
        <v>2011</v>
      </c>
      <c r="B6943" s="209" t="s">
        <v>2154</v>
      </c>
      <c r="C6943" s="209" t="s">
        <v>12</v>
      </c>
      <c r="D6943" s="209" t="s">
        <v>2214</v>
      </c>
      <c r="E6943" s="209">
        <v>5.1977349479384198E-2</v>
      </c>
      <c r="F6943" s="209" t="e">
        <f t="shared" si="108"/>
        <v>#N/A</v>
      </c>
    </row>
    <row r="6944" spans="1:6" x14ac:dyDescent="0.35">
      <c r="A6944" s="209">
        <v>2011</v>
      </c>
      <c r="B6944" s="209" t="s">
        <v>2155</v>
      </c>
      <c r="C6944" s="209" t="s">
        <v>12</v>
      </c>
      <c r="D6944" s="209" t="s">
        <v>2214</v>
      </c>
      <c r="E6944" s="209">
        <v>7.0655013812686601E-2</v>
      </c>
      <c r="F6944" s="209" t="e">
        <f t="shared" si="108"/>
        <v>#N/A</v>
      </c>
    </row>
    <row r="6945" spans="1:6" x14ac:dyDescent="0.35">
      <c r="A6945" s="209">
        <v>2011</v>
      </c>
      <c r="B6945" s="209" t="s">
        <v>2157</v>
      </c>
      <c r="C6945" s="209" t="s">
        <v>12</v>
      </c>
      <c r="D6945" s="209" t="s">
        <v>2214</v>
      </c>
      <c r="E6945" s="209">
        <v>0.116320640559905</v>
      </c>
      <c r="F6945" s="209" t="e">
        <f t="shared" si="108"/>
        <v>#N/A</v>
      </c>
    </row>
    <row r="6946" spans="1:6" x14ac:dyDescent="0.35">
      <c r="A6946" s="209">
        <v>2011</v>
      </c>
      <c r="B6946" s="209" t="s">
        <v>2159</v>
      </c>
      <c r="C6946" s="209" t="s">
        <v>12</v>
      </c>
      <c r="D6946" s="209" t="s">
        <v>2214</v>
      </c>
      <c r="E6946" s="210">
        <v>8.8882004060637806E-6</v>
      </c>
      <c r="F6946" s="209" t="e">
        <f t="shared" si="108"/>
        <v>#N/A</v>
      </c>
    </row>
    <row r="6947" spans="1:6" x14ac:dyDescent="0.35">
      <c r="A6947" s="209">
        <v>2011</v>
      </c>
      <c r="B6947" s="209" t="s">
        <v>2161</v>
      </c>
      <c r="C6947" s="209" t="s">
        <v>12</v>
      </c>
      <c r="D6947" s="209" t="s">
        <v>2214</v>
      </c>
      <c r="E6947" s="210">
        <v>4.5710744945470801E-6</v>
      </c>
      <c r="F6947" s="209" t="e">
        <f t="shared" si="108"/>
        <v>#N/A</v>
      </c>
    </row>
    <row r="6948" spans="1:6" x14ac:dyDescent="0.35">
      <c r="A6948" s="209">
        <v>2011</v>
      </c>
      <c r="B6948" s="209" t="s">
        <v>2162</v>
      </c>
      <c r="C6948" s="209" t="s">
        <v>12</v>
      </c>
      <c r="D6948" s="209" t="s">
        <v>2214</v>
      </c>
      <c r="E6948" s="209">
        <v>1.04564175558041E-2</v>
      </c>
      <c r="F6948" s="209" t="e">
        <f t="shared" si="108"/>
        <v>#N/A</v>
      </c>
    </row>
    <row r="6949" spans="1:6" x14ac:dyDescent="0.35">
      <c r="A6949" s="209">
        <v>2011</v>
      </c>
      <c r="B6949" s="209" t="s">
        <v>2163</v>
      </c>
      <c r="C6949" s="209" t="s">
        <v>12</v>
      </c>
      <c r="D6949" s="209" t="s">
        <v>2214</v>
      </c>
      <c r="E6949" s="209">
        <v>4.9991386910558801E-2</v>
      </c>
      <c r="F6949" s="209" t="e">
        <f t="shared" si="108"/>
        <v>#N/A</v>
      </c>
    </row>
    <row r="6950" spans="1:6" x14ac:dyDescent="0.35">
      <c r="A6950" s="209">
        <v>2011</v>
      </c>
      <c r="B6950" s="209" t="s">
        <v>2166</v>
      </c>
      <c r="C6950" s="209" t="s">
        <v>12</v>
      </c>
      <c r="D6950" s="209" t="s">
        <v>2214</v>
      </c>
      <c r="E6950" s="210">
        <v>2.3447919166473001E-5</v>
      </c>
      <c r="F6950" s="209" t="e">
        <f t="shared" si="108"/>
        <v>#N/A</v>
      </c>
    </row>
    <row r="6951" spans="1:6" x14ac:dyDescent="0.35">
      <c r="A6951" s="209">
        <v>2011</v>
      </c>
      <c r="B6951" s="209" t="s">
        <v>2165</v>
      </c>
      <c r="C6951" s="209" t="s">
        <v>12</v>
      </c>
      <c r="D6951" s="209" t="s">
        <v>2214</v>
      </c>
      <c r="E6951" s="209">
        <v>3.7703746122522501E-3</v>
      </c>
      <c r="F6951" s="209" t="e">
        <f t="shared" si="108"/>
        <v>#N/A</v>
      </c>
    </row>
    <row r="6952" spans="1:6" x14ac:dyDescent="0.35">
      <c r="A6952" s="209">
        <v>2011</v>
      </c>
      <c r="B6952" s="209" t="s">
        <v>2164</v>
      </c>
      <c r="C6952" s="209" t="s">
        <v>12</v>
      </c>
      <c r="D6952" s="209" t="s">
        <v>2214</v>
      </c>
      <c r="E6952" s="209">
        <v>3.2459792532472602E-2</v>
      </c>
      <c r="F6952" s="209" t="e">
        <f t="shared" si="108"/>
        <v>#N/A</v>
      </c>
    </row>
    <row r="6953" spans="1:6" x14ac:dyDescent="0.35">
      <c r="A6953" s="209">
        <v>2011</v>
      </c>
      <c r="B6953" s="209" t="s">
        <v>2167</v>
      </c>
      <c r="C6953" s="209" t="s">
        <v>12</v>
      </c>
      <c r="D6953" s="209" t="s">
        <v>2214</v>
      </c>
      <c r="E6953" s="209">
        <v>4.82767260779376E-2</v>
      </c>
      <c r="F6953" s="209" t="e">
        <f t="shared" si="108"/>
        <v>#N/A</v>
      </c>
    </row>
    <row r="6954" spans="1:6" x14ac:dyDescent="0.35">
      <c r="A6954" s="209">
        <v>2011</v>
      </c>
      <c r="B6954" s="209" t="s">
        <v>2168</v>
      </c>
      <c r="C6954" s="209" t="s">
        <v>12</v>
      </c>
      <c r="D6954" s="209" t="s">
        <v>2214</v>
      </c>
      <c r="E6954" s="209">
        <v>9.1639039177071092E-3</v>
      </c>
      <c r="F6954" s="209" t="e">
        <f t="shared" si="108"/>
        <v>#N/A</v>
      </c>
    </row>
    <row r="6955" spans="1:6" x14ac:dyDescent="0.35">
      <c r="A6955" s="209">
        <v>2011</v>
      </c>
      <c r="B6955" s="209" t="s">
        <v>2170</v>
      </c>
      <c r="C6955" s="209" t="s">
        <v>12</v>
      </c>
      <c r="D6955" s="209" t="s">
        <v>2214</v>
      </c>
      <c r="E6955" s="210">
        <v>2.2855372472735401E-5</v>
      </c>
      <c r="F6955" s="209" t="e">
        <f t="shared" si="108"/>
        <v>#N/A</v>
      </c>
    </row>
    <row r="6956" spans="1:6" x14ac:dyDescent="0.35">
      <c r="A6956" s="209">
        <v>2011</v>
      </c>
      <c r="B6956" s="209" t="s">
        <v>2169</v>
      </c>
      <c r="C6956" s="209" t="s">
        <v>12</v>
      </c>
      <c r="D6956" s="209" t="s">
        <v>2214</v>
      </c>
      <c r="E6956" s="209">
        <v>2.2597360712376498E-2</v>
      </c>
      <c r="F6956" s="209" t="e">
        <f t="shared" si="108"/>
        <v>#N/A</v>
      </c>
    </row>
    <row r="6957" spans="1:6" x14ac:dyDescent="0.35">
      <c r="A6957" s="209">
        <v>2011</v>
      </c>
      <c r="B6957" s="209" t="s">
        <v>2178</v>
      </c>
      <c r="C6957" s="209" t="s">
        <v>12</v>
      </c>
      <c r="D6957" s="209" t="s">
        <v>2214</v>
      </c>
      <c r="E6957" s="209">
        <v>8.6380187270149997E-2</v>
      </c>
      <c r="F6957" s="209" t="e">
        <f t="shared" si="108"/>
        <v>#N/A</v>
      </c>
    </row>
    <row r="6958" spans="1:6" x14ac:dyDescent="0.35">
      <c r="A6958" s="209">
        <v>2011</v>
      </c>
      <c r="B6958" s="209" t="s">
        <v>2174</v>
      </c>
      <c r="C6958" s="209" t="s">
        <v>12</v>
      </c>
      <c r="D6958" s="209" t="s">
        <v>2214</v>
      </c>
      <c r="E6958" s="210">
        <v>9.3114480444477693E-6</v>
      </c>
      <c r="F6958" s="209" t="e">
        <f t="shared" si="108"/>
        <v>#N/A</v>
      </c>
    </row>
    <row r="6959" spans="1:6" x14ac:dyDescent="0.35">
      <c r="A6959" s="209">
        <v>2011</v>
      </c>
      <c r="B6959" s="209" t="s">
        <v>2175</v>
      </c>
      <c r="C6959" s="209" t="s">
        <v>12</v>
      </c>
      <c r="D6959" s="209" t="s">
        <v>2214</v>
      </c>
      <c r="E6959" s="210">
        <v>1.10890881256605E-5</v>
      </c>
      <c r="F6959" s="209" t="e">
        <f t="shared" si="108"/>
        <v>#N/A</v>
      </c>
    </row>
    <row r="6960" spans="1:6" x14ac:dyDescent="0.35">
      <c r="A6960" s="209">
        <v>2011</v>
      </c>
      <c r="B6960" s="209" t="s">
        <v>2173</v>
      </c>
      <c r="C6960" s="209" t="s">
        <v>12</v>
      </c>
      <c r="D6960" s="209" t="s">
        <v>2214</v>
      </c>
      <c r="E6960" s="210">
        <v>5.0789716606078699E-6</v>
      </c>
      <c r="F6960" s="209" t="e">
        <f t="shared" si="108"/>
        <v>#N/A</v>
      </c>
    </row>
    <row r="6961" spans="1:6" x14ac:dyDescent="0.35">
      <c r="A6961" s="209">
        <v>2011</v>
      </c>
      <c r="B6961" s="209" t="s">
        <v>2177</v>
      </c>
      <c r="C6961" s="209" t="s">
        <v>12</v>
      </c>
      <c r="D6961" s="209" t="s">
        <v>2214</v>
      </c>
      <c r="E6961" s="209">
        <v>4.2275667112346401E-3</v>
      </c>
      <c r="F6961" s="209" t="e">
        <f t="shared" si="108"/>
        <v>#N/A</v>
      </c>
    </row>
    <row r="6962" spans="1:6" x14ac:dyDescent="0.35">
      <c r="A6962" s="209">
        <v>2011</v>
      </c>
      <c r="B6962" s="209" t="s">
        <v>2180</v>
      </c>
      <c r="C6962" s="209" t="s">
        <v>12</v>
      </c>
      <c r="D6962" s="209" t="s">
        <v>2214</v>
      </c>
      <c r="E6962" s="209">
        <v>5.7497345179188201E-3</v>
      </c>
      <c r="F6962" s="209" t="e">
        <f t="shared" si="108"/>
        <v>#N/A</v>
      </c>
    </row>
    <row r="6963" spans="1:6" x14ac:dyDescent="0.35">
      <c r="A6963" s="209">
        <v>2011</v>
      </c>
      <c r="B6963" s="209" t="s">
        <v>2181</v>
      </c>
      <c r="C6963" s="209" t="s">
        <v>12</v>
      </c>
      <c r="D6963" s="209" t="s">
        <v>2214</v>
      </c>
      <c r="E6963" s="209">
        <v>8.5770287423238695E-3</v>
      </c>
      <c r="F6963" s="209" t="e">
        <f t="shared" si="108"/>
        <v>#N/A</v>
      </c>
    </row>
    <row r="6964" spans="1:6" x14ac:dyDescent="0.35">
      <c r="A6964" s="209">
        <v>2011</v>
      </c>
      <c r="B6964" s="209" t="s">
        <v>2182</v>
      </c>
      <c r="C6964" s="209" t="s">
        <v>12</v>
      </c>
      <c r="D6964" s="209" t="s">
        <v>2214</v>
      </c>
      <c r="E6964" s="209">
        <v>1.3716270866637599E-2</v>
      </c>
      <c r="F6964" s="209" t="e">
        <f t="shared" si="108"/>
        <v>#N/A</v>
      </c>
    </row>
    <row r="6965" spans="1:6" x14ac:dyDescent="0.35">
      <c r="A6965" s="209">
        <v>2011</v>
      </c>
      <c r="B6965" s="209" t="s">
        <v>2183</v>
      </c>
      <c r="C6965" s="209" t="s">
        <v>12</v>
      </c>
      <c r="D6965" s="209" t="s">
        <v>2214</v>
      </c>
      <c r="E6965" s="209">
        <v>8.2776233629310303E-3</v>
      </c>
      <c r="F6965" s="209" t="e">
        <f t="shared" si="108"/>
        <v>#N/A</v>
      </c>
    </row>
    <row r="6966" spans="1:6" x14ac:dyDescent="0.35">
      <c r="A6966" s="209">
        <v>2011</v>
      </c>
      <c r="B6966" s="209" t="s">
        <v>2185</v>
      </c>
      <c r="C6966" s="209" t="s">
        <v>12</v>
      </c>
      <c r="D6966" s="209" t="s">
        <v>2214</v>
      </c>
      <c r="E6966" s="209">
        <v>0.108655202581133</v>
      </c>
      <c r="F6966" s="209" t="e">
        <f t="shared" si="108"/>
        <v>#N/A</v>
      </c>
    </row>
    <row r="6967" spans="1:6" x14ac:dyDescent="0.35">
      <c r="A6967" s="209">
        <v>2011</v>
      </c>
      <c r="B6967" s="209" t="s">
        <v>2187</v>
      </c>
      <c r="C6967" s="209" t="s">
        <v>12</v>
      </c>
      <c r="D6967" s="209" t="s">
        <v>2214</v>
      </c>
      <c r="E6967" s="209">
        <v>1.71333183503669E-2</v>
      </c>
      <c r="F6967" s="209" t="e">
        <f t="shared" si="108"/>
        <v>#N/A</v>
      </c>
    </row>
    <row r="6968" spans="1:6" x14ac:dyDescent="0.35">
      <c r="A6968" s="209">
        <v>2011</v>
      </c>
      <c r="B6968" s="209" t="s">
        <v>2188</v>
      </c>
      <c r="C6968" s="209" t="s">
        <v>12</v>
      </c>
      <c r="D6968" s="209" t="s">
        <v>2214</v>
      </c>
      <c r="E6968" s="209">
        <v>8.0214823571338106E-2</v>
      </c>
      <c r="F6968" s="209" t="e">
        <f t="shared" si="108"/>
        <v>#N/A</v>
      </c>
    </row>
    <row r="6969" spans="1:6" x14ac:dyDescent="0.35">
      <c r="A6969" s="209">
        <v>2011</v>
      </c>
      <c r="B6969" s="209" t="s">
        <v>2189</v>
      </c>
      <c r="C6969" s="209" t="s">
        <v>12</v>
      </c>
      <c r="D6969" s="209" t="s">
        <v>2214</v>
      </c>
      <c r="E6969" s="210">
        <v>5.0789716606078699E-6</v>
      </c>
      <c r="F6969" s="209" t="e">
        <f t="shared" si="108"/>
        <v>#N/A</v>
      </c>
    </row>
    <row r="6970" spans="1:6" x14ac:dyDescent="0.35">
      <c r="A6970" s="209">
        <v>2011</v>
      </c>
      <c r="B6970" s="209" t="s">
        <v>2191</v>
      </c>
      <c r="C6970" s="209" t="s">
        <v>12</v>
      </c>
      <c r="D6970" s="209" t="s">
        <v>2214</v>
      </c>
      <c r="E6970" s="209">
        <v>2.0947118170317299E-2</v>
      </c>
      <c r="F6970" s="209" t="e">
        <f t="shared" si="108"/>
        <v>#N/A</v>
      </c>
    </row>
    <row r="6971" spans="1:6" x14ac:dyDescent="0.35">
      <c r="A6971" s="209">
        <v>2011</v>
      </c>
      <c r="B6971" s="209" t="s">
        <v>2190</v>
      </c>
      <c r="C6971" s="209" t="s">
        <v>12</v>
      </c>
      <c r="D6971" s="209" t="s">
        <v>2214</v>
      </c>
      <c r="E6971" s="210">
        <v>6.1794155204062396E-6</v>
      </c>
      <c r="F6971" s="209" t="e">
        <f t="shared" si="108"/>
        <v>#N/A</v>
      </c>
    </row>
    <row r="6972" spans="1:6" x14ac:dyDescent="0.35">
      <c r="A6972" s="209">
        <v>2011</v>
      </c>
      <c r="B6972" s="209" t="s">
        <v>2192</v>
      </c>
      <c r="C6972" s="209" t="s">
        <v>12</v>
      </c>
      <c r="D6972" s="209" t="s">
        <v>2214</v>
      </c>
      <c r="E6972" s="209">
        <v>9.6092112230036705E-2</v>
      </c>
      <c r="F6972" s="209" t="e">
        <f t="shared" si="108"/>
        <v>#N/A</v>
      </c>
    </row>
    <row r="6973" spans="1:6" x14ac:dyDescent="0.35">
      <c r="A6973" s="209">
        <v>2011</v>
      </c>
      <c r="B6973" s="209" t="s">
        <v>2194</v>
      </c>
      <c r="C6973" s="209" t="s">
        <v>12</v>
      </c>
      <c r="D6973" s="209" t="s">
        <v>2214</v>
      </c>
      <c r="E6973" s="209">
        <v>1.5895065059510698E-2</v>
      </c>
      <c r="F6973" s="209" t="e">
        <f t="shared" si="108"/>
        <v>#N/A</v>
      </c>
    </row>
    <row r="6974" spans="1:6" x14ac:dyDescent="0.35">
      <c r="A6974" s="209">
        <v>2011</v>
      </c>
      <c r="B6974" s="209" t="s">
        <v>2193</v>
      </c>
      <c r="C6974" s="209" t="s">
        <v>12</v>
      </c>
      <c r="D6974" s="209" t="s">
        <v>2214</v>
      </c>
      <c r="E6974" s="210">
        <v>4.3171259115166901E-5</v>
      </c>
      <c r="F6974" s="209" t="e">
        <f t="shared" si="108"/>
        <v>#N/A</v>
      </c>
    </row>
    <row r="6975" spans="1:6" x14ac:dyDescent="0.35">
      <c r="A6975" s="209">
        <v>2011</v>
      </c>
      <c r="B6975" s="209" t="s">
        <v>2147</v>
      </c>
      <c r="C6975" s="209" t="s">
        <v>12</v>
      </c>
      <c r="D6975" s="209" t="s">
        <v>2197</v>
      </c>
      <c r="E6975" s="209">
        <v>1.79114940804577E-2</v>
      </c>
      <c r="F6975" s="209" t="e">
        <f t="shared" si="108"/>
        <v>#N/A</v>
      </c>
    </row>
    <row r="6976" spans="1:6" x14ac:dyDescent="0.35">
      <c r="A6976" s="209">
        <v>2011</v>
      </c>
      <c r="B6976" s="209" t="s">
        <v>2150</v>
      </c>
      <c r="C6976" s="209" t="s">
        <v>12</v>
      </c>
      <c r="D6976" s="209" t="s">
        <v>2197</v>
      </c>
      <c r="E6976" s="209">
        <v>8.3129900756191196E-3</v>
      </c>
      <c r="F6976" s="209" t="e">
        <f t="shared" si="108"/>
        <v>#N/A</v>
      </c>
    </row>
    <row r="6977" spans="1:6" x14ac:dyDescent="0.35">
      <c r="A6977" s="209">
        <v>2011</v>
      </c>
      <c r="B6977" s="209" t="s">
        <v>2151</v>
      </c>
      <c r="C6977" s="209" t="s">
        <v>12</v>
      </c>
      <c r="D6977" s="209" t="s">
        <v>2197</v>
      </c>
      <c r="E6977" s="209">
        <v>4.1136445735022401E-3</v>
      </c>
      <c r="F6977" s="209" t="e">
        <f t="shared" si="108"/>
        <v>#N/A</v>
      </c>
    </row>
    <row r="6978" spans="1:6" x14ac:dyDescent="0.35">
      <c r="A6978" s="209">
        <v>2011</v>
      </c>
      <c r="B6978" s="209" t="s">
        <v>2158</v>
      </c>
      <c r="C6978" s="209" t="s">
        <v>12</v>
      </c>
      <c r="D6978" s="209" t="s">
        <v>2197</v>
      </c>
      <c r="E6978" s="209">
        <v>2.0273601397102398E-2</v>
      </c>
      <c r="F6978" s="209" t="e">
        <f t="shared" ref="F6978:F7041" si="109">INDEX($I$5:$J$16,MATCH(D6978,$I$5:$I$16,0),2)</f>
        <v>#N/A</v>
      </c>
    </row>
    <row r="6979" spans="1:6" x14ac:dyDescent="0.35">
      <c r="A6979" s="209">
        <v>2011</v>
      </c>
      <c r="B6979" s="209" t="s">
        <v>2159</v>
      </c>
      <c r="C6979" s="209" t="s">
        <v>12</v>
      </c>
      <c r="D6979" s="209" t="s">
        <v>2197</v>
      </c>
      <c r="E6979" s="209">
        <v>5.4677192456133998E-2</v>
      </c>
      <c r="F6979" s="209" t="e">
        <f t="shared" si="109"/>
        <v>#N/A</v>
      </c>
    </row>
    <row r="6980" spans="1:6" x14ac:dyDescent="0.35">
      <c r="A6980" s="209">
        <v>2011</v>
      </c>
      <c r="B6980" s="209" t="s">
        <v>2161</v>
      </c>
      <c r="C6980" s="209" t="s">
        <v>12</v>
      </c>
      <c r="D6980" s="209" t="s">
        <v>2197</v>
      </c>
      <c r="E6980" s="209">
        <v>8.0558872897752293E-3</v>
      </c>
      <c r="F6980" s="209" t="e">
        <f t="shared" si="109"/>
        <v>#N/A</v>
      </c>
    </row>
    <row r="6981" spans="1:6" x14ac:dyDescent="0.35">
      <c r="A6981" s="209">
        <v>2011</v>
      </c>
      <c r="B6981" s="209" t="s">
        <v>2162</v>
      </c>
      <c r="C6981" s="209" t="s">
        <v>12</v>
      </c>
      <c r="D6981" s="209" t="s">
        <v>2197</v>
      </c>
      <c r="E6981" s="209">
        <v>2.6521670965873E-2</v>
      </c>
      <c r="F6981" s="209" t="e">
        <f t="shared" si="109"/>
        <v>#N/A</v>
      </c>
    </row>
    <row r="6982" spans="1:6" x14ac:dyDescent="0.35">
      <c r="A6982" s="209">
        <v>2011</v>
      </c>
      <c r="B6982" s="209" t="s">
        <v>2167</v>
      </c>
      <c r="C6982" s="209" t="s">
        <v>12</v>
      </c>
      <c r="D6982" s="209" t="s">
        <v>2197</v>
      </c>
      <c r="E6982" s="209">
        <v>0.43242140209489099</v>
      </c>
      <c r="F6982" s="209" t="e">
        <f t="shared" si="109"/>
        <v>#N/A</v>
      </c>
    </row>
    <row r="6983" spans="1:6" x14ac:dyDescent="0.35">
      <c r="A6983" s="209">
        <v>2011</v>
      </c>
      <c r="B6983" s="209" t="s">
        <v>2168</v>
      </c>
      <c r="C6983" s="209" t="s">
        <v>12</v>
      </c>
      <c r="D6983" s="209" t="s">
        <v>2197</v>
      </c>
      <c r="E6983" s="209">
        <v>5.76805760352806E-3</v>
      </c>
      <c r="F6983" s="209" t="e">
        <f t="shared" si="109"/>
        <v>#N/A</v>
      </c>
    </row>
    <row r="6984" spans="1:6" x14ac:dyDescent="0.35">
      <c r="A6984" s="209">
        <v>2011</v>
      </c>
      <c r="B6984" s="209" t="s">
        <v>2170</v>
      </c>
      <c r="C6984" s="209" t="s">
        <v>12</v>
      </c>
      <c r="D6984" s="209" t="s">
        <v>2197</v>
      </c>
      <c r="E6984" s="209">
        <v>0.16033065646897701</v>
      </c>
      <c r="F6984" s="209" t="e">
        <f t="shared" si="109"/>
        <v>#N/A</v>
      </c>
    </row>
    <row r="6985" spans="1:6" x14ac:dyDescent="0.35">
      <c r="A6985" s="209">
        <v>2011</v>
      </c>
      <c r="B6985" s="209" t="s">
        <v>2169</v>
      </c>
      <c r="C6985" s="209" t="s">
        <v>12</v>
      </c>
      <c r="D6985" s="209" t="s">
        <v>2197</v>
      </c>
      <c r="E6985" s="209">
        <v>5.4848594313363303E-3</v>
      </c>
      <c r="F6985" s="209" t="e">
        <f t="shared" si="109"/>
        <v>#N/A</v>
      </c>
    </row>
    <row r="6986" spans="1:6" x14ac:dyDescent="0.35">
      <c r="A6986" s="209">
        <v>2011</v>
      </c>
      <c r="B6986" s="209" t="s">
        <v>2178</v>
      </c>
      <c r="C6986" s="209" t="s">
        <v>12</v>
      </c>
      <c r="D6986" s="209" t="s">
        <v>2197</v>
      </c>
      <c r="E6986" s="209">
        <v>4.7135510738046602E-3</v>
      </c>
      <c r="F6986" s="209" t="e">
        <f t="shared" si="109"/>
        <v>#N/A</v>
      </c>
    </row>
    <row r="6987" spans="1:6" x14ac:dyDescent="0.35">
      <c r="A6987" s="209">
        <v>2011</v>
      </c>
      <c r="B6987" s="209" t="s">
        <v>2177</v>
      </c>
      <c r="C6987" s="209" t="s">
        <v>12</v>
      </c>
      <c r="D6987" s="209" t="s">
        <v>2197</v>
      </c>
      <c r="E6987" s="209">
        <v>2.3053549797335499E-2</v>
      </c>
      <c r="F6987" s="209" t="e">
        <f t="shared" si="109"/>
        <v>#N/A</v>
      </c>
    </row>
    <row r="6988" spans="1:6" x14ac:dyDescent="0.35">
      <c r="A6988" s="209">
        <v>2011</v>
      </c>
      <c r="B6988" s="209" t="s">
        <v>2180</v>
      </c>
      <c r="C6988" s="209" t="s">
        <v>12</v>
      </c>
      <c r="D6988" s="209" t="s">
        <v>2197</v>
      </c>
      <c r="E6988" s="209">
        <v>0.100495657198633</v>
      </c>
      <c r="F6988" s="209" t="e">
        <f t="shared" si="109"/>
        <v>#N/A</v>
      </c>
    </row>
    <row r="6989" spans="1:6" x14ac:dyDescent="0.35">
      <c r="A6989" s="209">
        <v>2011</v>
      </c>
      <c r="B6989" s="209" t="s">
        <v>2185</v>
      </c>
      <c r="C6989" s="209" t="s">
        <v>12</v>
      </c>
      <c r="D6989" s="209" t="s">
        <v>2197</v>
      </c>
      <c r="E6989" s="209">
        <v>6.6161116890494406E-2</v>
      </c>
      <c r="F6989" s="209" t="e">
        <f t="shared" si="109"/>
        <v>#N/A</v>
      </c>
    </row>
    <row r="6990" spans="1:6" x14ac:dyDescent="0.35">
      <c r="A6990" s="209">
        <v>2011</v>
      </c>
      <c r="B6990" s="209" t="s">
        <v>2187</v>
      </c>
      <c r="C6990" s="209" t="s">
        <v>12</v>
      </c>
      <c r="D6990" s="209" t="s">
        <v>2197</v>
      </c>
      <c r="E6990" s="209">
        <v>4.8849529310339201E-2</v>
      </c>
      <c r="F6990" s="209" t="e">
        <f t="shared" si="109"/>
        <v>#N/A</v>
      </c>
    </row>
    <row r="6991" spans="1:6" x14ac:dyDescent="0.35">
      <c r="A6991" s="209">
        <v>2011</v>
      </c>
      <c r="B6991" s="209" t="s">
        <v>2188</v>
      </c>
      <c r="C6991" s="209" t="s">
        <v>12</v>
      </c>
      <c r="D6991" s="209" t="s">
        <v>2197</v>
      </c>
      <c r="E6991" s="209">
        <v>1.2855139292194499E-2</v>
      </c>
      <c r="F6991" s="209" t="e">
        <f t="shared" si="109"/>
        <v>#N/A</v>
      </c>
    </row>
    <row r="6992" spans="1:6" x14ac:dyDescent="0.35">
      <c r="A6992" s="209">
        <v>2011</v>
      </c>
      <c r="B6992" s="209" t="s">
        <v>2147</v>
      </c>
      <c r="C6992" s="209" t="s">
        <v>12</v>
      </c>
      <c r="D6992" s="209" t="s">
        <v>2213</v>
      </c>
      <c r="E6992" s="209">
        <v>5.5990783410138197E-2</v>
      </c>
      <c r="F6992" s="209" t="e">
        <f t="shared" si="109"/>
        <v>#N/A</v>
      </c>
    </row>
    <row r="6993" spans="1:6" x14ac:dyDescent="0.35">
      <c r="A6993" s="209">
        <v>2011</v>
      </c>
      <c r="B6993" s="209" t="s">
        <v>2160</v>
      </c>
      <c r="C6993" s="209" t="s">
        <v>12</v>
      </c>
      <c r="D6993" s="209" t="s">
        <v>2213</v>
      </c>
      <c r="E6993" s="209">
        <v>2.23502304147465E-2</v>
      </c>
      <c r="F6993" s="209" t="e">
        <f t="shared" si="109"/>
        <v>#N/A</v>
      </c>
    </row>
    <row r="6994" spans="1:6" x14ac:dyDescent="0.35">
      <c r="A6994" s="209">
        <v>2011</v>
      </c>
      <c r="B6994" s="209" t="s">
        <v>2158</v>
      </c>
      <c r="C6994" s="209" t="s">
        <v>12</v>
      </c>
      <c r="D6994" s="209" t="s">
        <v>2213</v>
      </c>
      <c r="E6994" s="209">
        <v>0.163018433179723</v>
      </c>
      <c r="F6994" s="209" t="e">
        <f t="shared" si="109"/>
        <v>#N/A</v>
      </c>
    </row>
    <row r="6995" spans="1:6" x14ac:dyDescent="0.35">
      <c r="A6995" s="209">
        <v>2011</v>
      </c>
      <c r="B6995" s="209" t="s">
        <v>2159</v>
      </c>
      <c r="C6995" s="209" t="s">
        <v>12</v>
      </c>
      <c r="D6995" s="209" t="s">
        <v>2213</v>
      </c>
      <c r="E6995" s="209">
        <v>7.4884792626728099E-3</v>
      </c>
      <c r="F6995" s="209" t="e">
        <f t="shared" si="109"/>
        <v>#N/A</v>
      </c>
    </row>
    <row r="6996" spans="1:6" x14ac:dyDescent="0.35">
      <c r="A6996" s="209">
        <v>2011</v>
      </c>
      <c r="B6996" s="209" t="s">
        <v>2161</v>
      </c>
      <c r="C6996" s="209" t="s">
        <v>12</v>
      </c>
      <c r="D6996" s="209" t="s">
        <v>2213</v>
      </c>
      <c r="E6996" s="209">
        <v>9.6774193548386997E-3</v>
      </c>
      <c r="F6996" s="209" t="e">
        <f t="shared" si="109"/>
        <v>#N/A</v>
      </c>
    </row>
    <row r="6997" spans="1:6" x14ac:dyDescent="0.35">
      <c r="A6997" s="209">
        <v>2011</v>
      </c>
      <c r="B6997" s="209" t="s">
        <v>2162</v>
      </c>
      <c r="C6997" s="209" t="s">
        <v>12</v>
      </c>
      <c r="D6997" s="209" t="s">
        <v>2213</v>
      </c>
      <c r="E6997" s="209">
        <v>9.1013824884792604E-3</v>
      </c>
      <c r="F6997" s="209" t="e">
        <f t="shared" si="109"/>
        <v>#N/A</v>
      </c>
    </row>
    <row r="6998" spans="1:6" x14ac:dyDescent="0.35">
      <c r="A6998" s="209">
        <v>2011</v>
      </c>
      <c r="B6998" s="209" t="s">
        <v>2166</v>
      </c>
      <c r="C6998" s="209" t="s">
        <v>12</v>
      </c>
      <c r="D6998" s="209" t="s">
        <v>2213</v>
      </c>
      <c r="E6998" s="209">
        <v>0.25345622119815597</v>
      </c>
      <c r="F6998" s="209" t="e">
        <f t="shared" si="109"/>
        <v>#N/A</v>
      </c>
    </row>
    <row r="6999" spans="1:6" x14ac:dyDescent="0.35">
      <c r="A6999" s="209">
        <v>2011</v>
      </c>
      <c r="B6999" s="209" t="s">
        <v>2168</v>
      </c>
      <c r="C6999" s="209" t="s">
        <v>12</v>
      </c>
      <c r="D6999" s="209" t="s">
        <v>2213</v>
      </c>
      <c r="E6999" s="209">
        <v>5.2534562211981502E-2</v>
      </c>
      <c r="F6999" s="209" t="e">
        <f t="shared" si="109"/>
        <v>#N/A</v>
      </c>
    </row>
    <row r="7000" spans="1:6" x14ac:dyDescent="0.35">
      <c r="A7000" s="209">
        <v>2011</v>
      </c>
      <c r="B7000" s="209" t="s">
        <v>2170</v>
      </c>
      <c r="C7000" s="209" t="s">
        <v>12</v>
      </c>
      <c r="D7000" s="209" t="s">
        <v>2213</v>
      </c>
      <c r="E7000" s="209">
        <v>6.5668202764976903E-3</v>
      </c>
      <c r="F7000" s="209" t="e">
        <f t="shared" si="109"/>
        <v>#N/A</v>
      </c>
    </row>
    <row r="7001" spans="1:6" x14ac:dyDescent="0.35">
      <c r="A7001" s="209">
        <v>2011</v>
      </c>
      <c r="B7001" s="209" t="s">
        <v>2178</v>
      </c>
      <c r="C7001" s="209" t="s">
        <v>12</v>
      </c>
      <c r="D7001" s="209" t="s">
        <v>2213</v>
      </c>
      <c r="E7001" s="209">
        <v>1.27880184331797E-2</v>
      </c>
      <c r="F7001" s="209" t="e">
        <f t="shared" si="109"/>
        <v>#N/A</v>
      </c>
    </row>
    <row r="7002" spans="1:6" x14ac:dyDescent="0.35">
      <c r="A7002" s="209">
        <v>2011</v>
      </c>
      <c r="B7002" s="209" t="s">
        <v>2177</v>
      </c>
      <c r="C7002" s="209" t="s">
        <v>12</v>
      </c>
      <c r="D7002" s="209" t="s">
        <v>2213</v>
      </c>
      <c r="E7002" s="209">
        <v>6.5668202764976903E-3</v>
      </c>
      <c r="F7002" s="209" t="e">
        <f t="shared" si="109"/>
        <v>#N/A</v>
      </c>
    </row>
    <row r="7003" spans="1:6" x14ac:dyDescent="0.35">
      <c r="A7003" s="209">
        <v>2011</v>
      </c>
      <c r="B7003" s="209" t="s">
        <v>2180</v>
      </c>
      <c r="C7003" s="209" t="s">
        <v>12</v>
      </c>
      <c r="D7003" s="209" t="s">
        <v>2213</v>
      </c>
      <c r="E7003" s="209">
        <v>2.6036866359446999E-2</v>
      </c>
      <c r="F7003" s="209" t="e">
        <f t="shared" si="109"/>
        <v>#N/A</v>
      </c>
    </row>
    <row r="7004" spans="1:6" x14ac:dyDescent="0.35">
      <c r="A7004" s="209">
        <v>2011</v>
      </c>
      <c r="B7004" s="209" t="s">
        <v>2181</v>
      </c>
      <c r="C7004" s="209" t="s">
        <v>12</v>
      </c>
      <c r="D7004" s="209" t="s">
        <v>2213</v>
      </c>
      <c r="E7004" s="209">
        <v>6.9815668202764899E-2</v>
      </c>
      <c r="F7004" s="209" t="e">
        <f t="shared" si="109"/>
        <v>#N/A</v>
      </c>
    </row>
    <row r="7005" spans="1:6" x14ac:dyDescent="0.35">
      <c r="A7005" s="209">
        <v>2011</v>
      </c>
      <c r="B7005" s="209" t="s">
        <v>2184</v>
      </c>
      <c r="C7005" s="209" t="s">
        <v>12</v>
      </c>
      <c r="D7005" s="209" t="s">
        <v>2213</v>
      </c>
      <c r="E7005" s="209">
        <v>1.25576036866359E-2</v>
      </c>
      <c r="F7005" s="209" t="e">
        <f t="shared" si="109"/>
        <v>#N/A</v>
      </c>
    </row>
    <row r="7006" spans="1:6" x14ac:dyDescent="0.35">
      <c r="A7006" s="209">
        <v>2011</v>
      </c>
      <c r="B7006" s="209" t="s">
        <v>2185</v>
      </c>
      <c r="C7006" s="209" t="s">
        <v>12</v>
      </c>
      <c r="D7006" s="209" t="s">
        <v>2213</v>
      </c>
      <c r="E7006" s="209">
        <v>0.120852534562211</v>
      </c>
      <c r="F7006" s="209" t="e">
        <f t="shared" si="109"/>
        <v>#N/A</v>
      </c>
    </row>
    <row r="7007" spans="1:6" x14ac:dyDescent="0.35">
      <c r="A7007" s="209">
        <v>2011</v>
      </c>
      <c r="B7007" s="209" t="s">
        <v>2187</v>
      </c>
      <c r="C7007" s="209" t="s">
        <v>12</v>
      </c>
      <c r="D7007" s="209" t="s">
        <v>2213</v>
      </c>
      <c r="E7007" s="209">
        <v>8.8248847926267193E-2</v>
      </c>
      <c r="F7007" s="209" t="e">
        <f t="shared" si="109"/>
        <v>#N/A</v>
      </c>
    </row>
    <row r="7008" spans="1:6" x14ac:dyDescent="0.35">
      <c r="A7008" s="209">
        <v>2011</v>
      </c>
      <c r="B7008" s="209" t="s">
        <v>2188</v>
      </c>
      <c r="C7008" s="209" t="s">
        <v>12</v>
      </c>
      <c r="D7008" s="209" t="s">
        <v>2213</v>
      </c>
      <c r="E7008" s="209">
        <v>5.87557603686635E-2</v>
      </c>
      <c r="F7008" s="209" t="e">
        <f t="shared" si="109"/>
        <v>#N/A</v>
      </c>
    </row>
    <row r="7009" spans="1:6" x14ac:dyDescent="0.35">
      <c r="A7009" s="209">
        <v>2011</v>
      </c>
      <c r="B7009" s="209" t="s">
        <v>2191</v>
      </c>
      <c r="C7009" s="209" t="s">
        <v>12</v>
      </c>
      <c r="D7009" s="209" t="s">
        <v>2213</v>
      </c>
      <c r="E7009" s="209">
        <v>2.4193548387096701E-2</v>
      </c>
      <c r="F7009" s="209" t="e">
        <f t="shared" si="109"/>
        <v>#N/A</v>
      </c>
    </row>
    <row r="7010" spans="1:6" x14ac:dyDescent="0.35">
      <c r="A7010" s="209">
        <v>2011</v>
      </c>
      <c r="B7010" s="209" t="s">
        <v>2147</v>
      </c>
      <c r="C7010" s="209" t="s">
        <v>12</v>
      </c>
      <c r="D7010" s="209" t="s">
        <v>2211</v>
      </c>
      <c r="E7010" s="209">
        <v>2.36900323277825E-3</v>
      </c>
      <c r="F7010" s="209" t="e">
        <f t="shared" si="109"/>
        <v>#N/A</v>
      </c>
    </row>
    <row r="7011" spans="1:6" x14ac:dyDescent="0.35">
      <c r="A7011" s="209">
        <v>2011</v>
      </c>
      <c r="B7011" s="209" t="s">
        <v>2150</v>
      </c>
      <c r="C7011" s="209" t="s">
        <v>12</v>
      </c>
      <c r="D7011" s="209" t="s">
        <v>2211</v>
      </c>
      <c r="E7011" s="209">
        <v>0.21912915441163</v>
      </c>
      <c r="F7011" s="209" t="e">
        <f t="shared" si="109"/>
        <v>#N/A</v>
      </c>
    </row>
    <row r="7012" spans="1:6" x14ac:dyDescent="0.35">
      <c r="A7012" s="209">
        <v>2011</v>
      </c>
      <c r="B7012" s="209" t="s">
        <v>2151</v>
      </c>
      <c r="C7012" s="209" t="s">
        <v>12</v>
      </c>
      <c r="D7012" s="209" t="s">
        <v>2211</v>
      </c>
      <c r="E7012" s="209">
        <v>8.0181647878648701E-3</v>
      </c>
      <c r="F7012" s="209" t="e">
        <f t="shared" si="109"/>
        <v>#N/A</v>
      </c>
    </row>
    <row r="7013" spans="1:6" x14ac:dyDescent="0.35">
      <c r="A7013" s="209">
        <v>2011</v>
      </c>
      <c r="B7013" s="209" t="s">
        <v>2158</v>
      </c>
      <c r="C7013" s="209" t="s">
        <v>12</v>
      </c>
      <c r="D7013" s="209" t="s">
        <v>2211</v>
      </c>
      <c r="E7013" s="210">
        <v>8.5648578415829302E-5</v>
      </c>
      <c r="F7013" s="209" t="e">
        <f t="shared" si="109"/>
        <v>#N/A</v>
      </c>
    </row>
    <row r="7014" spans="1:6" x14ac:dyDescent="0.35">
      <c r="A7014" s="209">
        <v>2011</v>
      </c>
      <c r="B7014" s="209" t="s">
        <v>2163</v>
      </c>
      <c r="C7014" s="209" t="s">
        <v>12</v>
      </c>
      <c r="D7014" s="209" t="s">
        <v>2211</v>
      </c>
      <c r="E7014" s="209">
        <v>1.11160920922672E-4</v>
      </c>
      <c r="F7014" s="209" t="e">
        <f t="shared" si="109"/>
        <v>#N/A</v>
      </c>
    </row>
    <row r="7015" spans="1:6" x14ac:dyDescent="0.35">
      <c r="A7015" s="209">
        <v>2011</v>
      </c>
      <c r="B7015" s="209" t="s">
        <v>2167</v>
      </c>
      <c r="C7015" s="209" t="s">
        <v>12</v>
      </c>
      <c r="D7015" s="209" t="s">
        <v>2211</v>
      </c>
      <c r="E7015" s="209">
        <v>1.0443659636193901E-2</v>
      </c>
      <c r="F7015" s="209" t="e">
        <f t="shared" si="109"/>
        <v>#N/A</v>
      </c>
    </row>
    <row r="7016" spans="1:6" x14ac:dyDescent="0.35">
      <c r="A7016" s="209">
        <v>2011</v>
      </c>
      <c r="B7016" s="209" t="s">
        <v>2171</v>
      </c>
      <c r="C7016" s="209" t="s">
        <v>12</v>
      </c>
      <c r="D7016" s="209" t="s">
        <v>2211</v>
      </c>
      <c r="E7016" s="209">
        <v>0.16860013776664901</v>
      </c>
      <c r="F7016" s="209" t="e">
        <f t="shared" si="109"/>
        <v>#N/A</v>
      </c>
    </row>
    <row r="7017" spans="1:6" x14ac:dyDescent="0.35">
      <c r="A7017" s="209">
        <v>2011</v>
      </c>
      <c r="B7017" s="209" t="s">
        <v>2178</v>
      </c>
      <c r="C7017" s="209" t="s">
        <v>12</v>
      </c>
      <c r="D7017" s="209" t="s">
        <v>2211</v>
      </c>
      <c r="E7017" s="209">
        <v>1.0862790977377801E-2</v>
      </c>
      <c r="F7017" s="209" t="e">
        <f t="shared" si="109"/>
        <v>#N/A</v>
      </c>
    </row>
    <row r="7018" spans="1:6" x14ac:dyDescent="0.35">
      <c r="A7018" s="209">
        <v>2011</v>
      </c>
      <c r="B7018" s="209" t="s">
        <v>2177</v>
      </c>
      <c r="C7018" s="209" t="s">
        <v>12</v>
      </c>
      <c r="D7018" s="209" t="s">
        <v>2211</v>
      </c>
      <c r="E7018" s="210">
        <v>3.6446203581203898E-6</v>
      </c>
      <c r="F7018" s="209" t="e">
        <f t="shared" si="109"/>
        <v>#N/A</v>
      </c>
    </row>
    <row r="7019" spans="1:6" x14ac:dyDescent="0.35">
      <c r="A7019" s="209">
        <v>2011</v>
      </c>
      <c r="B7019" s="209" t="s">
        <v>2182</v>
      </c>
      <c r="C7019" s="209" t="s">
        <v>12</v>
      </c>
      <c r="D7019" s="209" t="s">
        <v>2211</v>
      </c>
      <c r="E7019" s="209">
        <v>0.543830204426755</v>
      </c>
      <c r="F7019" s="209" t="e">
        <f t="shared" si="109"/>
        <v>#N/A</v>
      </c>
    </row>
    <row r="7020" spans="1:6" x14ac:dyDescent="0.35">
      <c r="A7020" s="209">
        <v>2011</v>
      </c>
      <c r="B7020" s="209" t="s">
        <v>2183</v>
      </c>
      <c r="C7020" s="209" t="s">
        <v>12</v>
      </c>
      <c r="D7020" s="209" t="s">
        <v>2211</v>
      </c>
      <c r="E7020" s="209">
        <v>1.1250943045517599E-2</v>
      </c>
      <c r="F7020" s="209" t="e">
        <f t="shared" si="109"/>
        <v>#N/A</v>
      </c>
    </row>
    <row r="7021" spans="1:6" x14ac:dyDescent="0.35">
      <c r="A7021" s="209">
        <v>2011</v>
      </c>
      <c r="B7021" s="209" t="s">
        <v>2185</v>
      </c>
      <c r="C7021" s="209" t="s">
        <v>12</v>
      </c>
      <c r="D7021" s="209" t="s">
        <v>2211</v>
      </c>
      <c r="E7021" s="209">
        <v>3.62093032579261E-3</v>
      </c>
      <c r="F7021" s="209" t="e">
        <f t="shared" si="109"/>
        <v>#N/A</v>
      </c>
    </row>
    <row r="7022" spans="1:6" x14ac:dyDescent="0.35">
      <c r="A7022" s="209">
        <v>2011</v>
      </c>
      <c r="B7022" s="209" t="s">
        <v>2188</v>
      </c>
      <c r="C7022" s="209" t="s">
        <v>12</v>
      </c>
      <c r="D7022" s="209" t="s">
        <v>2211</v>
      </c>
      <c r="E7022" s="209">
        <v>1.33247320292881E-2</v>
      </c>
      <c r="F7022" s="209" t="e">
        <f t="shared" si="109"/>
        <v>#N/A</v>
      </c>
    </row>
    <row r="7023" spans="1:6" x14ac:dyDescent="0.35">
      <c r="A7023" s="209">
        <v>2011</v>
      </c>
      <c r="B7023" s="209" t="s">
        <v>2191</v>
      </c>
      <c r="C7023" s="209" t="s">
        <v>12</v>
      </c>
      <c r="D7023" s="209" t="s">
        <v>2211</v>
      </c>
      <c r="E7023" s="209">
        <v>8.5466347397923203E-4</v>
      </c>
      <c r="F7023" s="209" t="e">
        <f t="shared" si="109"/>
        <v>#N/A</v>
      </c>
    </row>
    <row r="7024" spans="1:6" x14ac:dyDescent="0.35">
      <c r="A7024" s="209">
        <v>2011</v>
      </c>
      <c r="B7024" s="209" t="s">
        <v>2194</v>
      </c>
      <c r="C7024" s="209" t="s">
        <v>12</v>
      </c>
      <c r="D7024" s="209" t="s">
        <v>2211</v>
      </c>
      <c r="E7024" s="209">
        <v>7.4951617664745897E-3</v>
      </c>
      <c r="F7024" s="209" t="e">
        <f t="shared" si="109"/>
        <v>#N/A</v>
      </c>
    </row>
    <row r="7025" spans="1:6" x14ac:dyDescent="0.35">
      <c r="A7025" s="209">
        <v>2012</v>
      </c>
      <c r="B7025" s="209" t="s">
        <v>2147</v>
      </c>
      <c r="C7025" s="209" t="s">
        <v>11</v>
      </c>
      <c r="D7025" s="209" t="s">
        <v>2217</v>
      </c>
      <c r="E7025" s="209">
        <v>5.1105018247838398E-2</v>
      </c>
      <c r="F7025" s="209" t="str">
        <f t="shared" si="109"/>
        <v>cement and other nonmetallic minerals 239</v>
      </c>
    </row>
    <row r="7026" spans="1:6" x14ac:dyDescent="0.35">
      <c r="A7026" s="209">
        <v>2012</v>
      </c>
      <c r="B7026" s="209" t="s">
        <v>2150</v>
      </c>
      <c r="C7026" s="209" t="s">
        <v>11</v>
      </c>
      <c r="D7026" s="209" t="s">
        <v>2217</v>
      </c>
      <c r="E7026" s="209">
        <v>3.6569480167238E-3</v>
      </c>
      <c r="F7026" s="209" t="str">
        <f t="shared" si="109"/>
        <v>cement and other nonmetallic minerals 239</v>
      </c>
    </row>
    <row r="7027" spans="1:6" x14ac:dyDescent="0.35">
      <c r="A7027" s="209">
        <v>2012</v>
      </c>
      <c r="B7027" s="209" t="s">
        <v>2149</v>
      </c>
      <c r="C7027" s="209" t="s">
        <v>11</v>
      </c>
      <c r="D7027" s="209" t="s">
        <v>2217</v>
      </c>
      <c r="E7027" s="209">
        <v>3.6562099848334403E-2</v>
      </c>
      <c r="F7027" s="209" t="str">
        <f t="shared" si="109"/>
        <v>cement and other nonmetallic minerals 239</v>
      </c>
    </row>
    <row r="7028" spans="1:6" x14ac:dyDescent="0.35">
      <c r="A7028" s="209">
        <v>2012</v>
      </c>
      <c r="B7028" s="209" t="s">
        <v>2151</v>
      </c>
      <c r="C7028" s="209" t="s">
        <v>11</v>
      </c>
      <c r="D7028" s="209" t="s">
        <v>2217</v>
      </c>
      <c r="E7028" s="209">
        <v>0.115815654394426</v>
      </c>
      <c r="F7028" s="209" t="str">
        <f t="shared" si="109"/>
        <v>cement and other nonmetallic minerals 239</v>
      </c>
    </row>
    <row r="7029" spans="1:6" x14ac:dyDescent="0.35">
      <c r="A7029" s="209">
        <v>2012</v>
      </c>
      <c r="B7029" s="209" t="s">
        <v>832</v>
      </c>
      <c r="C7029" s="209" t="s">
        <v>11</v>
      </c>
      <c r="D7029" s="209" t="s">
        <v>2217</v>
      </c>
      <c r="E7029" s="209">
        <v>3.1233509599949801E-2</v>
      </c>
      <c r="F7029" s="209" t="str">
        <f t="shared" si="109"/>
        <v>cement and other nonmetallic minerals 239</v>
      </c>
    </row>
    <row r="7030" spans="1:6" x14ac:dyDescent="0.35">
      <c r="A7030" s="209">
        <v>2012</v>
      </c>
      <c r="B7030" s="209" t="s">
        <v>2154</v>
      </c>
      <c r="C7030" s="209" t="s">
        <v>11</v>
      </c>
      <c r="D7030" s="209" t="s">
        <v>2217</v>
      </c>
      <c r="E7030" s="209">
        <v>5.56771258086061E-2</v>
      </c>
      <c r="F7030" s="209" t="str">
        <f t="shared" si="109"/>
        <v>cement and other nonmetallic minerals 239</v>
      </c>
    </row>
    <row r="7031" spans="1:6" x14ac:dyDescent="0.35">
      <c r="A7031" s="209">
        <v>2012</v>
      </c>
      <c r="B7031" s="209" t="s">
        <v>2155</v>
      </c>
      <c r="C7031" s="209" t="s">
        <v>11</v>
      </c>
      <c r="D7031" s="209" t="s">
        <v>2217</v>
      </c>
      <c r="E7031" s="209">
        <v>8.9855382651084295E-3</v>
      </c>
      <c r="F7031" s="209" t="str">
        <f t="shared" si="109"/>
        <v>cement and other nonmetallic minerals 239</v>
      </c>
    </row>
    <row r="7032" spans="1:6" x14ac:dyDescent="0.35">
      <c r="A7032" s="209">
        <v>2012</v>
      </c>
      <c r="B7032" s="209" t="s">
        <v>2160</v>
      </c>
      <c r="C7032" s="209" t="s">
        <v>11</v>
      </c>
      <c r="D7032" s="209" t="s">
        <v>2217</v>
      </c>
      <c r="E7032" s="209">
        <v>1.5251429014247701E-2</v>
      </c>
      <c r="F7032" s="209" t="str">
        <f t="shared" si="109"/>
        <v>cement and other nonmetallic minerals 239</v>
      </c>
    </row>
    <row r="7033" spans="1:6" x14ac:dyDescent="0.35">
      <c r="A7033" s="209">
        <v>2012</v>
      </c>
      <c r="B7033" s="209" t="s">
        <v>2158</v>
      </c>
      <c r="C7033" s="209" t="s">
        <v>11</v>
      </c>
      <c r="D7033" s="209" t="s">
        <v>2217</v>
      </c>
      <c r="E7033" s="209">
        <v>1.6085405050352199E-2</v>
      </c>
      <c r="F7033" s="209" t="str">
        <f t="shared" si="109"/>
        <v>cement and other nonmetallic minerals 239</v>
      </c>
    </row>
    <row r="7034" spans="1:6" x14ac:dyDescent="0.35">
      <c r="A7034" s="209">
        <v>2012</v>
      </c>
      <c r="B7034" s="209" t="s">
        <v>2159</v>
      </c>
      <c r="C7034" s="209" t="s">
        <v>11</v>
      </c>
      <c r="D7034" s="209" t="s">
        <v>2217</v>
      </c>
      <c r="E7034" s="209">
        <v>3.6207844540962597E-2</v>
      </c>
      <c r="F7034" s="209" t="str">
        <f t="shared" si="109"/>
        <v>cement and other nonmetallic minerals 239</v>
      </c>
    </row>
    <row r="7035" spans="1:6" x14ac:dyDescent="0.35">
      <c r="A7035" s="209">
        <v>2012</v>
      </c>
      <c r="B7035" s="209" t="s">
        <v>2161</v>
      </c>
      <c r="C7035" s="209" t="s">
        <v>11</v>
      </c>
      <c r="D7035" s="209" t="s">
        <v>2217</v>
      </c>
      <c r="E7035" s="209">
        <v>1.6934141724263899E-2</v>
      </c>
      <c r="F7035" s="209" t="str">
        <f t="shared" si="109"/>
        <v>cement and other nonmetallic minerals 239</v>
      </c>
    </row>
    <row r="7036" spans="1:6" x14ac:dyDescent="0.35">
      <c r="A7036" s="209">
        <v>2012</v>
      </c>
      <c r="B7036" s="209" t="s">
        <v>2162</v>
      </c>
      <c r="C7036" s="209" t="s">
        <v>11</v>
      </c>
      <c r="D7036" s="209" t="s">
        <v>2217</v>
      </c>
      <c r="E7036" s="209">
        <v>2.05689487842769E-2</v>
      </c>
      <c r="F7036" s="209" t="str">
        <f t="shared" si="109"/>
        <v>cement and other nonmetallic minerals 239</v>
      </c>
    </row>
    <row r="7037" spans="1:6" x14ac:dyDescent="0.35">
      <c r="A7037" s="209">
        <v>2012</v>
      </c>
      <c r="B7037" s="209" t="s">
        <v>2165</v>
      </c>
      <c r="C7037" s="209" t="s">
        <v>11</v>
      </c>
      <c r="D7037" s="209" t="s">
        <v>2217</v>
      </c>
      <c r="E7037" s="209">
        <v>3.8030783310146803E-2</v>
      </c>
      <c r="F7037" s="209" t="str">
        <f t="shared" si="109"/>
        <v>cement and other nonmetallic minerals 239</v>
      </c>
    </row>
    <row r="7038" spans="1:6" x14ac:dyDescent="0.35">
      <c r="A7038" s="209">
        <v>2012</v>
      </c>
      <c r="B7038" s="209" t="s">
        <v>2164</v>
      </c>
      <c r="C7038" s="209" t="s">
        <v>11</v>
      </c>
      <c r="D7038" s="209" t="s">
        <v>2217</v>
      </c>
      <c r="E7038" s="209">
        <v>4.5757977202194903E-3</v>
      </c>
      <c r="F7038" s="209" t="str">
        <f t="shared" si="109"/>
        <v>cement and other nonmetallic minerals 239</v>
      </c>
    </row>
    <row r="7039" spans="1:6" x14ac:dyDescent="0.35">
      <c r="A7039" s="209">
        <v>2012</v>
      </c>
      <c r="B7039" s="209" t="s">
        <v>2167</v>
      </c>
      <c r="C7039" s="209" t="s">
        <v>11</v>
      </c>
      <c r="D7039" s="209" t="s">
        <v>2217</v>
      </c>
      <c r="E7039" s="209">
        <v>5.3754552734223603E-2</v>
      </c>
      <c r="F7039" s="209" t="str">
        <f t="shared" si="109"/>
        <v>cement and other nonmetallic minerals 239</v>
      </c>
    </row>
    <row r="7040" spans="1:6" x14ac:dyDescent="0.35">
      <c r="A7040" s="209">
        <v>2012</v>
      </c>
      <c r="B7040" s="209" t="s">
        <v>2170</v>
      </c>
      <c r="C7040" s="209" t="s">
        <v>11</v>
      </c>
      <c r="D7040" s="209" t="s">
        <v>2217</v>
      </c>
      <c r="E7040" s="209">
        <v>7.1186865984479195E-2</v>
      </c>
      <c r="F7040" s="209" t="str">
        <f t="shared" si="109"/>
        <v>cement and other nonmetallic minerals 239</v>
      </c>
    </row>
    <row r="7041" spans="1:6" x14ac:dyDescent="0.35">
      <c r="A7041" s="209">
        <v>2012</v>
      </c>
      <c r="B7041" s="209" t="s">
        <v>2171</v>
      </c>
      <c r="C7041" s="209" t="s">
        <v>11</v>
      </c>
      <c r="D7041" s="209" t="s">
        <v>2217</v>
      </c>
      <c r="E7041" s="209">
        <v>1.1539128605747E-2</v>
      </c>
      <c r="F7041" s="209" t="str">
        <f t="shared" si="109"/>
        <v>cement and other nonmetallic minerals 239</v>
      </c>
    </row>
    <row r="7042" spans="1:6" x14ac:dyDescent="0.35">
      <c r="A7042" s="209">
        <v>2012</v>
      </c>
      <c r="B7042" s="209" t="s">
        <v>2172</v>
      </c>
      <c r="C7042" s="209" t="s">
        <v>11</v>
      </c>
      <c r="D7042" s="209" t="s">
        <v>2217</v>
      </c>
      <c r="E7042" s="209">
        <v>1.0889660542232E-2</v>
      </c>
      <c r="F7042" s="209" t="str">
        <f t="shared" ref="F7042:F7105" si="110">INDEX($I$5:$J$16,MATCH(D7042,$I$5:$I$16,0),2)</f>
        <v>cement and other nonmetallic minerals 239</v>
      </c>
    </row>
    <row r="7043" spans="1:6" x14ac:dyDescent="0.35">
      <c r="A7043" s="209">
        <v>2012</v>
      </c>
      <c r="B7043" s="209" t="s">
        <v>2176</v>
      </c>
      <c r="C7043" s="209" t="s">
        <v>11</v>
      </c>
      <c r="D7043" s="209" t="s">
        <v>2217</v>
      </c>
      <c r="E7043" s="209">
        <v>4.0554852375171103E-3</v>
      </c>
      <c r="F7043" s="209" t="str">
        <f t="shared" si="110"/>
        <v>cement and other nonmetallic minerals 239</v>
      </c>
    </row>
    <row r="7044" spans="1:6" x14ac:dyDescent="0.35">
      <c r="A7044" s="209">
        <v>2012</v>
      </c>
      <c r="B7044" s="209" t="s">
        <v>2173</v>
      </c>
      <c r="C7044" s="209" t="s">
        <v>11</v>
      </c>
      <c r="D7044" s="209" t="s">
        <v>2217</v>
      </c>
      <c r="E7044" s="209">
        <v>7.8415888350535593E-3</v>
      </c>
      <c r="F7044" s="209" t="str">
        <f t="shared" si="110"/>
        <v>cement and other nonmetallic minerals 239</v>
      </c>
    </row>
    <row r="7045" spans="1:6" x14ac:dyDescent="0.35">
      <c r="A7045" s="209">
        <v>2012</v>
      </c>
      <c r="B7045" s="209" t="s">
        <v>2177</v>
      </c>
      <c r="C7045" s="209" t="s">
        <v>11</v>
      </c>
      <c r="D7045" s="209" t="s">
        <v>2217</v>
      </c>
      <c r="E7045" s="209">
        <v>2.9768516297589202E-2</v>
      </c>
      <c r="F7045" s="209" t="str">
        <f t="shared" si="110"/>
        <v>cement and other nonmetallic minerals 239</v>
      </c>
    </row>
    <row r="7046" spans="1:6" x14ac:dyDescent="0.35">
      <c r="A7046" s="209">
        <v>2012</v>
      </c>
      <c r="B7046" s="209" t="s">
        <v>2180</v>
      </c>
      <c r="C7046" s="209" t="s">
        <v>11</v>
      </c>
      <c r="D7046" s="209" t="s">
        <v>2217</v>
      </c>
      <c r="E7046" s="209">
        <v>1.10594078770143E-2</v>
      </c>
      <c r="F7046" s="209" t="str">
        <f t="shared" si="110"/>
        <v>cement and other nonmetallic minerals 239</v>
      </c>
    </row>
    <row r="7047" spans="1:6" x14ac:dyDescent="0.35">
      <c r="A7047" s="209">
        <v>2012</v>
      </c>
      <c r="B7047" s="209" t="s">
        <v>2181</v>
      </c>
      <c r="C7047" s="209" t="s">
        <v>11</v>
      </c>
      <c r="D7047" s="209" t="s">
        <v>2217</v>
      </c>
      <c r="E7047" s="209">
        <v>2.2978622906295699E-2</v>
      </c>
      <c r="F7047" s="209" t="str">
        <f t="shared" si="110"/>
        <v>cement and other nonmetallic minerals 239</v>
      </c>
    </row>
    <row r="7048" spans="1:6" x14ac:dyDescent="0.35">
      <c r="A7048" s="209">
        <v>2012</v>
      </c>
      <c r="B7048" s="209" t="s">
        <v>2182</v>
      </c>
      <c r="C7048" s="209" t="s">
        <v>11</v>
      </c>
      <c r="D7048" s="209" t="s">
        <v>2217</v>
      </c>
      <c r="E7048" s="209">
        <v>7.1256979014063197E-3</v>
      </c>
      <c r="F7048" s="209" t="str">
        <f t="shared" si="110"/>
        <v>cement and other nonmetallic minerals 239</v>
      </c>
    </row>
    <row r="7049" spans="1:6" x14ac:dyDescent="0.35">
      <c r="A7049" s="209">
        <v>2012</v>
      </c>
      <c r="B7049" s="209" t="s">
        <v>2183</v>
      </c>
      <c r="C7049" s="209" t="s">
        <v>11</v>
      </c>
      <c r="D7049" s="209" t="s">
        <v>2217</v>
      </c>
      <c r="E7049" s="209">
        <v>5.1355949090560203E-2</v>
      </c>
      <c r="F7049" s="209" t="str">
        <f t="shared" si="110"/>
        <v>cement and other nonmetallic minerals 239</v>
      </c>
    </row>
    <row r="7050" spans="1:6" x14ac:dyDescent="0.35">
      <c r="A7050" s="209">
        <v>2012</v>
      </c>
      <c r="B7050" s="209" t="s">
        <v>2216</v>
      </c>
      <c r="C7050" s="209" t="s">
        <v>11</v>
      </c>
      <c r="D7050" s="209" t="s">
        <v>2217</v>
      </c>
      <c r="E7050" s="209">
        <v>7.2622338011225397E-3</v>
      </c>
      <c r="F7050" s="209" t="str">
        <f t="shared" si="110"/>
        <v>cement and other nonmetallic minerals 239</v>
      </c>
    </row>
    <row r="7051" spans="1:6" x14ac:dyDescent="0.35">
      <c r="A7051" s="209">
        <v>2012</v>
      </c>
      <c r="B7051" s="209" t="s">
        <v>2185</v>
      </c>
      <c r="C7051" s="209" t="s">
        <v>11</v>
      </c>
      <c r="D7051" s="209" t="s">
        <v>2217</v>
      </c>
      <c r="E7051" s="209">
        <v>2.6347738485779901E-2</v>
      </c>
      <c r="F7051" s="209" t="str">
        <f t="shared" si="110"/>
        <v>cement and other nonmetallic minerals 239</v>
      </c>
    </row>
    <row r="7052" spans="1:6" x14ac:dyDescent="0.35">
      <c r="A7052" s="209">
        <v>2012</v>
      </c>
      <c r="B7052" s="209" t="s">
        <v>2186</v>
      </c>
      <c r="C7052" s="209" t="s">
        <v>11</v>
      </c>
      <c r="D7052" s="209" t="s">
        <v>2217</v>
      </c>
      <c r="E7052" s="209">
        <v>1.35428851880689E-2</v>
      </c>
      <c r="F7052" s="209" t="str">
        <f t="shared" si="110"/>
        <v>cement and other nonmetallic minerals 239</v>
      </c>
    </row>
    <row r="7053" spans="1:6" x14ac:dyDescent="0.35">
      <c r="A7053" s="209">
        <v>2012</v>
      </c>
      <c r="B7053" s="209" t="s">
        <v>2187</v>
      </c>
      <c r="C7053" s="209" t="s">
        <v>11</v>
      </c>
      <c r="D7053" s="209" t="s">
        <v>2217</v>
      </c>
      <c r="E7053" s="209">
        <v>1.19634969427028E-2</v>
      </c>
      <c r="F7053" s="209" t="str">
        <f t="shared" si="110"/>
        <v>cement and other nonmetallic minerals 239</v>
      </c>
    </row>
    <row r="7054" spans="1:6" x14ac:dyDescent="0.35">
      <c r="A7054" s="209">
        <v>2012</v>
      </c>
      <c r="B7054" s="209" t="s">
        <v>2188</v>
      </c>
      <c r="C7054" s="209" t="s">
        <v>11</v>
      </c>
      <c r="D7054" s="209" t="s">
        <v>2217</v>
      </c>
      <c r="E7054" s="209">
        <v>0.14301950987302101</v>
      </c>
      <c r="F7054" s="209" t="str">
        <f t="shared" si="110"/>
        <v>cement and other nonmetallic minerals 239</v>
      </c>
    </row>
    <row r="7055" spans="1:6" x14ac:dyDescent="0.35">
      <c r="A7055" s="209">
        <v>2012</v>
      </c>
      <c r="B7055" s="209" t="s">
        <v>2189</v>
      </c>
      <c r="C7055" s="209" t="s">
        <v>11</v>
      </c>
      <c r="D7055" s="209" t="s">
        <v>2217</v>
      </c>
      <c r="E7055" s="209">
        <v>2.4816322313287099E-2</v>
      </c>
      <c r="F7055" s="209" t="str">
        <f t="shared" si="110"/>
        <v>cement and other nonmetallic minerals 239</v>
      </c>
    </row>
    <row r="7056" spans="1:6" x14ac:dyDescent="0.35">
      <c r="A7056" s="209">
        <v>2012</v>
      </c>
      <c r="B7056" s="209" t="s">
        <v>2191</v>
      </c>
      <c r="C7056" s="209" t="s">
        <v>11</v>
      </c>
      <c r="D7056" s="209" t="s">
        <v>2217</v>
      </c>
      <c r="E7056" s="209">
        <v>1.16609038676561E-2</v>
      </c>
      <c r="F7056" s="209" t="str">
        <f t="shared" si="110"/>
        <v>cement and other nonmetallic minerals 239</v>
      </c>
    </row>
    <row r="7057" spans="1:6" x14ac:dyDescent="0.35">
      <c r="A7057" s="209">
        <v>2012</v>
      </c>
      <c r="B7057" s="209" t="s">
        <v>2192</v>
      </c>
      <c r="C7057" s="209" t="s">
        <v>11</v>
      </c>
      <c r="D7057" s="209" t="s">
        <v>2217</v>
      </c>
      <c r="E7057" s="209">
        <v>3.36542542003239E-3</v>
      </c>
      <c r="F7057" s="209" t="str">
        <f t="shared" si="110"/>
        <v>cement and other nonmetallic minerals 239</v>
      </c>
    </row>
    <row r="7058" spans="1:6" x14ac:dyDescent="0.35">
      <c r="A7058" s="209">
        <v>2012</v>
      </c>
      <c r="B7058" s="209" t="s">
        <v>2193</v>
      </c>
      <c r="C7058" s="209" t="s">
        <v>11</v>
      </c>
      <c r="D7058" s="209" t="s">
        <v>2217</v>
      </c>
      <c r="E7058" s="209">
        <v>1.4734806690997099E-2</v>
      </c>
      <c r="F7058" s="209" t="str">
        <f t="shared" si="110"/>
        <v>cement and other nonmetallic minerals 239</v>
      </c>
    </row>
    <row r="7059" spans="1:6" x14ac:dyDescent="0.35">
      <c r="A7059" s="209">
        <v>2012</v>
      </c>
      <c r="B7059" s="209" t="s">
        <v>2195</v>
      </c>
      <c r="C7059" s="209" t="s">
        <v>11</v>
      </c>
      <c r="D7059" s="209" t="s">
        <v>2217</v>
      </c>
      <c r="E7059" s="209">
        <v>1.1040957079755401E-2</v>
      </c>
      <c r="F7059" s="209" t="str">
        <f t="shared" si="110"/>
        <v>cement and other nonmetallic minerals 239</v>
      </c>
    </row>
    <row r="7060" spans="1:6" x14ac:dyDescent="0.35">
      <c r="A7060" s="209">
        <v>2012</v>
      </c>
      <c r="B7060" s="209" t="s">
        <v>2147</v>
      </c>
      <c r="C7060" s="209" t="s">
        <v>11</v>
      </c>
      <c r="D7060" s="209" t="s">
        <v>1804</v>
      </c>
      <c r="E7060" s="209">
        <v>1.9285078682833999E-3</v>
      </c>
      <c r="F7060" s="209" t="str">
        <f t="shared" si="110"/>
        <v>chemicals 20</v>
      </c>
    </row>
    <row r="7061" spans="1:6" x14ac:dyDescent="0.35">
      <c r="A7061" s="209">
        <v>2012</v>
      </c>
      <c r="B7061" s="209" t="s">
        <v>2150</v>
      </c>
      <c r="C7061" s="209" t="s">
        <v>11</v>
      </c>
      <c r="D7061" s="209" t="s">
        <v>1804</v>
      </c>
      <c r="E7061" s="209">
        <v>4.7249262716764901E-4</v>
      </c>
      <c r="F7061" s="209" t="str">
        <f t="shared" si="110"/>
        <v>chemicals 20</v>
      </c>
    </row>
    <row r="7062" spans="1:6" x14ac:dyDescent="0.35">
      <c r="A7062" s="209">
        <v>2012</v>
      </c>
      <c r="B7062" s="209" t="s">
        <v>2149</v>
      </c>
      <c r="C7062" s="209" t="s">
        <v>11</v>
      </c>
      <c r="D7062" s="209" t="s">
        <v>1804</v>
      </c>
      <c r="E7062" s="210">
        <v>1.86537219402412E-5</v>
      </c>
      <c r="F7062" s="209" t="str">
        <f t="shared" si="110"/>
        <v>chemicals 20</v>
      </c>
    </row>
    <row r="7063" spans="1:6" x14ac:dyDescent="0.35">
      <c r="A7063" s="209">
        <v>2012</v>
      </c>
      <c r="B7063" s="209" t="s">
        <v>2151</v>
      </c>
      <c r="C7063" s="209" t="s">
        <v>11</v>
      </c>
      <c r="D7063" s="209" t="s">
        <v>1804</v>
      </c>
      <c r="E7063" s="209">
        <v>1.5291952271889999E-4</v>
      </c>
      <c r="F7063" s="209" t="str">
        <f t="shared" si="110"/>
        <v>chemicals 20</v>
      </c>
    </row>
    <row r="7064" spans="1:6" x14ac:dyDescent="0.35">
      <c r="A7064" s="209">
        <v>2012</v>
      </c>
      <c r="B7064" s="209" t="s">
        <v>832</v>
      </c>
      <c r="C7064" s="209" t="s">
        <v>11</v>
      </c>
      <c r="D7064" s="209" t="s">
        <v>1804</v>
      </c>
      <c r="E7064" s="210">
        <v>7.5844803493288601E-5</v>
      </c>
      <c r="F7064" s="209" t="str">
        <f t="shared" si="110"/>
        <v>chemicals 20</v>
      </c>
    </row>
    <row r="7065" spans="1:6" x14ac:dyDescent="0.35">
      <c r="A7065" s="209">
        <v>2012</v>
      </c>
      <c r="B7065" s="209" t="s">
        <v>2152</v>
      </c>
      <c r="C7065" s="209" t="s">
        <v>11</v>
      </c>
      <c r="D7065" s="209" t="s">
        <v>1804</v>
      </c>
      <c r="E7065" s="210">
        <v>1.0044311813976001E-5</v>
      </c>
      <c r="F7065" s="209" t="str">
        <f t="shared" si="110"/>
        <v>chemicals 20</v>
      </c>
    </row>
    <row r="7066" spans="1:6" x14ac:dyDescent="0.35">
      <c r="A7066" s="209">
        <v>2012</v>
      </c>
      <c r="B7066" s="209" t="s">
        <v>2153</v>
      </c>
      <c r="C7066" s="209" t="s">
        <v>11</v>
      </c>
      <c r="D7066" s="209" t="s">
        <v>1804</v>
      </c>
      <c r="E7066" s="210">
        <v>3.62825141035461E-5</v>
      </c>
      <c r="F7066" s="209" t="str">
        <f t="shared" si="110"/>
        <v>chemicals 20</v>
      </c>
    </row>
    <row r="7067" spans="1:6" x14ac:dyDescent="0.35">
      <c r="A7067" s="209">
        <v>2012</v>
      </c>
      <c r="B7067" s="209" t="s">
        <v>2154</v>
      </c>
      <c r="C7067" s="209" t="s">
        <v>11</v>
      </c>
      <c r="D7067" s="209" t="s">
        <v>1804</v>
      </c>
      <c r="E7067" s="209">
        <v>1.28977163129668E-3</v>
      </c>
      <c r="F7067" s="209" t="str">
        <f t="shared" si="110"/>
        <v>chemicals 20</v>
      </c>
    </row>
    <row r="7068" spans="1:6" x14ac:dyDescent="0.35">
      <c r="A7068" s="209">
        <v>2012</v>
      </c>
      <c r="B7068" s="209" t="s">
        <v>2155</v>
      </c>
      <c r="C7068" s="209" t="s">
        <v>11</v>
      </c>
      <c r="D7068" s="209" t="s">
        <v>1804</v>
      </c>
      <c r="E7068" s="209">
        <v>6.6374452354396899E-4</v>
      </c>
      <c r="F7068" s="209" t="str">
        <f t="shared" si="110"/>
        <v>chemicals 20</v>
      </c>
    </row>
    <row r="7069" spans="1:6" x14ac:dyDescent="0.35">
      <c r="A7069" s="209">
        <v>2012</v>
      </c>
      <c r="B7069" s="209" t="s">
        <v>2160</v>
      </c>
      <c r="C7069" s="209" t="s">
        <v>11</v>
      </c>
      <c r="D7069" s="209" t="s">
        <v>1804</v>
      </c>
      <c r="E7069" s="209">
        <v>6.2264483948882201E-3</v>
      </c>
      <c r="F7069" s="209" t="str">
        <f t="shared" si="110"/>
        <v>chemicals 20</v>
      </c>
    </row>
    <row r="7070" spans="1:6" x14ac:dyDescent="0.35">
      <c r="A7070" s="209">
        <v>2012</v>
      </c>
      <c r="B7070" s="209" t="s">
        <v>2157</v>
      </c>
      <c r="C7070" s="209" t="s">
        <v>11</v>
      </c>
      <c r="D7070" s="209" t="s">
        <v>1804</v>
      </c>
      <c r="E7070" s="209">
        <v>1.7218820252530299E-4</v>
      </c>
      <c r="F7070" s="209" t="str">
        <f t="shared" si="110"/>
        <v>chemicals 20</v>
      </c>
    </row>
    <row r="7071" spans="1:6" x14ac:dyDescent="0.35">
      <c r="A7071" s="209">
        <v>2012</v>
      </c>
      <c r="B7071" s="209" t="s">
        <v>2158</v>
      </c>
      <c r="C7071" s="209" t="s">
        <v>11</v>
      </c>
      <c r="D7071" s="209" t="s">
        <v>1804</v>
      </c>
      <c r="E7071" s="209">
        <v>4.2602641080046397E-2</v>
      </c>
      <c r="F7071" s="209" t="str">
        <f t="shared" si="110"/>
        <v>chemicals 20</v>
      </c>
    </row>
    <row r="7072" spans="1:6" x14ac:dyDescent="0.35">
      <c r="A7072" s="209">
        <v>2012</v>
      </c>
      <c r="B7072" s="209" t="s">
        <v>2159</v>
      </c>
      <c r="C7072" s="209" t="s">
        <v>11</v>
      </c>
      <c r="D7072" s="209" t="s">
        <v>1804</v>
      </c>
      <c r="E7072" s="209">
        <v>6.8266472722621398E-3</v>
      </c>
      <c r="F7072" s="209" t="str">
        <f t="shared" si="110"/>
        <v>chemicals 20</v>
      </c>
    </row>
    <row r="7073" spans="1:6" x14ac:dyDescent="0.35">
      <c r="A7073" s="209">
        <v>2012</v>
      </c>
      <c r="B7073" s="209" t="s">
        <v>2161</v>
      </c>
      <c r="C7073" s="209" t="s">
        <v>11</v>
      </c>
      <c r="D7073" s="209" t="s">
        <v>1804</v>
      </c>
      <c r="E7073" s="209">
        <v>6.3033181281584396E-4</v>
      </c>
      <c r="F7073" s="209" t="str">
        <f t="shared" si="110"/>
        <v>chemicals 20</v>
      </c>
    </row>
    <row r="7074" spans="1:6" x14ac:dyDescent="0.35">
      <c r="A7074" s="209">
        <v>2012</v>
      </c>
      <c r="B7074" s="209" t="s">
        <v>2162</v>
      </c>
      <c r="C7074" s="209" t="s">
        <v>11</v>
      </c>
      <c r="D7074" s="209" t="s">
        <v>1804</v>
      </c>
      <c r="E7074" s="209">
        <v>1.1219701282166599E-2</v>
      </c>
      <c r="F7074" s="209" t="str">
        <f t="shared" si="110"/>
        <v>chemicals 20</v>
      </c>
    </row>
    <row r="7075" spans="1:6" x14ac:dyDescent="0.35">
      <c r="A7075" s="209">
        <v>2012</v>
      </c>
      <c r="B7075" s="209" t="s">
        <v>2163</v>
      </c>
      <c r="C7075" s="209" t="s">
        <v>11</v>
      </c>
      <c r="D7075" s="209" t="s">
        <v>1804</v>
      </c>
      <c r="E7075" s="209">
        <v>0.19640011864587001</v>
      </c>
      <c r="F7075" s="209" t="str">
        <f t="shared" si="110"/>
        <v>chemicals 20</v>
      </c>
    </row>
    <row r="7076" spans="1:6" x14ac:dyDescent="0.35">
      <c r="A7076" s="209">
        <v>2012</v>
      </c>
      <c r="B7076" s="209" t="s">
        <v>2166</v>
      </c>
      <c r="C7076" s="209" t="s">
        <v>11</v>
      </c>
      <c r="D7076" s="209" t="s">
        <v>1804</v>
      </c>
      <c r="E7076" s="210">
        <v>5.6986095597660098E-5</v>
      </c>
      <c r="F7076" s="209" t="str">
        <f t="shared" si="110"/>
        <v>chemicals 20</v>
      </c>
    </row>
    <row r="7077" spans="1:6" x14ac:dyDescent="0.35">
      <c r="A7077" s="209">
        <v>2012</v>
      </c>
      <c r="B7077" s="209" t="s">
        <v>2165</v>
      </c>
      <c r="C7077" s="209" t="s">
        <v>11</v>
      </c>
      <c r="D7077" s="209" t="s">
        <v>1804</v>
      </c>
      <c r="E7077" s="210">
        <v>3.7922401746644301E-5</v>
      </c>
      <c r="F7077" s="209" t="str">
        <f t="shared" si="110"/>
        <v>chemicals 20</v>
      </c>
    </row>
    <row r="7078" spans="1:6" x14ac:dyDescent="0.35">
      <c r="A7078" s="209">
        <v>2012</v>
      </c>
      <c r="B7078" s="209" t="s">
        <v>2167</v>
      </c>
      <c r="C7078" s="209" t="s">
        <v>11</v>
      </c>
      <c r="D7078" s="209" t="s">
        <v>1804</v>
      </c>
      <c r="E7078" s="209">
        <v>6.4352060918546103E-2</v>
      </c>
      <c r="F7078" s="209" t="str">
        <f t="shared" si="110"/>
        <v>chemicals 20</v>
      </c>
    </row>
    <row r="7079" spans="1:6" x14ac:dyDescent="0.35">
      <c r="A7079" s="209">
        <v>2012</v>
      </c>
      <c r="B7079" s="209" t="s">
        <v>2168</v>
      </c>
      <c r="C7079" s="209" t="s">
        <v>11</v>
      </c>
      <c r="D7079" s="209" t="s">
        <v>1804</v>
      </c>
      <c r="E7079" s="209">
        <v>1.2077772491417701E-3</v>
      </c>
      <c r="F7079" s="209" t="str">
        <f t="shared" si="110"/>
        <v>chemicals 20</v>
      </c>
    </row>
    <row r="7080" spans="1:6" x14ac:dyDescent="0.35">
      <c r="A7080" s="209">
        <v>2012</v>
      </c>
      <c r="B7080" s="209" t="s">
        <v>2170</v>
      </c>
      <c r="C7080" s="209" t="s">
        <v>11</v>
      </c>
      <c r="D7080" s="209" t="s">
        <v>1804</v>
      </c>
      <c r="E7080" s="209">
        <v>6.0347865266011298E-4</v>
      </c>
      <c r="F7080" s="209" t="str">
        <f t="shared" si="110"/>
        <v>chemicals 20</v>
      </c>
    </row>
    <row r="7081" spans="1:6" x14ac:dyDescent="0.35">
      <c r="A7081" s="209">
        <v>2012</v>
      </c>
      <c r="B7081" s="209" t="s">
        <v>2169</v>
      </c>
      <c r="C7081" s="209" t="s">
        <v>11</v>
      </c>
      <c r="D7081" s="209" t="s">
        <v>1804</v>
      </c>
      <c r="E7081" s="209">
        <v>1.09155021243719E-3</v>
      </c>
      <c r="F7081" s="209" t="str">
        <f t="shared" si="110"/>
        <v>chemicals 20</v>
      </c>
    </row>
    <row r="7082" spans="1:6" x14ac:dyDescent="0.35">
      <c r="A7082" s="209">
        <v>2012</v>
      </c>
      <c r="B7082" s="209" t="s">
        <v>2178</v>
      </c>
      <c r="C7082" s="209" t="s">
        <v>11</v>
      </c>
      <c r="D7082" s="209" t="s">
        <v>1804</v>
      </c>
      <c r="E7082" s="209">
        <v>8.93738765488482E-4</v>
      </c>
      <c r="F7082" s="209" t="str">
        <f t="shared" si="110"/>
        <v>chemicals 20</v>
      </c>
    </row>
    <row r="7083" spans="1:6" x14ac:dyDescent="0.35">
      <c r="A7083" s="209">
        <v>2012</v>
      </c>
      <c r="B7083" s="209" t="s">
        <v>2179</v>
      </c>
      <c r="C7083" s="209" t="s">
        <v>11</v>
      </c>
      <c r="D7083" s="209" t="s">
        <v>1804</v>
      </c>
      <c r="E7083" s="209">
        <v>6.3566144765591303E-4</v>
      </c>
      <c r="F7083" s="209" t="str">
        <f t="shared" si="110"/>
        <v>chemicals 20</v>
      </c>
    </row>
    <row r="7084" spans="1:6" x14ac:dyDescent="0.35">
      <c r="A7084" s="209">
        <v>2012</v>
      </c>
      <c r="B7084" s="209" t="s">
        <v>2172</v>
      </c>
      <c r="C7084" s="209" t="s">
        <v>11</v>
      </c>
      <c r="D7084" s="209" t="s">
        <v>1804</v>
      </c>
      <c r="E7084" s="209">
        <v>1.5492838508169599E-3</v>
      </c>
      <c r="F7084" s="209" t="str">
        <f t="shared" si="110"/>
        <v>chemicals 20</v>
      </c>
    </row>
    <row r="7085" spans="1:6" x14ac:dyDescent="0.35">
      <c r="A7085" s="209">
        <v>2012</v>
      </c>
      <c r="B7085" s="209" t="s">
        <v>2175</v>
      </c>
      <c r="C7085" s="209" t="s">
        <v>11</v>
      </c>
      <c r="D7085" s="209" t="s">
        <v>1804</v>
      </c>
      <c r="E7085" s="209">
        <v>1.3172807465096499E-2</v>
      </c>
      <c r="F7085" s="209" t="str">
        <f t="shared" si="110"/>
        <v>chemicals 20</v>
      </c>
    </row>
    <row r="7086" spans="1:6" x14ac:dyDescent="0.35">
      <c r="A7086" s="209">
        <v>2012</v>
      </c>
      <c r="B7086" s="209" t="s">
        <v>2176</v>
      </c>
      <c r="C7086" s="209" t="s">
        <v>11</v>
      </c>
      <c r="D7086" s="209" t="s">
        <v>1804</v>
      </c>
      <c r="E7086" s="210">
        <v>1.7013834297143101E-5</v>
      </c>
      <c r="F7086" s="209" t="str">
        <f t="shared" si="110"/>
        <v>chemicals 20</v>
      </c>
    </row>
    <row r="7087" spans="1:6" x14ac:dyDescent="0.35">
      <c r="A7087" s="209">
        <v>2012</v>
      </c>
      <c r="B7087" s="209" t="s">
        <v>2173</v>
      </c>
      <c r="C7087" s="209" t="s">
        <v>11</v>
      </c>
      <c r="D7087" s="209" t="s">
        <v>1804</v>
      </c>
      <c r="E7087" s="210">
        <v>1.0249297769363299E-5</v>
      </c>
      <c r="F7087" s="209" t="str">
        <f t="shared" si="110"/>
        <v>chemicals 20</v>
      </c>
    </row>
    <row r="7088" spans="1:6" x14ac:dyDescent="0.35">
      <c r="A7088" s="209">
        <v>2012</v>
      </c>
      <c r="B7088" s="209" t="s">
        <v>2177</v>
      </c>
      <c r="C7088" s="209" t="s">
        <v>11</v>
      </c>
      <c r="D7088" s="209" t="s">
        <v>1804</v>
      </c>
      <c r="E7088" s="209">
        <v>3.5647057641845599E-3</v>
      </c>
      <c r="F7088" s="209" t="str">
        <f t="shared" si="110"/>
        <v>chemicals 20</v>
      </c>
    </row>
    <row r="7089" spans="1:6" x14ac:dyDescent="0.35">
      <c r="A7089" s="209">
        <v>2012</v>
      </c>
      <c r="B7089" s="209" t="s">
        <v>2180</v>
      </c>
      <c r="C7089" s="209" t="s">
        <v>11</v>
      </c>
      <c r="D7089" s="209" t="s">
        <v>1804</v>
      </c>
      <c r="E7089" s="209">
        <v>3.80269445838918E-3</v>
      </c>
      <c r="F7089" s="209" t="str">
        <f t="shared" si="110"/>
        <v>chemicals 20</v>
      </c>
    </row>
    <row r="7090" spans="1:6" x14ac:dyDescent="0.35">
      <c r="A7090" s="209">
        <v>2012</v>
      </c>
      <c r="B7090" s="209" t="s">
        <v>2181</v>
      </c>
      <c r="C7090" s="209" t="s">
        <v>11</v>
      </c>
      <c r="D7090" s="209" t="s">
        <v>1804</v>
      </c>
      <c r="E7090" s="209">
        <v>1.1204532321467901E-3</v>
      </c>
      <c r="F7090" s="209" t="str">
        <f t="shared" si="110"/>
        <v>chemicals 20</v>
      </c>
    </row>
    <row r="7091" spans="1:6" x14ac:dyDescent="0.35">
      <c r="A7091" s="209">
        <v>2012</v>
      </c>
      <c r="B7091" s="209" t="s">
        <v>2182</v>
      </c>
      <c r="C7091" s="209" t="s">
        <v>11</v>
      </c>
      <c r="D7091" s="209" t="s">
        <v>1804</v>
      </c>
      <c r="E7091" s="210">
        <v>3.9357303434355099E-5</v>
      </c>
      <c r="F7091" s="209" t="str">
        <f t="shared" si="110"/>
        <v>chemicals 20</v>
      </c>
    </row>
    <row r="7092" spans="1:6" x14ac:dyDescent="0.35">
      <c r="A7092" s="209">
        <v>2012</v>
      </c>
      <c r="B7092" s="209" t="s">
        <v>2183</v>
      </c>
      <c r="C7092" s="209" t="s">
        <v>11</v>
      </c>
      <c r="D7092" s="209" t="s">
        <v>1804</v>
      </c>
      <c r="E7092" s="209">
        <v>3.6426004272317199E-4</v>
      </c>
      <c r="F7092" s="209" t="str">
        <f t="shared" si="110"/>
        <v>chemicals 20</v>
      </c>
    </row>
    <row r="7093" spans="1:6" x14ac:dyDescent="0.35">
      <c r="A7093" s="209">
        <v>2012</v>
      </c>
      <c r="B7093" s="209" t="s">
        <v>2216</v>
      </c>
      <c r="C7093" s="209" t="s">
        <v>11</v>
      </c>
      <c r="D7093" s="209" t="s">
        <v>1804</v>
      </c>
      <c r="E7093" s="209">
        <v>5.8974459364916597E-4</v>
      </c>
      <c r="F7093" s="209" t="str">
        <f t="shared" si="110"/>
        <v>chemicals 20</v>
      </c>
    </row>
    <row r="7094" spans="1:6" x14ac:dyDescent="0.35">
      <c r="A7094" s="209">
        <v>2012</v>
      </c>
      <c r="B7094" s="209" t="s">
        <v>2185</v>
      </c>
      <c r="C7094" s="209" t="s">
        <v>11</v>
      </c>
      <c r="D7094" s="209" t="s">
        <v>1804</v>
      </c>
      <c r="E7094" s="209">
        <v>2.2143402844753999E-2</v>
      </c>
      <c r="F7094" s="209" t="str">
        <f t="shared" si="110"/>
        <v>chemicals 20</v>
      </c>
    </row>
    <row r="7095" spans="1:6" x14ac:dyDescent="0.35">
      <c r="A7095" s="209">
        <v>2012</v>
      </c>
      <c r="B7095" s="209" t="s">
        <v>2186</v>
      </c>
      <c r="C7095" s="209" t="s">
        <v>11</v>
      </c>
      <c r="D7095" s="209" t="s">
        <v>1804</v>
      </c>
      <c r="E7095" s="209">
        <v>1.4057936820458701E-3</v>
      </c>
      <c r="F7095" s="209" t="str">
        <f t="shared" si="110"/>
        <v>chemicals 20</v>
      </c>
    </row>
    <row r="7096" spans="1:6" x14ac:dyDescent="0.35">
      <c r="A7096" s="209">
        <v>2012</v>
      </c>
      <c r="B7096" s="209" t="s">
        <v>2187</v>
      </c>
      <c r="C7096" s="209" t="s">
        <v>11</v>
      </c>
      <c r="D7096" s="209" t="s">
        <v>1804</v>
      </c>
      <c r="E7096" s="209">
        <v>0.181631905489995</v>
      </c>
      <c r="F7096" s="209" t="str">
        <f t="shared" si="110"/>
        <v>chemicals 20</v>
      </c>
    </row>
    <row r="7097" spans="1:6" x14ac:dyDescent="0.35">
      <c r="A7097" s="209">
        <v>2012</v>
      </c>
      <c r="B7097" s="209" t="s">
        <v>2188</v>
      </c>
      <c r="C7097" s="209" t="s">
        <v>11</v>
      </c>
      <c r="D7097" s="209" t="s">
        <v>1804</v>
      </c>
      <c r="E7097" s="209">
        <v>0.34450411130081399</v>
      </c>
      <c r="F7097" s="209" t="str">
        <f t="shared" si="110"/>
        <v>chemicals 20</v>
      </c>
    </row>
    <row r="7098" spans="1:6" x14ac:dyDescent="0.35">
      <c r="A7098" s="209">
        <v>2012</v>
      </c>
      <c r="B7098" s="209" t="s">
        <v>2189</v>
      </c>
      <c r="C7098" s="209" t="s">
        <v>11</v>
      </c>
      <c r="D7098" s="209" t="s">
        <v>1804</v>
      </c>
      <c r="E7098" s="210">
        <v>5.0836516936042101E-5</v>
      </c>
      <c r="F7098" s="209" t="str">
        <f t="shared" si="110"/>
        <v>chemicals 20</v>
      </c>
    </row>
    <row r="7099" spans="1:6" x14ac:dyDescent="0.35">
      <c r="A7099" s="209">
        <v>2012</v>
      </c>
      <c r="B7099" s="209" t="s">
        <v>2191</v>
      </c>
      <c r="C7099" s="209" t="s">
        <v>11</v>
      </c>
      <c r="D7099" s="209" t="s">
        <v>1804</v>
      </c>
      <c r="E7099" s="209">
        <v>7.0892957768998399E-2</v>
      </c>
      <c r="F7099" s="209" t="str">
        <f t="shared" si="110"/>
        <v>chemicals 20</v>
      </c>
    </row>
    <row r="7100" spans="1:6" x14ac:dyDescent="0.35">
      <c r="A7100" s="209">
        <v>2012</v>
      </c>
      <c r="B7100" s="209" t="s">
        <v>2192</v>
      </c>
      <c r="C7100" s="209" t="s">
        <v>11</v>
      </c>
      <c r="D7100" s="209" t="s">
        <v>1804</v>
      </c>
      <c r="E7100" s="210">
        <v>2.8698033754217298E-5</v>
      </c>
      <c r="F7100" s="209" t="str">
        <f t="shared" si="110"/>
        <v>chemicals 20</v>
      </c>
    </row>
    <row r="7101" spans="1:6" x14ac:dyDescent="0.35">
      <c r="A7101" s="209">
        <v>2012</v>
      </c>
      <c r="B7101" s="209" t="s">
        <v>2194</v>
      </c>
      <c r="C7101" s="209" t="s">
        <v>11</v>
      </c>
      <c r="D7101" s="209" t="s">
        <v>1804</v>
      </c>
      <c r="E7101" s="209">
        <v>3.95417907942037E-4</v>
      </c>
      <c r="F7101" s="209" t="str">
        <f t="shared" si="110"/>
        <v>chemicals 20</v>
      </c>
    </row>
    <row r="7102" spans="1:6" x14ac:dyDescent="0.35">
      <c r="A7102" s="209">
        <v>2012</v>
      </c>
      <c r="B7102" s="209" t="s">
        <v>2193</v>
      </c>
      <c r="C7102" s="209" t="s">
        <v>11</v>
      </c>
      <c r="D7102" s="209" t="s">
        <v>1804</v>
      </c>
      <c r="E7102" s="209">
        <v>1.7041302415165001E-2</v>
      </c>
      <c r="F7102" s="209" t="str">
        <f t="shared" si="110"/>
        <v>chemicals 20</v>
      </c>
    </row>
    <row r="7103" spans="1:6" x14ac:dyDescent="0.35">
      <c r="A7103" s="209">
        <v>2012</v>
      </c>
      <c r="B7103" s="209" t="s">
        <v>2195</v>
      </c>
      <c r="C7103" s="209" t="s">
        <v>11</v>
      </c>
      <c r="D7103" s="209" t="s">
        <v>1804</v>
      </c>
      <c r="E7103" s="210">
        <v>6.9490238876283297E-5</v>
      </c>
      <c r="F7103" s="209" t="str">
        <f t="shared" si="110"/>
        <v>chemicals 20</v>
      </c>
    </row>
    <row r="7104" spans="1:6" x14ac:dyDescent="0.35">
      <c r="A7104" s="209">
        <v>2012</v>
      </c>
      <c r="B7104" s="209" t="s">
        <v>2147</v>
      </c>
      <c r="C7104" s="209" t="s">
        <v>11</v>
      </c>
      <c r="D7104" s="209" t="s">
        <v>1768</v>
      </c>
      <c r="E7104" s="209">
        <v>0.15339667921782599</v>
      </c>
      <c r="F7104" s="209" t="str">
        <f t="shared" si="110"/>
        <v>coal mining 05</v>
      </c>
    </row>
    <row r="7105" spans="1:6" x14ac:dyDescent="0.35">
      <c r="A7105" s="209">
        <v>2012</v>
      </c>
      <c r="B7105" s="209" t="s">
        <v>2150</v>
      </c>
      <c r="C7105" s="209" t="s">
        <v>11</v>
      </c>
      <c r="D7105" s="209" t="s">
        <v>1768</v>
      </c>
      <c r="E7105" s="209">
        <v>4.1936655913073001E-3</v>
      </c>
      <c r="F7105" s="209" t="str">
        <f t="shared" si="110"/>
        <v>coal mining 05</v>
      </c>
    </row>
    <row r="7106" spans="1:6" x14ac:dyDescent="0.35">
      <c r="A7106" s="209">
        <v>2012</v>
      </c>
      <c r="B7106" s="209" t="s">
        <v>832</v>
      </c>
      <c r="C7106" s="209" t="s">
        <v>11</v>
      </c>
      <c r="D7106" s="209" t="s">
        <v>1768</v>
      </c>
      <c r="E7106" s="209">
        <v>6.3458202128290606E-2</v>
      </c>
      <c r="F7106" s="209" t="str">
        <f t="shared" ref="F7106:F7169" si="111">INDEX($I$5:$J$16,MATCH(D7106,$I$5:$I$16,0),2)</f>
        <v>coal mining 05</v>
      </c>
    </row>
    <row r="7107" spans="1:6" x14ac:dyDescent="0.35">
      <c r="A7107" s="209">
        <v>2012</v>
      </c>
      <c r="B7107" s="209" t="s">
        <v>2158</v>
      </c>
      <c r="C7107" s="209" t="s">
        <v>11</v>
      </c>
      <c r="D7107" s="209" t="s">
        <v>1768</v>
      </c>
      <c r="E7107" s="209">
        <v>6.0021970838361298E-2</v>
      </c>
      <c r="F7107" s="209" t="str">
        <f t="shared" si="111"/>
        <v>coal mining 05</v>
      </c>
    </row>
    <row r="7108" spans="1:6" x14ac:dyDescent="0.35">
      <c r="A7108" s="209">
        <v>2012</v>
      </c>
      <c r="B7108" s="209" t="s">
        <v>2159</v>
      </c>
      <c r="C7108" s="209" t="s">
        <v>11</v>
      </c>
      <c r="D7108" s="209" t="s">
        <v>1768</v>
      </c>
      <c r="E7108" s="209">
        <v>4.1669108072579002E-2</v>
      </c>
      <c r="F7108" s="209" t="str">
        <f t="shared" si="111"/>
        <v>coal mining 05</v>
      </c>
    </row>
    <row r="7109" spans="1:6" x14ac:dyDescent="0.35">
      <c r="A7109" s="209">
        <v>2012</v>
      </c>
      <c r="B7109" s="209" t="s">
        <v>2162</v>
      </c>
      <c r="C7109" s="209" t="s">
        <v>11</v>
      </c>
      <c r="D7109" s="209" t="s">
        <v>1768</v>
      </c>
      <c r="E7109" s="209">
        <v>5.15073214176823E-2</v>
      </c>
      <c r="F7109" s="209" t="str">
        <f t="shared" si="111"/>
        <v>coal mining 05</v>
      </c>
    </row>
    <row r="7110" spans="1:6" x14ac:dyDescent="0.35">
      <c r="A7110" s="209">
        <v>2012</v>
      </c>
      <c r="B7110" s="209" t="s">
        <v>2165</v>
      </c>
      <c r="C7110" s="209" t="s">
        <v>11</v>
      </c>
      <c r="D7110" s="209" t="s">
        <v>1768</v>
      </c>
      <c r="E7110" s="209">
        <v>4.98617187691207E-4</v>
      </c>
      <c r="F7110" s="209" t="str">
        <f t="shared" si="111"/>
        <v>coal mining 05</v>
      </c>
    </row>
    <row r="7111" spans="1:6" x14ac:dyDescent="0.35">
      <c r="A7111" s="209">
        <v>2012</v>
      </c>
      <c r="B7111" s="209" t="s">
        <v>2176</v>
      </c>
      <c r="C7111" s="209" t="s">
        <v>11</v>
      </c>
      <c r="D7111" s="209" t="s">
        <v>1768</v>
      </c>
      <c r="E7111" s="209">
        <v>2.0001783997955699E-2</v>
      </c>
      <c r="F7111" s="209" t="str">
        <f t="shared" si="111"/>
        <v>coal mining 05</v>
      </c>
    </row>
    <row r="7112" spans="1:6" x14ac:dyDescent="0.35">
      <c r="A7112" s="209">
        <v>2012</v>
      </c>
      <c r="B7112" s="209" t="s">
        <v>2180</v>
      </c>
      <c r="C7112" s="209" t="s">
        <v>11</v>
      </c>
      <c r="D7112" s="209" t="s">
        <v>1768</v>
      </c>
      <c r="E7112" s="209">
        <v>1.47719878979552E-2</v>
      </c>
      <c r="F7112" s="209" t="str">
        <f t="shared" si="111"/>
        <v>coal mining 05</v>
      </c>
    </row>
    <row r="7113" spans="1:6" x14ac:dyDescent="0.35">
      <c r="A7113" s="209">
        <v>2012</v>
      </c>
      <c r="B7113" s="209" t="s">
        <v>2181</v>
      </c>
      <c r="C7113" s="209" t="s">
        <v>11</v>
      </c>
      <c r="D7113" s="209" t="s">
        <v>1768</v>
      </c>
      <c r="E7113" s="210">
        <v>2.9296870948994601E-6</v>
      </c>
      <c r="F7113" s="209" t="str">
        <f t="shared" si="111"/>
        <v>coal mining 05</v>
      </c>
    </row>
    <row r="7114" spans="1:6" x14ac:dyDescent="0.35">
      <c r="A7114" s="209">
        <v>2012</v>
      </c>
      <c r="B7114" s="209" t="s">
        <v>2183</v>
      </c>
      <c r="C7114" s="209" t="s">
        <v>11</v>
      </c>
      <c r="D7114" s="209" t="s">
        <v>1768</v>
      </c>
      <c r="E7114" s="209">
        <v>0.18438869175004199</v>
      </c>
      <c r="F7114" s="209" t="str">
        <f t="shared" si="111"/>
        <v>coal mining 05</v>
      </c>
    </row>
    <row r="7115" spans="1:6" x14ac:dyDescent="0.35">
      <c r="A7115" s="209">
        <v>2012</v>
      </c>
      <c r="B7115" s="209" t="s">
        <v>2189</v>
      </c>
      <c r="C7115" s="209" t="s">
        <v>11</v>
      </c>
      <c r="D7115" s="209" t="s">
        <v>1768</v>
      </c>
      <c r="E7115" s="209">
        <v>2.34845208297122E-2</v>
      </c>
      <c r="F7115" s="209" t="str">
        <f t="shared" si="111"/>
        <v>coal mining 05</v>
      </c>
    </row>
    <row r="7116" spans="1:6" x14ac:dyDescent="0.35">
      <c r="A7116" s="209">
        <v>2012</v>
      </c>
      <c r="B7116" s="209" t="s">
        <v>2191</v>
      </c>
      <c r="C7116" s="209" t="s">
        <v>11</v>
      </c>
      <c r="D7116" s="209" t="s">
        <v>1768</v>
      </c>
      <c r="E7116" s="209">
        <v>6.8133814209926105E-2</v>
      </c>
      <c r="F7116" s="209" t="str">
        <f t="shared" si="111"/>
        <v>coal mining 05</v>
      </c>
    </row>
    <row r="7117" spans="1:6" x14ac:dyDescent="0.35">
      <c r="A7117" s="209">
        <v>2012</v>
      </c>
      <c r="B7117" s="209" t="s">
        <v>2193</v>
      </c>
      <c r="C7117" s="209" t="s">
        <v>11</v>
      </c>
      <c r="D7117" s="209" t="s">
        <v>1768</v>
      </c>
      <c r="E7117" s="209">
        <v>0.314470707173574</v>
      </c>
      <c r="F7117" s="209" t="str">
        <f t="shared" si="111"/>
        <v>coal mining 05</v>
      </c>
    </row>
    <row r="7118" spans="1:6" x14ac:dyDescent="0.35">
      <c r="A7118" s="209">
        <v>2012</v>
      </c>
      <c r="B7118" s="209" t="s">
        <v>2147</v>
      </c>
      <c r="C7118" s="209" t="s">
        <v>11</v>
      </c>
      <c r="D7118" s="209" t="s">
        <v>1781</v>
      </c>
      <c r="E7118" s="209">
        <v>0.198407531004888</v>
      </c>
      <c r="F7118" s="209" t="str">
        <f t="shared" si="111"/>
        <v>iron and steel 241</v>
      </c>
    </row>
    <row r="7119" spans="1:6" x14ac:dyDescent="0.35">
      <c r="A7119" s="209">
        <v>2012</v>
      </c>
      <c r="B7119" s="209" t="s">
        <v>2150</v>
      </c>
      <c r="C7119" s="209" t="s">
        <v>11</v>
      </c>
      <c r="D7119" s="209" t="s">
        <v>1781</v>
      </c>
      <c r="E7119" s="209">
        <v>5.4270155497730004E-4</v>
      </c>
      <c r="F7119" s="209" t="str">
        <f t="shared" si="111"/>
        <v>iron and steel 241</v>
      </c>
    </row>
    <row r="7120" spans="1:6" x14ac:dyDescent="0.35">
      <c r="A7120" s="209">
        <v>2012</v>
      </c>
      <c r="B7120" s="209" t="s">
        <v>2149</v>
      </c>
      <c r="C7120" s="209" t="s">
        <v>11</v>
      </c>
      <c r="D7120" s="209" t="s">
        <v>1781</v>
      </c>
      <c r="E7120" s="210">
        <v>1.48481957586128E-6</v>
      </c>
      <c r="F7120" s="209" t="str">
        <f t="shared" si="111"/>
        <v>iron and steel 241</v>
      </c>
    </row>
    <row r="7121" spans="1:6" x14ac:dyDescent="0.35">
      <c r="A7121" s="209">
        <v>2012</v>
      </c>
      <c r="B7121" s="209" t="s">
        <v>2151</v>
      </c>
      <c r="C7121" s="209" t="s">
        <v>11</v>
      </c>
      <c r="D7121" s="209" t="s">
        <v>1781</v>
      </c>
      <c r="E7121" s="209">
        <v>3.1775138923431499E-4</v>
      </c>
      <c r="F7121" s="209" t="str">
        <f t="shared" si="111"/>
        <v>iron and steel 241</v>
      </c>
    </row>
    <row r="7122" spans="1:6" x14ac:dyDescent="0.35">
      <c r="A7122" s="209">
        <v>2012</v>
      </c>
      <c r="B7122" s="209" t="s">
        <v>832</v>
      </c>
      <c r="C7122" s="209" t="s">
        <v>11</v>
      </c>
      <c r="D7122" s="209" t="s">
        <v>1781</v>
      </c>
      <c r="E7122" s="209">
        <v>0.17049886225700001</v>
      </c>
      <c r="F7122" s="209" t="str">
        <f t="shared" si="111"/>
        <v>iron and steel 241</v>
      </c>
    </row>
    <row r="7123" spans="1:6" x14ac:dyDescent="0.35">
      <c r="A7123" s="209">
        <v>2012</v>
      </c>
      <c r="B7123" s="209" t="s">
        <v>2153</v>
      </c>
      <c r="C7123" s="209" t="s">
        <v>11</v>
      </c>
      <c r="D7123" s="209" t="s">
        <v>1781</v>
      </c>
      <c r="E7123" s="210">
        <v>6.6074471125827306E-5</v>
      </c>
      <c r="F7123" s="209" t="str">
        <f t="shared" si="111"/>
        <v>iron and steel 241</v>
      </c>
    </row>
    <row r="7124" spans="1:6" x14ac:dyDescent="0.35">
      <c r="A7124" s="209">
        <v>2012</v>
      </c>
      <c r="B7124" s="209" t="s">
        <v>2154</v>
      </c>
      <c r="C7124" s="209" t="s">
        <v>11</v>
      </c>
      <c r="D7124" s="209" t="s">
        <v>1781</v>
      </c>
      <c r="E7124" s="210">
        <v>6.6816880913757906E-5</v>
      </c>
      <c r="F7124" s="209" t="str">
        <f t="shared" si="111"/>
        <v>iron and steel 241</v>
      </c>
    </row>
    <row r="7125" spans="1:6" x14ac:dyDescent="0.35">
      <c r="A7125" s="209">
        <v>2012</v>
      </c>
      <c r="B7125" s="209" t="s">
        <v>2155</v>
      </c>
      <c r="C7125" s="209" t="s">
        <v>11</v>
      </c>
      <c r="D7125" s="209" t="s">
        <v>1781</v>
      </c>
      <c r="E7125" s="210">
        <v>8.0922666884440203E-5</v>
      </c>
      <c r="F7125" s="209" t="str">
        <f t="shared" si="111"/>
        <v>iron and steel 241</v>
      </c>
    </row>
    <row r="7126" spans="1:6" x14ac:dyDescent="0.35">
      <c r="A7126" s="209">
        <v>2012</v>
      </c>
      <c r="B7126" s="209" t="s">
        <v>2160</v>
      </c>
      <c r="C7126" s="209" t="s">
        <v>11</v>
      </c>
      <c r="D7126" s="209" t="s">
        <v>1781</v>
      </c>
      <c r="E7126" s="209">
        <v>2.5390414747227999E-4</v>
      </c>
      <c r="F7126" s="209" t="str">
        <f t="shared" si="111"/>
        <v>iron and steel 241</v>
      </c>
    </row>
    <row r="7127" spans="1:6" x14ac:dyDescent="0.35">
      <c r="A7127" s="209">
        <v>2012</v>
      </c>
      <c r="B7127" s="209" t="s">
        <v>2158</v>
      </c>
      <c r="C7127" s="209" t="s">
        <v>11</v>
      </c>
      <c r="D7127" s="209" t="s">
        <v>1781</v>
      </c>
      <c r="E7127" s="209">
        <v>0.133566202536814</v>
      </c>
      <c r="F7127" s="209" t="str">
        <f t="shared" si="111"/>
        <v>iron and steel 241</v>
      </c>
    </row>
    <row r="7128" spans="1:6" x14ac:dyDescent="0.35">
      <c r="A7128" s="209">
        <v>2012</v>
      </c>
      <c r="B7128" s="209" t="s">
        <v>2159</v>
      </c>
      <c r="C7128" s="209" t="s">
        <v>11</v>
      </c>
      <c r="D7128" s="209" t="s">
        <v>1781</v>
      </c>
      <c r="E7128" s="209">
        <v>0.247552831736533</v>
      </c>
      <c r="F7128" s="209" t="str">
        <f t="shared" si="111"/>
        <v>iron and steel 241</v>
      </c>
    </row>
    <row r="7129" spans="1:6" x14ac:dyDescent="0.35">
      <c r="A7129" s="209">
        <v>2012</v>
      </c>
      <c r="B7129" s="209" t="s">
        <v>2162</v>
      </c>
      <c r="C7129" s="209" t="s">
        <v>11</v>
      </c>
      <c r="D7129" s="209" t="s">
        <v>1781</v>
      </c>
      <c r="E7129" s="209">
        <v>7.5391713964356897E-3</v>
      </c>
      <c r="F7129" s="209" t="str">
        <f t="shared" si="111"/>
        <v>iron and steel 241</v>
      </c>
    </row>
    <row r="7130" spans="1:6" x14ac:dyDescent="0.35">
      <c r="A7130" s="209">
        <v>2012</v>
      </c>
      <c r="B7130" s="209" t="s">
        <v>2163</v>
      </c>
      <c r="C7130" s="209" t="s">
        <v>11</v>
      </c>
      <c r="D7130" s="209" t="s">
        <v>1781</v>
      </c>
      <c r="E7130" s="210">
        <v>5.3453504731006303E-5</v>
      </c>
      <c r="F7130" s="209" t="str">
        <f t="shared" si="111"/>
        <v>iron and steel 241</v>
      </c>
    </row>
    <row r="7131" spans="1:6" x14ac:dyDescent="0.35">
      <c r="A7131" s="209">
        <v>2012</v>
      </c>
      <c r="B7131" s="209" t="s">
        <v>2167</v>
      </c>
      <c r="C7131" s="209" t="s">
        <v>11</v>
      </c>
      <c r="D7131" s="209" t="s">
        <v>1781</v>
      </c>
      <c r="E7131" s="209">
        <v>1.3266862910320601E-3</v>
      </c>
      <c r="F7131" s="209" t="str">
        <f t="shared" si="111"/>
        <v>iron and steel 241</v>
      </c>
    </row>
    <row r="7132" spans="1:6" x14ac:dyDescent="0.35">
      <c r="A7132" s="209">
        <v>2012</v>
      </c>
      <c r="B7132" s="209" t="s">
        <v>2168</v>
      </c>
      <c r="C7132" s="209" t="s">
        <v>11</v>
      </c>
      <c r="D7132" s="209" t="s">
        <v>1781</v>
      </c>
      <c r="E7132" s="210">
        <v>5.9392783034451503E-6</v>
      </c>
      <c r="F7132" s="209" t="str">
        <f t="shared" si="111"/>
        <v>iron and steel 241</v>
      </c>
    </row>
    <row r="7133" spans="1:6" x14ac:dyDescent="0.35">
      <c r="A7133" s="209">
        <v>2012</v>
      </c>
      <c r="B7133" s="209" t="s">
        <v>2169</v>
      </c>
      <c r="C7133" s="209" t="s">
        <v>11</v>
      </c>
      <c r="D7133" s="209" t="s">
        <v>1781</v>
      </c>
      <c r="E7133" s="209">
        <v>2.8434294877743599E-4</v>
      </c>
      <c r="F7133" s="209" t="str">
        <f t="shared" si="111"/>
        <v>iron and steel 241</v>
      </c>
    </row>
    <row r="7134" spans="1:6" x14ac:dyDescent="0.35">
      <c r="A7134" s="209">
        <v>2012</v>
      </c>
      <c r="B7134" s="209" t="s">
        <v>2178</v>
      </c>
      <c r="C7134" s="209" t="s">
        <v>11</v>
      </c>
      <c r="D7134" s="209" t="s">
        <v>1781</v>
      </c>
      <c r="E7134" s="209">
        <v>2.2346534616712299E-4</v>
      </c>
      <c r="F7134" s="209" t="str">
        <f t="shared" si="111"/>
        <v>iron and steel 241</v>
      </c>
    </row>
    <row r="7135" spans="1:6" x14ac:dyDescent="0.35">
      <c r="A7135" s="209">
        <v>2012</v>
      </c>
      <c r="B7135" s="209" t="s">
        <v>2172</v>
      </c>
      <c r="C7135" s="209" t="s">
        <v>11</v>
      </c>
      <c r="D7135" s="209" t="s">
        <v>1781</v>
      </c>
      <c r="E7135" s="209">
        <v>1.3660340097923799E-4</v>
      </c>
      <c r="F7135" s="209" t="str">
        <f t="shared" si="111"/>
        <v>iron and steel 241</v>
      </c>
    </row>
    <row r="7136" spans="1:6" x14ac:dyDescent="0.35">
      <c r="A7136" s="209">
        <v>2012</v>
      </c>
      <c r="B7136" s="209" t="s">
        <v>2175</v>
      </c>
      <c r="C7136" s="209" t="s">
        <v>11</v>
      </c>
      <c r="D7136" s="209" t="s">
        <v>1781</v>
      </c>
      <c r="E7136" s="210">
        <v>3.3408440456878899E-5</v>
      </c>
      <c r="F7136" s="209" t="str">
        <f t="shared" si="111"/>
        <v>iron and steel 241</v>
      </c>
    </row>
    <row r="7137" spans="1:6" x14ac:dyDescent="0.35">
      <c r="A7137" s="209">
        <v>2012</v>
      </c>
      <c r="B7137" s="209" t="s">
        <v>2177</v>
      </c>
      <c r="C7137" s="209" t="s">
        <v>11</v>
      </c>
      <c r="D7137" s="209" t="s">
        <v>1781</v>
      </c>
      <c r="E7137" s="209">
        <v>3.2354218558017398E-3</v>
      </c>
      <c r="F7137" s="209" t="str">
        <f t="shared" si="111"/>
        <v>iron and steel 241</v>
      </c>
    </row>
    <row r="7138" spans="1:6" x14ac:dyDescent="0.35">
      <c r="A7138" s="209">
        <v>2012</v>
      </c>
      <c r="B7138" s="209" t="s">
        <v>2180</v>
      </c>
      <c r="C7138" s="209" t="s">
        <v>11</v>
      </c>
      <c r="D7138" s="209" t="s">
        <v>1781</v>
      </c>
      <c r="E7138" s="209">
        <v>1.0905257374913199E-2</v>
      </c>
      <c r="F7138" s="209" t="str">
        <f t="shared" si="111"/>
        <v>iron and steel 241</v>
      </c>
    </row>
    <row r="7139" spans="1:6" x14ac:dyDescent="0.35">
      <c r="A7139" s="209">
        <v>2012</v>
      </c>
      <c r="B7139" s="209" t="s">
        <v>2181</v>
      </c>
      <c r="C7139" s="209" t="s">
        <v>11</v>
      </c>
      <c r="D7139" s="209" t="s">
        <v>1781</v>
      </c>
      <c r="E7139" s="210">
        <v>3.3408440456878899E-5</v>
      </c>
      <c r="F7139" s="209" t="str">
        <f t="shared" si="111"/>
        <v>iron and steel 241</v>
      </c>
    </row>
    <row r="7140" spans="1:6" x14ac:dyDescent="0.35">
      <c r="A7140" s="209">
        <v>2012</v>
      </c>
      <c r="B7140" s="209" t="s">
        <v>2182</v>
      </c>
      <c r="C7140" s="209" t="s">
        <v>11</v>
      </c>
      <c r="D7140" s="209" t="s">
        <v>1781</v>
      </c>
      <c r="E7140" s="209">
        <v>2.13814018924025E-4</v>
      </c>
      <c r="F7140" s="209" t="str">
        <f t="shared" si="111"/>
        <v>iron and steel 241</v>
      </c>
    </row>
    <row r="7141" spans="1:6" x14ac:dyDescent="0.35">
      <c r="A7141" s="209">
        <v>2012</v>
      </c>
      <c r="B7141" s="209" t="s">
        <v>2183</v>
      </c>
      <c r="C7141" s="209" t="s">
        <v>11</v>
      </c>
      <c r="D7141" s="209" t="s">
        <v>1781</v>
      </c>
      <c r="E7141" s="209">
        <v>2.3779385507418501E-3</v>
      </c>
      <c r="F7141" s="209" t="str">
        <f t="shared" si="111"/>
        <v>iron and steel 241</v>
      </c>
    </row>
    <row r="7142" spans="1:6" x14ac:dyDescent="0.35">
      <c r="A7142" s="209">
        <v>2012</v>
      </c>
      <c r="B7142" s="209" t="s">
        <v>2185</v>
      </c>
      <c r="C7142" s="209" t="s">
        <v>11</v>
      </c>
      <c r="D7142" s="209" t="s">
        <v>1781</v>
      </c>
      <c r="E7142" s="209">
        <v>5.0409624600490698E-4</v>
      </c>
      <c r="F7142" s="209" t="str">
        <f t="shared" si="111"/>
        <v>iron and steel 241</v>
      </c>
    </row>
    <row r="7143" spans="1:6" x14ac:dyDescent="0.35">
      <c r="A7143" s="209">
        <v>2012</v>
      </c>
      <c r="B7143" s="209" t="s">
        <v>2187</v>
      </c>
      <c r="C7143" s="209" t="s">
        <v>11</v>
      </c>
      <c r="D7143" s="209" t="s">
        <v>1781</v>
      </c>
      <c r="E7143" s="209">
        <v>4.5658201957734601E-4</v>
      </c>
      <c r="F7143" s="209" t="str">
        <f t="shared" si="111"/>
        <v>iron and steel 241</v>
      </c>
    </row>
    <row r="7144" spans="1:6" x14ac:dyDescent="0.35">
      <c r="A7144" s="209">
        <v>2012</v>
      </c>
      <c r="B7144" s="209" t="s">
        <v>2188</v>
      </c>
      <c r="C7144" s="209" t="s">
        <v>11</v>
      </c>
      <c r="D7144" s="209" t="s">
        <v>1781</v>
      </c>
      <c r="E7144" s="209">
        <v>8.6045294421161595E-4</v>
      </c>
      <c r="F7144" s="209" t="str">
        <f t="shared" si="111"/>
        <v>iron and steel 241</v>
      </c>
    </row>
    <row r="7145" spans="1:6" x14ac:dyDescent="0.35">
      <c r="A7145" s="209">
        <v>2012</v>
      </c>
      <c r="B7145" s="209" t="s">
        <v>2189</v>
      </c>
      <c r="C7145" s="209" t="s">
        <v>11</v>
      </c>
      <c r="D7145" s="209" t="s">
        <v>1781</v>
      </c>
      <c r="E7145" s="209">
        <v>0.21131803721700201</v>
      </c>
      <c r="F7145" s="209" t="str">
        <f t="shared" si="111"/>
        <v>iron and steel 241</v>
      </c>
    </row>
    <row r="7146" spans="1:6" x14ac:dyDescent="0.35">
      <c r="A7146" s="209">
        <v>2012</v>
      </c>
      <c r="B7146" s="209" t="s">
        <v>2191</v>
      </c>
      <c r="C7146" s="209" t="s">
        <v>11</v>
      </c>
      <c r="D7146" s="209" t="s">
        <v>1781</v>
      </c>
      <c r="E7146" s="209">
        <v>1.41057859706822E-4</v>
      </c>
      <c r="F7146" s="209" t="str">
        <f t="shared" si="111"/>
        <v>iron and steel 241</v>
      </c>
    </row>
    <row r="7147" spans="1:6" x14ac:dyDescent="0.35">
      <c r="A7147" s="209">
        <v>2012</v>
      </c>
      <c r="B7147" s="209" t="s">
        <v>2192</v>
      </c>
      <c r="C7147" s="209" t="s">
        <v>11</v>
      </c>
      <c r="D7147" s="209" t="s">
        <v>1781</v>
      </c>
      <c r="E7147" s="210">
        <v>5.8650373246520797E-5</v>
      </c>
      <c r="F7147" s="209" t="str">
        <f t="shared" si="111"/>
        <v>iron and steel 241</v>
      </c>
    </row>
    <row r="7148" spans="1:6" x14ac:dyDescent="0.35">
      <c r="A7148" s="209">
        <v>2012</v>
      </c>
      <c r="B7148" s="209" t="s">
        <v>2194</v>
      </c>
      <c r="C7148" s="209" t="s">
        <v>11</v>
      </c>
      <c r="D7148" s="209" t="s">
        <v>1781</v>
      </c>
      <c r="E7148" s="209">
        <v>1.2324002479648601E-4</v>
      </c>
      <c r="F7148" s="209" t="str">
        <f t="shared" si="111"/>
        <v>iron and steel 241</v>
      </c>
    </row>
    <row r="7149" spans="1:6" x14ac:dyDescent="0.35">
      <c r="A7149" s="209">
        <v>2012</v>
      </c>
      <c r="B7149" s="209" t="s">
        <v>2193</v>
      </c>
      <c r="C7149" s="209" t="s">
        <v>11</v>
      </c>
      <c r="D7149" s="209" t="s">
        <v>1781</v>
      </c>
      <c r="E7149" s="209">
        <v>8.8138890023125999E-3</v>
      </c>
      <c r="F7149" s="209" t="str">
        <f t="shared" si="111"/>
        <v>iron and steel 241</v>
      </c>
    </row>
    <row r="7150" spans="1:6" x14ac:dyDescent="0.35">
      <c r="A7150" s="209">
        <v>2012</v>
      </c>
      <c r="B7150" s="209" t="s">
        <v>2147</v>
      </c>
      <c r="C7150" s="209" t="s">
        <v>11</v>
      </c>
      <c r="D7150" s="209" t="s">
        <v>2215</v>
      </c>
      <c r="E7150" s="209">
        <v>2.3656407900780801E-2</v>
      </c>
      <c r="F7150" s="209" t="e">
        <f t="shared" si="111"/>
        <v>#N/A</v>
      </c>
    </row>
    <row r="7151" spans="1:6" x14ac:dyDescent="0.35">
      <c r="A7151" s="209">
        <v>2012</v>
      </c>
      <c r="B7151" s="209" t="s">
        <v>2151</v>
      </c>
      <c r="C7151" s="209" t="s">
        <v>11</v>
      </c>
      <c r="D7151" s="209" t="s">
        <v>2215</v>
      </c>
      <c r="E7151" s="209">
        <v>2.1589343132751401E-2</v>
      </c>
      <c r="F7151" s="209" t="e">
        <f t="shared" si="111"/>
        <v>#N/A</v>
      </c>
    </row>
    <row r="7152" spans="1:6" x14ac:dyDescent="0.35">
      <c r="A7152" s="209">
        <v>2012</v>
      </c>
      <c r="B7152" s="209" t="s">
        <v>2152</v>
      </c>
      <c r="C7152" s="209" t="s">
        <v>11</v>
      </c>
      <c r="D7152" s="209" t="s">
        <v>2215</v>
      </c>
      <c r="E7152" s="209">
        <v>8.4060633899862194E-2</v>
      </c>
      <c r="F7152" s="209" t="e">
        <f t="shared" si="111"/>
        <v>#N/A</v>
      </c>
    </row>
    <row r="7153" spans="1:6" x14ac:dyDescent="0.35">
      <c r="A7153" s="209">
        <v>2012</v>
      </c>
      <c r="B7153" s="209" t="s">
        <v>2155</v>
      </c>
      <c r="C7153" s="209" t="s">
        <v>11</v>
      </c>
      <c r="D7153" s="209" t="s">
        <v>2215</v>
      </c>
      <c r="E7153" s="209">
        <v>1.49288011024345E-2</v>
      </c>
      <c r="F7153" s="209" t="e">
        <f t="shared" si="111"/>
        <v>#N/A</v>
      </c>
    </row>
    <row r="7154" spans="1:6" x14ac:dyDescent="0.35">
      <c r="A7154" s="209">
        <v>2012</v>
      </c>
      <c r="B7154" s="209" t="s">
        <v>2157</v>
      </c>
      <c r="C7154" s="209" t="s">
        <v>11</v>
      </c>
      <c r="D7154" s="209" t="s">
        <v>2215</v>
      </c>
      <c r="E7154" s="209">
        <v>8.8194763435920906E-2</v>
      </c>
      <c r="F7154" s="209" t="e">
        <f t="shared" si="111"/>
        <v>#N/A</v>
      </c>
    </row>
    <row r="7155" spans="1:6" x14ac:dyDescent="0.35">
      <c r="A7155" s="209">
        <v>2012</v>
      </c>
      <c r="B7155" s="209" t="s">
        <v>2158</v>
      </c>
      <c r="C7155" s="209" t="s">
        <v>11</v>
      </c>
      <c r="D7155" s="209" t="s">
        <v>2215</v>
      </c>
      <c r="E7155" s="209">
        <v>2.41157556270096E-2</v>
      </c>
      <c r="F7155" s="209" t="e">
        <f t="shared" si="111"/>
        <v>#N/A</v>
      </c>
    </row>
    <row r="7156" spans="1:6" x14ac:dyDescent="0.35">
      <c r="A7156" s="209">
        <v>2012</v>
      </c>
      <c r="B7156" s="209" t="s">
        <v>2159</v>
      </c>
      <c r="C7156" s="209" t="s">
        <v>11</v>
      </c>
      <c r="D7156" s="209" t="s">
        <v>2215</v>
      </c>
      <c r="E7156" s="209">
        <v>7.0509875976113898E-2</v>
      </c>
      <c r="F7156" s="209" t="e">
        <f t="shared" si="111"/>
        <v>#N/A</v>
      </c>
    </row>
    <row r="7157" spans="1:6" x14ac:dyDescent="0.35">
      <c r="A7157" s="209">
        <v>2012</v>
      </c>
      <c r="B7157" s="209" t="s">
        <v>2161</v>
      </c>
      <c r="C7157" s="209" t="s">
        <v>11</v>
      </c>
      <c r="D7157" s="209" t="s">
        <v>2215</v>
      </c>
      <c r="E7157" s="209">
        <v>4.5705098759761101E-2</v>
      </c>
      <c r="F7157" s="209" t="e">
        <f t="shared" si="111"/>
        <v>#N/A</v>
      </c>
    </row>
    <row r="7158" spans="1:6" x14ac:dyDescent="0.35">
      <c r="A7158" s="209">
        <v>2012</v>
      </c>
      <c r="B7158" s="209" t="s">
        <v>2166</v>
      </c>
      <c r="C7158" s="209" t="s">
        <v>11</v>
      </c>
      <c r="D7158" s="209" t="s">
        <v>2215</v>
      </c>
      <c r="E7158" s="209">
        <v>5.5351401010564898E-2</v>
      </c>
      <c r="F7158" s="209" t="e">
        <f t="shared" si="111"/>
        <v>#N/A</v>
      </c>
    </row>
    <row r="7159" spans="1:6" x14ac:dyDescent="0.35">
      <c r="A7159" s="209">
        <v>2012</v>
      </c>
      <c r="B7159" s="209" t="s">
        <v>2164</v>
      </c>
      <c r="C7159" s="209" t="s">
        <v>11</v>
      </c>
      <c r="D7159" s="209" t="s">
        <v>2215</v>
      </c>
      <c r="E7159" s="209">
        <v>2.18190169958658E-2</v>
      </c>
      <c r="F7159" s="209" t="e">
        <f t="shared" si="111"/>
        <v>#N/A</v>
      </c>
    </row>
    <row r="7160" spans="1:6" x14ac:dyDescent="0.35">
      <c r="A7160" s="209">
        <v>2012</v>
      </c>
      <c r="B7160" s="209" t="s">
        <v>2167</v>
      </c>
      <c r="C7160" s="209" t="s">
        <v>11</v>
      </c>
      <c r="D7160" s="209" t="s">
        <v>2215</v>
      </c>
      <c r="E7160" s="209">
        <v>6.8902158934313197E-4</v>
      </c>
      <c r="F7160" s="209" t="e">
        <f t="shared" si="111"/>
        <v>#N/A</v>
      </c>
    </row>
    <row r="7161" spans="1:6" x14ac:dyDescent="0.35">
      <c r="A7161" s="209">
        <v>2012</v>
      </c>
      <c r="B7161" s="209" t="s">
        <v>2170</v>
      </c>
      <c r="C7161" s="209" t="s">
        <v>11</v>
      </c>
      <c r="D7161" s="209" t="s">
        <v>2215</v>
      </c>
      <c r="E7161" s="209">
        <v>1.12540192926045E-2</v>
      </c>
      <c r="F7161" s="209" t="e">
        <f t="shared" si="111"/>
        <v>#N/A</v>
      </c>
    </row>
    <row r="7162" spans="1:6" x14ac:dyDescent="0.35">
      <c r="A7162" s="209">
        <v>2012</v>
      </c>
      <c r="B7162" s="209" t="s">
        <v>2180</v>
      </c>
      <c r="C7162" s="209" t="s">
        <v>11</v>
      </c>
      <c r="D7162" s="209" t="s">
        <v>2215</v>
      </c>
      <c r="E7162" s="209">
        <v>0.149977032613688</v>
      </c>
      <c r="F7162" s="209" t="e">
        <f t="shared" si="111"/>
        <v>#N/A</v>
      </c>
    </row>
    <row r="7163" spans="1:6" x14ac:dyDescent="0.35">
      <c r="A7163" s="209">
        <v>2012</v>
      </c>
      <c r="B7163" s="209" t="s">
        <v>2183</v>
      </c>
      <c r="C7163" s="209" t="s">
        <v>11</v>
      </c>
      <c r="D7163" s="209" t="s">
        <v>2215</v>
      </c>
      <c r="E7163" s="209">
        <v>0.13918236104731199</v>
      </c>
      <c r="F7163" s="209" t="e">
        <f t="shared" si="111"/>
        <v>#N/A</v>
      </c>
    </row>
    <row r="7164" spans="1:6" x14ac:dyDescent="0.35">
      <c r="A7164" s="209">
        <v>2012</v>
      </c>
      <c r="B7164" s="209" t="s">
        <v>2188</v>
      </c>
      <c r="C7164" s="209" t="s">
        <v>11</v>
      </c>
      <c r="D7164" s="209" t="s">
        <v>2215</v>
      </c>
      <c r="E7164" s="209">
        <v>8.9572806614607193E-3</v>
      </c>
      <c r="F7164" s="209" t="e">
        <f t="shared" si="111"/>
        <v>#N/A</v>
      </c>
    </row>
    <row r="7165" spans="1:6" x14ac:dyDescent="0.35">
      <c r="A7165" s="209">
        <v>2012</v>
      </c>
      <c r="B7165" s="209" t="s">
        <v>2189</v>
      </c>
      <c r="C7165" s="209" t="s">
        <v>11</v>
      </c>
      <c r="D7165" s="209" t="s">
        <v>2215</v>
      </c>
      <c r="E7165" s="209">
        <v>3.1465319246669697E-2</v>
      </c>
      <c r="F7165" s="209" t="e">
        <f t="shared" si="111"/>
        <v>#N/A</v>
      </c>
    </row>
    <row r="7166" spans="1:6" x14ac:dyDescent="0.35">
      <c r="A7166" s="209">
        <v>2012</v>
      </c>
      <c r="B7166" s="209" t="s">
        <v>2191</v>
      </c>
      <c r="C7166" s="209" t="s">
        <v>11</v>
      </c>
      <c r="D7166" s="209" t="s">
        <v>2215</v>
      </c>
      <c r="E7166" s="209">
        <v>0.10702802021129899</v>
      </c>
      <c r="F7166" s="209" t="e">
        <f t="shared" si="111"/>
        <v>#N/A</v>
      </c>
    </row>
    <row r="7167" spans="1:6" x14ac:dyDescent="0.35">
      <c r="A7167" s="209">
        <v>2012</v>
      </c>
      <c r="B7167" s="209" t="s">
        <v>2192</v>
      </c>
      <c r="C7167" s="209" t="s">
        <v>11</v>
      </c>
      <c r="D7167" s="209" t="s">
        <v>2215</v>
      </c>
      <c r="E7167" s="209">
        <v>6.1782269177767503E-2</v>
      </c>
      <c r="F7167" s="209" t="e">
        <f t="shared" si="111"/>
        <v>#N/A</v>
      </c>
    </row>
    <row r="7168" spans="1:6" x14ac:dyDescent="0.35">
      <c r="A7168" s="209">
        <v>2012</v>
      </c>
      <c r="B7168" s="209" t="s">
        <v>2193</v>
      </c>
      <c r="C7168" s="209" t="s">
        <v>11</v>
      </c>
      <c r="D7168" s="209" t="s">
        <v>2215</v>
      </c>
      <c r="E7168" s="209">
        <v>3.9733578318787301E-2</v>
      </c>
      <c r="F7168" s="209" t="e">
        <f t="shared" si="111"/>
        <v>#N/A</v>
      </c>
    </row>
    <row r="7169" spans="1:6" x14ac:dyDescent="0.35">
      <c r="A7169" s="209">
        <v>2012</v>
      </c>
      <c r="B7169" s="209" t="s">
        <v>2147</v>
      </c>
      <c r="C7169" s="209" t="s">
        <v>11</v>
      </c>
      <c r="D7169" s="209" t="s">
        <v>2201</v>
      </c>
      <c r="E7169" s="209">
        <v>3.3457363930489898E-3</v>
      </c>
      <c r="F7169" s="209" t="e">
        <f t="shared" si="111"/>
        <v>#N/A</v>
      </c>
    </row>
    <row r="7170" spans="1:6" x14ac:dyDescent="0.35">
      <c r="A7170" s="209">
        <v>2012</v>
      </c>
      <c r="B7170" s="209" t="s">
        <v>2150</v>
      </c>
      <c r="C7170" s="209" t="s">
        <v>11</v>
      </c>
      <c r="D7170" s="209" t="s">
        <v>2201</v>
      </c>
      <c r="E7170" s="209">
        <v>1.17168988578832E-4</v>
      </c>
      <c r="F7170" s="209" t="e">
        <f t="shared" ref="F7170:F7233" si="112">INDEX($I$5:$J$16,MATCH(D7170,$I$5:$I$16,0),2)</f>
        <v>#N/A</v>
      </c>
    </row>
    <row r="7171" spans="1:6" x14ac:dyDescent="0.35">
      <c r="A7171" s="209">
        <v>2012</v>
      </c>
      <c r="B7171" s="209" t="s">
        <v>2149</v>
      </c>
      <c r="C7171" s="209" t="s">
        <v>11</v>
      </c>
      <c r="D7171" s="209" t="s">
        <v>2201</v>
      </c>
      <c r="E7171" s="209">
        <v>6.0992076246515505E-4</v>
      </c>
      <c r="F7171" s="209" t="e">
        <f t="shared" si="112"/>
        <v>#N/A</v>
      </c>
    </row>
    <row r="7172" spans="1:6" x14ac:dyDescent="0.35">
      <c r="A7172" s="209">
        <v>2012</v>
      </c>
      <c r="B7172" s="209" t="s">
        <v>2151</v>
      </c>
      <c r="C7172" s="209" t="s">
        <v>11</v>
      </c>
      <c r="D7172" s="209" t="s">
        <v>2201</v>
      </c>
      <c r="E7172" s="209">
        <v>3.5271075671504702E-4</v>
      </c>
      <c r="F7172" s="209" t="e">
        <f t="shared" si="112"/>
        <v>#N/A</v>
      </c>
    </row>
    <row r="7173" spans="1:6" x14ac:dyDescent="0.35">
      <c r="A7173" s="209">
        <v>2012</v>
      </c>
      <c r="B7173" s="209" t="s">
        <v>2152</v>
      </c>
      <c r="C7173" s="209" t="s">
        <v>11</v>
      </c>
      <c r="D7173" s="209" t="s">
        <v>2201</v>
      </c>
      <c r="E7173" s="210">
        <v>2.00631829758274E-6</v>
      </c>
      <c r="F7173" s="209" t="e">
        <f t="shared" si="112"/>
        <v>#N/A</v>
      </c>
    </row>
    <row r="7174" spans="1:6" x14ac:dyDescent="0.35">
      <c r="A7174" s="209">
        <v>2012</v>
      </c>
      <c r="B7174" s="209" t="s">
        <v>2154</v>
      </c>
      <c r="C7174" s="209" t="s">
        <v>11</v>
      </c>
      <c r="D7174" s="209" t="s">
        <v>2201</v>
      </c>
      <c r="E7174" s="210">
        <v>2.72859288471253E-5</v>
      </c>
      <c r="F7174" s="209" t="e">
        <f t="shared" si="112"/>
        <v>#N/A</v>
      </c>
    </row>
    <row r="7175" spans="1:6" x14ac:dyDescent="0.35">
      <c r="A7175" s="209">
        <v>2012</v>
      </c>
      <c r="B7175" s="209" t="s">
        <v>2155</v>
      </c>
      <c r="C7175" s="209" t="s">
        <v>11</v>
      </c>
      <c r="D7175" s="209" t="s">
        <v>2201</v>
      </c>
      <c r="E7175" s="209">
        <v>3.418766379081E-4</v>
      </c>
      <c r="F7175" s="209" t="e">
        <f t="shared" si="112"/>
        <v>#N/A</v>
      </c>
    </row>
    <row r="7176" spans="1:6" x14ac:dyDescent="0.35">
      <c r="A7176" s="209">
        <v>2012</v>
      </c>
      <c r="B7176" s="209" t="s">
        <v>2160</v>
      </c>
      <c r="C7176" s="209" t="s">
        <v>11</v>
      </c>
      <c r="D7176" s="209" t="s">
        <v>2201</v>
      </c>
      <c r="E7176" s="209">
        <v>5.5936154136607E-4</v>
      </c>
      <c r="F7176" s="209" t="e">
        <f t="shared" si="112"/>
        <v>#N/A</v>
      </c>
    </row>
    <row r="7177" spans="1:6" x14ac:dyDescent="0.35">
      <c r="A7177" s="209">
        <v>2012</v>
      </c>
      <c r="B7177" s="209" t="s">
        <v>2158</v>
      </c>
      <c r="C7177" s="209" t="s">
        <v>11</v>
      </c>
      <c r="D7177" s="209" t="s">
        <v>2201</v>
      </c>
      <c r="E7177" s="209">
        <v>0.252058582889234</v>
      </c>
      <c r="F7177" s="209" t="e">
        <f t="shared" si="112"/>
        <v>#N/A</v>
      </c>
    </row>
    <row r="7178" spans="1:6" x14ac:dyDescent="0.35">
      <c r="A7178" s="209">
        <v>2012</v>
      </c>
      <c r="B7178" s="209" t="s">
        <v>2159</v>
      </c>
      <c r="C7178" s="209" t="s">
        <v>11</v>
      </c>
      <c r="D7178" s="209" t="s">
        <v>2201</v>
      </c>
      <c r="E7178" s="209">
        <v>7.8208694821732594E-2</v>
      </c>
      <c r="F7178" s="209" t="e">
        <f t="shared" si="112"/>
        <v>#N/A</v>
      </c>
    </row>
    <row r="7179" spans="1:6" x14ac:dyDescent="0.35">
      <c r="A7179" s="209">
        <v>2012</v>
      </c>
      <c r="B7179" s="209" t="s">
        <v>2161</v>
      </c>
      <c r="C7179" s="209" t="s">
        <v>11</v>
      </c>
      <c r="D7179" s="209" t="s">
        <v>2201</v>
      </c>
      <c r="E7179" s="210">
        <v>1.7655601018728099E-5</v>
      </c>
      <c r="F7179" s="209" t="e">
        <f t="shared" si="112"/>
        <v>#N/A</v>
      </c>
    </row>
    <row r="7180" spans="1:6" x14ac:dyDescent="0.35">
      <c r="A7180" s="209">
        <v>2012</v>
      </c>
      <c r="B7180" s="209" t="s">
        <v>2162</v>
      </c>
      <c r="C7180" s="209" t="s">
        <v>11</v>
      </c>
      <c r="D7180" s="209" t="s">
        <v>2201</v>
      </c>
      <c r="E7180" s="209">
        <v>2.2471567460245801E-2</v>
      </c>
      <c r="F7180" s="209" t="e">
        <f t="shared" si="112"/>
        <v>#N/A</v>
      </c>
    </row>
    <row r="7181" spans="1:6" x14ac:dyDescent="0.35">
      <c r="A7181" s="209">
        <v>2012</v>
      </c>
      <c r="B7181" s="209" t="s">
        <v>2163</v>
      </c>
      <c r="C7181" s="209" t="s">
        <v>11</v>
      </c>
      <c r="D7181" s="209" t="s">
        <v>2201</v>
      </c>
      <c r="E7181" s="209">
        <v>7.7122875359080802E-4</v>
      </c>
      <c r="F7181" s="209" t="e">
        <f t="shared" si="112"/>
        <v>#N/A</v>
      </c>
    </row>
    <row r="7182" spans="1:6" x14ac:dyDescent="0.35">
      <c r="A7182" s="209">
        <v>2012</v>
      </c>
      <c r="B7182" s="209" t="s">
        <v>2167</v>
      </c>
      <c r="C7182" s="209" t="s">
        <v>11</v>
      </c>
      <c r="D7182" s="209" t="s">
        <v>2201</v>
      </c>
      <c r="E7182" s="209">
        <v>8.2190835378774807E-3</v>
      </c>
      <c r="F7182" s="209" t="e">
        <f t="shared" si="112"/>
        <v>#N/A</v>
      </c>
    </row>
    <row r="7183" spans="1:6" x14ac:dyDescent="0.35">
      <c r="A7183" s="209">
        <v>2012</v>
      </c>
      <c r="B7183" s="209" t="s">
        <v>2168</v>
      </c>
      <c r="C7183" s="209" t="s">
        <v>11</v>
      </c>
      <c r="D7183" s="209" t="s">
        <v>2201</v>
      </c>
      <c r="E7183" s="210">
        <v>7.2628722372495395E-5</v>
      </c>
      <c r="F7183" s="209" t="e">
        <f t="shared" si="112"/>
        <v>#N/A</v>
      </c>
    </row>
    <row r="7184" spans="1:6" x14ac:dyDescent="0.35">
      <c r="A7184" s="209">
        <v>2012</v>
      </c>
      <c r="B7184" s="209" t="s">
        <v>2170</v>
      </c>
      <c r="C7184" s="209" t="s">
        <v>11</v>
      </c>
      <c r="D7184" s="209" t="s">
        <v>2201</v>
      </c>
      <c r="E7184" s="209">
        <v>1.4044228083079201E-4</v>
      </c>
      <c r="F7184" s="209" t="e">
        <f t="shared" si="112"/>
        <v>#N/A</v>
      </c>
    </row>
    <row r="7185" spans="1:6" x14ac:dyDescent="0.35">
      <c r="A7185" s="209">
        <v>2012</v>
      </c>
      <c r="B7185" s="209" t="s">
        <v>2171</v>
      </c>
      <c r="C7185" s="209" t="s">
        <v>11</v>
      </c>
      <c r="D7185" s="209" t="s">
        <v>2201</v>
      </c>
      <c r="E7185" s="209">
        <v>5.1036724853909896E-3</v>
      </c>
      <c r="F7185" s="209" t="e">
        <f t="shared" si="112"/>
        <v>#N/A</v>
      </c>
    </row>
    <row r="7186" spans="1:6" x14ac:dyDescent="0.35">
      <c r="A7186" s="209">
        <v>2012</v>
      </c>
      <c r="B7186" s="209" t="s">
        <v>2178</v>
      </c>
      <c r="C7186" s="209" t="s">
        <v>11</v>
      </c>
      <c r="D7186" s="209" t="s">
        <v>2201</v>
      </c>
      <c r="E7186" s="209">
        <v>1.6170925478516899E-4</v>
      </c>
      <c r="F7186" s="209" t="e">
        <f t="shared" si="112"/>
        <v>#N/A</v>
      </c>
    </row>
    <row r="7187" spans="1:6" x14ac:dyDescent="0.35">
      <c r="A7187" s="209">
        <v>2012</v>
      </c>
      <c r="B7187" s="209" t="s">
        <v>2175</v>
      </c>
      <c r="C7187" s="209" t="s">
        <v>11</v>
      </c>
      <c r="D7187" s="209" t="s">
        <v>2201</v>
      </c>
      <c r="E7187" s="209">
        <v>1.2118162517399699E-4</v>
      </c>
      <c r="F7187" s="209" t="e">
        <f t="shared" si="112"/>
        <v>#N/A</v>
      </c>
    </row>
    <row r="7188" spans="1:6" x14ac:dyDescent="0.35">
      <c r="A7188" s="209">
        <v>2012</v>
      </c>
      <c r="B7188" s="209" t="s">
        <v>2173</v>
      </c>
      <c r="C7188" s="209" t="s">
        <v>11</v>
      </c>
      <c r="D7188" s="209" t="s">
        <v>2201</v>
      </c>
      <c r="E7188" s="210">
        <v>3.0496038123257702E-5</v>
      </c>
      <c r="F7188" s="209" t="e">
        <f t="shared" si="112"/>
        <v>#N/A</v>
      </c>
    </row>
    <row r="7189" spans="1:6" x14ac:dyDescent="0.35">
      <c r="A7189" s="209">
        <v>2012</v>
      </c>
      <c r="B7189" s="209" t="s">
        <v>2177</v>
      </c>
      <c r="C7189" s="209" t="s">
        <v>11</v>
      </c>
      <c r="D7189" s="209" t="s">
        <v>2201</v>
      </c>
      <c r="E7189" s="209">
        <v>0.30739645290950202</v>
      </c>
      <c r="F7189" s="209" t="e">
        <f t="shared" si="112"/>
        <v>#N/A</v>
      </c>
    </row>
    <row r="7190" spans="1:6" x14ac:dyDescent="0.35">
      <c r="A7190" s="209">
        <v>2012</v>
      </c>
      <c r="B7190" s="209" t="s">
        <v>2180</v>
      </c>
      <c r="C7190" s="209" t="s">
        <v>11</v>
      </c>
      <c r="D7190" s="209" t="s">
        <v>2201</v>
      </c>
      <c r="E7190" s="209">
        <v>2.1234070334296699E-2</v>
      </c>
      <c r="F7190" s="209" t="e">
        <f t="shared" si="112"/>
        <v>#N/A</v>
      </c>
    </row>
    <row r="7191" spans="1:6" x14ac:dyDescent="0.35">
      <c r="A7191" s="209">
        <v>2012</v>
      </c>
      <c r="B7191" s="209" t="s">
        <v>2182</v>
      </c>
      <c r="C7191" s="209" t="s">
        <v>11</v>
      </c>
      <c r="D7191" s="209" t="s">
        <v>2201</v>
      </c>
      <c r="E7191" s="210">
        <v>2.0063182975827399E-5</v>
      </c>
      <c r="F7191" s="209" t="e">
        <f t="shared" si="112"/>
        <v>#N/A</v>
      </c>
    </row>
    <row r="7192" spans="1:6" x14ac:dyDescent="0.35">
      <c r="A7192" s="209">
        <v>2012</v>
      </c>
      <c r="B7192" s="209" t="s">
        <v>2183</v>
      </c>
      <c r="C7192" s="209" t="s">
        <v>11</v>
      </c>
      <c r="D7192" s="209" t="s">
        <v>2201</v>
      </c>
      <c r="E7192" s="209">
        <v>1.2852475014315E-3</v>
      </c>
      <c r="F7192" s="209" t="e">
        <f t="shared" si="112"/>
        <v>#N/A</v>
      </c>
    </row>
    <row r="7193" spans="1:6" x14ac:dyDescent="0.35">
      <c r="A7193" s="209">
        <v>2012</v>
      </c>
      <c r="B7193" s="209" t="s">
        <v>2185</v>
      </c>
      <c r="C7193" s="209" t="s">
        <v>11</v>
      </c>
      <c r="D7193" s="209" t="s">
        <v>2201</v>
      </c>
      <c r="E7193" s="210">
        <v>8.4265368498475393E-5</v>
      </c>
      <c r="F7193" s="209" t="e">
        <f t="shared" si="112"/>
        <v>#N/A</v>
      </c>
    </row>
    <row r="7194" spans="1:6" x14ac:dyDescent="0.35">
      <c r="A7194" s="209">
        <v>2012</v>
      </c>
      <c r="B7194" s="209" t="s">
        <v>2186</v>
      </c>
      <c r="C7194" s="209" t="s">
        <v>11</v>
      </c>
      <c r="D7194" s="209" t="s">
        <v>2201</v>
      </c>
      <c r="E7194" s="210">
        <v>2.1266973954377102E-5</v>
      </c>
      <c r="F7194" s="209" t="e">
        <f t="shared" si="112"/>
        <v>#N/A</v>
      </c>
    </row>
    <row r="7195" spans="1:6" x14ac:dyDescent="0.35">
      <c r="A7195" s="209">
        <v>2012</v>
      </c>
      <c r="B7195" s="209" t="s">
        <v>2187</v>
      </c>
      <c r="C7195" s="209" t="s">
        <v>11</v>
      </c>
      <c r="D7195" s="209" t="s">
        <v>2201</v>
      </c>
      <c r="E7195" s="209">
        <v>4.2212936981140999E-4</v>
      </c>
      <c r="F7195" s="209" t="e">
        <f t="shared" si="112"/>
        <v>#N/A</v>
      </c>
    </row>
    <row r="7196" spans="1:6" x14ac:dyDescent="0.35">
      <c r="A7196" s="209">
        <v>2012</v>
      </c>
      <c r="B7196" s="209" t="s">
        <v>2188</v>
      </c>
      <c r="C7196" s="209" t="s">
        <v>11</v>
      </c>
      <c r="D7196" s="209" t="s">
        <v>2201</v>
      </c>
      <c r="E7196" s="209">
        <v>0.10737133380441601</v>
      </c>
      <c r="F7196" s="209" t="e">
        <f t="shared" si="112"/>
        <v>#N/A</v>
      </c>
    </row>
    <row r="7197" spans="1:6" x14ac:dyDescent="0.35">
      <c r="A7197" s="209">
        <v>2012</v>
      </c>
      <c r="B7197" s="209" t="s">
        <v>2189</v>
      </c>
      <c r="C7197" s="209" t="s">
        <v>11</v>
      </c>
      <c r="D7197" s="209" t="s">
        <v>2201</v>
      </c>
      <c r="E7197" s="209">
        <v>1.49683382909458E-2</v>
      </c>
      <c r="F7197" s="209" t="e">
        <f t="shared" si="112"/>
        <v>#N/A</v>
      </c>
    </row>
    <row r="7198" spans="1:6" x14ac:dyDescent="0.35">
      <c r="A7198" s="209">
        <v>2012</v>
      </c>
      <c r="B7198" s="209" t="s">
        <v>2191</v>
      </c>
      <c r="C7198" s="209" t="s">
        <v>11</v>
      </c>
      <c r="D7198" s="209" t="s">
        <v>2201</v>
      </c>
      <c r="E7198" s="209">
        <v>1.43652390106924E-4</v>
      </c>
      <c r="F7198" s="209" t="e">
        <f t="shared" si="112"/>
        <v>#N/A</v>
      </c>
    </row>
    <row r="7199" spans="1:6" x14ac:dyDescent="0.35">
      <c r="A7199" s="209">
        <v>2012</v>
      </c>
      <c r="B7199" s="209" t="s">
        <v>2192</v>
      </c>
      <c r="C7199" s="209" t="s">
        <v>11</v>
      </c>
      <c r="D7199" s="209" t="s">
        <v>2201</v>
      </c>
      <c r="E7199" s="209">
        <v>1.9180804188550501E-2</v>
      </c>
      <c r="F7199" s="209" t="e">
        <f t="shared" si="112"/>
        <v>#N/A</v>
      </c>
    </row>
    <row r="7200" spans="1:6" x14ac:dyDescent="0.35">
      <c r="A7200" s="209">
        <v>2012</v>
      </c>
      <c r="B7200" s="209" t="s">
        <v>2194</v>
      </c>
      <c r="C7200" s="209" t="s">
        <v>11</v>
      </c>
      <c r="D7200" s="209" t="s">
        <v>2201</v>
      </c>
      <c r="E7200" s="209">
        <v>0.154986884697288</v>
      </c>
      <c r="F7200" s="209" t="e">
        <f t="shared" si="112"/>
        <v>#N/A</v>
      </c>
    </row>
    <row r="7201" spans="1:6" x14ac:dyDescent="0.35">
      <c r="A7201" s="209">
        <v>2012</v>
      </c>
      <c r="B7201" s="209" t="s">
        <v>2193</v>
      </c>
      <c r="C7201" s="209" t="s">
        <v>11</v>
      </c>
      <c r="D7201" s="209" t="s">
        <v>2201</v>
      </c>
      <c r="E7201" s="209">
        <v>1.52480190616288E-4</v>
      </c>
      <c r="F7201" s="209" t="e">
        <f t="shared" si="112"/>
        <v>#N/A</v>
      </c>
    </row>
    <row r="7202" spans="1:6" x14ac:dyDescent="0.35">
      <c r="A7202" s="209">
        <v>2012</v>
      </c>
      <c r="B7202" s="209" t="s">
        <v>2147</v>
      </c>
      <c r="C7202" s="209" t="s">
        <v>11</v>
      </c>
      <c r="D7202" s="209" t="s">
        <v>2214</v>
      </c>
      <c r="E7202" s="209">
        <v>0.14050612456251599</v>
      </c>
      <c r="F7202" s="209" t="e">
        <f t="shared" si="112"/>
        <v>#N/A</v>
      </c>
    </row>
    <row r="7203" spans="1:6" x14ac:dyDescent="0.35">
      <c r="A7203" s="209">
        <v>2012</v>
      </c>
      <c r="B7203" s="209" t="s">
        <v>2150</v>
      </c>
      <c r="C7203" s="209" t="s">
        <v>11</v>
      </c>
      <c r="D7203" s="209" t="s">
        <v>2214</v>
      </c>
      <c r="E7203" s="209">
        <v>3.6625765726919002E-2</v>
      </c>
      <c r="F7203" s="209" t="e">
        <f t="shared" si="112"/>
        <v>#N/A</v>
      </c>
    </row>
    <row r="7204" spans="1:6" x14ac:dyDescent="0.35">
      <c r="A7204" s="209">
        <v>2012</v>
      </c>
      <c r="B7204" s="209" t="s">
        <v>2149</v>
      </c>
      <c r="C7204" s="209" t="s">
        <v>11</v>
      </c>
      <c r="D7204" s="209" t="s">
        <v>2214</v>
      </c>
      <c r="E7204" s="209">
        <v>1.0498572801682701E-2</v>
      </c>
      <c r="F7204" s="209" t="e">
        <f t="shared" si="112"/>
        <v>#N/A</v>
      </c>
    </row>
    <row r="7205" spans="1:6" x14ac:dyDescent="0.35">
      <c r="A7205" s="209">
        <v>2012</v>
      </c>
      <c r="B7205" s="209" t="s">
        <v>2151</v>
      </c>
      <c r="C7205" s="209" t="s">
        <v>11</v>
      </c>
      <c r="D7205" s="209" t="s">
        <v>2214</v>
      </c>
      <c r="E7205" s="210">
        <v>4.4603324431122497E-5</v>
      </c>
      <c r="F7205" s="209" t="e">
        <f t="shared" si="112"/>
        <v>#N/A</v>
      </c>
    </row>
    <row r="7206" spans="1:6" x14ac:dyDescent="0.35">
      <c r="A7206" s="209">
        <v>2012</v>
      </c>
      <c r="B7206" s="209" t="s">
        <v>2152</v>
      </c>
      <c r="C7206" s="209" t="s">
        <v>11</v>
      </c>
      <c r="D7206" s="209" t="s">
        <v>2214</v>
      </c>
      <c r="E7206" s="210">
        <v>2.9593046986783099E-5</v>
      </c>
      <c r="F7206" s="209" t="e">
        <f t="shared" si="112"/>
        <v>#N/A</v>
      </c>
    </row>
    <row r="7207" spans="1:6" x14ac:dyDescent="0.35">
      <c r="A7207" s="209">
        <v>2012</v>
      </c>
      <c r="B7207" s="209" t="s">
        <v>2154</v>
      </c>
      <c r="C7207" s="209" t="s">
        <v>11</v>
      </c>
      <c r="D7207" s="209" t="s">
        <v>2214</v>
      </c>
      <c r="E7207" s="209">
        <v>5.3453878021436099E-2</v>
      </c>
      <c r="F7207" s="209" t="e">
        <f t="shared" si="112"/>
        <v>#N/A</v>
      </c>
    </row>
    <row r="7208" spans="1:6" x14ac:dyDescent="0.35">
      <c r="A7208" s="209">
        <v>2012</v>
      </c>
      <c r="B7208" s="209" t="s">
        <v>2155</v>
      </c>
      <c r="C7208" s="209" t="s">
        <v>11</v>
      </c>
      <c r="D7208" s="209" t="s">
        <v>2214</v>
      </c>
      <c r="E7208" s="209">
        <v>8.2303156260676594E-2</v>
      </c>
      <c r="F7208" s="209" t="e">
        <f t="shared" si="112"/>
        <v>#N/A</v>
      </c>
    </row>
    <row r="7209" spans="1:6" x14ac:dyDescent="0.35">
      <c r="A7209" s="209">
        <v>2012</v>
      </c>
      <c r="B7209" s="209" t="s">
        <v>2157</v>
      </c>
      <c r="C7209" s="209" t="s">
        <v>11</v>
      </c>
      <c r="D7209" s="209" t="s">
        <v>2214</v>
      </c>
      <c r="E7209" s="209">
        <v>7.0130676269121103E-2</v>
      </c>
      <c r="F7209" s="209" t="e">
        <f t="shared" si="112"/>
        <v>#N/A</v>
      </c>
    </row>
    <row r="7210" spans="1:6" x14ac:dyDescent="0.35">
      <c r="A7210" s="209">
        <v>2012</v>
      </c>
      <c r="B7210" s="209" t="s">
        <v>2159</v>
      </c>
      <c r="C7210" s="209" t="s">
        <v>11</v>
      </c>
      <c r="D7210" s="209" t="s">
        <v>2214</v>
      </c>
      <c r="E7210" s="210">
        <v>2.3750438994207901E-6</v>
      </c>
      <c r="F7210" s="209" t="e">
        <f t="shared" si="112"/>
        <v>#N/A</v>
      </c>
    </row>
    <row r="7211" spans="1:6" x14ac:dyDescent="0.35">
      <c r="A7211" s="209">
        <v>2012</v>
      </c>
      <c r="B7211" s="209" t="s">
        <v>2161</v>
      </c>
      <c r="C7211" s="209" t="s">
        <v>11</v>
      </c>
      <c r="D7211" s="209" t="s">
        <v>2214</v>
      </c>
      <c r="E7211" s="210">
        <v>1.42502633965247E-6</v>
      </c>
      <c r="F7211" s="209" t="e">
        <f t="shared" si="112"/>
        <v>#N/A</v>
      </c>
    </row>
    <row r="7212" spans="1:6" x14ac:dyDescent="0.35">
      <c r="A7212" s="209">
        <v>2012</v>
      </c>
      <c r="B7212" s="209" t="s">
        <v>2162</v>
      </c>
      <c r="C7212" s="209" t="s">
        <v>11</v>
      </c>
      <c r="D7212" s="209" t="s">
        <v>2214</v>
      </c>
      <c r="E7212" s="209">
        <v>1.39246211274751E-2</v>
      </c>
      <c r="F7212" s="209" t="e">
        <f t="shared" si="112"/>
        <v>#N/A</v>
      </c>
    </row>
    <row r="7213" spans="1:6" x14ac:dyDescent="0.35">
      <c r="A7213" s="209">
        <v>2012</v>
      </c>
      <c r="B7213" s="209" t="s">
        <v>2163</v>
      </c>
      <c r="C7213" s="209" t="s">
        <v>11</v>
      </c>
      <c r="D7213" s="209" t="s">
        <v>2214</v>
      </c>
      <c r="E7213" s="209">
        <v>3.4900557588818701E-2</v>
      </c>
      <c r="F7213" s="209" t="e">
        <f t="shared" si="112"/>
        <v>#N/A</v>
      </c>
    </row>
    <row r="7214" spans="1:6" x14ac:dyDescent="0.35">
      <c r="A7214" s="209">
        <v>2012</v>
      </c>
      <c r="B7214" s="209" t="s">
        <v>2166</v>
      </c>
      <c r="C7214" s="209" t="s">
        <v>11</v>
      </c>
      <c r="D7214" s="209" t="s">
        <v>2214</v>
      </c>
      <c r="E7214" s="210">
        <v>2.5175465333860401E-6</v>
      </c>
      <c r="F7214" s="209" t="e">
        <f t="shared" si="112"/>
        <v>#N/A</v>
      </c>
    </row>
    <row r="7215" spans="1:6" x14ac:dyDescent="0.35">
      <c r="A7215" s="209">
        <v>2012</v>
      </c>
      <c r="B7215" s="209" t="s">
        <v>2165</v>
      </c>
      <c r="C7215" s="209" t="s">
        <v>11</v>
      </c>
      <c r="D7215" s="209" t="s">
        <v>2214</v>
      </c>
      <c r="E7215" s="209">
        <v>7.1517321899358904E-4</v>
      </c>
      <c r="F7215" s="209" t="e">
        <f t="shared" si="112"/>
        <v>#N/A</v>
      </c>
    </row>
    <row r="7216" spans="1:6" x14ac:dyDescent="0.35">
      <c r="A7216" s="209">
        <v>2012</v>
      </c>
      <c r="B7216" s="209" t="s">
        <v>2164</v>
      </c>
      <c r="C7216" s="209" t="s">
        <v>11</v>
      </c>
      <c r="D7216" s="209" t="s">
        <v>2214</v>
      </c>
      <c r="E7216" s="209">
        <v>3.1842139933173703E-2</v>
      </c>
      <c r="F7216" s="209" t="e">
        <f t="shared" si="112"/>
        <v>#N/A</v>
      </c>
    </row>
    <row r="7217" spans="1:6" x14ac:dyDescent="0.35">
      <c r="A7217" s="209">
        <v>2012</v>
      </c>
      <c r="B7217" s="209" t="s">
        <v>2167</v>
      </c>
      <c r="C7217" s="209" t="s">
        <v>11</v>
      </c>
      <c r="D7217" s="209" t="s">
        <v>2214</v>
      </c>
      <c r="E7217" s="209">
        <v>7.9943383893529105E-2</v>
      </c>
      <c r="F7217" s="209" t="e">
        <f t="shared" si="112"/>
        <v>#N/A</v>
      </c>
    </row>
    <row r="7218" spans="1:6" x14ac:dyDescent="0.35">
      <c r="A7218" s="209">
        <v>2012</v>
      </c>
      <c r="B7218" s="209" t="s">
        <v>2168</v>
      </c>
      <c r="C7218" s="209" t="s">
        <v>11</v>
      </c>
      <c r="D7218" s="209" t="s">
        <v>2214</v>
      </c>
      <c r="E7218" s="209">
        <v>6.1504136819400899E-3</v>
      </c>
      <c r="F7218" s="209" t="e">
        <f t="shared" si="112"/>
        <v>#N/A</v>
      </c>
    </row>
    <row r="7219" spans="1:6" x14ac:dyDescent="0.35">
      <c r="A7219" s="209">
        <v>2012</v>
      </c>
      <c r="B7219" s="209" t="s">
        <v>2170</v>
      </c>
      <c r="C7219" s="209" t="s">
        <v>11</v>
      </c>
      <c r="D7219" s="209" t="s">
        <v>2214</v>
      </c>
      <c r="E7219" s="210">
        <v>5.7476062365983204E-6</v>
      </c>
      <c r="F7219" s="209" t="e">
        <f t="shared" si="112"/>
        <v>#N/A</v>
      </c>
    </row>
    <row r="7220" spans="1:6" x14ac:dyDescent="0.35">
      <c r="A7220" s="209">
        <v>2012</v>
      </c>
      <c r="B7220" s="209" t="s">
        <v>2169</v>
      </c>
      <c r="C7220" s="209" t="s">
        <v>11</v>
      </c>
      <c r="D7220" s="209" t="s">
        <v>2214</v>
      </c>
      <c r="E7220" s="209">
        <v>8.6075865994028593E-3</v>
      </c>
      <c r="F7220" s="209" t="e">
        <f t="shared" si="112"/>
        <v>#N/A</v>
      </c>
    </row>
    <row r="7221" spans="1:6" x14ac:dyDescent="0.35">
      <c r="A7221" s="209">
        <v>2012</v>
      </c>
      <c r="B7221" s="209" t="s">
        <v>2178</v>
      </c>
      <c r="C7221" s="209" t="s">
        <v>11</v>
      </c>
      <c r="D7221" s="209" t="s">
        <v>2214</v>
      </c>
      <c r="E7221" s="209">
        <v>0.113269691134494</v>
      </c>
      <c r="F7221" s="209" t="e">
        <f t="shared" si="112"/>
        <v>#N/A</v>
      </c>
    </row>
    <row r="7222" spans="1:6" x14ac:dyDescent="0.35">
      <c r="A7222" s="209">
        <v>2012</v>
      </c>
      <c r="B7222" s="209" t="s">
        <v>2174</v>
      </c>
      <c r="C7222" s="209" t="s">
        <v>11</v>
      </c>
      <c r="D7222" s="209" t="s">
        <v>2214</v>
      </c>
      <c r="E7222" s="210">
        <v>2.3750438994207901E-6</v>
      </c>
      <c r="F7222" s="209" t="e">
        <f t="shared" si="112"/>
        <v>#N/A</v>
      </c>
    </row>
    <row r="7223" spans="1:6" x14ac:dyDescent="0.35">
      <c r="A7223" s="209">
        <v>2012</v>
      </c>
      <c r="B7223" s="209" t="s">
        <v>2175</v>
      </c>
      <c r="C7223" s="209" t="s">
        <v>11</v>
      </c>
      <c r="D7223" s="209" t="s">
        <v>2214</v>
      </c>
      <c r="E7223" s="210">
        <v>2.63629872835708E-6</v>
      </c>
      <c r="F7223" s="209" t="e">
        <f t="shared" si="112"/>
        <v>#N/A</v>
      </c>
    </row>
    <row r="7224" spans="1:6" x14ac:dyDescent="0.35">
      <c r="A7224" s="209">
        <v>2012</v>
      </c>
      <c r="B7224" s="209" t="s">
        <v>2173</v>
      </c>
      <c r="C7224" s="209" t="s">
        <v>11</v>
      </c>
      <c r="D7224" s="209" t="s">
        <v>2214</v>
      </c>
      <c r="E7224" s="210">
        <v>1.42502633965247E-6</v>
      </c>
      <c r="F7224" s="209" t="e">
        <f t="shared" si="112"/>
        <v>#N/A</v>
      </c>
    </row>
    <row r="7225" spans="1:6" x14ac:dyDescent="0.35">
      <c r="A7225" s="209">
        <v>2012</v>
      </c>
      <c r="B7225" s="209" t="s">
        <v>2177</v>
      </c>
      <c r="C7225" s="209" t="s">
        <v>11</v>
      </c>
      <c r="D7225" s="209" t="s">
        <v>2214</v>
      </c>
      <c r="E7225" s="209">
        <v>6.5359783085720598E-3</v>
      </c>
      <c r="F7225" s="209" t="e">
        <f t="shared" si="112"/>
        <v>#N/A</v>
      </c>
    </row>
    <row r="7226" spans="1:6" x14ac:dyDescent="0.35">
      <c r="A7226" s="209">
        <v>2012</v>
      </c>
      <c r="B7226" s="209" t="s">
        <v>2180</v>
      </c>
      <c r="C7226" s="209" t="s">
        <v>11</v>
      </c>
      <c r="D7226" s="209" t="s">
        <v>2214</v>
      </c>
      <c r="E7226" s="209">
        <v>5.0660398887815298E-3</v>
      </c>
      <c r="F7226" s="209" t="e">
        <f t="shared" si="112"/>
        <v>#N/A</v>
      </c>
    </row>
    <row r="7227" spans="1:6" x14ac:dyDescent="0.35">
      <c r="A7227" s="209">
        <v>2012</v>
      </c>
      <c r="B7227" s="209" t="s">
        <v>2181</v>
      </c>
      <c r="C7227" s="209" t="s">
        <v>11</v>
      </c>
      <c r="D7227" s="209" t="s">
        <v>2214</v>
      </c>
      <c r="E7227" s="209">
        <v>3.6965587008048098E-2</v>
      </c>
      <c r="F7227" s="209" t="e">
        <f t="shared" si="112"/>
        <v>#N/A</v>
      </c>
    </row>
    <row r="7228" spans="1:6" x14ac:dyDescent="0.35">
      <c r="A7228" s="209">
        <v>2012</v>
      </c>
      <c r="B7228" s="209" t="s">
        <v>2182</v>
      </c>
      <c r="C7228" s="209" t="s">
        <v>11</v>
      </c>
      <c r="D7228" s="209" t="s">
        <v>2214</v>
      </c>
      <c r="E7228" s="209">
        <v>1.16879947865126E-2</v>
      </c>
      <c r="F7228" s="209" t="e">
        <f t="shared" si="112"/>
        <v>#N/A</v>
      </c>
    </row>
    <row r="7229" spans="1:6" x14ac:dyDescent="0.35">
      <c r="A7229" s="209">
        <v>2012</v>
      </c>
      <c r="B7229" s="209" t="s">
        <v>2183</v>
      </c>
      <c r="C7229" s="209" t="s">
        <v>11</v>
      </c>
      <c r="D7229" s="209" t="s">
        <v>2214</v>
      </c>
      <c r="E7229" s="209">
        <v>3.98275861581672E-3</v>
      </c>
      <c r="F7229" s="209" t="e">
        <f t="shared" si="112"/>
        <v>#N/A</v>
      </c>
    </row>
    <row r="7230" spans="1:6" x14ac:dyDescent="0.35">
      <c r="A7230" s="209">
        <v>2012</v>
      </c>
      <c r="B7230" s="209" t="s">
        <v>2185</v>
      </c>
      <c r="C7230" s="209" t="s">
        <v>11</v>
      </c>
      <c r="D7230" s="209" t="s">
        <v>2214</v>
      </c>
      <c r="E7230" s="209">
        <v>7.9826222977970596E-2</v>
      </c>
      <c r="F7230" s="209" t="e">
        <f t="shared" si="112"/>
        <v>#N/A</v>
      </c>
    </row>
    <row r="7231" spans="1:6" x14ac:dyDescent="0.35">
      <c r="A7231" s="209">
        <v>2012</v>
      </c>
      <c r="B7231" s="209" t="s">
        <v>2187</v>
      </c>
      <c r="C7231" s="209" t="s">
        <v>11</v>
      </c>
      <c r="D7231" s="209" t="s">
        <v>2214</v>
      </c>
      <c r="E7231" s="209">
        <v>3.6174673639101998E-2</v>
      </c>
      <c r="F7231" s="209" t="e">
        <f t="shared" si="112"/>
        <v>#N/A</v>
      </c>
    </row>
    <row r="7232" spans="1:6" x14ac:dyDescent="0.35">
      <c r="A7232" s="209">
        <v>2012</v>
      </c>
      <c r="B7232" s="209" t="s">
        <v>2188</v>
      </c>
      <c r="C7232" s="209" t="s">
        <v>11</v>
      </c>
      <c r="D7232" s="209" t="s">
        <v>2214</v>
      </c>
      <c r="E7232" s="209">
        <v>4.3623001311197597E-2</v>
      </c>
      <c r="F7232" s="209" t="e">
        <f t="shared" si="112"/>
        <v>#N/A</v>
      </c>
    </row>
    <row r="7233" spans="1:6" x14ac:dyDescent="0.35">
      <c r="A7233" s="209">
        <v>2012</v>
      </c>
      <c r="B7233" s="209" t="s">
        <v>2189</v>
      </c>
      <c r="C7233" s="209" t="s">
        <v>11</v>
      </c>
      <c r="D7233" s="209" t="s">
        <v>2214</v>
      </c>
      <c r="E7233" s="210">
        <v>1.6625307295945499E-6</v>
      </c>
      <c r="F7233" s="209" t="e">
        <f t="shared" si="112"/>
        <v>#N/A</v>
      </c>
    </row>
    <row r="7234" spans="1:6" x14ac:dyDescent="0.35">
      <c r="A7234" s="209">
        <v>2012</v>
      </c>
      <c r="B7234" s="209" t="s">
        <v>2191</v>
      </c>
      <c r="C7234" s="209" t="s">
        <v>11</v>
      </c>
      <c r="D7234" s="209" t="s">
        <v>2214</v>
      </c>
      <c r="E7234" s="209">
        <v>4.2512478284706397E-2</v>
      </c>
      <c r="F7234" s="209" t="e">
        <f t="shared" ref="F7234:F7297" si="113">INDEX($I$5:$J$16,MATCH(D7234,$I$5:$I$16,0),2)</f>
        <v>#N/A</v>
      </c>
    </row>
    <row r="7235" spans="1:6" x14ac:dyDescent="0.35">
      <c r="A7235" s="209">
        <v>2012</v>
      </c>
      <c r="B7235" s="209" t="s">
        <v>2190</v>
      </c>
      <c r="C7235" s="209" t="s">
        <v>11</v>
      </c>
      <c r="D7235" s="209" t="s">
        <v>2214</v>
      </c>
      <c r="E7235" s="210">
        <v>1.59127941261193E-6</v>
      </c>
      <c r="F7235" s="209" t="e">
        <f t="shared" si="113"/>
        <v>#N/A</v>
      </c>
    </row>
    <row r="7236" spans="1:6" x14ac:dyDescent="0.35">
      <c r="A7236" s="209">
        <v>2012</v>
      </c>
      <c r="B7236" s="209" t="s">
        <v>2192</v>
      </c>
      <c r="C7236" s="209" t="s">
        <v>11</v>
      </c>
      <c r="D7236" s="209" t="s">
        <v>2214</v>
      </c>
      <c r="E7236" s="209">
        <v>1.8788544780416E-2</v>
      </c>
      <c r="F7236" s="209" t="e">
        <f t="shared" si="113"/>
        <v>#N/A</v>
      </c>
    </row>
    <row r="7237" spans="1:6" x14ac:dyDescent="0.35">
      <c r="A7237" s="209">
        <v>2012</v>
      </c>
      <c r="B7237" s="209" t="s">
        <v>2194</v>
      </c>
      <c r="C7237" s="209" t="s">
        <v>11</v>
      </c>
      <c r="D7237" s="209" t="s">
        <v>2214</v>
      </c>
      <c r="E7237" s="209">
        <v>3.1859860135707303E-2</v>
      </c>
      <c r="F7237" s="209" t="e">
        <f t="shared" si="113"/>
        <v>#N/A</v>
      </c>
    </row>
    <row r="7238" spans="1:6" x14ac:dyDescent="0.35">
      <c r="A7238" s="209">
        <v>2012</v>
      </c>
      <c r="B7238" s="209" t="s">
        <v>2193</v>
      </c>
      <c r="C7238" s="209" t="s">
        <v>11</v>
      </c>
      <c r="D7238" s="209" t="s">
        <v>2214</v>
      </c>
      <c r="E7238" s="210">
        <v>9.1676694517642708E-6</v>
      </c>
      <c r="F7238" s="209" t="e">
        <f t="shared" si="113"/>
        <v>#N/A</v>
      </c>
    </row>
    <row r="7239" spans="1:6" x14ac:dyDescent="0.35">
      <c r="A7239" s="209">
        <v>2012</v>
      </c>
      <c r="B7239" s="209" t="s">
        <v>2147</v>
      </c>
      <c r="C7239" s="209" t="s">
        <v>11</v>
      </c>
      <c r="D7239" s="209" t="s">
        <v>2197</v>
      </c>
      <c r="E7239" s="209">
        <v>2.50510846935687E-2</v>
      </c>
      <c r="F7239" s="209" t="e">
        <f t="shared" si="113"/>
        <v>#N/A</v>
      </c>
    </row>
    <row r="7240" spans="1:6" x14ac:dyDescent="0.35">
      <c r="A7240" s="209">
        <v>2012</v>
      </c>
      <c r="B7240" s="209" t="s">
        <v>2150</v>
      </c>
      <c r="C7240" s="209" t="s">
        <v>11</v>
      </c>
      <c r="D7240" s="209" t="s">
        <v>2197</v>
      </c>
      <c r="E7240" s="209">
        <v>1.25255423467843E-2</v>
      </c>
      <c r="F7240" s="209" t="e">
        <f t="shared" si="113"/>
        <v>#N/A</v>
      </c>
    </row>
    <row r="7241" spans="1:6" x14ac:dyDescent="0.35">
      <c r="A7241" s="209">
        <v>2012</v>
      </c>
      <c r="B7241" s="209" t="s">
        <v>2151</v>
      </c>
      <c r="C7241" s="209" t="s">
        <v>11</v>
      </c>
      <c r="D7241" s="209" t="s">
        <v>2197</v>
      </c>
      <c r="E7241" s="209">
        <v>5.6637234959372798E-3</v>
      </c>
      <c r="F7241" s="209" t="e">
        <f t="shared" si="113"/>
        <v>#N/A</v>
      </c>
    </row>
    <row r="7242" spans="1:6" x14ac:dyDescent="0.35">
      <c r="A7242" s="209">
        <v>2012</v>
      </c>
      <c r="B7242" s="209" t="s">
        <v>2158</v>
      </c>
      <c r="C7242" s="209" t="s">
        <v>11</v>
      </c>
      <c r="D7242" s="209" t="s">
        <v>2197</v>
      </c>
      <c r="E7242" s="209">
        <v>2.6991283404574001E-2</v>
      </c>
      <c r="F7242" s="209" t="e">
        <f t="shared" si="113"/>
        <v>#N/A</v>
      </c>
    </row>
    <row r="7243" spans="1:6" x14ac:dyDescent="0.35">
      <c r="A7243" s="209">
        <v>2012</v>
      </c>
      <c r="B7243" s="209" t="s">
        <v>2159</v>
      </c>
      <c r="C7243" s="209" t="s">
        <v>11</v>
      </c>
      <c r="D7243" s="209" t="s">
        <v>2197</v>
      </c>
      <c r="E7243" s="209">
        <v>5.3151866654180598E-2</v>
      </c>
      <c r="F7243" s="209" t="e">
        <f t="shared" si="113"/>
        <v>#N/A</v>
      </c>
    </row>
    <row r="7244" spans="1:6" x14ac:dyDescent="0.35">
      <c r="A7244" s="209">
        <v>2012</v>
      </c>
      <c r="B7244" s="209" t="s">
        <v>2161</v>
      </c>
      <c r="C7244" s="209" t="s">
        <v>11</v>
      </c>
      <c r="D7244" s="209" t="s">
        <v>2197</v>
      </c>
      <c r="E7244" s="209">
        <v>1.01293516369647E-2</v>
      </c>
      <c r="F7244" s="209" t="e">
        <f t="shared" si="113"/>
        <v>#N/A</v>
      </c>
    </row>
    <row r="7245" spans="1:6" x14ac:dyDescent="0.35">
      <c r="A7245" s="209">
        <v>2012</v>
      </c>
      <c r="B7245" s="209" t="s">
        <v>2162</v>
      </c>
      <c r="C7245" s="209" t="s">
        <v>11</v>
      </c>
      <c r="D7245" s="209" t="s">
        <v>2197</v>
      </c>
      <c r="E7245" s="209">
        <v>3.9678252292243803E-2</v>
      </c>
      <c r="F7245" s="209" t="e">
        <f t="shared" si="113"/>
        <v>#N/A</v>
      </c>
    </row>
    <row r="7246" spans="1:6" x14ac:dyDescent="0.35">
      <c r="A7246" s="209">
        <v>2012</v>
      </c>
      <c r="B7246" s="209" t="s">
        <v>2167</v>
      </c>
      <c r="C7246" s="209" t="s">
        <v>11</v>
      </c>
      <c r="D7246" s="209" t="s">
        <v>2197</v>
      </c>
      <c r="E7246" s="209">
        <v>0.428231225083814</v>
      </c>
      <c r="F7246" s="209" t="e">
        <f t="shared" si="113"/>
        <v>#N/A</v>
      </c>
    </row>
    <row r="7247" spans="1:6" x14ac:dyDescent="0.35">
      <c r="A7247" s="209">
        <v>2012</v>
      </c>
      <c r="B7247" s="209" t="s">
        <v>2168</v>
      </c>
      <c r="C7247" s="209" t="s">
        <v>11</v>
      </c>
      <c r="D7247" s="209" t="s">
        <v>2197</v>
      </c>
      <c r="E7247" s="209">
        <v>1.00009552213638E-3</v>
      </c>
      <c r="F7247" s="209" t="e">
        <f t="shared" si="113"/>
        <v>#N/A</v>
      </c>
    </row>
    <row r="7248" spans="1:6" x14ac:dyDescent="0.35">
      <c r="A7248" s="209">
        <v>2012</v>
      </c>
      <c r="B7248" s="209" t="s">
        <v>2170</v>
      </c>
      <c r="C7248" s="209" t="s">
        <v>11</v>
      </c>
      <c r="D7248" s="209" t="s">
        <v>2197</v>
      </c>
      <c r="E7248" s="209">
        <v>0.15589631603577001</v>
      </c>
      <c r="F7248" s="209" t="e">
        <f t="shared" si="113"/>
        <v>#N/A</v>
      </c>
    </row>
    <row r="7249" spans="1:6" x14ac:dyDescent="0.35">
      <c r="A7249" s="209">
        <v>2012</v>
      </c>
      <c r="B7249" s="209" t="s">
        <v>2169</v>
      </c>
      <c r="C7249" s="209" t="s">
        <v>11</v>
      </c>
      <c r="D7249" s="209" t="s">
        <v>2197</v>
      </c>
      <c r="E7249" s="209">
        <v>7.1885721294588497E-3</v>
      </c>
      <c r="F7249" s="209" t="e">
        <f t="shared" si="113"/>
        <v>#N/A</v>
      </c>
    </row>
    <row r="7250" spans="1:6" x14ac:dyDescent="0.35">
      <c r="A7250" s="209">
        <v>2012</v>
      </c>
      <c r="B7250" s="209" t="s">
        <v>2178</v>
      </c>
      <c r="C7250" s="209" t="s">
        <v>11</v>
      </c>
      <c r="D7250" s="209" t="s">
        <v>2197</v>
      </c>
      <c r="E7250" s="209">
        <v>6.9707366103843402E-3</v>
      </c>
      <c r="F7250" s="209" t="e">
        <f t="shared" si="113"/>
        <v>#N/A</v>
      </c>
    </row>
    <row r="7251" spans="1:6" x14ac:dyDescent="0.35">
      <c r="A7251" s="209">
        <v>2012</v>
      </c>
      <c r="B7251" s="209" t="s">
        <v>2177</v>
      </c>
      <c r="C7251" s="209" t="s">
        <v>11</v>
      </c>
      <c r="D7251" s="209" t="s">
        <v>2197</v>
      </c>
      <c r="E7251" s="209">
        <v>2.15657163883765E-2</v>
      </c>
      <c r="F7251" s="209" t="e">
        <f t="shared" si="113"/>
        <v>#N/A</v>
      </c>
    </row>
    <row r="7252" spans="1:6" x14ac:dyDescent="0.35">
      <c r="A7252" s="209">
        <v>2012</v>
      </c>
      <c r="B7252" s="209" t="s">
        <v>2180</v>
      </c>
      <c r="C7252" s="209" t="s">
        <v>11</v>
      </c>
      <c r="D7252" s="209" t="s">
        <v>2197</v>
      </c>
      <c r="E7252" s="209">
        <v>9.8781158321145701E-2</v>
      </c>
      <c r="F7252" s="209" t="e">
        <f t="shared" si="113"/>
        <v>#N/A</v>
      </c>
    </row>
    <row r="7253" spans="1:6" x14ac:dyDescent="0.35">
      <c r="A7253" s="209">
        <v>2012</v>
      </c>
      <c r="B7253" s="209" t="s">
        <v>2185</v>
      </c>
      <c r="C7253" s="209" t="s">
        <v>11</v>
      </c>
      <c r="D7253" s="209" t="s">
        <v>2197</v>
      </c>
      <c r="E7253" s="209">
        <v>4.6398965562870702E-2</v>
      </c>
      <c r="F7253" s="209" t="e">
        <f t="shared" si="113"/>
        <v>#N/A</v>
      </c>
    </row>
    <row r="7254" spans="1:6" x14ac:dyDescent="0.35">
      <c r="A7254" s="209">
        <v>2012</v>
      </c>
      <c r="B7254" s="209" t="s">
        <v>2187</v>
      </c>
      <c r="C7254" s="209" t="s">
        <v>11</v>
      </c>
      <c r="D7254" s="209" t="s">
        <v>2197</v>
      </c>
      <c r="E7254" s="209">
        <v>4.4002774853051103E-2</v>
      </c>
      <c r="F7254" s="209" t="e">
        <f t="shared" si="113"/>
        <v>#N/A</v>
      </c>
    </row>
    <row r="7255" spans="1:6" x14ac:dyDescent="0.35">
      <c r="A7255" s="209">
        <v>2012</v>
      </c>
      <c r="B7255" s="209" t="s">
        <v>2188</v>
      </c>
      <c r="C7255" s="209" t="s">
        <v>11</v>
      </c>
      <c r="D7255" s="209" t="s">
        <v>2197</v>
      </c>
      <c r="E7255" s="209">
        <v>1.67733349687373E-2</v>
      </c>
      <c r="F7255" s="209" t="e">
        <f t="shared" si="113"/>
        <v>#N/A</v>
      </c>
    </row>
    <row r="7256" spans="1:6" x14ac:dyDescent="0.35">
      <c r="A7256" s="209">
        <v>2012</v>
      </c>
      <c r="B7256" s="209" t="s">
        <v>2147</v>
      </c>
      <c r="C7256" s="209" t="s">
        <v>11</v>
      </c>
      <c r="D7256" s="209" t="s">
        <v>2213</v>
      </c>
      <c r="E7256" s="209">
        <v>6.7515070328198201E-2</v>
      </c>
      <c r="F7256" s="209" t="e">
        <f t="shared" si="113"/>
        <v>#N/A</v>
      </c>
    </row>
    <row r="7257" spans="1:6" x14ac:dyDescent="0.35">
      <c r="A7257" s="209">
        <v>2012</v>
      </c>
      <c r="B7257" s="209" t="s">
        <v>2150</v>
      </c>
      <c r="C7257" s="209" t="s">
        <v>11</v>
      </c>
      <c r="D7257" s="209" t="s">
        <v>2213</v>
      </c>
      <c r="E7257" s="209">
        <v>1.33958472873409E-2</v>
      </c>
      <c r="F7257" s="209" t="e">
        <f t="shared" si="113"/>
        <v>#N/A</v>
      </c>
    </row>
    <row r="7258" spans="1:6" x14ac:dyDescent="0.35">
      <c r="A7258" s="209">
        <v>2012</v>
      </c>
      <c r="B7258" s="209" t="s">
        <v>2160</v>
      </c>
      <c r="C7258" s="209" t="s">
        <v>11</v>
      </c>
      <c r="D7258" s="209" t="s">
        <v>2213</v>
      </c>
      <c r="E7258" s="209">
        <v>2.5720026791694502E-2</v>
      </c>
      <c r="F7258" s="209" t="e">
        <f t="shared" si="113"/>
        <v>#N/A</v>
      </c>
    </row>
    <row r="7259" spans="1:6" x14ac:dyDescent="0.35">
      <c r="A7259" s="209">
        <v>2012</v>
      </c>
      <c r="B7259" s="209" t="s">
        <v>2158</v>
      </c>
      <c r="C7259" s="209" t="s">
        <v>11</v>
      </c>
      <c r="D7259" s="209" t="s">
        <v>2213</v>
      </c>
      <c r="E7259" s="209">
        <v>5.3181513730743403E-2</v>
      </c>
      <c r="F7259" s="209" t="e">
        <f t="shared" si="113"/>
        <v>#N/A</v>
      </c>
    </row>
    <row r="7260" spans="1:6" x14ac:dyDescent="0.35">
      <c r="A7260" s="209">
        <v>2012</v>
      </c>
      <c r="B7260" s="209" t="s">
        <v>2159</v>
      </c>
      <c r="C7260" s="209" t="s">
        <v>11</v>
      </c>
      <c r="D7260" s="209" t="s">
        <v>2213</v>
      </c>
      <c r="E7260" s="209">
        <v>7.5016744809109099E-3</v>
      </c>
      <c r="F7260" s="209" t="e">
        <f t="shared" si="113"/>
        <v>#N/A</v>
      </c>
    </row>
    <row r="7261" spans="1:6" x14ac:dyDescent="0.35">
      <c r="A7261" s="209">
        <v>2012</v>
      </c>
      <c r="B7261" s="209" t="s">
        <v>2161</v>
      </c>
      <c r="C7261" s="209" t="s">
        <v>11</v>
      </c>
      <c r="D7261" s="209" t="s">
        <v>2213</v>
      </c>
      <c r="E7261" s="209">
        <v>1.00468854655056E-2</v>
      </c>
      <c r="F7261" s="209" t="e">
        <f t="shared" si="113"/>
        <v>#N/A</v>
      </c>
    </row>
    <row r="7262" spans="1:6" x14ac:dyDescent="0.35">
      <c r="A7262" s="209">
        <v>2012</v>
      </c>
      <c r="B7262" s="209" t="s">
        <v>2162</v>
      </c>
      <c r="C7262" s="209" t="s">
        <v>11</v>
      </c>
      <c r="D7262" s="209" t="s">
        <v>2213</v>
      </c>
      <c r="E7262" s="209">
        <v>9.1091761553918193E-3</v>
      </c>
      <c r="F7262" s="209" t="e">
        <f t="shared" si="113"/>
        <v>#N/A</v>
      </c>
    </row>
    <row r="7263" spans="1:6" x14ac:dyDescent="0.35">
      <c r="A7263" s="209">
        <v>2012</v>
      </c>
      <c r="B7263" s="209" t="s">
        <v>2166</v>
      </c>
      <c r="C7263" s="209" t="s">
        <v>11</v>
      </c>
      <c r="D7263" s="209" t="s">
        <v>2213</v>
      </c>
      <c r="E7263" s="209">
        <v>0.21245813797722701</v>
      </c>
      <c r="F7263" s="209" t="e">
        <f t="shared" si="113"/>
        <v>#N/A</v>
      </c>
    </row>
    <row r="7264" spans="1:6" x14ac:dyDescent="0.35">
      <c r="A7264" s="209">
        <v>2012</v>
      </c>
      <c r="B7264" s="209" t="s">
        <v>2168</v>
      </c>
      <c r="C7264" s="209" t="s">
        <v>11</v>
      </c>
      <c r="D7264" s="209" t="s">
        <v>2213</v>
      </c>
      <c r="E7264" s="209">
        <v>5.4655056932350898E-2</v>
      </c>
      <c r="F7264" s="209" t="e">
        <f t="shared" si="113"/>
        <v>#N/A</v>
      </c>
    </row>
    <row r="7265" spans="1:6" x14ac:dyDescent="0.35">
      <c r="A7265" s="209">
        <v>2012</v>
      </c>
      <c r="B7265" s="209" t="s">
        <v>2170</v>
      </c>
      <c r="C7265" s="209" t="s">
        <v>11</v>
      </c>
      <c r="D7265" s="209" t="s">
        <v>2213</v>
      </c>
      <c r="E7265" s="209">
        <v>7.2337575351640896E-3</v>
      </c>
      <c r="F7265" s="209" t="e">
        <f t="shared" si="113"/>
        <v>#N/A</v>
      </c>
    </row>
    <row r="7266" spans="1:6" x14ac:dyDescent="0.35">
      <c r="A7266" s="209">
        <v>2012</v>
      </c>
      <c r="B7266" s="209" t="s">
        <v>2169</v>
      </c>
      <c r="C7266" s="209" t="s">
        <v>11</v>
      </c>
      <c r="D7266" s="209" t="s">
        <v>2213</v>
      </c>
      <c r="E7266" s="209">
        <v>1.33958472873409E-2</v>
      </c>
      <c r="F7266" s="209" t="e">
        <f t="shared" si="113"/>
        <v>#N/A</v>
      </c>
    </row>
    <row r="7267" spans="1:6" x14ac:dyDescent="0.35">
      <c r="A7267" s="209">
        <v>2012</v>
      </c>
      <c r="B7267" s="209" t="s">
        <v>2178</v>
      </c>
      <c r="C7267" s="209" t="s">
        <v>11</v>
      </c>
      <c r="D7267" s="209" t="s">
        <v>2213</v>
      </c>
      <c r="E7267" s="209">
        <v>0.15900870730073599</v>
      </c>
      <c r="F7267" s="209" t="e">
        <f t="shared" si="113"/>
        <v>#N/A</v>
      </c>
    </row>
    <row r="7268" spans="1:6" x14ac:dyDescent="0.35">
      <c r="A7268" s="209">
        <v>2012</v>
      </c>
      <c r="B7268" s="209" t="s">
        <v>2177</v>
      </c>
      <c r="C7268" s="209" t="s">
        <v>11</v>
      </c>
      <c r="D7268" s="209" t="s">
        <v>2213</v>
      </c>
      <c r="E7268" s="209">
        <v>6.9658405894172798E-3</v>
      </c>
      <c r="F7268" s="209" t="e">
        <f t="shared" si="113"/>
        <v>#N/A</v>
      </c>
    </row>
    <row r="7269" spans="1:6" x14ac:dyDescent="0.35">
      <c r="A7269" s="209">
        <v>2012</v>
      </c>
      <c r="B7269" s="209" t="s">
        <v>2180</v>
      </c>
      <c r="C7269" s="209" t="s">
        <v>11</v>
      </c>
      <c r="D7269" s="209" t="s">
        <v>2213</v>
      </c>
      <c r="E7269" s="209">
        <v>1.37977227059611E-2</v>
      </c>
      <c r="F7269" s="209" t="e">
        <f t="shared" si="113"/>
        <v>#N/A</v>
      </c>
    </row>
    <row r="7270" spans="1:6" x14ac:dyDescent="0.35">
      <c r="A7270" s="209">
        <v>2012</v>
      </c>
      <c r="B7270" s="209" t="s">
        <v>2181</v>
      </c>
      <c r="C7270" s="209" t="s">
        <v>11</v>
      </c>
      <c r="D7270" s="209" t="s">
        <v>2213</v>
      </c>
      <c r="E7270" s="209">
        <v>0.15699933020763501</v>
      </c>
      <c r="F7270" s="209" t="e">
        <f t="shared" si="113"/>
        <v>#N/A</v>
      </c>
    </row>
    <row r="7271" spans="1:6" x14ac:dyDescent="0.35">
      <c r="A7271" s="209">
        <v>2012</v>
      </c>
      <c r="B7271" s="209" t="s">
        <v>2184</v>
      </c>
      <c r="C7271" s="209" t="s">
        <v>11</v>
      </c>
      <c r="D7271" s="209" t="s">
        <v>2213</v>
      </c>
      <c r="E7271" s="209">
        <v>1.4467515070328099E-2</v>
      </c>
      <c r="F7271" s="209" t="e">
        <f t="shared" si="113"/>
        <v>#N/A</v>
      </c>
    </row>
    <row r="7272" spans="1:6" x14ac:dyDescent="0.35">
      <c r="A7272" s="209">
        <v>2012</v>
      </c>
      <c r="B7272" s="209" t="s">
        <v>2185</v>
      </c>
      <c r="C7272" s="209" t="s">
        <v>11</v>
      </c>
      <c r="D7272" s="209" t="s">
        <v>2213</v>
      </c>
      <c r="E7272" s="209">
        <v>2.9336905559276601E-2</v>
      </c>
      <c r="F7272" s="209" t="e">
        <f t="shared" si="113"/>
        <v>#N/A</v>
      </c>
    </row>
    <row r="7273" spans="1:6" x14ac:dyDescent="0.35">
      <c r="A7273" s="209">
        <v>2012</v>
      </c>
      <c r="B7273" s="209" t="s">
        <v>2187</v>
      </c>
      <c r="C7273" s="209" t="s">
        <v>11</v>
      </c>
      <c r="D7273" s="209" t="s">
        <v>2213</v>
      </c>
      <c r="E7273" s="209">
        <v>6.8318821165438706E-2</v>
      </c>
      <c r="F7273" s="209" t="e">
        <f t="shared" si="113"/>
        <v>#N/A</v>
      </c>
    </row>
    <row r="7274" spans="1:6" x14ac:dyDescent="0.35">
      <c r="A7274" s="209">
        <v>2012</v>
      </c>
      <c r="B7274" s="209" t="s">
        <v>2188</v>
      </c>
      <c r="C7274" s="209" t="s">
        <v>11</v>
      </c>
      <c r="D7274" s="209" t="s">
        <v>2213</v>
      </c>
      <c r="E7274" s="209">
        <v>5.2109845947756098E-2</v>
      </c>
      <c r="F7274" s="209" t="e">
        <f t="shared" si="113"/>
        <v>#N/A</v>
      </c>
    </row>
    <row r="7275" spans="1:6" x14ac:dyDescent="0.35">
      <c r="A7275" s="209">
        <v>2012</v>
      </c>
      <c r="B7275" s="209" t="s">
        <v>2191</v>
      </c>
      <c r="C7275" s="209" t="s">
        <v>11</v>
      </c>
      <c r="D7275" s="209" t="s">
        <v>2213</v>
      </c>
      <c r="E7275" s="209">
        <v>2.4782317481580701E-2</v>
      </c>
      <c r="F7275" s="209" t="e">
        <f t="shared" si="113"/>
        <v>#N/A</v>
      </c>
    </row>
    <row r="7276" spans="1:6" x14ac:dyDescent="0.35">
      <c r="A7276" s="209">
        <v>2012</v>
      </c>
      <c r="B7276" s="209" t="s">
        <v>2147</v>
      </c>
      <c r="C7276" s="209" t="s">
        <v>11</v>
      </c>
      <c r="D7276" s="209" t="s">
        <v>2211</v>
      </c>
      <c r="E7276" s="209">
        <v>1.04751685332318E-3</v>
      </c>
      <c r="F7276" s="209" t="e">
        <f t="shared" si="113"/>
        <v>#N/A</v>
      </c>
    </row>
    <row r="7277" spans="1:6" x14ac:dyDescent="0.35">
      <c r="A7277" s="209">
        <v>2012</v>
      </c>
      <c r="B7277" s="209" t="s">
        <v>2150</v>
      </c>
      <c r="C7277" s="209" t="s">
        <v>11</v>
      </c>
      <c r="D7277" s="209" t="s">
        <v>2211</v>
      </c>
      <c r="E7277" s="209">
        <v>4.4123324105968297E-3</v>
      </c>
      <c r="F7277" s="209" t="e">
        <f t="shared" si="113"/>
        <v>#N/A</v>
      </c>
    </row>
    <row r="7278" spans="1:6" x14ac:dyDescent="0.35">
      <c r="A7278" s="209">
        <v>2012</v>
      </c>
      <c r="B7278" s="209" t="s">
        <v>2151</v>
      </c>
      <c r="C7278" s="209" t="s">
        <v>11</v>
      </c>
      <c r="D7278" s="209" t="s">
        <v>2211</v>
      </c>
      <c r="E7278" s="209">
        <v>3.82317064740795E-3</v>
      </c>
      <c r="F7278" s="209" t="e">
        <f t="shared" si="113"/>
        <v>#N/A</v>
      </c>
    </row>
    <row r="7279" spans="1:6" x14ac:dyDescent="0.35">
      <c r="A7279" s="209">
        <v>2012</v>
      </c>
      <c r="B7279" s="209" t="s">
        <v>2158</v>
      </c>
      <c r="C7279" s="209" t="s">
        <v>11</v>
      </c>
      <c r="D7279" s="209" t="s">
        <v>2211</v>
      </c>
      <c r="E7279" s="210">
        <v>4.2538755464900698E-5</v>
      </c>
      <c r="F7279" s="209" t="e">
        <f t="shared" si="113"/>
        <v>#N/A</v>
      </c>
    </row>
    <row r="7280" spans="1:6" x14ac:dyDescent="0.35">
      <c r="A7280" s="209">
        <v>2012</v>
      </c>
      <c r="B7280" s="209" t="s">
        <v>2163</v>
      </c>
      <c r="C7280" s="209" t="s">
        <v>11</v>
      </c>
      <c r="D7280" s="209" t="s">
        <v>2211</v>
      </c>
      <c r="E7280" s="210">
        <v>8.2950573156556406E-5</v>
      </c>
      <c r="F7280" s="209" t="e">
        <f t="shared" si="113"/>
        <v>#N/A</v>
      </c>
    </row>
    <row r="7281" spans="1:6" x14ac:dyDescent="0.35">
      <c r="A7281" s="209">
        <v>2012</v>
      </c>
      <c r="B7281" s="209" t="s">
        <v>2167</v>
      </c>
      <c r="C7281" s="209" t="s">
        <v>11</v>
      </c>
      <c r="D7281" s="209" t="s">
        <v>2211</v>
      </c>
      <c r="E7281" s="209">
        <v>4.1432747822813297E-3</v>
      </c>
      <c r="F7281" s="209" t="e">
        <f t="shared" si="113"/>
        <v>#N/A</v>
      </c>
    </row>
    <row r="7282" spans="1:6" x14ac:dyDescent="0.35">
      <c r="A7282" s="209">
        <v>2012</v>
      </c>
      <c r="B7282" s="209" t="s">
        <v>2171</v>
      </c>
      <c r="C7282" s="209" t="s">
        <v>11</v>
      </c>
      <c r="D7282" s="209" t="s">
        <v>2211</v>
      </c>
      <c r="E7282" s="209">
        <v>8.7761706399636694E-2</v>
      </c>
      <c r="F7282" s="209" t="e">
        <f t="shared" si="113"/>
        <v>#N/A</v>
      </c>
    </row>
    <row r="7283" spans="1:6" x14ac:dyDescent="0.35">
      <c r="A7283" s="209">
        <v>2012</v>
      </c>
      <c r="B7283" s="209" t="s">
        <v>2178</v>
      </c>
      <c r="C7283" s="209" t="s">
        <v>11</v>
      </c>
      <c r="D7283" s="209" t="s">
        <v>2211</v>
      </c>
      <c r="E7283" s="209">
        <v>6.7583447744860997E-3</v>
      </c>
      <c r="F7283" s="209" t="e">
        <f t="shared" si="113"/>
        <v>#N/A</v>
      </c>
    </row>
    <row r="7284" spans="1:6" x14ac:dyDescent="0.35">
      <c r="A7284" s="209">
        <v>2012</v>
      </c>
      <c r="B7284" s="209" t="s">
        <v>2182</v>
      </c>
      <c r="C7284" s="209" t="s">
        <v>11</v>
      </c>
      <c r="D7284" s="209" t="s">
        <v>2211</v>
      </c>
      <c r="E7284" s="209">
        <v>0.83938110364674101</v>
      </c>
      <c r="F7284" s="209" t="e">
        <f t="shared" si="113"/>
        <v>#N/A</v>
      </c>
    </row>
    <row r="7285" spans="1:6" x14ac:dyDescent="0.35">
      <c r="A7285" s="209">
        <v>2012</v>
      </c>
      <c r="B7285" s="209" t="s">
        <v>2183</v>
      </c>
      <c r="C7285" s="209" t="s">
        <v>11</v>
      </c>
      <c r="D7285" s="209" t="s">
        <v>2211</v>
      </c>
      <c r="E7285" s="209">
        <v>2.09248138131846E-2</v>
      </c>
      <c r="F7285" s="209" t="e">
        <f t="shared" si="113"/>
        <v>#N/A</v>
      </c>
    </row>
    <row r="7286" spans="1:6" x14ac:dyDescent="0.35">
      <c r="A7286" s="209">
        <v>2012</v>
      </c>
      <c r="B7286" s="209" t="s">
        <v>2185</v>
      </c>
      <c r="C7286" s="209" t="s">
        <v>11</v>
      </c>
      <c r="D7286" s="209" t="s">
        <v>2211</v>
      </c>
      <c r="E7286" s="209">
        <v>1.52607785230331E-3</v>
      </c>
      <c r="F7286" s="209" t="e">
        <f t="shared" si="113"/>
        <v>#N/A</v>
      </c>
    </row>
    <row r="7287" spans="1:6" x14ac:dyDescent="0.35">
      <c r="A7287" s="209">
        <v>2012</v>
      </c>
      <c r="B7287" s="209" t="s">
        <v>2188</v>
      </c>
      <c r="C7287" s="209" t="s">
        <v>11</v>
      </c>
      <c r="D7287" s="209" t="s">
        <v>2211</v>
      </c>
      <c r="E7287" s="209">
        <v>5.6427659124190796E-3</v>
      </c>
      <c r="F7287" s="209" t="e">
        <f t="shared" si="113"/>
        <v>#N/A</v>
      </c>
    </row>
    <row r="7288" spans="1:6" x14ac:dyDescent="0.35">
      <c r="A7288" s="209">
        <v>2012</v>
      </c>
      <c r="B7288" s="209" t="s">
        <v>2191</v>
      </c>
      <c r="C7288" s="209" t="s">
        <v>11</v>
      </c>
      <c r="D7288" s="209" t="s">
        <v>2211</v>
      </c>
      <c r="E7288" s="209">
        <v>3.55198608131921E-4</v>
      </c>
      <c r="F7288" s="209" t="e">
        <f t="shared" si="113"/>
        <v>#N/A</v>
      </c>
    </row>
    <row r="7289" spans="1:6" x14ac:dyDescent="0.35">
      <c r="A7289" s="209">
        <v>2012</v>
      </c>
      <c r="B7289" s="209" t="s">
        <v>2192</v>
      </c>
      <c r="C7289" s="209" t="s">
        <v>11</v>
      </c>
      <c r="D7289" s="209" t="s">
        <v>2211</v>
      </c>
      <c r="E7289" s="209">
        <v>2.0802514891222999E-2</v>
      </c>
      <c r="F7289" s="209" t="e">
        <f t="shared" si="113"/>
        <v>#N/A</v>
      </c>
    </row>
    <row r="7290" spans="1:6" x14ac:dyDescent="0.35">
      <c r="A7290" s="209">
        <v>2012</v>
      </c>
      <c r="B7290" s="209" t="s">
        <v>2194</v>
      </c>
      <c r="C7290" s="209" t="s">
        <v>11</v>
      </c>
      <c r="D7290" s="209" t="s">
        <v>2211</v>
      </c>
      <c r="E7290" s="209">
        <v>3.2956900796431801E-3</v>
      </c>
      <c r="F7290" s="209" t="e">
        <f t="shared" si="113"/>
        <v>#N/A</v>
      </c>
    </row>
    <row r="7291" spans="1:6" x14ac:dyDescent="0.35">
      <c r="A7291" s="209">
        <v>2012</v>
      </c>
      <c r="B7291" s="209" t="s">
        <v>2147</v>
      </c>
      <c r="C7291" s="209" t="s">
        <v>10</v>
      </c>
      <c r="D7291" s="209" t="s">
        <v>2217</v>
      </c>
      <c r="E7291" s="209">
        <v>4.5143638102934203E-2</v>
      </c>
      <c r="F7291" s="209" t="str">
        <f t="shared" si="113"/>
        <v>cement and other nonmetallic minerals 239</v>
      </c>
    </row>
    <row r="7292" spans="1:6" x14ac:dyDescent="0.35">
      <c r="A7292" s="209">
        <v>2012</v>
      </c>
      <c r="B7292" s="209" t="s">
        <v>2150</v>
      </c>
      <c r="C7292" s="209" t="s">
        <v>10</v>
      </c>
      <c r="D7292" s="209" t="s">
        <v>2217</v>
      </c>
      <c r="E7292" s="209">
        <v>8.7452614740278403E-3</v>
      </c>
      <c r="F7292" s="209" t="str">
        <f t="shared" si="113"/>
        <v>cement and other nonmetallic minerals 239</v>
      </c>
    </row>
    <row r="7293" spans="1:6" x14ac:dyDescent="0.35">
      <c r="A7293" s="209">
        <v>2012</v>
      </c>
      <c r="B7293" s="209" t="s">
        <v>2149</v>
      </c>
      <c r="C7293" s="209" t="s">
        <v>10</v>
      </c>
      <c r="D7293" s="209" t="s">
        <v>2217</v>
      </c>
      <c r="E7293" s="209">
        <v>4.1552397742089998E-2</v>
      </c>
      <c r="F7293" s="209" t="str">
        <f t="shared" si="113"/>
        <v>cement and other nonmetallic minerals 239</v>
      </c>
    </row>
    <row r="7294" spans="1:6" x14ac:dyDescent="0.35">
      <c r="A7294" s="209">
        <v>2012</v>
      </c>
      <c r="B7294" s="209" t="s">
        <v>2151</v>
      </c>
      <c r="C7294" s="209" t="s">
        <v>10</v>
      </c>
      <c r="D7294" s="209" t="s">
        <v>2217</v>
      </c>
      <c r="E7294" s="209">
        <v>0.113823765503581</v>
      </c>
      <c r="F7294" s="209" t="str">
        <f t="shared" si="113"/>
        <v>cement and other nonmetallic minerals 239</v>
      </c>
    </row>
    <row r="7295" spans="1:6" x14ac:dyDescent="0.35">
      <c r="A7295" s="209">
        <v>2012</v>
      </c>
      <c r="B7295" s="209" t="s">
        <v>832</v>
      </c>
      <c r="C7295" s="209" t="s">
        <v>10</v>
      </c>
      <c r="D7295" s="209" t="s">
        <v>2217</v>
      </c>
      <c r="E7295" s="209">
        <v>2.7497187859243301E-2</v>
      </c>
      <c r="F7295" s="209" t="str">
        <f t="shared" si="113"/>
        <v>cement and other nonmetallic minerals 239</v>
      </c>
    </row>
    <row r="7296" spans="1:6" x14ac:dyDescent="0.35">
      <c r="A7296" s="209">
        <v>2012</v>
      </c>
      <c r="B7296" s="209" t="s">
        <v>2154</v>
      </c>
      <c r="C7296" s="209" t="s">
        <v>10</v>
      </c>
      <c r="D7296" s="209" t="s">
        <v>2217</v>
      </c>
      <c r="E7296" s="209">
        <v>5.0010136871663197E-2</v>
      </c>
      <c r="F7296" s="209" t="str">
        <f t="shared" si="113"/>
        <v>cement and other nonmetallic minerals 239</v>
      </c>
    </row>
    <row r="7297" spans="1:6" x14ac:dyDescent="0.35">
      <c r="A7297" s="209">
        <v>2012</v>
      </c>
      <c r="B7297" s="209" t="s">
        <v>2155</v>
      </c>
      <c r="C7297" s="209" t="s">
        <v>10</v>
      </c>
      <c r="D7297" s="209" t="s">
        <v>2217</v>
      </c>
      <c r="E7297" s="209">
        <v>5.8517974903462E-3</v>
      </c>
      <c r="F7297" s="209" t="str">
        <f t="shared" si="113"/>
        <v>cement and other nonmetallic minerals 239</v>
      </c>
    </row>
    <row r="7298" spans="1:6" x14ac:dyDescent="0.35">
      <c r="A7298" s="209">
        <v>2012</v>
      </c>
      <c r="B7298" s="209" t="s">
        <v>2160</v>
      </c>
      <c r="C7298" s="209" t="s">
        <v>10</v>
      </c>
      <c r="D7298" s="209" t="s">
        <v>2217</v>
      </c>
      <c r="E7298" s="209">
        <v>2.18618823148806E-2</v>
      </c>
      <c r="F7298" s="209" t="str">
        <f t="shared" ref="F7298:F7361" si="114">INDEX($I$5:$J$16,MATCH(D7298,$I$5:$I$16,0),2)</f>
        <v>cement and other nonmetallic minerals 239</v>
      </c>
    </row>
    <row r="7299" spans="1:6" x14ac:dyDescent="0.35">
      <c r="A7299" s="209">
        <v>2012</v>
      </c>
      <c r="B7299" s="209" t="s">
        <v>2157</v>
      </c>
      <c r="C7299" s="209" t="s">
        <v>10</v>
      </c>
      <c r="D7299" s="209" t="s">
        <v>2217</v>
      </c>
      <c r="E7299" s="210">
        <v>3.1948939981436002E-6</v>
      </c>
      <c r="F7299" s="209" t="str">
        <f t="shared" si="114"/>
        <v>cement and other nonmetallic minerals 239</v>
      </c>
    </row>
    <row r="7300" spans="1:6" x14ac:dyDescent="0.35">
      <c r="A7300" s="209">
        <v>2012</v>
      </c>
      <c r="B7300" s="209" t="s">
        <v>2158</v>
      </c>
      <c r="C7300" s="209" t="s">
        <v>10</v>
      </c>
      <c r="D7300" s="209" t="s">
        <v>2217</v>
      </c>
      <c r="E7300" s="209">
        <v>1.5663517874659499E-2</v>
      </c>
      <c r="F7300" s="209" t="str">
        <f t="shared" si="114"/>
        <v>cement and other nonmetallic minerals 239</v>
      </c>
    </row>
    <row r="7301" spans="1:6" x14ac:dyDescent="0.35">
      <c r="A7301" s="209">
        <v>2012</v>
      </c>
      <c r="B7301" s="209" t="s">
        <v>2159</v>
      </c>
      <c r="C7301" s="209" t="s">
        <v>10</v>
      </c>
      <c r="D7301" s="209" t="s">
        <v>2217</v>
      </c>
      <c r="E7301" s="209">
        <v>3.4956372750812301E-2</v>
      </c>
      <c r="F7301" s="209" t="str">
        <f t="shared" si="114"/>
        <v>cement and other nonmetallic minerals 239</v>
      </c>
    </row>
    <row r="7302" spans="1:6" x14ac:dyDescent="0.35">
      <c r="A7302" s="209">
        <v>2012</v>
      </c>
      <c r="B7302" s="209" t="s">
        <v>2161</v>
      </c>
      <c r="C7302" s="209" t="s">
        <v>10</v>
      </c>
      <c r="D7302" s="209" t="s">
        <v>2217</v>
      </c>
      <c r="E7302" s="209">
        <v>2.26542983690491E-2</v>
      </c>
      <c r="F7302" s="209" t="str">
        <f t="shared" si="114"/>
        <v>cement and other nonmetallic minerals 239</v>
      </c>
    </row>
    <row r="7303" spans="1:6" x14ac:dyDescent="0.35">
      <c r="A7303" s="209">
        <v>2012</v>
      </c>
      <c r="B7303" s="209" t="s">
        <v>2162</v>
      </c>
      <c r="C7303" s="209" t="s">
        <v>10</v>
      </c>
      <c r="D7303" s="209" t="s">
        <v>2217</v>
      </c>
      <c r="E7303" s="209">
        <v>1.4838742814218099E-2</v>
      </c>
      <c r="F7303" s="209" t="str">
        <f t="shared" si="114"/>
        <v>cement and other nonmetallic minerals 239</v>
      </c>
    </row>
    <row r="7304" spans="1:6" x14ac:dyDescent="0.35">
      <c r="A7304" s="209">
        <v>2012</v>
      </c>
      <c r="B7304" s="209" t="s">
        <v>2165</v>
      </c>
      <c r="C7304" s="209" t="s">
        <v>10</v>
      </c>
      <c r="D7304" s="209" t="s">
        <v>2217</v>
      </c>
      <c r="E7304" s="209">
        <v>3.4581186796865303E-2</v>
      </c>
      <c r="F7304" s="209" t="str">
        <f t="shared" si="114"/>
        <v>cement and other nonmetallic minerals 239</v>
      </c>
    </row>
    <row r="7305" spans="1:6" x14ac:dyDescent="0.35">
      <c r="A7305" s="209">
        <v>2012</v>
      </c>
      <c r="B7305" s="209" t="s">
        <v>2164</v>
      </c>
      <c r="C7305" s="209" t="s">
        <v>10</v>
      </c>
      <c r="D7305" s="209" t="s">
        <v>2217</v>
      </c>
      <c r="E7305" s="209">
        <v>5.1626176836322198E-3</v>
      </c>
      <c r="F7305" s="209" t="str">
        <f t="shared" si="114"/>
        <v>cement and other nonmetallic minerals 239</v>
      </c>
    </row>
    <row r="7306" spans="1:6" x14ac:dyDescent="0.35">
      <c r="A7306" s="209">
        <v>2012</v>
      </c>
      <c r="B7306" s="209" t="s">
        <v>2167</v>
      </c>
      <c r="C7306" s="209" t="s">
        <v>10</v>
      </c>
      <c r="D7306" s="209" t="s">
        <v>2217</v>
      </c>
      <c r="E7306" s="209">
        <v>5.2185762520096997E-2</v>
      </c>
      <c r="F7306" s="209" t="str">
        <f t="shared" si="114"/>
        <v>cement and other nonmetallic minerals 239</v>
      </c>
    </row>
    <row r="7307" spans="1:6" x14ac:dyDescent="0.35">
      <c r="A7307" s="209">
        <v>2012</v>
      </c>
      <c r="B7307" s="209" t="s">
        <v>2170</v>
      </c>
      <c r="C7307" s="209" t="s">
        <v>10</v>
      </c>
      <c r="D7307" s="209" t="s">
        <v>2217</v>
      </c>
      <c r="E7307" s="209">
        <v>0.109134553708402</v>
      </c>
      <c r="F7307" s="209" t="str">
        <f t="shared" si="114"/>
        <v>cement and other nonmetallic minerals 239</v>
      </c>
    </row>
    <row r="7308" spans="1:6" x14ac:dyDescent="0.35">
      <c r="A7308" s="209">
        <v>2012</v>
      </c>
      <c r="B7308" s="209" t="s">
        <v>2171</v>
      </c>
      <c r="C7308" s="209" t="s">
        <v>10</v>
      </c>
      <c r="D7308" s="209" t="s">
        <v>2217</v>
      </c>
      <c r="E7308" s="209">
        <v>1.0142518720769499E-2</v>
      </c>
      <c r="F7308" s="209" t="str">
        <f t="shared" si="114"/>
        <v>cement and other nonmetallic minerals 239</v>
      </c>
    </row>
    <row r="7309" spans="1:6" x14ac:dyDescent="0.35">
      <c r="A7309" s="209">
        <v>2012</v>
      </c>
      <c r="B7309" s="209" t="s">
        <v>2172</v>
      </c>
      <c r="C7309" s="209" t="s">
        <v>10</v>
      </c>
      <c r="D7309" s="209" t="s">
        <v>2217</v>
      </c>
      <c r="E7309" s="209">
        <v>1.11339552619388E-2</v>
      </c>
      <c r="F7309" s="209" t="str">
        <f t="shared" si="114"/>
        <v>cement and other nonmetallic minerals 239</v>
      </c>
    </row>
    <row r="7310" spans="1:6" x14ac:dyDescent="0.35">
      <c r="A7310" s="209">
        <v>2012</v>
      </c>
      <c r="B7310" s="209" t="s">
        <v>2176</v>
      </c>
      <c r="C7310" s="209" t="s">
        <v>10</v>
      </c>
      <c r="D7310" s="209" t="s">
        <v>2217</v>
      </c>
      <c r="E7310" s="209">
        <v>3.6194180084258001E-3</v>
      </c>
      <c r="F7310" s="209" t="str">
        <f t="shared" si="114"/>
        <v>cement and other nonmetallic minerals 239</v>
      </c>
    </row>
    <row r="7311" spans="1:6" x14ac:dyDescent="0.35">
      <c r="A7311" s="209">
        <v>2012</v>
      </c>
      <c r="B7311" s="209" t="s">
        <v>2173</v>
      </c>
      <c r="C7311" s="209" t="s">
        <v>10</v>
      </c>
      <c r="D7311" s="209" t="s">
        <v>2217</v>
      </c>
      <c r="E7311" s="209">
        <v>6.5111791465434802E-3</v>
      </c>
      <c r="F7311" s="209" t="str">
        <f t="shared" si="114"/>
        <v>cement and other nonmetallic minerals 239</v>
      </c>
    </row>
    <row r="7312" spans="1:6" x14ac:dyDescent="0.35">
      <c r="A7312" s="209">
        <v>2012</v>
      </c>
      <c r="B7312" s="209" t="s">
        <v>2177</v>
      </c>
      <c r="C7312" s="209" t="s">
        <v>10</v>
      </c>
      <c r="D7312" s="209" t="s">
        <v>2217</v>
      </c>
      <c r="E7312" s="209">
        <v>2.3904814463826599E-2</v>
      </c>
      <c r="F7312" s="209" t="str">
        <f t="shared" si="114"/>
        <v>cement and other nonmetallic minerals 239</v>
      </c>
    </row>
    <row r="7313" spans="1:6" x14ac:dyDescent="0.35">
      <c r="A7313" s="209">
        <v>2012</v>
      </c>
      <c r="B7313" s="209" t="s">
        <v>2180</v>
      </c>
      <c r="C7313" s="209" t="s">
        <v>10</v>
      </c>
      <c r="D7313" s="209" t="s">
        <v>2217</v>
      </c>
      <c r="E7313" s="209">
        <v>1.5509815476855E-2</v>
      </c>
      <c r="F7313" s="209" t="str">
        <f t="shared" si="114"/>
        <v>cement and other nonmetallic minerals 239</v>
      </c>
    </row>
    <row r="7314" spans="1:6" x14ac:dyDescent="0.35">
      <c r="A7314" s="209">
        <v>2012</v>
      </c>
      <c r="B7314" s="209" t="s">
        <v>2181</v>
      </c>
      <c r="C7314" s="209" t="s">
        <v>10</v>
      </c>
      <c r="D7314" s="209" t="s">
        <v>2217</v>
      </c>
      <c r="E7314" s="209">
        <v>2.0613125058654699E-2</v>
      </c>
      <c r="F7314" s="209" t="str">
        <f t="shared" si="114"/>
        <v>cement and other nonmetallic minerals 239</v>
      </c>
    </row>
    <row r="7315" spans="1:6" x14ac:dyDescent="0.35">
      <c r="A7315" s="209">
        <v>2012</v>
      </c>
      <c r="B7315" s="209" t="s">
        <v>2182</v>
      </c>
      <c r="C7315" s="209" t="s">
        <v>10</v>
      </c>
      <c r="D7315" s="209" t="s">
        <v>2217</v>
      </c>
      <c r="E7315" s="209">
        <v>7.4408274259002202E-3</v>
      </c>
      <c r="F7315" s="209" t="str">
        <f t="shared" si="114"/>
        <v>cement and other nonmetallic minerals 239</v>
      </c>
    </row>
    <row r="7316" spans="1:6" x14ac:dyDescent="0.35">
      <c r="A7316" s="209">
        <v>2012</v>
      </c>
      <c r="B7316" s="209" t="s">
        <v>2183</v>
      </c>
      <c r="C7316" s="209" t="s">
        <v>10</v>
      </c>
      <c r="D7316" s="209" t="s">
        <v>2217</v>
      </c>
      <c r="E7316" s="209">
        <v>4.72350865287798E-2</v>
      </c>
      <c r="F7316" s="209" t="str">
        <f t="shared" si="114"/>
        <v>cement and other nonmetallic minerals 239</v>
      </c>
    </row>
    <row r="7317" spans="1:6" x14ac:dyDescent="0.35">
      <c r="A7317" s="209">
        <v>2012</v>
      </c>
      <c r="B7317" s="209" t="s">
        <v>2216</v>
      </c>
      <c r="C7317" s="209" t="s">
        <v>10</v>
      </c>
      <c r="D7317" s="209" t="s">
        <v>2217</v>
      </c>
      <c r="E7317" s="209">
        <v>9.4103610023702593E-3</v>
      </c>
      <c r="F7317" s="209" t="str">
        <f t="shared" si="114"/>
        <v>cement and other nonmetallic minerals 239</v>
      </c>
    </row>
    <row r="7318" spans="1:6" x14ac:dyDescent="0.35">
      <c r="A7318" s="209">
        <v>2012</v>
      </c>
      <c r="B7318" s="209" t="s">
        <v>2185</v>
      </c>
      <c r="C7318" s="209" t="s">
        <v>10</v>
      </c>
      <c r="D7318" s="209" t="s">
        <v>2217</v>
      </c>
      <c r="E7318" s="209">
        <v>3.6334732364240202E-2</v>
      </c>
      <c r="F7318" s="209" t="str">
        <f t="shared" si="114"/>
        <v>cement and other nonmetallic minerals 239</v>
      </c>
    </row>
    <row r="7319" spans="1:6" x14ac:dyDescent="0.35">
      <c r="A7319" s="209">
        <v>2012</v>
      </c>
      <c r="B7319" s="209" t="s">
        <v>2186</v>
      </c>
      <c r="C7319" s="209" t="s">
        <v>10</v>
      </c>
      <c r="D7319" s="209" t="s">
        <v>2217</v>
      </c>
      <c r="E7319" s="209">
        <v>7.3012550232009E-3</v>
      </c>
      <c r="F7319" s="209" t="str">
        <f t="shared" si="114"/>
        <v>cement and other nonmetallic minerals 239</v>
      </c>
    </row>
    <row r="7320" spans="1:6" x14ac:dyDescent="0.35">
      <c r="A7320" s="209">
        <v>2012</v>
      </c>
      <c r="B7320" s="209" t="s">
        <v>2187</v>
      </c>
      <c r="C7320" s="209" t="s">
        <v>10</v>
      </c>
      <c r="D7320" s="209" t="s">
        <v>2217</v>
      </c>
      <c r="E7320" s="209">
        <v>1.35206744736108E-2</v>
      </c>
      <c r="F7320" s="209" t="str">
        <f t="shared" si="114"/>
        <v>cement and other nonmetallic minerals 239</v>
      </c>
    </row>
    <row r="7321" spans="1:6" x14ac:dyDescent="0.35">
      <c r="A7321" s="209">
        <v>2012</v>
      </c>
      <c r="B7321" s="209" t="s">
        <v>2188</v>
      </c>
      <c r="C7321" s="209" t="s">
        <v>10</v>
      </c>
      <c r="D7321" s="209" t="s">
        <v>2217</v>
      </c>
      <c r="E7321" s="209">
        <v>0.12786040712362901</v>
      </c>
      <c r="F7321" s="209" t="str">
        <f t="shared" si="114"/>
        <v>cement and other nonmetallic minerals 239</v>
      </c>
    </row>
    <row r="7322" spans="1:6" x14ac:dyDescent="0.35">
      <c r="A7322" s="209">
        <v>2012</v>
      </c>
      <c r="B7322" s="209" t="s">
        <v>2189</v>
      </c>
      <c r="C7322" s="209" t="s">
        <v>10</v>
      </c>
      <c r="D7322" s="209" t="s">
        <v>2217</v>
      </c>
      <c r="E7322" s="209">
        <v>1.5979855198642701E-2</v>
      </c>
      <c r="F7322" s="209" t="str">
        <f t="shared" si="114"/>
        <v>cement and other nonmetallic minerals 239</v>
      </c>
    </row>
    <row r="7323" spans="1:6" x14ac:dyDescent="0.35">
      <c r="A7323" s="209">
        <v>2012</v>
      </c>
      <c r="B7323" s="209" t="s">
        <v>2191</v>
      </c>
      <c r="C7323" s="209" t="s">
        <v>10</v>
      </c>
      <c r="D7323" s="209" t="s">
        <v>2217</v>
      </c>
      <c r="E7323" s="209">
        <v>1.2926514766847801E-2</v>
      </c>
      <c r="F7323" s="209" t="str">
        <f t="shared" si="114"/>
        <v>cement and other nonmetallic minerals 239</v>
      </c>
    </row>
    <row r="7324" spans="1:6" x14ac:dyDescent="0.35">
      <c r="A7324" s="209">
        <v>2012</v>
      </c>
      <c r="B7324" s="209" t="s">
        <v>2192</v>
      </c>
      <c r="C7324" s="209" t="s">
        <v>10</v>
      </c>
      <c r="D7324" s="209" t="s">
        <v>2217</v>
      </c>
      <c r="E7324" s="209">
        <v>5.0544869903208197E-3</v>
      </c>
      <c r="F7324" s="209" t="str">
        <f t="shared" si="114"/>
        <v>cement and other nonmetallic minerals 239</v>
      </c>
    </row>
    <row r="7325" spans="1:6" x14ac:dyDescent="0.35">
      <c r="A7325" s="209">
        <v>2012</v>
      </c>
      <c r="B7325" s="209" t="s">
        <v>2193</v>
      </c>
      <c r="C7325" s="209" t="s">
        <v>10</v>
      </c>
      <c r="D7325" s="209" t="s">
        <v>2217</v>
      </c>
      <c r="E7325" s="209">
        <v>1.18259693019367E-2</v>
      </c>
      <c r="F7325" s="209" t="str">
        <f t="shared" si="114"/>
        <v>cement and other nonmetallic minerals 239</v>
      </c>
    </row>
    <row r="7326" spans="1:6" x14ac:dyDescent="0.35">
      <c r="A7326" s="209">
        <v>2012</v>
      </c>
      <c r="B7326" s="209" t="s">
        <v>2195</v>
      </c>
      <c r="C7326" s="209" t="s">
        <v>10</v>
      </c>
      <c r="D7326" s="209" t="s">
        <v>2217</v>
      </c>
      <c r="E7326" s="209">
        <v>1.0008688893004001E-2</v>
      </c>
      <c r="F7326" s="209" t="str">
        <f t="shared" si="114"/>
        <v>cement and other nonmetallic minerals 239</v>
      </c>
    </row>
    <row r="7327" spans="1:6" x14ac:dyDescent="0.35">
      <c r="A7327" s="209">
        <v>2012</v>
      </c>
      <c r="B7327" s="209" t="s">
        <v>2147</v>
      </c>
      <c r="C7327" s="209" t="s">
        <v>10</v>
      </c>
      <c r="D7327" s="209" t="s">
        <v>1804</v>
      </c>
      <c r="E7327" s="209">
        <v>1.37395173659154E-2</v>
      </c>
      <c r="F7327" s="209" t="str">
        <f t="shared" si="114"/>
        <v>chemicals 20</v>
      </c>
    </row>
    <row r="7328" spans="1:6" x14ac:dyDescent="0.35">
      <c r="A7328" s="209">
        <v>2012</v>
      </c>
      <c r="B7328" s="209" t="s">
        <v>2150</v>
      </c>
      <c r="C7328" s="209" t="s">
        <v>10</v>
      </c>
      <c r="D7328" s="209" t="s">
        <v>1804</v>
      </c>
      <c r="E7328" s="209">
        <v>3.5037243717613601E-3</v>
      </c>
      <c r="F7328" s="209" t="str">
        <f t="shared" si="114"/>
        <v>chemicals 20</v>
      </c>
    </row>
    <row r="7329" spans="1:6" x14ac:dyDescent="0.35">
      <c r="A7329" s="209">
        <v>2012</v>
      </c>
      <c r="B7329" s="209" t="s">
        <v>2149</v>
      </c>
      <c r="C7329" s="209" t="s">
        <v>10</v>
      </c>
      <c r="D7329" s="209" t="s">
        <v>1804</v>
      </c>
      <c r="E7329" s="209">
        <v>2.1984270861009E-4</v>
      </c>
      <c r="F7329" s="209" t="str">
        <f t="shared" si="114"/>
        <v>chemicals 20</v>
      </c>
    </row>
    <row r="7330" spans="1:6" x14ac:dyDescent="0.35">
      <c r="A7330" s="209">
        <v>2012</v>
      </c>
      <c r="B7330" s="209" t="s">
        <v>2151</v>
      </c>
      <c r="C7330" s="209" t="s">
        <v>10</v>
      </c>
      <c r="D7330" s="209" t="s">
        <v>1804</v>
      </c>
      <c r="E7330" s="209">
        <v>1.8238288105361499E-2</v>
      </c>
      <c r="F7330" s="209" t="str">
        <f t="shared" si="114"/>
        <v>chemicals 20</v>
      </c>
    </row>
    <row r="7331" spans="1:6" x14ac:dyDescent="0.35">
      <c r="A7331" s="209">
        <v>2012</v>
      </c>
      <c r="B7331" s="209" t="s">
        <v>832</v>
      </c>
      <c r="C7331" s="209" t="s">
        <v>10</v>
      </c>
      <c r="D7331" s="209" t="s">
        <v>1804</v>
      </c>
      <c r="E7331" s="209">
        <v>8.9102502300274005E-4</v>
      </c>
      <c r="F7331" s="209" t="str">
        <f t="shared" si="114"/>
        <v>chemicals 20</v>
      </c>
    </row>
    <row r="7332" spans="1:6" x14ac:dyDescent="0.35">
      <c r="A7332" s="209">
        <v>2012</v>
      </c>
      <c r="B7332" s="209" t="s">
        <v>2152</v>
      </c>
      <c r="C7332" s="209" t="s">
        <v>10</v>
      </c>
      <c r="D7332" s="209" t="s">
        <v>1804</v>
      </c>
      <c r="E7332" s="209">
        <v>1.1190801343198E-4</v>
      </c>
      <c r="F7332" s="209" t="str">
        <f t="shared" si="114"/>
        <v>chemicals 20</v>
      </c>
    </row>
    <row r="7333" spans="1:6" x14ac:dyDescent="0.35">
      <c r="A7333" s="209">
        <v>2012</v>
      </c>
      <c r="B7333" s="209" t="s">
        <v>2153</v>
      </c>
      <c r="C7333" s="209" t="s">
        <v>10</v>
      </c>
      <c r="D7333" s="209" t="s">
        <v>1804</v>
      </c>
      <c r="E7333" s="209">
        <v>8.6235907188211098E-4</v>
      </c>
      <c r="F7333" s="209" t="str">
        <f t="shared" si="114"/>
        <v>chemicals 20</v>
      </c>
    </row>
    <row r="7334" spans="1:6" x14ac:dyDescent="0.35">
      <c r="A7334" s="209">
        <v>2012</v>
      </c>
      <c r="B7334" s="209" t="s">
        <v>2154</v>
      </c>
      <c r="C7334" s="209" t="s">
        <v>10</v>
      </c>
      <c r="D7334" s="209" t="s">
        <v>1804</v>
      </c>
      <c r="E7334" s="209">
        <v>1.50843688394436E-2</v>
      </c>
      <c r="F7334" s="209" t="str">
        <f t="shared" si="114"/>
        <v>chemicals 20</v>
      </c>
    </row>
    <row r="7335" spans="1:6" x14ac:dyDescent="0.35">
      <c r="A7335" s="209">
        <v>2012</v>
      </c>
      <c r="B7335" s="209" t="s">
        <v>2155</v>
      </c>
      <c r="C7335" s="209" t="s">
        <v>10</v>
      </c>
      <c r="D7335" s="209" t="s">
        <v>1804</v>
      </c>
      <c r="E7335" s="209">
        <v>1.0380977207236301E-2</v>
      </c>
      <c r="F7335" s="209" t="str">
        <f t="shared" si="114"/>
        <v>chemicals 20</v>
      </c>
    </row>
    <row r="7336" spans="1:6" x14ac:dyDescent="0.35">
      <c r="A7336" s="209">
        <v>2012</v>
      </c>
      <c r="B7336" s="209" t="s">
        <v>2160</v>
      </c>
      <c r="C7336" s="209" t="s">
        <v>10</v>
      </c>
      <c r="D7336" s="209" t="s">
        <v>1804</v>
      </c>
      <c r="E7336" s="209">
        <v>2.83509868277524E-2</v>
      </c>
      <c r="F7336" s="209" t="str">
        <f t="shared" si="114"/>
        <v>chemicals 20</v>
      </c>
    </row>
    <row r="7337" spans="1:6" x14ac:dyDescent="0.35">
      <c r="A7337" s="209">
        <v>2012</v>
      </c>
      <c r="B7337" s="209" t="s">
        <v>2157</v>
      </c>
      <c r="C7337" s="209" t="s">
        <v>10</v>
      </c>
      <c r="D7337" s="209" t="s">
        <v>1804</v>
      </c>
      <c r="E7337" s="209">
        <v>3.3353926041774702E-3</v>
      </c>
      <c r="F7337" s="209" t="str">
        <f t="shared" si="114"/>
        <v>chemicals 20</v>
      </c>
    </row>
    <row r="7338" spans="1:6" x14ac:dyDescent="0.35">
      <c r="A7338" s="209">
        <v>2012</v>
      </c>
      <c r="B7338" s="209" t="s">
        <v>2158</v>
      </c>
      <c r="C7338" s="209" t="s">
        <v>10</v>
      </c>
      <c r="D7338" s="209" t="s">
        <v>1804</v>
      </c>
      <c r="E7338" s="209">
        <v>2.37509977819991E-2</v>
      </c>
      <c r="F7338" s="209" t="str">
        <f t="shared" si="114"/>
        <v>chemicals 20</v>
      </c>
    </row>
    <row r="7339" spans="1:6" x14ac:dyDescent="0.35">
      <c r="A7339" s="209">
        <v>2012</v>
      </c>
      <c r="B7339" s="209" t="s">
        <v>2159</v>
      </c>
      <c r="C7339" s="209" t="s">
        <v>10</v>
      </c>
      <c r="D7339" s="209" t="s">
        <v>1804</v>
      </c>
      <c r="E7339" s="209">
        <v>1.39105962928271E-2</v>
      </c>
      <c r="F7339" s="209" t="str">
        <f t="shared" si="114"/>
        <v>chemicals 20</v>
      </c>
    </row>
    <row r="7340" spans="1:6" x14ac:dyDescent="0.35">
      <c r="A7340" s="209">
        <v>2012</v>
      </c>
      <c r="B7340" s="209" t="s">
        <v>2161</v>
      </c>
      <c r="C7340" s="209" t="s">
        <v>10</v>
      </c>
      <c r="D7340" s="209" t="s">
        <v>1804</v>
      </c>
      <c r="E7340" s="209">
        <v>1.16659685923716E-2</v>
      </c>
      <c r="F7340" s="209" t="str">
        <f t="shared" si="114"/>
        <v>chemicals 20</v>
      </c>
    </row>
    <row r="7341" spans="1:6" x14ac:dyDescent="0.35">
      <c r="A7341" s="209">
        <v>2012</v>
      </c>
      <c r="B7341" s="209" t="s">
        <v>2162</v>
      </c>
      <c r="C7341" s="209" t="s">
        <v>10</v>
      </c>
      <c r="D7341" s="209" t="s">
        <v>1804</v>
      </c>
      <c r="E7341" s="209">
        <v>7.1550157663741896E-3</v>
      </c>
      <c r="F7341" s="209" t="str">
        <f t="shared" si="114"/>
        <v>chemicals 20</v>
      </c>
    </row>
    <row r="7342" spans="1:6" x14ac:dyDescent="0.35">
      <c r="A7342" s="209">
        <v>2012</v>
      </c>
      <c r="B7342" s="209" t="s">
        <v>2163</v>
      </c>
      <c r="C7342" s="209" t="s">
        <v>10</v>
      </c>
      <c r="D7342" s="209" t="s">
        <v>1804</v>
      </c>
      <c r="E7342" s="209">
        <v>0.20390434179425199</v>
      </c>
      <c r="F7342" s="209" t="str">
        <f t="shared" si="114"/>
        <v>chemicals 20</v>
      </c>
    </row>
    <row r="7343" spans="1:6" x14ac:dyDescent="0.35">
      <c r="A7343" s="209">
        <v>2012</v>
      </c>
      <c r="B7343" s="209" t="s">
        <v>2166</v>
      </c>
      <c r="C7343" s="209" t="s">
        <v>10</v>
      </c>
      <c r="D7343" s="209" t="s">
        <v>1804</v>
      </c>
      <c r="E7343" s="209">
        <v>6.7928386760797996E-4</v>
      </c>
      <c r="F7343" s="209" t="str">
        <f t="shared" si="114"/>
        <v>chemicals 20</v>
      </c>
    </row>
    <row r="7344" spans="1:6" x14ac:dyDescent="0.35">
      <c r="A7344" s="209">
        <v>2012</v>
      </c>
      <c r="B7344" s="209" t="s">
        <v>2165</v>
      </c>
      <c r="C7344" s="209" t="s">
        <v>10</v>
      </c>
      <c r="D7344" s="209" t="s">
        <v>1804</v>
      </c>
      <c r="E7344" s="209">
        <v>4.4509160144394797E-4</v>
      </c>
      <c r="F7344" s="209" t="str">
        <f t="shared" si="114"/>
        <v>chemicals 20</v>
      </c>
    </row>
    <row r="7345" spans="1:6" x14ac:dyDescent="0.35">
      <c r="A7345" s="209">
        <v>2012</v>
      </c>
      <c r="B7345" s="209" t="s">
        <v>2167</v>
      </c>
      <c r="C7345" s="209" t="s">
        <v>10</v>
      </c>
      <c r="D7345" s="209" t="s">
        <v>1804</v>
      </c>
      <c r="E7345" s="209">
        <v>5.0372494031930897E-3</v>
      </c>
      <c r="F7345" s="209" t="str">
        <f t="shared" si="114"/>
        <v>chemicals 20</v>
      </c>
    </row>
    <row r="7346" spans="1:6" x14ac:dyDescent="0.35">
      <c r="A7346" s="209">
        <v>2012</v>
      </c>
      <c r="B7346" s="209" t="s">
        <v>2168</v>
      </c>
      <c r="C7346" s="209" t="s">
        <v>10</v>
      </c>
      <c r="D7346" s="209" t="s">
        <v>1804</v>
      </c>
      <c r="E7346" s="209">
        <v>8.5262803113956894E-3</v>
      </c>
      <c r="F7346" s="209" t="str">
        <f t="shared" si="114"/>
        <v>chemicals 20</v>
      </c>
    </row>
    <row r="7347" spans="1:6" x14ac:dyDescent="0.35">
      <c r="A7347" s="209">
        <v>2012</v>
      </c>
      <c r="B7347" s="209" t="s">
        <v>2170</v>
      </c>
      <c r="C7347" s="209" t="s">
        <v>10</v>
      </c>
      <c r="D7347" s="209" t="s">
        <v>1804</v>
      </c>
      <c r="E7347" s="209">
        <v>2.62244592660204E-3</v>
      </c>
      <c r="F7347" s="209" t="str">
        <f t="shared" si="114"/>
        <v>chemicals 20</v>
      </c>
    </row>
    <row r="7348" spans="1:6" x14ac:dyDescent="0.35">
      <c r="A7348" s="209">
        <v>2012</v>
      </c>
      <c r="B7348" s="209" t="s">
        <v>2169</v>
      </c>
      <c r="C7348" s="209" t="s">
        <v>10</v>
      </c>
      <c r="D7348" s="209" t="s">
        <v>1804</v>
      </c>
      <c r="E7348" s="209">
        <v>1.1635496339698501E-2</v>
      </c>
      <c r="F7348" s="209" t="str">
        <f t="shared" si="114"/>
        <v>chemicals 20</v>
      </c>
    </row>
    <row r="7349" spans="1:6" x14ac:dyDescent="0.35">
      <c r="A7349" s="209">
        <v>2012</v>
      </c>
      <c r="B7349" s="209" t="s">
        <v>2178</v>
      </c>
      <c r="C7349" s="209" t="s">
        <v>10</v>
      </c>
      <c r="D7349" s="209" t="s">
        <v>1804</v>
      </c>
      <c r="E7349" s="209">
        <v>6.6278255787273997E-3</v>
      </c>
      <c r="F7349" s="209" t="str">
        <f t="shared" si="114"/>
        <v>chemicals 20</v>
      </c>
    </row>
    <row r="7350" spans="1:6" x14ac:dyDescent="0.35">
      <c r="A7350" s="209">
        <v>2012</v>
      </c>
      <c r="B7350" s="209" t="s">
        <v>2179</v>
      </c>
      <c r="C7350" s="209" t="s">
        <v>10</v>
      </c>
      <c r="D7350" s="209" t="s">
        <v>1804</v>
      </c>
      <c r="E7350" s="209">
        <v>1.4534423159226701E-2</v>
      </c>
      <c r="F7350" s="209" t="str">
        <f t="shared" si="114"/>
        <v>chemicals 20</v>
      </c>
    </row>
    <row r="7351" spans="1:6" x14ac:dyDescent="0.35">
      <c r="A7351" s="209">
        <v>2012</v>
      </c>
      <c r="B7351" s="209" t="s">
        <v>2172</v>
      </c>
      <c r="C7351" s="209" t="s">
        <v>10</v>
      </c>
      <c r="D7351" s="209" t="s">
        <v>1804</v>
      </c>
      <c r="E7351" s="209">
        <v>1.0259346239622999E-2</v>
      </c>
      <c r="F7351" s="209" t="str">
        <f t="shared" si="114"/>
        <v>chemicals 20</v>
      </c>
    </row>
    <row r="7352" spans="1:6" x14ac:dyDescent="0.35">
      <c r="A7352" s="209">
        <v>2012</v>
      </c>
      <c r="B7352" s="209" t="s">
        <v>2175</v>
      </c>
      <c r="C7352" s="209" t="s">
        <v>10</v>
      </c>
      <c r="D7352" s="209" t="s">
        <v>1804</v>
      </c>
      <c r="E7352" s="209">
        <v>1.57260084014088E-3</v>
      </c>
      <c r="F7352" s="209" t="str">
        <f t="shared" si="114"/>
        <v>chemicals 20</v>
      </c>
    </row>
    <row r="7353" spans="1:6" x14ac:dyDescent="0.35">
      <c r="A7353" s="209">
        <v>2012</v>
      </c>
      <c r="B7353" s="209" t="s">
        <v>2176</v>
      </c>
      <c r="C7353" s="209" t="s">
        <v>10</v>
      </c>
      <c r="D7353" s="209" t="s">
        <v>1804</v>
      </c>
      <c r="E7353" s="209">
        <v>2.00369542175842E-4</v>
      </c>
      <c r="F7353" s="209" t="str">
        <f t="shared" si="114"/>
        <v>chemicals 20</v>
      </c>
    </row>
    <row r="7354" spans="1:6" x14ac:dyDescent="0.35">
      <c r="A7354" s="209">
        <v>2012</v>
      </c>
      <c r="B7354" s="209" t="s">
        <v>2173</v>
      </c>
      <c r="C7354" s="209" t="s">
        <v>10</v>
      </c>
      <c r="D7354" s="209" t="s">
        <v>1804</v>
      </c>
      <c r="E7354" s="209">
        <v>1.20417074819473E-4</v>
      </c>
      <c r="F7354" s="209" t="str">
        <f t="shared" si="114"/>
        <v>chemicals 20</v>
      </c>
    </row>
    <row r="7355" spans="1:6" x14ac:dyDescent="0.35">
      <c r="A7355" s="209">
        <v>2012</v>
      </c>
      <c r="B7355" s="209" t="s">
        <v>2177</v>
      </c>
      <c r="C7355" s="209" t="s">
        <v>10</v>
      </c>
      <c r="D7355" s="209" t="s">
        <v>1804</v>
      </c>
      <c r="E7355" s="209">
        <v>7.1143580809030996E-3</v>
      </c>
      <c r="F7355" s="209" t="str">
        <f t="shared" si="114"/>
        <v>chemicals 20</v>
      </c>
    </row>
    <row r="7356" spans="1:6" x14ac:dyDescent="0.35">
      <c r="A7356" s="209">
        <v>2012</v>
      </c>
      <c r="B7356" s="209" t="s">
        <v>2180</v>
      </c>
      <c r="C7356" s="209" t="s">
        <v>10</v>
      </c>
      <c r="D7356" s="209" t="s">
        <v>1804</v>
      </c>
      <c r="E7356" s="209">
        <v>2.42293069782391E-2</v>
      </c>
      <c r="F7356" s="209" t="str">
        <f t="shared" si="114"/>
        <v>chemicals 20</v>
      </c>
    </row>
    <row r="7357" spans="1:6" x14ac:dyDescent="0.35">
      <c r="A7357" s="209">
        <v>2012</v>
      </c>
      <c r="B7357" s="209" t="s">
        <v>2181</v>
      </c>
      <c r="C7357" s="209" t="s">
        <v>10</v>
      </c>
      <c r="D7357" s="209" t="s">
        <v>1804</v>
      </c>
      <c r="E7357" s="209">
        <v>2.5383670869191102E-2</v>
      </c>
      <c r="F7357" s="209" t="str">
        <f t="shared" si="114"/>
        <v>chemicals 20</v>
      </c>
    </row>
    <row r="7358" spans="1:6" x14ac:dyDescent="0.35">
      <c r="A7358" s="209">
        <v>2012</v>
      </c>
      <c r="B7358" s="209" t="s">
        <v>2182</v>
      </c>
      <c r="C7358" s="209" t="s">
        <v>10</v>
      </c>
      <c r="D7358" s="209" t="s">
        <v>1804</v>
      </c>
      <c r="E7358" s="209">
        <v>9.8352165496303E-4</v>
      </c>
      <c r="F7358" s="209" t="str">
        <f t="shared" si="114"/>
        <v>chemicals 20</v>
      </c>
    </row>
    <row r="7359" spans="1:6" x14ac:dyDescent="0.35">
      <c r="A7359" s="209">
        <v>2012</v>
      </c>
      <c r="B7359" s="209" t="s">
        <v>2183</v>
      </c>
      <c r="C7359" s="209" t="s">
        <v>10</v>
      </c>
      <c r="D7359" s="209" t="s">
        <v>1804</v>
      </c>
      <c r="E7359" s="209">
        <v>3.7955161235706698E-3</v>
      </c>
      <c r="F7359" s="209" t="str">
        <f t="shared" si="114"/>
        <v>chemicals 20</v>
      </c>
    </row>
    <row r="7360" spans="1:6" x14ac:dyDescent="0.35">
      <c r="A7360" s="209">
        <v>2012</v>
      </c>
      <c r="B7360" s="209" t="s">
        <v>2216</v>
      </c>
      <c r="C7360" s="209" t="s">
        <v>10</v>
      </c>
      <c r="D7360" s="209" t="s">
        <v>1804</v>
      </c>
      <c r="E7360" s="209">
        <v>3.2540536095731301E-3</v>
      </c>
      <c r="F7360" s="209" t="str">
        <f t="shared" si="114"/>
        <v>chemicals 20</v>
      </c>
    </row>
    <row r="7361" spans="1:6" x14ac:dyDescent="0.35">
      <c r="A7361" s="209">
        <v>2012</v>
      </c>
      <c r="B7361" s="209" t="s">
        <v>2185</v>
      </c>
      <c r="C7361" s="209" t="s">
        <v>10</v>
      </c>
      <c r="D7361" s="209" t="s">
        <v>1804</v>
      </c>
      <c r="E7361" s="209">
        <v>6.0303758940266098E-3</v>
      </c>
      <c r="F7361" s="209" t="str">
        <f t="shared" si="114"/>
        <v>chemicals 20</v>
      </c>
    </row>
    <row r="7362" spans="1:6" x14ac:dyDescent="0.35">
      <c r="A7362" s="209">
        <v>2012</v>
      </c>
      <c r="B7362" s="209" t="s">
        <v>2186</v>
      </c>
      <c r="C7362" s="209" t="s">
        <v>10</v>
      </c>
      <c r="D7362" s="209" t="s">
        <v>1804</v>
      </c>
      <c r="E7362" s="209">
        <v>6.6116515475732399E-3</v>
      </c>
      <c r="F7362" s="209" t="str">
        <f t="shared" ref="F7362:F7425" si="115">INDEX($I$5:$J$16,MATCH(D7362,$I$5:$I$16,0),2)</f>
        <v>chemicals 20</v>
      </c>
    </row>
    <row r="7363" spans="1:6" x14ac:dyDescent="0.35">
      <c r="A7363" s="209">
        <v>2012</v>
      </c>
      <c r="B7363" s="209" t="s">
        <v>2187</v>
      </c>
      <c r="C7363" s="209" t="s">
        <v>10</v>
      </c>
      <c r="D7363" s="209" t="s">
        <v>1804</v>
      </c>
      <c r="E7363" s="209">
        <v>3.0700309147261299E-2</v>
      </c>
      <c r="F7363" s="209" t="str">
        <f t="shared" si="115"/>
        <v>chemicals 20</v>
      </c>
    </row>
    <row r="7364" spans="1:6" x14ac:dyDescent="0.35">
      <c r="A7364" s="209">
        <v>2012</v>
      </c>
      <c r="B7364" s="209" t="s">
        <v>2188</v>
      </c>
      <c r="C7364" s="209" t="s">
        <v>10</v>
      </c>
      <c r="D7364" s="209" t="s">
        <v>1804</v>
      </c>
      <c r="E7364" s="209">
        <v>0.35121924969767498</v>
      </c>
      <c r="F7364" s="209" t="str">
        <f t="shared" si="115"/>
        <v>chemicals 20</v>
      </c>
    </row>
    <row r="7365" spans="1:6" x14ac:dyDescent="0.35">
      <c r="A7365" s="209">
        <v>2012</v>
      </c>
      <c r="B7365" s="209" t="s">
        <v>2189</v>
      </c>
      <c r="C7365" s="209" t="s">
        <v>10</v>
      </c>
      <c r="D7365" s="209" t="s">
        <v>1804</v>
      </c>
      <c r="E7365" s="209">
        <v>1.2043124901676501E-3</v>
      </c>
      <c r="F7365" s="209" t="str">
        <f t="shared" si="115"/>
        <v>chemicals 20</v>
      </c>
    </row>
    <row r="7366" spans="1:6" x14ac:dyDescent="0.35">
      <c r="A7366" s="209">
        <v>2012</v>
      </c>
      <c r="B7366" s="209" t="s">
        <v>2191</v>
      </c>
      <c r="C7366" s="209" t="s">
        <v>10</v>
      </c>
      <c r="D7366" s="209" t="s">
        <v>1804</v>
      </c>
      <c r="E7366" s="209">
        <v>0.104186853876272</v>
      </c>
      <c r="F7366" s="209" t="str">
        <f t="shared" si="115"/>
        <v>chemicals 20</v>
      </c>
    </row>
    <row r="7367" spans="1:6" x14ac:dyDescent="0.35">
      <c r="A7367" s="209">
        <v>2012</v>
      </c>
      <c r="B7367" s="209" t="s">
        <v>2192</v>
      </c>
      <c r="C7367" s="209" t="s">
        <v>10</v>
      </c>
      <c r="D7367" s="209" t="s">
        <v>1804</v>
      </c>
      <c r="E7367" s="209">
        <v>9.1788603547454304E-4</v>
      </c>
      <c r="F7367" s="209" t="str">
        <f t="shared" si="115"/>
        <v>chemicals 20</v>
      </c>
    </row>
    <row r="7368" spans="1:6" x14ac:dyDescent="0.35">
      <c r="A7368" s="209">
        <v>2012</v>
      </c>
      <c r="B7368" s="209" t="s">
        <v>2194</v>
      </c>
      <c r="C7368" s="209" t="s">
        <v>10</v>
      </c>
      <c r="D7368" s="209" t="s">
        <v>1804</v>
      </c>
      <c r="E7368" s="209">
        <v>3.18552091136237E-3</v>
      </c>
      <c r="F7368" s="209" t="str">
        <f t="shared" si="115"/>
        <v>chemicals 20</v>
      </c>
    </row>
    <row r="7369" spans="1:6" x14ac:dyDescent="0.35">
      <c r="A7369" s="209">
        <v>2012</v>
      </c>
      <c r="B7369" s="209" t="s">
        <v>2193</v>
      </c>
      <c r="C7369" s="209" t="s">
        <v>10</v>
      </c>
      <c r="D7369" s="209" t="s">
        <v>1804</v>
      </c>
      <c r="E7369" s="209">
        <v>1.1796517946749199E-2</v>
      </c>
      <c r="F7369" s="209" t="str">
        <f t="shared" si="115"/>
        <v>chemicals 20</v>
      </c>
    </row>
    <row r="7370" spans="1:6" x14ac:dyDescent="0.35">
      <c r="A7370" s="209">
        <v>2012</v>
      </c>
      <c r="B7370" s="209" t="s">
        <v>2195</v>
      </c>
      <c r="C7370" s="209" t="s">
        <v>10</v>
      </c>
      <c r="D7370" s="209" t="s">
        <v>1804</v>
      </c>
      <c r="E7370" s="209">
        <v>2.0207548859421699E-3</v>
      </c>
      <c r="F7370" s="209" t="str">
        <f t="shared" si="115"/>
        <v>chemicals 20</v>
      </c>
    </row>
    <row r="7371" spans="1:6" x14ac:dyDescent="0.35">
      <c r="A7371" s="209">
        <v>2012</v>
      </c>
      <c r="B7371" s="209" t="s">
        <v>2147</v>
      </c>
      <c r="C7371" s="209" t="s">
        <v>10</v>
      </c>
      <c r="D7371" s="209" t="s">
        <v>1768</v>
      </c>
      <c r="E7371" s="209">
        <v>9.2335810370318405E-3</v>
      </c>
      <c r="F7371" s="209" t="str">
        <f t="shared" si="115"/>
        <v>coal mining 05</v>
      </c>
    </row>
    <row r="7372" spans="1:6" x14ac:dyDescent="0.35">
      <c r="A7372" s="209">
        <v>2012</v>
      </c>
      <c r="B7372" s="209" t="s">
        <v>832</v>
      </c>
      <c r="C7372" s="209" t="s">
        <v>10</v>
      </c>
      <c r="D7372" s="209" t="s">
        <v>1768</v>
      </c>
      <c r="E7372" s="209">
        <v>4.0740856749704197E-3</v>
      </c>
      <c r="F7372" s="209" t="str">
        <f t="shared" si="115"/>
        <v>coal mining 05</v>
      </c>
    </row>
    <row r="7373" spans="1:6" x14ac:dyDescent="0.35">
      <c r="A7373" s="209">
        <v>2012</v>
      </c>
      <c r="B7373" s="209" t="s">
        <v>2158</v>
      </c>
      <c r="C7373" s="209" t="s">
        <v>10</v>
      </c>
      <c r="D7373" s="209" t="s">
        <v>1768</v>
      </c>
      <c r="E7373" s="209">
        <v>0.912506572625985</v>
      </c>
      <c r="F7373" s="209" t="str">
        <f t="shared" si="115"/>
        <v>coal mining 05</v>
      </c>
    </row>
    <row r="7374" spans="1:6" x14ac:dyDescent="0.35">
      <c r="A7374" s="209">
        <v>2012</v>
      </c>
      <c r="B7374" s="209" t="s">
        <v>2159</v>
      </c>
      <c r="C7374" s="209" t="s">
        <v>10</v>
      </c>
      <c r="D7374" s="209" t="s">
        <v>1768</v>
      </c>
      <c r="E7374" s="210">
        <v>3.0809261402135597E-5</v>
      </c>
      <c r="F7374" s="209" t="str">
        <f t="shared" si="115"/>
        <v>coal mining 05</v>
      </c>
    </row>
    <row r="7375" spans="1:6" x14ac:dyDescent="0.35">
      <c r="A7375" s="209">
        <v>2012</v>
      </c>
      <c r="B7375" s="209" t="s">
        <v>2162</v>
      </c>
      <c r="C7375" s="209" t="s">
        <v>10</v>
      </c>
      <c r="D7375" s="209" t="s">
        <v>1768</v>
      </c>
      <c r="E7375" s="209">
        <v>1.48257876399519E-2</v>
      </c>
      <c r="F7375" s="209" t="str">
        <f t="shared" si="115"/>
        <v>coal mining 05</v>
      </c>
    </row>
    <row r="7376" spans="1:6" x14ac:dyDescent="0.35">
      <c r="A7376" s="209">
        <v>2012</v>
      </c>
      <c r="B7376" s="209" t="s">
        <v>2165</v>
      </c>
      <c r="C7376" s="209" t="s">
        <v>10</v>
      </c>
      <c r="D7376" s="209" t="s">
        <v>1768</v>
      </c>
      <c r="E7376" s="209">
        <v>9.3556733439079508E-3</v>
      </c>
      <c r="F7376" s="209" t="str">
        <f t="shared" si="115"/>
        <v>coal mining 05</v>
      </c>
    </row>
    <row r="7377" spans="1:6" x14ac:dyDescent="0.35">
      <c r="A7377" s="209">
        <v>2012</v>
      </c>
      <c r="B7377" s="209" t="s">
        <v>2176</v>
      </c>
      <c r="C7377" s="209" t="s">
        <v>10</v>
      </c>
      <c r="D7377" s="209" t="s">
        <v>1768</v>
      </c>
      <c r="E7377" s="209">
        <v>2.2421089655878299E-4</v>
      </c>
      <c r="F7377" s="209" t="str">
        <f t="shared" si="115"/>
        <v>coal mining 05</v>
      </c>
    </row>
    <row r="7378" spans="1:6" x14ac:dyDescent="0.35">
      <c r="A7378" s="209">
        <v>2012</v>
      </c>
      <c r="B7378" s="209" t="s">
        <v>2180</v>
      </c>
      <c r="C7378" s="209" t="s">
        <v>10</v>
      </c>
      <c r="D7378" s="209" t="s">
        <v>1768</v>
      </c>
      <c r="E7378" s="210">
        <v>5.5855355392725002E-6</v>
      </c>
      <c r="F7378" s="209" t="str">
        <f t="shared" si="115"/>
        <v>coal mining 05</v>
      </c>
    </row>
    <row r="7379" spans="1:6" x14ac:dyDescent="0.35">
      <c r="A7379" s="209">
        <v>2012</v>
      </c>
      <c r="B7379" s="209" t="s">
        <v>2183</v>
      </c>
      <c r="C7379" s="209" t="s">
        <v>10</v>
      </c>
      <c r="D7379" s="209" t="s">
        <v>1768</v>
      </c>
      <c r="E7379" s="209">
        <v>6.7898204226639796E-3</v>
      </c>
      <c r="F7379" s="209" t="str">
        <f t="shared" si="115"/>
        <v>coal mining 05</v>
      </c>
    </row>
    <row r="7380" spans="1:6" x14ac:dyDescent="0.35">
      <c r="A7380" s="209">
        <v>2012</v>
      </c>
      <c r="B7380" s="209" t="s">
        <v>2189</v>
      </c>
      <c r="C7380" s="209" t="s">
        <v>10</v>
      </c>
      <c r="D7380" s="209" t="s">
        <v>1768</v>
      </c>
      <c r="E7380" s="209">
        <v>3.2017158133596597E-4</v>
      </c>
      <c r="F7380" s="209" t="str">
        <f t="shared" si="115"/>
        <v>coal mining 05</v>
      </c>
    </row>
    <row r="7381" spans="1:6" x14ac:dyDescent="0.35">
      <c r="A7381" s="209">
        <v>2012</v>
      </c>
      <c r="B7381" s="209" t="s">
        <v>2191</v>
      </c>
      <c r="C7381" s="209" t="s">
        <v>10</v>
      </c>
      <c r="D7381" s="209" t="s">
        <v>1768</v>
      </c>
      <c r="E7381" s="209">
        <v>1.0414379039533799E-2</v>
      </c>
      <c r="F7381" s="209" t="str">
        <f t="shared" si="115"/>
        <v>coal mining 05</v>
      </c>
    </row>
    <row r="7382" spans="1:6" x14ac:dyDescent="0.35">
      <c r="A7382" s="209">
        <v>2012</v>
      </c>
      <c r="B7382" s="209" t="s">
        <v>2193</v>
      </c>
      <c r="C7382" s="209" t="s">
        <v>10</v>
      </c>
      <c r="D7382" s="209" t="s">
        <v>1768</v>
      </c>
      <c r="E7382" s="209">
        <v>3.2219322941118803E-2</v>
      </c>
      <c r="F7382" s="209" t="str">
        <f t="shared" si="115"/>
        <v>coal mining 05</v>
      </c>
    </row>
    <row r="7383" spans="1:6" x14ac:dyDescent="0.35">
      <c r="A7383" s="209">
        <v>2012</v>
      </c>
      <c r="B7383" s="209" t="s">
        <v>2147</v>
      </c>
      <c r="C7383" s="209" t="s">
        <v>10</v>
      </c>
      <c r="D7383" s="209" t="s">
        <v>1781</v>
      </c>
      <c r="E7383" s="209">
        <v>7.5312716274374497E-2</v>
      </c>
      <c r="F7383" s="209" t="str">
        <f t="shared" si="115"/>
        <v>iron and steel 241</v>
      </c>
    </row>
    <row r="7384" spans="1:6" x14ac:dyDescent="0.35">
      <c r="A7384" s="209">
        <v>2012</v>
      </c>
      <c r="B7384" s="209" t="s">
        <v>2150</v>
      </c>
      <c r="C7384" s="209" t="s">
        <v>10</v>
      </c>
      <c r="D7384" s="209" t="s">
        <v>1781</v>
      </c>
      <c r="E7384" s="209">
        <v>1.4481841669670301E-2</v>
      </c>
      <c r="F7384" s="209" t="str">
        <f t="shared" si="115"/>
        <v>iron and steel 241</v>
      </c>
    </row>
    <row r="7385" spans="1:6" x14ac:dyDescent="0.35">
      <c r="A7385" s="209">
        <v>2012</v>
      </c>
      <c r="B7385" s="209" t="s">
        <v>2149</v>
      </c>
      <c r="C7385" s="209" t="s">
        <v>10</v>
      </c>
      <c r="D7385" s="209" t="s">
        <v>1781</v>
      </c>
      <c r="E7385" s="209">
        <v>5.1545873018126701E-4</v>
      </c>
      <c r="F7385" s="209" t="str">
        <f t="shared" si="115"/>
        <v>iron and steel 241</v>
      </c>
    </row>
    <row r="7386" spans="1:6" x14ac:dyDescent="0.35">
      <c r="A7386" s="209">
        <v>2012</v>
      </c>
      <c r="B7386" s="209" t="s">
        <v>2151</v>
      </c>
      <c r="C7386" s="209" t="s">
        <v>10</v>
      </c>
      <c r="D7386" s="209" t="s">
        <v>1781</v>
      </c>
      <c r="E7386" s="209">
        <v>2.9428148303753598E-3</v>
      </c>
      <c r="F7386" s="209" t="str">
        <f t="shared" si="115"/>
        <v>iron and steel 241</v>
      </c>
    </row>
    <row r="7387" spans="1:6" x14ac:dyDescent="0.35">
      <c r="A7387" s="209">
        <v>2012</v>
      </c>
      <c r="B7387" s="209" t="s">
        <v>832</v>
      </c>
      <c r="C7387" s="209" t="s">
        <v>10</v>
      </c>
      <c r="D7387" s="209" t="s">
        <v>1781</v>
      </c>
      <c r="E7387" s="209">
        <v>3.5467844391724201E-3</v>
      </c>
      <c r="F7387" s="209" t="str">
        <f t="shared" si="115"/>
        <v>iron and steel 241</v>
      </c>
    </row>
    <row r="7388" spans="1:6" x14ac:dyDescent="0.35">
      <c r="A7388" s="209">
        <v>2012</v>
      </c>
      <c r="B7388" s="209" t="s">
        <v>2153</v>
      </c>
      <c r="C7388" s="209" t="s">
        <v>10</v>
      </c>
      <c r="D7388" s="209" t="s">
        <v>1781</v>
      </c>
      <c r="E7388" s="209">
        <v>1.24259241935875E-3</v>
      </c>
      <c r="F7388" s="209" t="str">
        <f t="shared" si="115"/>
        <v>iron and steel 241</v>
      </c>
    </row>
    <row r="7389" spans="1:6" x14ac:dyDescent="0.35">
      <c r="A7389" s="209">
        <v>2012</v>
      </c>
      <c r="B7389" s="209" t="s">
        <v>2154</v>
      </c>
      <c r="C7389" s="209" t="s">
        <v>10</v>
      </c>
      <c r="D7389" s="209" t="s">
        <v>1781</v>
      </c>
      <c r="E7389" s="209">
        <v>9.4053971787987501E-4</v>
      </c>
      <c r="F7389" s="209" t="str">
        <f t="shared" si="115"/>
        <v>iron and steel 241</v>
      </c>
    </row>
    <row r="7390" spans="1:6" x14ac:dyDescent="0.35">
      <c r="A7390" s="209">
        <v>2012</v>
      </c>
      <c r="B7390" s="209" t="s">
        <v>2155</v>
      </c>
      <c r="C7390" s="209" t="s">
        <v>10</v>
      </c>
      <c r="D7390" s="209" t="s">
        <v>1781</v>
      </c>
      <c r="E7390" s="209">
        <v>1.0384350740334899E-3</v>
      </c>
      <c r="F7390" s="209" t="str">
        <f t="shared" si="115"/>
        <v>iron and steel 241</v>
      </c>
    </row>
    <row r="7391" spans="1:6" x14ac:dyDescent="0.35">
      <c r="A7391" s="209">
        <v>2012</v>
      </c>
      <c r="B7391" s="209" t="s">
        <v>2160</v>
      </c>
      <c r="C7391" s="209" t="s">
        <v>10</v>
      </c>
      <c r="D7391" s="209" t="s">
        <v>1781</v>
      </c>
      <c r="E7391" s="209">
        <v>5.0285299494498498E-3</v>
      </c>
      <c r="F7391" s="209" t="str">
        <f t="shared" si="115"/>
        <v>iron and steel 241</v>
      </c>
    </row>
    <row r="7392" spans="1:6" x14ac:dyDescent="0.35">
      <c r="A7392" s="209">
        <v>2012</v>
      </c>
      <c r="B7392" s="209" t="s">
        <v>2158</v>
      </c>
      <c r="C7392" s="209" t="s">
        <v>10</v>
      </c>
      <c r="D7392" s="209" t="s">
        <v>1781</v>
      </c>
      <c r="E7392" s="209">
        <v>6.8767169810619894E-2</v>
      </c>
      <c r="F7392" s="209" t="str">
        <f t="shared" si="115"/>
        <v>iron and steel 241</v>
      </c>
    </row>
    <row r="7393" spans="1:6" x14ac:dyDescent="0.35">
      <c r="A7393" s="209">
        <v>2012</v>
      </c>
      <c r="B7393" s="209" t="s">
        <v>2159</v>
      </c>
      <c r="C7393" s="209" t="s">
        <v>10</v>
      </c>
      <c r="D7393" s="209" t="s">
        <v>1781</v>
      </c>
      <c r="E7393" s="209">
        <v>0.39934898640045402</v>
      </c>
      <c r="F7393" s="209" t="str">
        <f t="shared" si="115"/>
        <v>iron and steel 241</v>
      </c>
    </row>
    <row r="7394" spans="1:6" x14ac:dyDescent="0.35">
      <c r="A7394" s="209">
        <v>2012</v>
      </c>
      <c r="B7394" s="209" t="s">
        <v>2162</v>
      </c>
      <c r="C7394" s="209" t="s">
        <v>10</v>
      </c>
      <c r="D7394" s="209" t="s">
        <v>1781</v>
      </c>
      <c r="E7394" s="209">
        <v>4.0330019154096598E-2</v>
      </c>
      <c r="F7394" s="209" t="str">
        <f t="shared" si="115"/>
        <v>iron and steel 241</v>
      </c>
    </row>
    <row r="7395" spans="1:6" x14ac:dyDescent="0.35">
      <c r="A7395" s="209">
        <v>2012</v>
      </c>
      <c r="B7395" s="209" t="s">
        <v>2163</v>
      </c>
      <c r="C7395" s="209" t="s">
        <v>10</v>
      </c>
      <c r="D7395" s="209" t="s">
        <v>1781</v>
      </c>
      <c r="E7395" s="209">
        <v>8.3168418257602696E-4</v>
      </c>
      <c r="F7395" s="209" t="str">
        <f t="shared" si="115"/>
        <v>iron and steel 241</v>
      </c>
    </row>
    <row r="7396" spans="1:6" x14ac:dyDescent="0.35">
      <c r="A7396" s="209">
        <v>2012</v>
      </c>
      <c r="B7396" s="209" t="s">
        <v>2167</v>
      </c>
      <c r="C7396" s="209" t="s">
        <v>10</v>
      </c>
      <c r="D7396" s="209" t="s">
        <v>1781</v>
      </c>
      <c r="E7396" s="209">
        <v>7.7569797507393207E-2</v>
      </c>
      <c r="F7396" s="209" t="str">
        <f t="shared" si="115"/>
        <v>iron and steel 241</v>
      </c>
    </row>
    <row r="7397" spans="1:6" x14ac:dyDescent="0.35">
      <c r="A7397" s="209">
        <v>2012</v>
      </c>
      <c r="B7397" s="209" t="s">
        <v>2168</v>
      </c>
      <c r="C7397" s="209" t="s">
        <v>10</v>
      </c>
      <c r="D7397" s="209" t="s">
        <v>1781</v>
      </c>
      <c r="E7397" s="209">
        <v>5.8710091561157999E-3</v>
      </c>
      <c r="F7397" s="209" t="str">
        <f t="shared" si="115"/>
        <v>iron and steel 241</v>
      </c>
    </row>
    <row r="7398" spans="1:6" x14ac:dyDescent="0.35">
      <c r="A7398" s="209">
        <v>2012</v>
      </c>
      <c r="B7398" s="209" t="s">
        <v>2169</v>
      </c>
      <c r="C7398" s="209" t="s">
        <v>10</v>
      </c>
      <c r="D7398" s="209" t="s">
        <v>1781</v>
      </c>
      <c r="E7398" s="209">
        <v>7.8985468759840104E-3</v>
      </c>
      <c r="F7398" s="209" t="str">
        <f t="shared" si="115"/>
        <v>iron and steel 241</v>
      </c>
    </row>
    <row r="7399" spans="1:6" x14ac:dyDescent="0.35">
      <c r="A7399" s="209">
        <v>2012</v>
      </c>
      <c r="B7399" s="209" t="s">
        <v>2178</v>
      </c>
      <c r="C7399" s="209" t="s">
        <v>10</v>
      </c>
      <c r="D7399" s="209" t="s">
        <v>1781</v>
      </c>
      <c r="E7399" s="209">
        <v>4.6417502552924097E-3</v>
      </c>
      <c r="F7399" s="209" t="str">
        <f t="shared" si="115"/>
        <v>iron and steel 241</v>
      </c>
    </row>
    <row r="7400" spans="1:6" x14ac:dyDescent="0.35">
      <c r="A7400" s="209">
        <v>2012</v>
      </c>
      <c r="B7400" s="209" t="s">
        <v>2172</v>
      </c>
      <c r="C7400" s="209" t="s">
        <v>10</v>
      </c>
      <c r="D7400" s="209" t="s">
        <v>1781</v>
      </c>
      <c r="E7400" s="209">
        <v>2.3672873697046098E-3</v>
      </c>
      <c r="F7400" s="209" t="str">
        <f t="shared" si="115"/>
        <v>iron and steel 241</v>
      </c>
    </row>
    <row r="7401" spans="1:6" x14ac:dyDescent="0.35">
      <c r="A7401" s="209">
        <v>2012</v>
      </c>
      <c r="B7401" s="209" t="s">
        <v>2175</v>
      </c>
      <c r="C7401" s="209" t="s">
        <v>10</v>
      </c>
      <c r="D7401" s="209" t="s">
        <v>1781</v>
      </c>
      <c r="E7401" s="209">
        <v>5.5663739188420598E-4</v>
      </c>
      <c r="F7401" s="209" t="str">
        <f t="shared" si="115"/>
        <v>iron and steel 241</v>
      </c>
    </row>
    <row r="7402" spans="1:6" x14ac:dyDescent="0.35">
      <c r="A7402" s="209">
        <v>2012</v>
      </c>
      <c r="B7402" s="209" t="s">
        <v>2177</v>
      </c>
      <c r="C7402" s="209" t="s">
        <v>10</v>
      </c>
      <c r="D7402" s="209" t="s">
        <v>1781</v>
      </c>
      <c r="E7402" s="209">
        <v>4.9443693774595902E-3</v>
      </c>
      <c r="F7402" s="209" t="str">
        <f t="shared" si="115"/>
        <v>iron and steel 241</v>
      </c>
    </row>
    <row r="7403" spans="1:6" x14ac:dyDescent="0.35">
      <c r="A7403" s="209">
        <v>2012</v>
      </c>
      <c r="B7403" s="209" t="s">
        <v>2180</v>
      </c>
      <c r="C7403" s="209" t="s">
        <v>10</v>
      </c>
      <c r="D7403" s="209" t="s">
        <v>1781</v>
      </c>
      <c r="E7403" s="209">
        <v>0.15551560659901201</v>
      </c>
      <c r="F7403" s="209" t="str">
        <f t="shared" si="115"/>
        <v>iron and steel 241</v>
      </c>
    </row>
    <row r="7404" spans="1:6" x14ac:dyDescent="0.35">
      <c r="A7404" s="209">
        <v>2012</v>
      </c>
      <c r="B7404" s="209" t="s">
        <v>2181</v>
      </c>
      <c r="C7404" s="209" t="s">
        <v>10</v>
      </c>
      <c r="D7404" s="209" t="s">
        <v>1781</v>
      </c>
      <c r="E7404" s="209">
        <v>6.0688734819579898E-4</v>
      </c>
      <c r="F7404" s="209" t="str">
        <f t="shared" si="115"/>
        <v>iron and steel 241</v>
      </c>
    </row>
    <row r="7405" spans="1:6" x14ac:dyDescent="0.35">
      <c r="A7405" s="209">
        <v>2012</v>
      </c>
      <c r="B7405" s="209" t="s">
        <v>2182</v>
      </c>
      <c r="C7405" s="209" t="s">
        <v>10</v>
      </c>
      <c r="D7405" s="209" t="s">
        <v>1781</v>
      </c>
      <c r="E7405" s="209">
        <v>2.2304129725771601E-3</v>
      </c>
      <c r="F7405" s="209" t="str">
        <f t="shared" si="115"/>
        <v>iron and steel 241</v>
      </c>
    </row>
    <row r="7406" spans="1:6" x14ac:dyDescent="0.35">
      <c r="A7406" s="209">
        <v>2012</v>
      </c>
      <c r="B7406" s="209" t="s">
        <v>2183</v>
      </c>
      <c r="C7406" s="209" t="s">
        <v>10</v>
      </c>
      <c r="D7406" s="209" t="s">
        <v>1781</v>
      </c>
      <c r="E7406" s="209">
        <v>7.4080615483143E-2</v>
      </c>
      <c r="F7406" s="209" t="str">
        <f t="shared" si="115"/>
        <v>iron and steel 241</v>
      </c>
    </row>
    <row r="7407" spans="1:6" x14ac:dyDescent="0.35">
      <c r="A7407" s="209">
        <v>2012</v>
      </c>
      <c r="B7407" s="209" t="s">
        <v>2185</v>
      </c>
      <c r="C7407" s="209" t="s">
        <v>10</v>
      </c>
      <c r="D7407" s="209" t="s">
        <v>1781</v>
      </c>
      <c r="E7407" s="209">
        <v>1.1513808273271701E-2</v>
      </c>
      <c r="F7407" s="209" t="str">
        <f t="shared" si="115"/>
        <v>iron and steel 241</v>
      </c>
    </row>
    <row r="7408" spans="1:6" x14ac:dyDescent="0.35">
      <c r="A7408" s="209">
        <v>2012</v>
      </c>
      <c r="B7408" s="209" t="s">
        <v>2187</v>
      </c>
      <c r="C7408" s="209" t="s">
        <v>10</v>
      </c>
      <c r="D7408" s="209" t="s">
        <v>1781</v>
      </c>
      <c r="E7408" s="209">
        <v>3.5725828829630199E-3</v>
      </c>
      <c r="F7408" s="209" t="str">
        <f t="shared" si="115"/>
        <v>iron and steel 241</v>
      </c>
    </row>
    <row r="7409" spans="1:6" x14ac:dyDescent="0.35">
      <c r="A7409" s="209">
        <v>2012</v>
      </c>
      <c r="B7409" s="209" t="s">
        <v>2188</v>
      </c>
      <c r="C7409" s="209" t="s">
        <v>10</v>
      </c>
      <c r="D7409" s="209" t="s">
        <v>1781</v>
      </c>
      <c r="E7409" s="209">
        <v>1.31331695433917E-2</v>
      </c>
      <c r="F7409" s="209" t="str">
        <f t="shared" si="115"/>
        <v>iron and steel 241</v>
      </c>
    </row>
    <row r="7410" spans="1:6" x14ac:dyDescent="0.35">
      <c r="A7410" s="209">
        <v>2012</v>
      </c>
      <c r="B7410" s="209" t="s">
        <v>2189</v>
      </c>
      <c r="C7410" s="209" t="s">
        <v>10</v>
      </c>
      <c r="D7410" s="209" t="s">
        <v>1781</v>
      </c>
      <c r="E7410" s="209">
        <v>1.66828753920753E-3</v>
      </c>
      <c r="F7410" s="209" t="str">
        <f t="shared" si="115"/>
        <v>iron and steel 241</v>
      </c>
    </row>
    <row r="7411" spans="1:6" x14ac:dyDescent="0.35">
      <c r="A7411" s="209">
        <v>2012</v>
      </c>
      <c r="B7411" s="209" t="s">
        <v>2191</v>
      </c>
      <c r="C7411" s="209" t="s">
        <v>10</v>
      </c>
      <c r="D7411" s="209" t="s">
        <v>1781</v>
      </c>
      <c r="E7411" s="209">
        <v>1.4581148795746899E-3</v>
      </c>
      <c r="F7411" s="209" t="str">
        <f t="shared" si="115"/>
        <v>iron and steel 241</v>
      </c>
    </row>
    <row r="7412" spans="1:6" x14ac:dyDescent="0.35">
      <c r="A7412" s="209">
        <v>2012</v>
      </c>
      <c r="B7412" s="209" t="s">
        <v>2192</v>
      </c>
      <c r="C7412" s="209" t="s">
        <v>10</v>
      </c>
      <c r="D7412" s="209" t="s">
        <v>1781</v>
      </c>
      <c r="E7412" s="209">
        <v>1.5221791391527601E-3</v>
      </c>
      <c r="F7412" s="209" t="str">
        <f t="shared" si="115"/>
        <v>iron and steel 241</v>
      </c>
    </row>
    <row r="7413" spans="1:6" x14ac:dyDescent="0.35">
      <c r="A7413" s="209">
        <v>2012</v>
      </c>
      <c r="B7413" s="209" t="s">
        <v>2194</v>
      </c>
      <c r="C7413" s="209" t="s">
        <v>10</v>
      </c>
      <c r="D7413" s="209" t="s">
        <v>1781</v>
      </c>
      <c r="E7413" s="209">
        <v>1.6836591935241499E-3</v>
      </c>
      <c r="F7413" s="209" t="str">
        <f t="shared" si="115"/>
        <v>iron and steel 241</v>
      </c>
    </row>
    <row r="7414" spans="1:6" x14ac:dyDescent="0.35">
      <c r="A7414" s="209">
        <v>2012</v>
      </c>
      <c r="B7414" s="209" t="s">
        <v>2193</v>
      </c>
      <c r="C7414" s="209" t="s">
        <v>10</v>
      </c>
      <c r="D7414" s="209" t="s">
        <v>1781</v>
      </c>
      <c r="E7414" s="209">
        <v>1.4837705559909301E-2</v>
      </c>
      <c r="F7414" s="209" t="str">
        <f t="shared" si="115"/>
        <v>iron and steel 241</v>
      </c>
    </row>
    <row r="7415" spans="1:6" x14ac:dyDescent="0.35">
      <c r="A7415" s="209">
        <v>2012</v>
      </c>
      <c r="B7415" s="209" t="s">
        <v>2147</v>
      </c>
      <c r="C7415" s="209" t="s">
        <v>10</v>
      </c>
      <c r="D7415" s="209" t="s">
        <v>2215</v>
      </c>
      <c r="E7415" s="209">
        <v>3.4090492254446901E-2</v>
      </c>
      <c r="F7415" s="209" t="e">
        <f t="shared" si="115"/>
        <v>#N/A</v>
      </c>
    </row>
    <row r="7416" spans="1:6" x14ac:dyDescent="0.35">
      <c r="A7416" s="209">
        <v>2012</v>
      </c>
      <c r="B7416" s="209" t="s">
        <v>2151</v>
      </c>
      <c r="C7416" s="209" t="s">
        <v>10</v>
      </c>
      <c r="D7416" s="209" t="s">
        <v>2215</v>
      </c>
      <c r="E7416" s="209">
        <v>3.3350154119757003E-2</v>
      </c>
      <c r="F7416" s="209" t="e">
        <f t="shared" si="115"/>
        <v>#N/A</v>
      </c>
    </row>
    <row r="7417" spans="1:6" x14ac:dyDescent="0.35">
      <c r="A7417" s="209">
        <v>2012</v>
      </c>
      <c r="B7417" s="209" t="s">
        <v>2152</v>
      </c>
      <c r="C7417" s="209" t="s">
        <v>10</v>
      </c>
      <c r="D7417" s="209" t="s">
        <v>2215</v>
      </c>
      <c r="E7417" s="209">
        <v>0.12920027051848099</v>
      </c>
      <c r="F7417" s="209" t="e">
        <f t="shared" si="115"/>
        <v>#N/A</v>
      </c>
    </row>
    <row r="7418" spans="1:6" x14ac:dyDescent="0.35">
      <c r="A7418" s="209">
        <v>2012</v>
      </c>
      <c r="B7418" s="209" t="s">
        <v>2155</v>
      </c>
      <c r="C7418" s="209" t="s">
        <v>10</v>
      </c>
      <c r="D7418" s="209" t="s">
        <v>2215</v>
      </c>
      <c r="E7418" s="209">
        <v>2.23749095114338E-2</v>
      </c>
      <c r="F7418" s="209" t="e">
        <f t="shared" si="115"/>
        <v>#N/A</v>
      </c>
    </row>
    <row r="7419" spans="1:6" x14ac:dyDescent="0.35">
      <c r="A7419" s="209">
        <v>2012</v>
      </c>
      <c r="B7419" s="209" t="s">
        <v>2157</v>
      </c>
      <c r="C7419" s="209" t="s">
        <v>10</v>
      </c>
      <c r="D7419" s="209" t="s">
        <v>2215</v>
      </c>
      <c r="E7419" s="209">
        <v>7.0553419520584096E-2</v>
      </c>
      <c r="F7419" s="209" t="e">
        <f t="shared" si="115"/>
        <v>#N/A</v>
      </c>
    </row>
    <row r="7420" spans="1:6" x14ac:dyDescent="0.35">
      <c r="A7420" s="209">
        <v>2012</v>
      </c>
      <c r="B7420" s="209" t="s">
        <v>2158</v>
      </c>
      <c r="C7420" s="209" t="s">
        <v>10</v>
      </c>
      <c r="D7420" s="209" t="s">
        <v>2215</v>
      </c>
      <c r="E7420" s="209">
        <v>2.4206844037109401E-2</v>
      </c>
      <c r="F7420" s="209" t="e">
        <f t="shared" si="115"/>
        <v>#N/A</v>
      </c>
    </row>
    <row r="7421" spans="1:6" x14ac:dyDescent="0.35">
      <c r="A7421" s="209">
        <v>2012</v>
      </c>
      <c r="B7421" s="209" t="s">
        <v>2159</v>
      </c>
      <c r="C7421" s="209" t="s">
        <v>10</v>
      </c>
      <c r="D7421" s="209" t="s">
        <v>2215</v>
      </c>
      <c r="E7421" s="209">
        <v>4.0245290654806899E-2</v>
      </c>
      <c r="F7421" s="209" t="e">
        <f t="shared" si="115"/>
        <v>#N/A</v>
      </c>
    </row>
    <row r="7422" spans="1:6" x14ac:dyDescent="0.35">
      <c r="A7422" s="209">
        <v>2012</v>
      </c>
      <c r="B7422" s="209" t="s">
        <v>2161</v>
      </c>
      <c r="C7422" s="209" t="s">
        <v>10</v>
      </c>
      <c r="D7422" s="209" t="s">
        <v>2215</v>
      </c>
      <c r="E7422" s="209">
        <v>6.8711560172088307E-2</v>
      </c>
      <c r="F7422" s="209" t="e">
        <f t="shared" si="115"/>
        <v>#N/A</v>
      </c>
    </row>
    <row r="7423" spans="1:6" x14ac:dyDescent="0.35">
      <c r="A7423" s="209">
        <v>2012</v>
      </c>
      <c r="B7423" s="209" t="s">
        <v>2166</v>
      </c>
      <c r="C7423" s="209" t="s">
        <v>10</v>
      </c>
      <c r="D7423" s="209" t="s">
        <v>2215</v>
      </c>
      <c r="E7423" s="209">
        <v>7.1885089328434806E-2</v>
      </c>
      <c r="F7423" s="209" t="e">
        <f t="shared" si="115"/>
        <v>#N/A</v>
      </c>
    </row>
    <row r="7424" spans="1:6" x14ac:dyDescent="0.35">
      <c r="A7424" s="209">
        <v>2012</v>
      </c>
      <c r="B7424" s="209" t="s">
        <v>2164</v>
      </c>
      <c r="C7424" s="209" t="s">
        <v>10</v>
      </c>
      <c r="D7424" s="209" t="s">
        <v>2215</v>
      </c>
      <c r="E7424" s="209">
        <v>3.4014781950636702E-2</v>
      </c>
      <c r="F7424" s="209" t="e">
        <f t="shared" si="115"/>
        <v>#N/A</v>
      </c>
    </row>
    <row r="7425" spans="1:6" x14ac:dyDescent="0.35">
      <c r="A7425" s="209">
        <v>2012</v>
      </c>
      <c r="B7425" s="209" t="s">
        <v>2167</v>
      </c>
      <c r="C7425" s="209" t="s">
        <v>10</v>
      </c>
      <c r="D7425" s="209" t="s">
        <v>2215</v>
      </c>
      <c r="E7425" s="209">
        <v>1.04485584027204E-3</v>
      </c>
      <c r="F7425" s="209" t="e">
        <f t="shared" si="115"/>
        <v>#N/A</v>
      </c>
    </row>
    <row r="7426" spans="1:6" x14ac:dyDescent="0.35">
      <c r="A7426" s="209">
        <v>2012</v>
      </c>
      <c r="B7426" s="209" t="s">
        <v>2170</v>
      </c>
      <c r="C7426" s="209" t="s">
        <v>10</v>
      </c>
      <c r="D7426" s="209" t="s">
        <v>2215</v>
      </c>
      <c r="E7426" s="209">
        <v>1.7498803824141498E-2</v>
      </c>
      <c r="F7426" s="209" t="e">
        <f t="shared" ref="F7426:F7489" si="116">INDEX($I$5:$J$16,MATCH(D7426,$I$5:$I$16,0),2)</f>
        <v>#N/A</v>
      </c>
    </row>
    <row r="7427" spans="1:6" x14ac:dyDescent="0.35">
      <c r="A7427" s="209">
        <v>2012</v>
      </c>
      <c r="B7427" s="209" t="s">
        <v>2180</v>
      </c>
      <c r="C7427" s="209" t="s">
        <v>10</v>
      </c>
      <c r="D7427" s="209" t="s">
        <v>2215</v>
      </c>
      <c r="E7427" s="209">
        <v>0.102804466572626</v>
      </c>
      <c r="F7427" s="209" t="e">
        <f t="shared" si="116"/>
        <v>#N/A</v>
      </c>
    </row>
    <row r="7428" spans="1:6" x14ac:dyDescent="0.35">
      <c r="A7428" s="209">
        <v>2012</v>
      </c>
      <c r="B7428" s="209" t="s">
        <v>2183</v>
      </c>
      <c r="C7428" s="209" t="s">
        <v>10</v>
      </c>
      <c r="D7428" s="209" t="s">
        <v>2215</v>
      </c>
      <c r="E7428" s="209">
        <v>8.9269623570917694E-2</v>
      </c>
      <c r="F7428" s="209" t="e">
        <f t="shared" si="116"/>
        <v>#N/A</v>
      </c>
    </row>
    <row r="7429" spans="1:6" x14ac:dyDescent="0.35">
      <c r="A7429" s="209">
        <v>2012</v>
      </c>
      <c r="B7429" s="209" t="s">
        <v>2188</v>
      </c>
      <c r="C7429" s="209" t="s">
        <v>10</v>
      </c>
      <c r="D7429" s="209" t="s">
        <v>2215</v>
      </c>
      <c r="E7429" s="209">
        <v>1.3897970809620699E-2</v>
      </c>
      <c r="F7429" s="209" t="e">
        <f t="shared" si="116"/>
        <v>#N/A</v>
      </c>
    </row>
    <row r="7430" spans="1:6" x14ac:dyDescent="0.35">
      <c r="A7430" s="209">
        <v>2012</v>
      </c>
      <c r="B7430" s="209" t="s">
        <v>2189</v>
      </c>
      <c r="C7430" s="209" t="s">
        <v>10</v>
      </c>
      <c r="D7430" s="209" t="s">
        <v>2215</v>
      </c>
      <c r="E7430" s="209">
        <v>4.5740691874151897E-2</v>
      </c>
      <c r="F7430" s="209" t="e">
        <f t="shared" si="116"/>
        <v>#N/A</v>
      </c>
    </row>
    <row r="7431" spans="1:6" x14ac:dyDescent="0.35">
      <c r="A7431" s="209">
        <v>2012</v>
      </c>
      <c r="B7431" s="209" t="s">
        <v>2191</v>
      </c>
      <c r="C7431" s="209" t="s">
        <v>10</v>
      </c>
      <c r="D7431" s="209" t="s">
        <v>2215</v>
      </c>
      <c r="E7431" s="209">
        <v>8.4107106273728596E-2</v>
      </c>
      <c r="F7431" s="209" t="e">
        <f t="shared" si="116"/>
        <v>#N/A</v>
      </c>
    </row>
    <row r="7432" spans="1:6" x14ac:dyDescent="0.35">
      <c r="A7432" s="209">
        <v>2012</v>
      </c>
      <c r="B7432" s="209" t="s">
        <v>2192</v>
      </c>
      <c r="C7432" s="209" t="s">
        <v>10</v>
      </c>
      <c r="D7432" s="209" t="s">
        <v>2215</v>
      </c>
      <c r="E7432" s="209">
        <v>9.7782975642942402E-2</v>
      </c>
      <c r="F7432" s="209" t="e">
        <f t="shared" si="116"/>
        <v>#N/A</v>
      </c>
    </row>
    <row r="7433" spans="1:6" x14ac:dyDescent="0.35">
      <c r="A7433" s="209">
        <v>2012</v>
      </c>
      <c r="B7433" s="209" t="s">
        <v>2193</v>
      </c>
      <c r="C7433" s="209" t="s">
        <v>10</v>
      </c>
      <c r="D7433" s="209" t="s">
        <v>2215</v>
      </c>
      <c r="E7433" s="209">
        <v>1.9220693523818399E-2</v>
      </c>
      <c r="F7433" s="209" t="e">
        <f t="shared" si="116"/>
        <v>#N/A</v>
      </c>
    </row>
    <row r="7434" spans="1:6" x14ac:dyDescent="0.35">
      <c r="A7434" s="209">
        <v>2012</v>
      </c>
      <c r="B7434" s="209" t="s">
        <v>2147</v>
      </c>
      <c r="C7434" s="209" t="s">
        <v>10</v>
      </c>
      <c r="D7434" s="209" t="s">
        <v>2201</v>
      </c>
      <c r="E7434" s="209">
        <v>4.1344012768240498E-2</v>
      </c>
      <c r="F7434" s="209" t="e">
        <f t="shared" si="116"/>
        <v>#N/A</v>
      </c>
    </row>
    <row r="7435" spans="1:6" x14ac:dyDescent="0.35">
      <c r="A7435" s="209">
        <v>2012</v>
      </c>
      <c r="B7435" s="209" t="s">
        <v>2150</v>
      </c>
      <c r="C7435" s="209" t="s">
        <v>10</v>
      </c>
      <c r="D7435" s="209" t="s">
        <v>2201</v>
      </c>
      <c r="E7435" s="209">
        <v>4.8987975047450902E-3</v>
      </c>
      <c r="F7435" s="209" t="e">
        <f t="shared" si="116"/>
        <v>#N/A</v>
      </c>
    </row>
    <row r="7436" spans="1:6" x14ac:dyDescent="0.35">
      <c r="A7436" s="209">
        <v>2012</v>
      </c>
      <c r="B7436" s="209" t="s">
        <v>2149</v>
      </c>
      <c r="C7436" s="209" t="s">
        <v>10</v>
      </c>
      <c r="D7436" s="209" t="s">
        <v>2201</v>
      </c>
      <c r="E7436" s="209">
        <v>2.2587835402799999E-2</v>
      </c>
      <c r="F7436" s="209" t="e">
        <f t="shared" si="116"/>
        <v>#N/A</v>
      </c>
    </row>
    <row r="7437" spans="1:6" x14ac:dyDescent="0.35">
      <c r="A7437" s="209">
        <v>2012</v>
      </c>
      <c r="B7437" s="209" t="s">
        <v>2151</v>
      </c>
      <c r="C7437" s="209" t="s">
        <v>10</v>
      </c>
      <c r="D7437" s="209" t="s">
        <v>2201</v>
      </c>
      <c r="E7437" s="209">
        <v>1.18909300656243E-2</v>
      </c>
      <c r="F7437" s="209" t="e">
        <f t="shared" si="116"/>
        <v>#N/A</v>
      </c>
    </row>
    <row r="7438" spans="1:6" x14ac:dyDescent="0.35">
      <c r="A7438" s="209">
        <v>2012</v>
      </c>
      <c r="B7438" s="209" t="s">
        <v>2152</v>
      </c>
      <c r="C7438" s="209" t="s">
        <v>10</v>
      </c>
      <c r="D7438" s="209" t="s">
        <v>2201</v>
      </c>
      <c r="E7438" s="210">
        <v>7.8776769813599604E-5</v>
      </c>
      <c r="F7438" s="209" t="e">
        <f t="shared" si="116"/>
        <v>#N/A</v>
      </c>
    </row>
    <row r="7439" spans="1:6" x14ac:dyDescent="0.35">
      <c r="A7439" s="209">
        <v>2012</v>
      </c>
      <c r="B7439" s="209" t="s">
        <v>2154</v>
      </c>
      <c r="C7439" s="209" t="s">
        <v>10</v>
      </c>
      <c r="D7439" s="209" t="s">
        <v>2201</v>
      </c>
      <c r="E7439" s="209">
        <v>2.4019201016233799E-3</v>
      </c>
      <c r="F7439" s="209" t="e">
        <f t="shared" si="116"/>
        <v>#N/A</v>
      </c>
    </row>
    <row r="7440" spans="1:6" x14ac:dyDescent="0.35">
      <c r="A7440" s="209">
        <v>2012</v>
      </c>
      <c r="B7440" s="209" t="s">
        <v>2155</v>
      </c>
      <c r="C7440" s="209" t="s">
        <v>10</v>
      </c>
      <c r="D7440" s="209" t="s">
        <v>2201</v>
      </c>
      <c r="E7440" s="209">
        <v>1.2824990604464801E-2</v>
      </c>
      <c r="F7440" s="209" t="e">
        <f t="shared" si="116"/>
        <v>#N/A</v>
      </c>
    </row>
    <row r="7441" spans="1:6" x14ac:dyDescent="0.35">
      <c r="A7441" s="209">
        <v>2012</v>
      </c>
      <c r="B7441" s="209" t="s">
        <v>2160</v>
      </c>
      <c r="C7441" s="209" t="s">
        <v>10</v>
      </c>
      <c r="D7441" s="209" t="s">
        <v>2201</v>
      </c>
      <c r="E7441" s="209">
        <v>1.07330143053651E-2</v>
      </c>
      <c r="F7441" s="209" t="e">
        <f t="shared" si="116"/>
        <v>#N/A</v>
      </c>
    </row>
    <row r="7442" spans="1:6" x14ac:dyDescent="0.35">
      <c r="A7442" s="209">
        <v>2012</v>
      </c>
      <c r="B7442" s="209" t="s">
        <v>2158</v>
      </c>
      <c r="C7442" s="209" t="s">
        <v>10</v>
      </c>
      <c r="D7442" s="209" t="s">
        <v>2201</v>
      </c>
      <c r="E7442" s="209">
        <v>1.4605180286812999E-2</v>
      </c>
      <c r="F7442" s="209" t="e">
        <f t="shared" si="116"/>
        <v>#N/A</v>
      </c>
    </row>
    <row r="7443" spans="1:6" x14ac:dyDescent="0.35">
      <c r="A7443" s="209">
        <v>2012</v>
      </c>
      <c r="B7443" s="209" t="s">
        <v>2159</v>
      </c>
      <c r="C7443" s="209" t="s">
        <v>10</v>
      </c>
      <c r="D7443" s="209" t="s">
        <v>2201</v>
      </c>
      <c r="E7443" s="209">
        <v>0.38907516829281602</v>
      </c>
      <c r="F7443" s="209" t="e">
        <f t="shared" si="116"/>
        <v>#N/A</v>
      </c>
    </row>
    <row r="7444" spans="1:6" x14ac:dyDescent="0.35">
      <c r="A7444" s="209">
        <v>2012</v>
      </c>
      <c r="B7444" s="209" t="s">
        <v>2161</v>
      </c>
      <c r="C7444" s="209" t="s">
        <v>10</v>
      </c>
      <c r="D7444" s="209" t="s">
        <v>2201</v>
      </c>
      <c r="E7444" s="209">
        <v>6.5411695933908305E-4</v>
      </c>
      <c r="F7444" s="209" t="e">
        <f t="shared" si="116"/>
        <v>#N/A</v>
      </c>
    </row>
    <row r="7445" spans="1:6" x14ac:dyDescent="0.35">
      <c r="A7445" s="209">
        <v>2012</v>
      </c>
      <c r="B7445" s="209" t="s">
        <v>2162</v>
      </c>
      <c r="C7445" s="209" t="s">
        <v>10</v>
      </c>
      <c r="D7445" s="209" t="s">
        <v>2201</v>
      </c>
      <c r="E7445" s="209">
        <v>3.8743125344878698E-2</v>
      </c>
      <c r="F7445" s="209" t="e">
        <f t="shared" si="116"/>
        <v>#N/A</v>
      </c>
    </row>
    <row r="7446" spans="1:6" x14ac:dyDescent="0.35">
      <c r="A7446" s="209">
        <v>2012</v>
      </c>
      <c r="B7446" s="209" t="s">
        <v>2163</v>
      </c>
      <c r="C7446" s="209" t="s">
        <v>10</v>
      </c>
      <c r="D7446" s="209" t="s">
        <v>2201</v>
      </c>
      <c r="E7446" s="209">
        <v>2.8853958603500901E-2</v>
      </c>
      <c r="F7446" s="209" t="e">
        <f t="shared" si="116"/>
        <v>#N/A</v>
      </c>
    </row>
    <row r="7447" spans="1:6" x14ac:dyDescent="0.35">
      <c r="A7447" s="209">
        <v>2012</v>
      </c>
      <c r="B7447" s="209" t="s">
        <v>2167</v>
      </c>
      <c r="C7447" s="209" t="s">
        <v>10</v>
      </c>
      <c r="D7447" s="209" t="s">
        <v>2201</v>
      </c>
      <c r="E7447" s="209">
        <v>1.1362003051857901E-2</v>
      </c>
      <c r="F7447" s="209" t="e">
        <f t="shared" si="116"/>
        <v>#N/A</v>
      </c>
    </row>
    <row r="7448" spans="1:6" x14ac:dyDescent="0.35">
      <c r="A7448" s="209">
        <v>2012</v>
      </c>
      <c r="B7448" s="209" t="s">
        <v>2168</v>
      </c>
      <c r="C7448" s="209" t="s">
        <v>10</v>
      </c>
      <c r="D7448" s="209" t="s">
        <v>2201</v>
      </c>
      <c r="E7448" s="209">
        <v>4.32722834721654E-3</v>
      </c>
      <c r="F7448" s="209" t="e">
        <f t="shared" si="116"/>
        <v>#N/A</v>
      </c>
    </row>
    <row r="7449" spans="1:6" x14ac:dyDescent="0.35">
      <c r="A7449" s="209">
        <v>2012</v>
      </c>
      <c r="B7449" s="209" t="s">
        <v>2170</v>
      </c>
      <c r="C7449" s="209" t="s">
        <v>10</v>
      </c>
      <c r="D7449" s="209" t="s">
        <v>2201</v>
      </c>
      <c r="E7449" s="209">
        <v>2.4068840939890802E-2</v>
      </c>
      <c r="F7449" s="209" t="e">
        <f t="shared" si="116"/>
        <v>#N/A</v>
      </c>
    </row>
    <row r="7450" spans="1:6" x14ac:dyDescent="0.35">
      <c r="A7450" s="209">
        <v>2012</v>
      </c>
      <c r="B7450" s="209" t="s">
        <v>2171</v>
      </c>
      <c r="C7450" s="209" t="s">
        <v>10</v>
      </c>
      <c r="D7450" s="209" t="s">
        <v>2201</v>
      </c>
      <c r="E7450" s="209">
        <v>1.3060514151916401E-3</v>
      </c>
      <c r="F7450" s="209" t="e">
        <f t="shared" si="116"/>
        <v>#N/A</v>
      </c>
    </row>
    <row r="7451" spans="1:6" x14ac:dyDescent="0.35">
      <c r="A7451" s="209">
        <v>2012</v>
      </c>
      <c r="B7451" s="209" t="s">
        <v>2178</v>
      </c>
      <c r="C7451" s="209" t="s">
        <v>10</v>
      </c>
      <c r="D7451" s="209" t="s">
        <v>2201</v>
      </c>
      <c r="E7451" s="209">
        <v>2.66388562711333E-3</v>
      </c>
      <c r="F7451" s="209" t="e">
        <f t="shared" si="116"/>
        <v>#N/A</v>
      </c>
    </row>
    <row r="7452" spans="1:6" x14ac:dyDescent="0.35">
      <c r="A7452" s="209">
        <v>2012</v>
      </c>
      <c r="B7452" s="209" t="s">
        <v>2175</v>
      </c>
      <c r="C7452" s="209" t="s">
        <v>10</v>
      </c>
      <c r="D7452" s="209" t="s">
        <v>2201</v>
      </c>
      <c r="E7452" s="209">
        <v>1.07823032167882E-3</v>
      </c>
      <c r="F7452" s="209" t="e">
        <f t="shared" si="116"/>
        <v>#N/A</v>
      </c>
    </row>
    <row r="7453" spans="1:6" x14ac:dyDescent="0.35">
      <c r="A7453" s="209">
        <v>2012</v>
      </c>
      <c r="B7453" s="209" t="s">
        <v>2173</v>
      </c>
      <c r="C7453" s="209" t="s">
        <v>10</v>
      </c>
      <c r="D7453" s="209" t="s">
        <v>2201</v>
      </c>
      <c r="E7453" s="209">
        <v>8.5488463414808602E-4</v>
      </c>
      <c r="F7453" s="209" t="e">
        <f t="shared" si="116"/>
        <v>#N/A</v>
      </c>
    </row>
    <row r="7454" spans="1:6" x14ac:dyDescent="0.35">
      <c r="A7454" s="209">
        <v>2012</v>
      </c>
      <c r="B7454" s="209" t="s">
        <v>2177</v>
      </c>
      <c r="C7454" s="209" t="s">
        <v>10</v>
      </c>
      <c r="D7454" s="209" t="s">
        <v>2201</v>
      </c>
      <c r="E7454" s="209">
        <v>0.123785670177689</v>
      </c>
      <c r="F7454" s="209" t="e">
        <f t="shared" si="116"/>
        <v>#N/A</v>
      </c>
    </row>
    <row r="7455" spans="1:6" x14ac:dyDescent="0.35">
      <c r="A7455" s="209">
        <v>2012</v>
      </c>
      <c r="B7455" s="209" t="s">
        <v>2180</v>
      </c>
      <c r="C7455" s="209" t="s">
        <v>10</v>
      </c>
      <c r="D7455" s="209" t="s">
        <v>2201</v>
      </c>
      <c r="E7455" s="209">
        <v>4.6239937634155397E-2</v>
      </c>
      <c r="F7455" s="209" t="e">
        <f t="shared" si="116"/>
        <v>#N/A</v>
      </c>
    </row>
    <row r="7456" spans="1:6" x14ac:dyDescent="0.35">
      <c r="A7456" s="209">
        <v>2012</v>
      </c>
      <c r="B7456" s="209" t="s">
        <v>2182</v>
      </c>
      <c r="C7456" s="209" t="s">
        <v>10</v>
      </c>
      <c r="D7456" s="209" t="s">
        <v>2201</v>
      </c>
      <c r="E7456" s="209">
        <v>7.4591798147624296E-4</v>
      </c>
      <c r="F7456" s="209" t="e">
        <f t="shared" si="116"/>
        <v>#N/A</v>
      </c>
    </row>
    <row r="7457" spans="1:6" x14ac:dyDescent="0.35">
      <c r="A7457" s="209">
        <v>2012</v>
      </c>
      <c r="B7457" s="209" t="s">
        <v>2183</v>
      </c>
      <c r="C7457" s="209" t="s">
        <v>10</v>
      </c>
      <c r="D7457" s="209" t="s">
        <v>2201</v>
      </c>
      <c r="E7457" s="209">
        <v>5.8222413388824099E-2</v>
      </c>
      <c r="F7457" s="209" t="e">
        <f t="shared" si="116"/>
        <v>#N/A</v>
      </c>
    </row>
    <row r="7458" spans="1:6" x14ac:dyDescent="0.35">
      <c r="A7458" s="209">
        <v>2012</v>
      </c>
      <c r="B7458" s="209" t="s">
        <v>2185</v>
      </c>
      <c r="C7458" s="209" t="s">
        <v>10</v>
      </c>
      <c r="D7458" s="209" t="s">
        <v>2201</v>
      </c>
      <c r="E7458" s="209">
        <v>1.6583875879656599E-2</v>
      </c>
      <c r="F7458" s="209" t="e">
        <f t="shared" si="116"/>
        <v>#N/A</v>
      </c>
    </row>
    <row r="7459" spans="1:6" x14ac:dyDescent="0.35">
      <c r="A7459" s="209">
        <v>2012</v>
      </c>
      <c r="B7459" s="209" t="s">
        <v>2186</v>
      </c>
      <c r="C7459" s="209" t="s">
        <v>10</v>
      </c>
      <c r="D7459" s="209" t="s">
        <v>2201</v>
      </c>
      <c r="E7459" s="209">
        <v>7.9381133619528803E-4</v>
      </c>
      <c r="F7459" s="209" t="e">
        <f t="shared" si="116"/>
        <v>#N/A</v>
      </c>
    </row>
    <row r="7460" spans="1:6" x14ac:dyDescent="0.35">
      <c r="A7460" s="209">
        <v>2012</v>
      </c>
      <c r="B7460" s="209" t="s">
        <v>2187</v>
      </c>
      <c r="C7460" s="209" t="s">
        <v>10</v>
      </c>
      <c r="D7460" s="209" t="s">
        <v>2201</v>
      </c>
      <c r="E7460" s="209">
        <v>1.1247255720243401E-2</v>
      </c>
      <c r="F7460" s="209" t="e">
        <f t="shared" si="116"/>
        <v>#N/A</v>
      </c>
    </row>
    <row r="7461" spans="1:6" x14ac:dyDescent="0.35">
      <c r="A7461" s="209">
        <v>2012</v>
      </c>
      <c r="B7461" s="209" t="s">
        <v>2188</v>
      </c>
      <c r="C7461" s="209" t="s">
        <v>10</v>
      </c>
      <c r="D7461" s="209" t="s">
        <v>2201</v>
      </c>
      <c r="E7461" s="209">
        <v>4.84011731761914E-2</v>
      </c>
      <c r="F7461" s="209" t="e">
        <f t="shared" si="116"/>
        <v>#N/A</v>
      </c>
    </row>
    <row r="7462" spans="1:6" x14ac:dyDescent="0.35">
      <c r="A7462" s="209">
        <v>2012</v>
      </c>
      <c r="B7462" s="209" t="s">
        <v>2189</v>
      </c>
      <c r="C7462" s="209" t="s">
        <v>10</v>
      </c>
      <c r="D7462" s="209" t="s">
        <v>2201</v>
      </c>
      <c r="E7462" s="209">
        <v>1.04771745095053E-2</v>
      </c>
      <c r="F7462" s="209" t="e">
        <f t="shared" si="116"/>
        <v>#N/A</v>
      </c>
    </row>
    <row r="7463" spans="1:6" x14ac:dyDescent="0.35">
      <c r="A7463" s="209">
        <v>2012</v>
      </c>
      <c r="B7463" s="209" t="s">
        <v>2191</v>
      </c>
      <c r="C7463" s="209" t="s">
        <v>10</v>
      </c>
      <c r="D7463" s="209" t="s">
        <v>2201</v>
      </c>
      <c r="E7463" s="209">
        <v>1.35912503110437E-3</v>
      </c>
      <c r="F7463" s="209" t="e">
        <f t="shared" si="116"/>
        <v>#N/A</v>
      </c>
    </row>
    <row r="7464" spans="1:6" x14ac:dyDescent="0.35">
      <c r="A7464" s="209">
        <v>2012</v>
      </c>
      <c r="B7464" s="209" t="s">
        <v>2192</v>
      </c>
      <c r="C7464" s="209" t="s">
        <v>10</v>
      </c>
      <c r="D7464" s="209" t="s">
        <v>2201</v>
      </c>
      <c r="E7464" s="209">
        <v>2.66328182945617E-2</v>
      </c>
      <c r="F7464" s="209" t="e">
        <f t="shared" si="116"/>
        <v>#N/A</v>
      </c>
    </row>
    <row r="7465" spans="1:6" x14ac:dyDescent="0.35">
      <c r="A7465" s="209">
        <v>2012</v>
      </c>
      <c r="B7465" s="209" t="s">
        <v>2194</v>
      </c>
      <c r="C7465" s="209" t="s">
        <v>10</v>
      </c>
      <c r="D7465" s="209" t="s">
        <v>2201</v>
      </c>
      <c r="E7465" s="209">
        <v>2.54579577017859E-2</v>
      </c>
      <c r="F7465" s="209" t="e">
        <f t="shared" si="116"/>
        <v>#N/A</v>
      </c>
    </row>
    <row r="7466" spans="1:6" x14ac:dyDescent="0.35">
      <c r="A7466" s="209">
        <v>2012</v>
      </c>
      <c r="B7466" s="209" t="s">
        <v>2193</v>
      </c>
      <c r="C7466" s="209" t="s">
        <v>10</v>
      </c>
      <c r="D7466" s="209" t="s">
        <v>2201</v>
      </c>
      <c r="E7466" s="209">
        <v>5.6999178214879598E-3</v>
      </c>
      <c r="F7466" s="209" t="e">
        <f t="shared" si="116"/>
        <v>#N/A</v>
      </c>
    </row>
    <row r="7467" spans="1:6" x14ac:dyDescent="0.35">
      <c r="A7467" s="209">
        <v>2012</v>
      </c>
      <c r="B7467" s="209" t="s">
        <v>2147</v>
      </c>
      <c r="C7467" s="209" t="s">
        <v>10</v>
      </c>
      <c r="D7467" s="209" t="s">
        <v>2214</v>
      </c>
      <c r="E7467" s="209">
        <v>5.9232760791424401E-2</v>
      </c>
      <c r="F7467" s="209" t="e">
        <f t="shared" si="116"/>
        <v>#N/A</v>
      </c>
    </row>
    <row r="7468" spans="1:6" x14ac:dyDescent="0.35">
      <c r="A7468" s="209">
        <v>2012</v>
      </c>
      <c r="B7468" s="209" t="s">
        <v>2150</v>
      </c>
      <c r="C7468" s="209" t="s">
        <v>10</v>
      </c>
      <c r="D7468" s="209" t="s">
        <v>2214</v>
      </c>
      <c r="E7468" s="209">
        <v>1.91016397959742E-2</v>
      </c>
      <c r="F7468" s="209" t="e">
        <f t="shared" si="116"/>
        <v>#N/A</v>
      </c>
    </row>
    <row r="7469" spans="1:6" x14ac:dyDescent="0.35">
      <c r="A7469" s="209">
        <v>2012</v>
      </c>
      <c r="B7469" s="209" t="s">
        <v>2149</v>
      </c>
      <c r="C7469" s="209" t="s">
        <v>10</v>
      </c>
      <c r="D7469" s="209" t="s">
        <v>2214</v>
      </c>
      <c r="E7469" s="209">
        <v>7.3833292691730997E-3</v>
      </c>
      <c r="F7469" s="209" t="e">
        <f t="shared" si="116"/>
        <v>#N/A</v>
      </c>
    </row>
    <row r="7470" spans="1:6" x14ac:dyDescent="0.35">
      <c r="A7470" s="209">
        <v>2012</v>
      </c>
      <c r="B7470" s="209" t="s">
        <v>2151</v>
      </c>
      <c r="C7470" s="209" t="s">
        <v>10</v>
      </c>
      <c r="D7470" s="209" t="s">
        <v>2214</v>
      </c>
      <c r="E7470" s="209">
        <v>1.5016905736013801E-2</v>
      </c>
      <c r="F7470" s="209" t="e">
        <f t="shared" si="116"/>
        <v>#N/A</v>
      </c>
    </row>
    <row r="7471" spans="1:6" x14ac:dyDescent="0.35">
      <c r="A7471" s="209">
        <v>2012</v>
      </c>
      <c r="B7471" s="209" t="s">
        <v>2152</v>
      </c>
      <c r="C7471" s="209" t="s">
        <v>10</v>
      </c>
      <c r="D7471" s="209" t="s">
        <v>2214</v>
      </c>
      <c r="E7471" s="209">
        <v>6.1027958351908603E-3</v>
      </c>
      <c r="F7471" s="209" t="e">
        <f t="shared" si="116"/>
        <v>#N/A</v>
      </c>
    </row>
    <row r="7472" spans="1:6" x14ac:dyDescent="0.35">
      <c r="A7472" s="209">
        <v>2012</v>
      </c>
      <c r="B7472" s="209" t="s">
        <v>2154</v>
      </c>
      <c r="C7472" s="209" t="s">
        <v>10</v>
      </c>
      <c r="D7472" s="209" t="s">
        <v>2214</v>
      </c>
      <c r="E7472" s="209">
        <v>4.4467236192507198E-2</v>
      </c>
      <c r="F7472" s="209" t="e">
        <f t="shared" si="116"/>
        <v>#N/A</v>
      </c>
    </row>
    <row r="7473" spans="1:6" x14ac:dyDescent="0.35">
      <c r="A7473" s="209">
        <v>2012</v>
      </c>
      <c r="B7473" s="209" t="s">
        <v>2155</v>
      </c>
      <c r="C7473" s="209" t="s">
        <v>10</v>
      </c>
      <c r="D7473" s="209" t="s">
        <v>2214</v>
      </c>
      <c r="E7473" s="209">
        <v>5.6066989893042901E-2</v>
      </c>
      <c r="F7473" s="209" t="e">
        <f t="shared" si="116"/>
        <v>#N/A</v>
      </c>
    </row>
    <row r="7474" spans="1:6" x14ac:dyDescent="0.35">
      <c r="A7474" s="209">
        <v>2012</v>
      </c>
      <c r="B7474" s="209" t="s">
        <v>2157</v>
      </c>
      <c r="C7474" s="209" t="s">
        <v>10</v>
      </c>
      <c r="D7474" s="209" t="s">
        <v>2214</v>
      </c>
      <c r="E7474" s="209">
        <v>5.10920261552303E-2</v>
      </c>
      <c r="F7474" s="209" t="e">
        <f t="shared" si="116"/>
        <v>#N/A</v>
      </c>
    </row>
    <row r="7475" spans="1:6" x14ac:dyDescent="0.35">
      <c r="A7475" s="209">
        <v>2012</v>
      </c>
      <c r="B7475" s="209" t="s">
        <v>2159</v>
      </c>
      <c r="C7475" s="209" t="s">
        <v>10</v>
      </c>
      <c r="D7475" s="209" t="s">
        <v>2214</v>
      </c>
      <c r="E7475" s="209">
        <v>7.9925886079858005E-4</v>
      </c>
      <c r="F7475" s="209" t="e">
        <f t="shared" si="116"/>
        <v>#N/A</v>
      </c>
    </row>
    <row r="7476" spans="1:6" x14ac:dyDescent="0.35">
      <c r="A7476" s="209">
        <v>2012</v>
      </c>
      <c r="B7476" s="209" t="s">
        <v>2161</v>
      </c>
      <c r="C7476" s="209" t="s">
        <v>10</v>
      </c>
      <c r="D7476" s="209" t="s">
        <v>2214</v>
      </c>
      <c r="E7476" s="209">
        <v>4.8088656738435399E-4</v>
      </c>
      <c r="F7476" s="209" t="e">
        <f t="shared" si="116"/>
        <v>#N/A</v>
      </c>
    </row>
    <row r="7477" spans="1:6" x14ac:dyDescent="0.35">
      <c r="A7477" s="209">
        <v>2012</v>
      </c>
      <c r="B7477" s="209" t="s">
        <v>2162</v>
      </c>
      <c r="C7477" s="209" t="s">
        <v>10</v>
      </c>
      <c r="D7477" s="209" t="s">
        <v>2214</v>
      </c>
      <c r="E7477" s="209">
        <v>5.17073672593623E-3</v>
      </c>
      <c r="F7477" s="209" t="e">
        <f t="shared" si="116"/>
        <v>#N/A</v>
      </c>
    </row>
    <row r="7478" spans="1:6" x14ac:dyDescent="0.35">
      <c r="A7478" s="209">
        <v>2012</v>
      </c>
      <c r="B7478" s="209" t="s">
        <v>2163</v>
      </c>
      <c r="C7478" s="209" t="s">
        <v>10</v>
      </c>
      <c r="D7478" s="209" t="s">
        <v>2214</v>
      </c>
      <c r="E7478" s="209">
        <v>4.0802725948278003E-2</v>
      </c>
      <c r="F7478" s="209" t="e">
        <f t="shared" si="116"/>
        <v>#N/A</v>
      </c>
    </row>
    <row r="7479" spans="1:6" x14ac:dyDescent="0.35">
      <c r="A7479" s="209">
        <v>2012</v>
      </c>
      <c r="B7479" s="209" t="s">
        <v>2166</v>
      </c>
      <c r="C7479" s="209" t="s">
        <v>10</v>
      </c>
      <c r="D7479" s="209" t="s">
        <v>2214</v>
      </c>
      <c r="E7479" s="209">
        <v>4.9940106116427895E-4</v>
      </c>
      <c r="F7479" s="209" t="e">
        <f t="shared" si="116"/>
        <v>#N/A</v>
      </c>
    </row>
    <row r="7480" spans="1:6" x14ac:dyDescent="0.35">
      <c r="A7480" s="209">
        <v>2012</v>
      </c>
      <c r="B7480" s="209" t="s">
        <v>2165</v>
      </c>
      <c r="C7480" s="209" t="s">
        <v>10</v>
      </c>
      <c r="D7480" s="209" t="s">
        <v>2214</v>
      </c>
      <c r="E7480" s="209">
        <v>1.3494068695960501E-2</v>
      </c>
      <c r="F7480" s="209" t="e">
        <f t="shared" si="116"/>
        <v>#N/A</v>
      </c>
    </row>
    <row r="7481" spans="1:6" x14ac:dyDescent="0.35">
      <c r="A7481" s="209">
        <v>2012</v>
      </c>
      <c r="B7481" s="209" t="s">
        <v>2164</v>
      </c>
      <c r="C7481" s="209" t="s">
        <v>10</v>
      </c>
      <c r="D7481" s="209" t="s">
        <v>2214</v>
      </c>
      <c r="E7481" s="209">
        <v>3.2801468869644197E-2</v>
      </c>
      <c r="F7481" s="209" t="e">
        <f t="shared" si="116"/>
        <v>#N/A</v>
      </c>
    </row>
    <row r="7482" spans="1:6" x14ac:dyDescent="0.35">
      <c r="A7482" s="209">
        <v>2012</v>
      </c>
      <c r="B7482" s="209" t="s">
        <v>2167</v>
      </c>
      <c r="C7482" s="209" t="s">
        <v>10</v>
      </c>
      <c r="D7482" s="209" t="s">
        <v>2214</v>
      </c>
      <c r="E7482" s="209">
        <v>3.3127899050937E-2</v>
      </c>
      <c r="F7482" s="209" t="e">
        <f t="shared" si="116"/>
        <v>#N/A</v>
      </c>
    </row>
    <row r="7483" spans="1:6" x14ac:dyDescent="0.35">
      <c r="A7483" s="209">
        <v>2012</v>
      </c>
      <c r="B7483" s="209" t="s">
        <v>2168</v>
      </c>
      <c r="C7483" s="209" t="s">
        <v>10</v>
      </c>
      <c r="D7483" s="209" t="s">
        <v>2214</v>
      </c>
      <c r="E7483" s="209">
        <v>1.14841550425154E-2</v>
      </c>
      <c r="F7483" s="209" t="e">
        <f t="shared" si="116"/>
        <v>#N/A</v>
      </c>
    </row>
    <row r="7484" spans="1:6" x14ac:dyDescent="0.35">
      <c r="A7484" s="209">
        <v>2012</v>
      </c>
      <c r="B7484" s="209" t="s">
        <v>2170</v>
      </c>
      <c r="C7484" s="209" t="s">
        <v>10</v>
      </c>
      <c r="D7484" s="209" t="s">
        <v>2214</v>
      </c>
      <c r="E7484" s="209">
        <v>1.9268638695113E-3</v>
      </c>
      <c r="F7484" s="209" t="e">
        <f t="shared" si="116"/>
        <v>#N/A</v>
      </c>
    </row>
    <row r="7485" spans="1:6" x14ac:dyDescent="0.35">
      <c r="A7485" s="209">
        <v>2012</v>
      </c>
      <c r="B7485" s="209" t="s">
        <v>2169</v>
      </c>
      <c r="C7485" s="209" t="s">
        <v>10</v>
      </c>
      <c r="D7485" s="209" t="s">
        <v>2214</v>
      </c>
      <c r="E7485" s="209">
        <v>8.4342279376011103E-3</v>
      </c>
      <c r="F7485" s="209" t="e">
        <f t="shared" si="116"/>
        <v>#N/A</v>
      </c>
    </row>
    <row r="7486" spans="1:6" x14ac:dyDescent="0.35">
      <c r="A7486" s="209">
        <v>2012</v>
      </c>
      <c r="B7486" s="209" t="s">
        <v>2178</v>
      </c>
      <c r="C7486" s="209" t="s">
        <v>10</v>
      </c>
      <c r="D7486" s="209" t="s">
        <v>2214</v>
      </c>
      <c r="E7486" s="209">
        <v>0.148449138940312</v>
      </c>
      <c r="F7486" s="209" t="e">
        <f t="shared" si="116"/>
        <v>#N/A</v>
      </c>
    </row>
    <row r="7487" spans="1:6" x14ac:dyDescent="0.35">
      <c r="A7487" s="209">
        <v>2012</v>
      </c>
      <c r="B7487" s="209" t="s">
        <v>2174</v>
      </c>
      <c r="C7487" s="209" t="s">
        <v>10</v>
      </c>
      <c r="D7487" s="209" t="s">
        <v>2214</v>
      </c>
      <c r="E7487" s="209">
        <v>7.8134141470207895E-4</v>
      </c>
      <c r="F7487" s="209" t="e">
        <f t="shared" si="116"/>
        <v>#N/A</v>
      </c>
    </row>
    <row r="7488" spans="1:6" x14ac:dyDescent="0.35">
      <c r="A7488" s="209">
        <v>2012</v>
      </c>
      <c r="B7488" s="209" t="s">
        <v>2175</v>
      </c>
      <c r="C7488" s="209" t="s">
        <v>10</v>
      </c>
      <c r="D7488" s="209" t="s">
        <v>2214</v>
      </c>
      <c r="E7488" s="209">
        <v>8.6267825830482997E-4</v>
      </c>
      <c r="F7488" s="209" t="e">
        <f t="shared" si="116"/>
        <v>#N/A</v>
      </c>
    </row>
    <row r="7489" spans="1:6" x14ac:dyDescent="0.35">
      <c r="A7489" s="209">
        <v>2012</v>
      </c>
      <c r="B7489" s="209" t="s">
        <v>2173</v>
      </c>
      <c r="C7489" s="209" t="s">
        <v>10</v>
      </c>
      <c r="D7489" s="209" t="s">
        <v>2214</v>
      </c>
      <c r="E7489" s="209">
        <v>4.5586320112619701E-4</v>
      </c>
      <c r="F7489" s="209" t="e">
        <f t="shared" si="116"/>
        <v>#N/A</v>
      </c>
    </row>
    <row r="7490" spans="1:6" x14ac:dyDescent="0.35">
      <c r="A7490" s="209">
        <v>2012</v>
      </c>
      <c r="B7490" s="209" t="s">
        <v>2177</v>
      </c>
      <c r="C7490" s="209" t="s">
        <v>10</v>
      </c>
      <c r="D7490" s="209" t="s">
        <v>2214</v>
      </c>
      <c r="E7490" s="209">
        <v>2.6927164837187899E-2</v>
      </c>
      <c r="F7490" s="209" t="e">
        <f t="shared" ref="F7490:F7553" si="117">INDEX($I$5:$J$16,MATCH(D7490,$I$5:$I$16,0),2)</f>
        <v>#N/A</v>
      </c>
    </row>
    <row r="7491" spans="1:6" x14ac:dyDescent="0.35">
      <c r="A7491" s="209">
        <v>2012</v>
      </c>
      <c r="B7491" s="209" t="s">
        <v>2180</v>
      </c>
      <c r="C7491" s="209" t="s">
        <v>10</v>
      </c>
      <c r="D7491" s="209" t="s">
        <v>2214</v>
      </c>
      <c r="E7491" s="209">
        <v>1.93233896219712E-2</v>
      </c>
      <c r="F7491" s="209" t="e">
        <f t="shared" si="117"/>
        <v>#N/A</v>
      </c>
    </row>
    <row r="7492" spans="1:6" x14ac:dyDescent="0.35">
      <c r="A7492" s="209">
        <v>2012</v>
      </c>
      <c r="B7492" s="209" t="s">
        <v>2181</v>
      </c>
      <c r="C7492" s="209" t="s">
        <v>10</v>
      </c>
      <c r="D7492" s="209" t="s">
        <v>2214</v>
      </c>
      <c r="E7492" s="209">
        <v>3.4657637480963101E-2</v>
      </c>
      <c r="F7492" s="209" t="e">
        <f t="shared" si="117"/>
        <v>#N/A</v>
      </c>
    </row>
    <row r="7493" spans="1:6" x14ac:dyDescent="0.35">
      <c r="A7493" s="209">
        <v>2012</v>
      </c>
      <c r="B7493" s="209" t="s">
        <v>2182</v>
      </c>
      <c r="C7493" s="209" t="s">
        <v>10</v>
      </c>
      <c r="D7493" s="209" t="s">
        <v>2214</v>
      </c>
      <c r="E7493" s="209">
        <v>1.4628042714595901E-2</v>
      </c>
      <c r="F7493" s="209" t="e">
        <f t="shared" si="117"/>
        <v>#N/A</v>
      </c>
    </row>
    <row r="7494" spans="1:6" x14ac:dyDescent="0.35">
      <c r="A7494" s="209">
        <v>2012</v>
      </c>
      <c r="B7494" s="209" t="s">
        <v>2183</v>
      </c>
      <c r="C7494" s="209" t="s">
        <v>10</v>
      </c>
      <c r="D7494" s="209" t="s">
        <v>2214</v>
      </c>
      <c r="E7494" s="209">
        <v>4.1458744497602097E-2</v>
      </c>
      <c r="F7494" s="209" t="e">
        <f t="shared" si="117"/>
        <v>#N/A</v>
      </c>
    </row>
    <row r="7495" spans="1:6" x14ac:dyDescent="0.35">
      <c r="A7495" s="209">
        <v>2012</v>
      </c>
      <c r="B7495" s="209" t="s">
        <v>2185</v>
      </c>
      <c r="C7495" s="209" t="s">
        <v>10</v>
      </c>
      <c r="D7495" s="209" t="s">
        <v>2214</v>
      </c>
      <c r="E7495" s="209">
        <v>7.8967153827749006E-2</v>
      </c>
      <c r="F7495" s="209" t="e">
        <f t="shared" si="117"/>
        <v>#N/A</v>
      </c>
    </row>
    <row r="7496" spans="1:6" x14ac:dyDescent="0.35">
      <c r="A7496" s="209">
        <v>2012</v>
      </c>
      <c r="B7496" s="209" t="s">
        <v>2187</v>
      </c>
      <c r="C7496" s="209" t="s">
        <v>10</v>
      </c>
      <c r="D7496" s="209" t="s">
        <v>2214</v>
      </c>
      <c r="E7496" s="209">
        <v>1.23287729843713E-2</v>
      </c>
      <c r="F7496" s="209" t="e">
        <f t="shared" si="117"/>
        <v>#N/A</v>
      </c>
    </row>
    <row r="7497" spans="1:6" x14ac:dyDescent="0.35">
      <c r="A7497" s="209">
        <v>2012</v>
      </c>
      <c r="B7497" s="209" t="s">
        <v>2188</v>
      </c>
      <c r="C7497" s="209" t="s">
        <v>10</v>
      </c>
      <c r="D7497" s="209" t="s">
        <v>2214</v>
      </c>
      <c r="E7497" s="209">
        <v>3.4969699416494103E-2</v>
      </c>
      <c r="F7497" s="209" t="e">
        <f t="shared" si="117"/>
        <v>#N/A</v>
      </c>
    </row>
    <row r="7498" spans="1:6" x14ac:dyDescent="0.35">
      <c r="A7498" s="209">
        <v>2012</v>
      </c>
      <c r="B7498" s="209" t="s">
        <v>2189</v>
      </c>
      <c r="C7498" s="209" t="s">
        <v>10</v>
      </c>
      <c r="D7498" s="209" t="s">
        <v>2214</v>
      </c>
      <c r="E7498" s="209">
        <v>5.6182638179712004E-4</v>
      </c>
      <c r="F7498" s="209" t="e">
        <f t="shared" si="117"/>
        <v>#N/A</v>
      </c>
    </row>
    <row r="7499" spans="1:6" x14ac:dyDescent="0.35">
      <c r="A7499" s="209">
        <v>2012</v>
      </c>
      <c r="B7499" s="209" t="s">
        <v>2191</v>
      </c>
      <c r="C7499" s="209" t="s">
        <v>10</v>
      </c>
      <c r="D7499" s="209" t="s">
        <v>2214</v>
      </c>
      <c r="E7499" s="209">
        <v>3.7614243175551301E-2</v>
      </c>
      <c r="F7499" s="209" t="e">
        <f t="shared" si="117"/>
        <v>#N/A</v>
      </c>
    </row>
    <row r="7500" spans="1:6" x14ac:dyDescent="0.35">
      <c r="A7500" s="209">
        <v>2012</v>
      </c>
      <c r="B7500" s="209" t="s">
        <v>2190</v>
      </c>
      <c r="C7500" s="209" t="s">
        <v>10</v>
      </c>
      <c r="D7500" s="209" t="s">
        <v>2214</v>
      </c>
      <c r="E7500" s="209">
        <v>5.3002344134028595E-4</v>
      </c>
      <c r="F7500" s="209" t="e">
        <f t="shared" si="117"/>
        <v>#N/A</v>
      </c>
    </row>
    <row r="7501" spans="1:6" x14ac:dyDescent="0.35">
      <c r="A7501" s="209">
        <v>2012</v>
      </c>
      <c r="B7501" s="209" t="s">
        <v>2192</v>
      </c>
      <c r="C7501" s="209" t="s">
        <v>10</v>
      </c>
      <c r="D7501" s="209" t="s">
        <v>2214</v>
      </c>
      <c r="E7501" s="209">
        <v>7.4606609304320406E-2</v>
      </c>
      <c r="F7501" s="209" t="e">
        <f t="shared" si="117"/>
        <v>#N/A</v>
      </c>
    </row>
    <row r="7502" spans="1:6" x14ac:dyDescent="0.35">
      <c r="A7502" s="209">
        <v>2012</v>
      </c>
      <c r="B7502" s="209" t="s">
        <v>2194</v>
      </c>
      <c r="C7502" s="209" t="s">
        <v>10</v>
      </c>
      <c r="D7502" s="209" t="s">
        <v>2214</v>
      </c>
      <c r="E7502" s="209">
        <v>6.4363436670531807E-2</v>
      </c>
      <c r="F7502" s="209" t="e">
        <f t="shared" si="117"/>
        <v>#N/A</v>
      </c>
    </row>
    <row r="7503" spans="1:6" x14ac:dyDescent="0.35">
      <c r="A7503" s="209">
        <v>2012</v>
      </c>
      <c r="B7503" s="209" t="s">
        <v>2193</v>
      </c>
      <c r="C7503" s="209" t="s">
        <v>10</v>
      </c>
      <c r="D7503" s="209" t="s">
        <v>2214</v>
      </c>
      <c r="E7503" s="209">
        <v>1.0288575327900801E-3</v>
      </c>
      <c r="F7503" s="209" t="e">
        <f t="shared" si="117"/>
        <v>#N/A</v>
      </c>
    </row>
    <row r="7504" spans="1:6" x14ac:dyDescent="0.35">
      <c r="A7504" s="209">
        <v>2012</v>
      </c>
      <c r="B7504" s="209" t="s">
        <v>2147</v>
      </c>
      <c r="C7504" s="209" t="s">
        <v>10</v>
      </c>
      <c r="D7504" s="209" t="s">
        <v>2197</v>
      </c>
      <c r="E7504" s="209">
        <v>3.8989937565105499E-2</v>
      </c>
      <c r="F7504" s="209" t="e">
        <f t="shared" si="117"/>
        <v>#N/A</v>
      </c>
    </row>
    <row r="7505" spans="1:6" x14ac:dyDescent="0.35">
      <c r="A7505" s="209">
        <v>2012</v>
      </c>
      <c r="B7505" s="209" t="s">
        <v>2150</v>
      </c>
      <c r="C7505" s="209" t="s">
        <v>10</v>
      </c>
      <c r="D7505" s="209" t="s">
        <v>2197</v>
      </c>
      <c r="E7505" s="209">
        <v>1.96831064335974E-2</v>
      </c>
      <c r="F7505" s="209" t="e">
        <f t="shared" si="117"/>
        <v>#N/A</v>
      </c>
    </row>
    <row r="7506" spans="1:6" x14ac:dyDescent="0.35">
      <c r="A7506" s="209">
        <v>2012</v>
      </c>
      <c r="B7506" s="209" t="s">
        <v>2151</v>
      </c>
      <c r="C7506" s="209" t="s">
        <v>10</v>
      </c>
      <c r="D7506" s="209" t="s">
        <v>2197</v>
      </c>
      <c r="E7506" s="209">
        <v>9.0053840799940409E-3</v>
      </c>
      <c r="F7506" s="209" t="e">
        <f t="shared" si="117"/>
        <v>#N/A</v>
      </c>
    </row>
    <row r="7507" spans="1:6" x14ac:dyDescent="0.35">
      <c r="A7507" s="209">
        <v>2012</v>
      </c>
      <c r="B7507" s="209" t="s">
        <v>2158</v>
      </c>
      <c r="C7507" s="209" t="s">
        <v>10</v>
      </c>
      <c r="D7507" s="209" t="s">
        <v>2197</v>
      </c>
      <c r="E7507" s="209">
        <v>4.2608424051341402E-2</v>
      </c>
      <c r="F7507" s="209" t="e">
        <f t="shared" si="117"/>
        <v>#N/A</v>
      </c>
    </row>
    <row r="7508" spans="1:6" x14ac:dyDescent="0.35">
      <c r="A7508" s="209">
        <v>2012</v>
      </c>
      <c r="B7508" s="209" t="s">
        <v>2159</v>
      </c>
      <c r="C7508" s="209" t="s">
        <v>10</v>
      </c>
      <c r="D7508" s="209" t="s">
        <v>2197</v>
      </c>
      <c r="E7508" s="209">
        <v>6.93647864199258E-2</v>
      </c>
      <c r="F7508" s="209" t="e">
        <f t="shared" si="117"/>
        <v>#N/A</v>
      </c>
    </row>
    <row r="7509" spans="1:6" x14ac:dyDescent="0.35">
      <c r="A7509" s="209">
        <v>2012</v>
      </c>
      <c r="B7509" s="209" t="s">
        <v>2161</v>
      </c>
      <c r="C7509" s="209" t="s">
        <v>10</v>
      </c>
      <c r="D7509" s="209" t="s">
        <v>2197</v>
      </c>
      <c r="E7509" s="209">
        <v>1.5904261094904899E-2</v>
      </c>
      <c r="F7509" s="209" t="e">
        <f t="shared" si="117"/>
        <v>#N/A</v>
      </c>
    </row>
    <row r="7510" spans="1:6" x14ac:dyDescent="0.35">
      <c r="A7510" s="209">
        <v>2012</v>
      </c>
      <c r="B7510" s="209" t="s">
        <v>2162</v>
      </c>
      <c r="C7510" s="209" t="s">
        <v>10</v>
      </c>
      <c r="D7510" s="209" t="s">
        <v>2197</v>
      </c>
      <c r="E7510" s="209">
        <v>6.2185698071493198E-2</v>
      </c>
      <c r="F7510" s="209" t="e">
        <f t="shared" si="117"/>
        <v>#N/A</v>
      </c>
    </row>
    <row r="7511" spans="1:6" x14ac:dyDescent="0.35">
      <c r="A7511" s="209">
        <v>2012</v>
      </c>
      <c r="B7511" s="209" t="s">
        <v>2167</v>
      </c>
      <c r="C7511" s="209" t="s">
        <v>10</v>
      </c>
      <c r="D7511" s="209" t="s">
        <v>2197</v>
      </c>
      <c r="E7511" s="209">
        <v>0.433723483864842</v>
      </c>
      <c r="F7511" s="209" t="e">
        <f t="shared" si="117"/>
        <v>#N/A</v>
      </c>
    </row>
    <row r="7512" spans="1:6" x14ac:dyDescent="0.35">
      <c r="A7512" s="209">
        <v>2012</v>
      </c>
      <c r="B7512" s="209" t="s">
        <v>2168</v>
      </c>
      <c r="C7512" s="209" t="s">
        <v>10</v>
      </c>
      <c r="D7512" s="209" t="s">
        <v>2197</v>
      </c>
      <c r="E7512" s="209">
        <v>1.5763212091294001E-3</v>
      </c>
      <c r="F7512" s="209" t="e">
        <f t="shared" si="117"/>
        <v>#N/A</v>
      </c>
    </row>
    <row r="7513" spans="1:6" x14ac:dyDescent="0.35">
      <c r="A7513" s="209">
        <v>2012</v>
      </c>
      <c r="B7513" s="209" t="s">
        <v>2170</v>
      </c>
      <c r="C7513" s="209" t="s">
        <v>10</v>
      </c>
      <c r="D7513" s="209" t="s">
        <v>2197</v>
      </c>
      <c r="E7513" s="209">
        <v>6.2207715661652598E-2</v>
      </c>
      <c r="F7513" s="209" t="e">
        <f t="shared" si="117"/>
        <v>#N/A</v>
      </c>
    </row>
    <row r="7514" spans="1:6" x14ac:dyDescent="0.35">
      <c r="A7514" s="209">
        <v>2012</v>
      </c>
      <c r="B7514" s="209" t="s">
        <v>2169</v>
      </c>
      <c r="C7514" s="209" t="s">
        <v>10</v>
      </c>
      <c r="D7514" s="209" t="s">
        <v>2197</v>
      </c>
      <c r="E7514" s="209">
        <v>1.13295097928134E-2</v>
      </c>
      <c r="F7514" s="209" t="e">
        <f t="shared" si="117"/>
        <v>#N/A</v>
      </c>
    </row>
    <row r="7515" spans="1:6" x14ac:dyDescent="0.35">
      <c r="A7515" s="209">
        <v>2012</v>
      </c>
      <c r="B7515" s="209" t="s">
        <v>2178</v>
      </c>
      <c r="C7515" s="209" t="s">
        <v>10</v>
      </c>
      <c r="D7515" s="209" t="s">
        <v>2197</v>
      </c>
      <c r="E7515" s="209">
        <v>1.0931443484932199E-2</v>
      </c>
      <c r="F7515" s="209" t="e">
        <f t="shared" si="117"/>
        <v>#N/A</v>
      </c>
    </row>
    <row r="7516" spans="1:6" x14ac:dyDescent="0.35">
      <c r="A7516" s="209">
        <v>2012</v>
      </c>
      <c r="B7516" s="209" t="s">
        <v>2177</v>
      </c>
      <c r="C7516" s="209" t="s">
        <v>10</v>
      </c>
      <c r="D7516" s="209" t="s">
        <v>2197</v>
      </c>
      <c r="E7516" s="209">
        <v>3.3968713486100602E-2</v>
      </c>
      <c r="F7516" s="209" t="e">
        <f t="shared" si="117"/>
        <v>#N/A</v>
      </c>
    </row>
    <row r="7517" spans="1:6" x14ac:dyDescent="0.35">
      <c r="A7517" s="209">
        <v>2012</v>
      </c>
      <c r="B7517" s="209" t="s">
        <v>2180</v>
      </c>
      <c r="C7517" s="209" t="s">
        <v>10</v>
      </c>
      <c r="D7517" s="209" t="s">
        <v>2197</v>
      </c>
      <c r="E7517" s="209">
        <v>0.12725530012751499</v>
      </c>
      <c r="F7517" s="209" t="e">
        <f t="shared" si="117"/>
        <v>#N/A</v>
      </c>
    </row>
    <row r="7518" spans="1:6" x14ac:dyDescent="0.35">
      <c r="A7518" s="209">
        <v>2012</v>
      </c>
      <c r="B7518" s="209" t="s">
        <v>2185</v>
      </c>
      <c r="C7518" s="209" t="s">
        <v>10</v>
      </c>
      <c r="D7518" s="209" t="s">
        <v>2197</v>
      </c>
      <c r="E7518" s="209">
        <v>1.1459608249383E-2</v>
      </c>
      <c r="F7518" s="209" t="e">
        <f t="shared" si="117"/>
        <v>#N/A</v>
      </c>
    </row>
    <row r="7519" spans="1:6" x14ac:dyDescent="0.35">
      <c r="A7519" s="209">
        <v>2012</v>
      </c>
      <c r="B7519" s="209" t="s">
        <v>2187</v>
      </c>
      <c r="C7519" s="209" t="s">
        <v>10</v>
      </c>
      <c r="D7519" s="209" t="s">
        <v>2197</v>
      </c>
      <c r="E7519" s="209">
        <v>2.2759782750595599E-2</v>
      </c>
      <c r="F7519" s="209" t="e">
        <f t="shared" si="117"/>
        <v>#N/A</v>
      </c>
    </row>
    <row r="7520" spans="1:6" x14ac:dyDescent="0.35">
      <c r="A7520" s="209">
        <v>2012</v>
      </c>
      <c r="B7520" s="209" t="s">
        <v>2188</v>
      </c>
      <c r="C7520" s="209" t="s">
        <v>10</v>
      </c>
      <c r="D7520" s="209" t="s">
        <v>2197</v>
      </c>
      <c r="E7520" s="209">
        <v>2.70465236566725E-2</v>
      </c>
      <c r="F7520" s="209" t="e">
        <f t="shared" si="117"/>
        <v>#N/A</v>
      </c>
    </row>
    <row r="7521" spans="1:6" x14ac:dyDescent="0.35">
      <c r="A7521" s="209">
        <v>2012</v>
      </c>
      <c r="B7521" s="209" t="s">
        <v>2147</v>
      </c>
      <c r="C7521" s="209" t="s">
        <v>10</v>
      </c>
      <c r="D7521" s="209" t="s">
        <v>2213</v>
      </c>
      <c r="E7521" s="209">
        <v>0.14981333514605899</v>
      </c>
      <c r="F7521" s="209" t="e">
        <f t="shared" si="117"/>
        <v>#N/A</v>
      </c>
    </row>
    <row r="7522" spans="1:6" x14ac:dyDescent="0.35">
      <c r="A7522" s="209">
        <v>2012</v>
      </c>
      <c r="B7522" s="209" t="s">
        <v>2150</v>
      </c>
      <c r="C7522" s="209" t="s">
        <v>10</v>
      </c>
      <c r="D7522" s="209" t="s">
        <v>2213</v>
      </c>
      <c r="E7522" s="209">
        <v>1.83212550821268E-2</v>
      </c>
      <c r="F7522" s="209" t="e">
        <f t="shared" si="117"/>
        <v>#N/A</v>
      </c>
    </row>
    <row r="7523" spans="1:6" x14ac:dyDescent="0.35">
      <c r="A7523" s="209">
        <v>2012</v>
      </c>
      <c r="B7523" s="209" t="s">
        <v>2160</v>
      </c>
      <c r="C7523" s="209" t="s">
        <v>10</v>
      </c>
      <c r="D7523" s="209" t="s">
        <v>2213</v>
      </c>
      <c r="E7523" s="209">
        <v>5.4177324182913003E-2</v>
      </c>
      <c r="F7523" s="209" t="e">
        <f t="shared" si="117"/>
        <v>#N/A</v>
      </c>
    </row>
    <row r="7524" spans="1:6" x14ac:dyDescent="0.35">
      <c r="A7524" s="209">
        <v>2012</v>
      </c>
      <c r="B7524" s="209" t="s">
        <v>2158</v>
      </c>
      <c r="C7524" s="209" t="s">
        <v>10</v>
      </c>
      <c r="D7524" s="209" t="s">
        <v>2213</v>
      </c>
      <c r="E7524" s="209">
        <v>0.112500832347075</v>
      </c>
      <c r="F7524" s="209" t="e">
        <f t="shared" si="117"/>
        <v>#N/A</v>
      </c>
    </row>
    <row r="7525" spans="1:6" x14ac:dyDescent="0.35">
      <c r="A7525" s="209">
        <v>2012</v>
      </c>
      <c r="B7525" s="209" t="s">
        <v>2159</v>
      </c>
      <c r="C7525" s="209" t="s">
        <v>10</v>
      </c>
      <c r="D7525" s="209" t="s">
        <v>2213</v>
      </c>
      <c r="E7525" s="209">
        <v>1.5773391250795001E-2</v>
      </c>
      <c r="F7525" s="209" t="e">
        <f t="shared" si="117"/>
        <v>#N/A</v>
      </c>
    </row>
    <row r="7526" spans="1:6" x14ac:dyDescent="0.35">
      <c r="A7526" s="209">
        <v>2012</v>
      </c>
      <c r="B7526" s="209" t="s">
        <v>2161</v>
      </c>
      <c r="C7526" s="209" t="s">
        <v>10</v>
      </c>
      <c r="D7526" s="209" t="s">
        <v>2213</v>
      </c>
      <c r="E7526" s="209">
        <v>2.11107266905677E-2</v>
      </c>
      <c r="F7526" s="209" t="e">
        <f t="shared" si="117"/>
        <v>#N/A</v>
      </c>
    </row>
    <row r="7527" spans="1:6" x14ac:dyDescent="0.35">
      <c r="A7527" s="209">
        <v>2012</v>
      </c>
      <c r="B7527" s="209" t="s">
        <v>2162</v>
      </c>
      <c r="C7527" s="209" t="s">
        <v>10</v>
      </c>
      <c r="D7527" s="209" t="s">
        <v>2213</v>
      </c>
      <c r="E7527" s="209">
        <v>1.8897458367415399E-2</v>
      </c>
      <c r="F7527" s="209" t="e">
        <f t="shared" si="117"/>
        <v>#N/A</v>
      </c>
    </row>
    <row r="7528" spans="1:6" x14ac:dyDescent="0.35">
      <c r="A7528" s="209">
        <v>2012</v>
      </c>
      <c r="B7528" s="209" t="s">
        <v>2166</v>
      </c>
      <c r="C7528" s="209" t="s">
        <v>10</v>
      </c>
      <c r="D7528" s="209" t="s">
        <v>2213</v>
      </c>
      <c r="E7528" s="209">
        <v>8.3462260288050302E-2</v>
      </c>
      <c r="F7528" s="209" t="e">
        <f t="shared" si="117"/>
        <v>#N/A</v>
      </c>
    </row>
    <row r="7529" spans="1:6" x14ac:dyDescent="0.35">
      <c r="A7529" s="209">
        <v>2012</v>
      </c>
      <c r="B7529" s="209" t="s">
        <v>2168</v>
      </c>
      <c r="C7529" s="209" t="s">
        <v>10</v>
      </c>
      <c r="D7529" s="209" t="s">
        <v>2213</v>
      </c>
      <c r="E7529" s="209">
        <v>0.11585565867218001</v>
      </c>
      <c r="F7529" s="209" t="e">
        <f t="shared" si="117"/>
        <v>#N/A</v>
      </c>
    </row>
    <row r="7530" spans="1:6" x14ac:dyDescent="0.35">
      <c r="A7530" s="209">
        <v>2012</v>
      </c>
      <c r="B7530" s="209" t="s">
        <v>2170</v>
      </c>
      <c r="C7530" s="209" t="s">
        <v>10</v>
      </c>
      <c r="D7530" s="209" t="s">
        <v>2213</v>
      </c>
      <c r="E7530" s="209">
        <v>1.54452621308106E-2</v>
      </c>
      <c r="F7530" s="209" t="e">
        <f t="shared" si="117"/>
        <v>#N/A</v>
      </c>
    </row>
    <row r="7531" spans="1:6" x14ac:dyDescent="0.35">
      <c r="A7531" s="209">
        <v>2012</v>
      </c>
      <c r="B7531" s="209" t="s">
        <v>2169</v>
      </c>
      <c r="C7531" s="209" t="s">
        <v>10</v>
      </c>
      <c r="D7531" s="209" t="s">
        <v>2213</v>
      </c>
      <c r="E7531" s="209">
        <v>1.59030396620462E-2</v>
      </c>
      <c r="F7531" s="209" t="e">
        <f t="shared" si="117"/>
        <v>#N/A</v>
      </c>
    </row>
    <row r="7532" spans="1:6" x14ac:dyDescent="0.35">
      <c r="A7532" s="209">
        <v>2012</v>
      </c>
      <c r="B7532" s="209" t="s">
        <v>2178</v>
      </c>
      <c r="C7532" s="209" t="s">
        <v>10</v>
      </c>
      <c r="D7532" s="209" t="s">
        <v>2213</v>
      </c>
      <c r="E7532" s="209">
        <v>4.7270419972140001E-2</v>
      </c>
      <c r="F7532" s="209" t="e">
        <f t="shared" si="117"/>
        <v>#N/A</v>
      </c>
    </row>
    <row r="7533" spans="1:6" x14ac:dyDescent="0.35">
      <c r="A7533" s="209">
        <v>2012</v>
      </c>
      <c r="B7533" s="209" t="s">
        <v>2177</v>
      </c>
      <c r="C7533" s="209" t="s">
        <v>10</v>
      </c>
      <c r="D7533" s="209" t="s">
        <v>2213</v>
      </c>
      <c r="E7533" s="209">
        <v>1.48139075015767E-2</v>
      </c>
      <c r="F7533" s="209" t="e">
        <f t="shared" si="117"/>
        <v>#N/A</v>
      </c>
    </row>
    <row r="7534" spans="1:6" x14ac:dyDescent="0.35">
      <c r="A7534" s="209">
        <v>2012</v>
      </c>
      <c r="B7534" s="209" t="s">
        <v>2180</v>
      </c>
      <c r="C7534" s="209" t="s">
        <v>10</v>
      </c>
      <c r="D7534" s="209" t="s">
        <v>2213</v>
      </c>
      <c r="E7534" s="209">
        <v>2.75797335057133E-2</v>
      </c>
      <c r="F7534" s="209" t="e">
        <f t="shared" si="117"/>
        <v>#N/A</v>
      </c>
    </row>
    <row r="7535" spans="1:6" x14ac:dyDescent="0.35">
      <c r="A7535" s="209">
        <v>2012</v>
      </c>
      <c r="B7535" s="209" t="s">
        <v>2181</v>
      </c>
      <c r="C7535" s="209" t="s">
        <v>10</v>
      </c>
      <c r="D7535" s="209" t="s">
        <v>2213</v>
      </c>
      <c r="E7535" s="209">
        <v>4.1682979600522502E-2</v>
      </c>
      <c r="F7535" s="209" t="e">
        <f t="shared" si="117"/>
        <v>#N/A</v>
      </c>
    </row>
    <row r="7536" spans="1:6" x14ac:dyDescent="0.35">
      <c r="A7536" s="209">
        <v>2012</v>
      </c>
      <c r="B7536" s="209" t="s">
        <v>2184</v>
      </c>
      <c r="C7536" s="209" t="s">
        <v>10</v>
      </c>
      <c r="D7536" s="209" t="s">
        <v>2213</v>
      </c>
      <c r="E7536" s="209">
        <v>3.08751866301171E-2</v>
      </c>
      <c r="F7536" s="209" t="e">
        <f t="shared" si="117"/>
        <v>#N/A</v>
      </c>
    </row>
    <row r="7537" spans="1:6" x14ac:dyDescent="0.35">
      <c r="A7537" s="209">
        <v>2012</v>
      </c>
      <c r="B7537" s="209" t="s">
        <v>2185</v>
      </c>
      <c r="C7537" s="209" t="s">
        <v>10</v>
      </c>
      <c r="D7537" s="209" t="s">
        <v>2213</v>
      </c>
      <c r="E7537" s="209">
        <v>6.2044834408624197E-2</v>
      </c>
      <c r="F7537" s="209" t="e">
        <f t="shared" si="117"/>
        <v>#N/A</v>
      </c>
    </row>
    <row r="7538" spans="1:6" x14ac:dyDescent="0.35">
      <c r="A7538" s="209">
        <v>2012</v>
      </c>
      <c r="B7538" s="209" t="s">
        <v>2187</v>
      </c>
      <c r="C7538" s="209" t="s">
        <v>10</v>
      </c>
      <c r="D7538" s="209" t="s">
        <v>2213</v>
      </c>
      <c r="E7538" s="209">
        <v>3.8357973478830201E-2</v>
      </c>
      <c r="F7538" s="209" t="e">
        <f t="shared" si="117"/>
        <v>#N/A</v>
      </c>
    </row>
    <row r="7539" spans="1:6" x14ac:dyDescent="0.35">
      <c r="A7539" s="209">
        <v>2012</v>
      </c>
      <c r="B7539" s="209" t="s">
        <v>2188</v>
      </c>
      <c r="C7539" s="209" t="s">
        <v>10</v>
      </c>
      <c r="D7539" s="209" t="s">
        <v>2213</v>
      </c>
      <c r="E7539" s="209">
        <v>6.3772802969792902E-2</v>
      </c>
      <c r="F7539" s="209" t="e">
        <f t="shared" si="117"/>
        <v>#N/A</v>
      </c>
    </row>
    <row r="7540" spans="1:6" x14ac:dyDescent="0.35">
      <c r="A7540" s="209">
        <v>2012</v>
      </c>
      <c r="B7540" s="209" t="s">
        <v>2191</v>
      </c>
      <c r="C7540" s="209" t="s">
        <v>10</v>
      </c>
      <c r="D7540" s="209" t="s">
        <v>2213</v>
      </c>
      <c r="E7540" s="209">
        <v>5.2341618112641902E-2</v>
      </c>
      <c r="F7540" s="209" t="e">
        <f t="shared" si="117"/>
        <v>#N/A</v>
      </c>
    </row>
    <row r="7541" spans="1:6" x14ac:dyDescent="0.35">
      <c r="A7541" s="209">
        <v>2012</v>
      </c>
      <c r="B7541" s="209" t="s">
        <v>2147</v>
      </c>
      <c r="C7541" s="209" t="s">
        <v>275</v>
      </c>
      <c r="D7541" s="209" t="s">
        <v>1804</v>
      </c>
      <c r="E7541" s="209">
        <v>1.4084005759837001E-2</v>
      </c>
      <c r="F7541" s="209" t="str">
        <f t="shared" si="117"/>
        <v>chemicals 20</v>
      </c>
    </row>
    <row r="7542" spans="1:6" x14ac:dyDescent="0.35">
      <c r="A7542" s="209">
        <v>2012</v>
      </c>
      <c r="B7542" s="209" t="s">
        <v>2150</v>
      </c>
      <c r="C7542" s="209" t="s">
        <v>275</v>
      </c>
      <c r="D7542" s="209" t="s">
        <v>1804</v>
      </c>
      <c r="E7542" s="209">
        <v>3.0400798155063298E-3</v>
      </c>
      <c r="F7542" s="209" t="str">
        <f t="shared" si="117"/>
        <v>chemicals 20</v>
      </c>
    </row>
    <row r="7543" spans="1:6" x14ac:dyDescent="0.35">
      <c r="A7543" s="209">
        <v>2012</v>
      </c>
      <c r="B7543" s="209" t="s">
        <v>2158</v>
      </c>
      <c r="C7543" s="209" t="s">
        <v>275</v>
      </c>
      <c r="D7543" s="209" t="s">
        <v>1804</v>
      </c>
      <c r="E7543" s="209">
        <v>7.5997296243320106E-2</v>
      </c>
      <c r="F7543" s="209" t="str">
        <f t="shared" si="117"/>
        <v>chemicals 20</v>
      </c>
    </row>
    <row r="7544" spans="1:6" x14ac:dyDescent="0.35">
      <c r="A7544" s="209">
        <v>2012</v>
      </c>
      <c r="B7544" s="209" t="s">
        <v>2162</v>
      </c>
      <c r="C7544" s="209" t="s">
        <v>275</v>
      </c>
      <c r="D7544" s="209" t="s">
        <v>1804</v>
      </c>
      <c r="E7544" s="209">
        <v>0.33096465574602002</v>
      </c>
      <c r="F7544" s="209" t="str">
        <f t="shared" si="117"/>
        <v>chemicals 20</v>
      </c>
    </row>
    <row r="7545" spans="1:6" x14ac:dyDescent="0.35">
      <c r="A7545" s="209">
        <v>2012</v>
      </c>
      <c r="B7545" s="209" t="s">
        <v>2163</v>
      </c>
      <c r="C7545" s="209" t="s">
        <v>275</v>
      </c>
      <c r="D7545" s="209" t="s">
        <v>1804</v>
      </c>
      <c r="E7545" s="209">
        <v>0.16480437363058101</v>
      </c>
      <c r="F7545" s="209" t="str">
        <f t="shared" si="117"/>
        <v>chemicals 20</v>
      </c>
    </row>
    <row r="7546" spans="1:6" x14ac:dyDescent="0.35">
      <c r="A7546" s="209">
        <v>2012</v>
      </c>
      <c r="B7546" s="209" t="s">
        <v>2167</v>
      </c>
      <c r="C7546" s="209" t="s">
        <v>275</v>
      </c>
      <c r="D7546" s="209" t="s">
        <v>1804</v>
      </c>
      <c r="E7546" s="209">
        <v>5.0390470503830099E-3</v>
      </c>
      <c r="F7546" s="209" t="str">
        <f t="shared" si="117"/>
        <v>chemicals 20</v>
      </c>
    </row>
    <row r="7547" spans="1:6" x14ac:dyDescent="0.35">
      <c r="A7547" s="209">
        <v>2012</v>
      </c>
      <c r="B7547" s="209" t="s">
        <v>2168</v>
      </c>
      <c r="C7547" s="209" t="s">
        <v>275</v>
      </c>
      <c r="D7547" s="209" t="s">
        <v>1804</v>
      </c>
      <c r="E7547" s="209">
        <v>7.2370554647200203E-3</v>
      </c>
      <c r="F7547" s="209" t="str">
        <f t="shared" si="117"/>
        <v>chemicals 20</v>
      </c>
    </row>
    <row r="7548" spans="1:6" x14ac:dyDescent="0.35">
      <c r="A7548" s="209">
        <v>2012</v>
      </c>
      <c r="B7548" s="209" t="s">
        <v>2178</v>
      </c>
      <c r="C7548" s="209" t="s">
        <v>275</v>
      </c>
      <c r="D7548" s="209" t="s">
        <v>1804</v>
      </c>
      <c r="E7548" s="209">
        <v>0.29496356098406701</v>
      </c>
      <c r="F7548" s="209" t="str">
        <f t="shared" si="117"/>
        <v>chemicals 20</v>
      </c>
    </row>
    <row r="7549" spans="1:6" x14ac:dyDescent="0.35">
      <c r="A7549" s="209">
        <v>2012</v>
      </c>
      <c r="B7549" s="209" t="s">
        <v>2175</v>
      </c>
      <c r="C7549" s="209" t="s">
        <v>275</v>
      </c>
      <c r="D7549" s="209" t="s">
        <v>1804</v>
      </c>
      <c r="E7549" s="209">
        <v>4.4190878101419598E-2</v>
      </c>
      <c r="F7549" s="209" t="str">
        <f t="shared" si="117"/>
        <v>chemicals 20</v>
      </c>
    </row>
    <row r="7550" spans="1:6" x14ac:dyDescent="0.35">
      <c r="A7550" s="209">
        <v>2012</v>
      </c>
      <c r="B7550" s="209" t="s">
        <v>2177</v>
      </c>
      <c r="C7550" s="209" t="s">
        <v>275</v>
      </c>
      <c r="D7550" s="209" t="s">
        <v>1804</v>
      </c>
      <c r="E7550" s="210">
        <v>3.6022518575624501E-5</v>
      </c>
      <c r="F7550" s="209" t="str">
        <f t="shared" si="117"/>
        <v>chemicals 20</v>
      </c>
    </row>
    <row r="7551" spans="1:6" x14ac:dyDescent="0.35">
      <c r="A7551" s="209">
        <v>2012</v>
      </c>
      <c r="B7551" s="209" t="s">
        <v>2183</v>
      </c>
      <c r="C7551" s="209" t="s">
        <v>275</v>
      </c>
      <c r="D7551" s="209" t="s">
        <v>1804</v>
      </c>
      <c r="E7551" s="209">
        <v>2.1446608949808099E-2</v>
      </c>
      <c r="F7551" s="209" t="str">
        <f t="shared" si="117"/>
        <v>chemicals 20</v>
      </c>
    </row>
    <row r="7552" spans="1:6" x14ac:dyDescent="0.35">
      <c r="A7552" s="209">
        <v>2012</v>
      </c>
      <c r="B7552" s="209" t="s">
        <v>2188</v>
      </c>
      <c r="C7552" s="209" t="s">
        <v>275</v>
      </c>
      <c r="D7552" s="209" t="s">
        <v>1804</v>
      </c>
      <c r="E7552" s="209">
        <v>2.2713873447496699E-3</v>
      </c>
      <c r="F7552" s="209" t="str">
        <f t="shared" si="117"/>
        <v>chemicals 20</v>
      </c>
    </row>
    <row r="7553" spans="1:6" x14ac:dyDescent="0.35">
      <c r="A7553" s="209">
        <v>2012</v>
      </c>
      <c r="B7553" s="209" t="s">
        <v>2193</v>
      </c>
      <c r="C7553" s="209" t="s">
        <v>275</v>
      </c>
      <c r="D7553" s="209" t="s">
        <v>1804</v>
      </c>
      <c r="E7553" s="209">
        <v>3.5925028391011402E-2</v>
      </c>
      <c r="F7553" s="209" t="str">
        <f t="shared" si="117"/>
        <v>chemicals 20</v>
      </c>
    </row>
    <row r="7554" spans="1:6" x14ac:dyDescent="0.35">
      <c r="A7554" s="209">
        <v>2012</v>
      </c>
      <c r="B7554" s="209" t="s">
        <v>2147</v>
      </c>
      <c r="C7554" s="209" t="s">
        <v>12</v>
      </c>
      <c r="D7554" s="209" t="s">
        <v>2217</v>
      </c>
      <c r="E7554" s="209">
        <v>4.5119179439361203E-2</v>
      </c>
      <c r="F7554" s="209" t="str">
        <f t="shared" ref="F7554:F7617" si="118">INDEX($I$5:$J$16,MATCH(D7554,$I$5:$I$16,0),2)</f>
        <v>cement and other nonmetallic minerals 239</v>
      </c>
    </row>
    <row r="7555" spans="1:6" x14ac:dyDescent="0.35">
      <c r="A7555" s="209">
        <v>2012</v>
      </c>
      <c r="B7555" s="209" t="s">
        <v>2150</v>
      </c>
      <c r="C7555" s="209" t="s">
        <v>12</v>
      </c>
      <c r="D7555" s="209" t="s">
        <v>2217</v>
      </c>
      <c r="E7555" s="209">
        <v>3.33352759484818E-3</v>
      </c>
      <c r="F7555" s="209" t="str">
        <f t="shared" si="118"/>
        <v>cement and other nonmetallic minerals 239</v>
      </c>
    </row>
    <row r="7556" spans="1:6" x14ac:dyDescent="0.35">
      <c r="A7556" s="209">
        <v>2012</v>
      </c>
      <c r="B7556" s="209" t="s">
        <v>2149</v>
      </c>
      <c r="C7556" s="209" t="s">
        <v>12</v>
      </c>
      <c r="D7556" s="209" t="s">
        <v>2217</v>
      </c>
      <c r="E7556" s="209">
        <v>3.35404161081648E-2</v>
      </c>
      <c r="F7556" s="209" t="str">
        <f t="shared" si="118"/>
        <v>cement and other nonmetallic minerals 239</v>
      </c>
    </row>
    <row r="7557" spans="1:6" x14ac:dyDescent="0.35">
      <c r="A7557" s="209">
        <v>2012</v>
      </c>
      <c r="B7557" s="209" t="s">
        <v>2151</v>
      </c>
      <c r="C7557" s="209" t="s">
        <v>12</v>
      </c>
      <c r="D7557" s="209" t="s">
        <v>2217</v>
      </c>
      <c r="E7557" s="209">
        <v>0.106197330846785</v>
      </c>
      <c r="F7557" s="209" t="str">
        <f t="shared" si="118"/>
        <v>cement and other nonmetallic minerals 239</v>
      </c>
    </row>
    <row r="7558" spans="1:6" x14ac:dyDescent="0.35">
      <c r="A7558" s="209">
        <v>2012</v>
      </c>
      <c r="B7558" s="209" t="s">
        <v>832</v>
      </c>
      <c r="C7558" s="209" t="s">
        <v>12</v>
      </c>
      <c r="D7558" s="209" t="s">
        <v>2217</v>
      </c>
      <c r="E7558" s="209">
        <v>2.7910717407774299E-2</v>
      </c>
      <c r="F7558" s="209" t="str">
        <f t="shared" si="118"/>
        <v>cement and other nonmetallic minerals 239</v>
      </c>
    </row>
    <row r="7559" spans="1:6" x14ac:dyDescent="0.35">
      <c r="A7559" s="209">
        <v>2012</v>
      </c>
      <c r="B7559" s="209" t="s">
        <v>2154</v>
      </c>
      <c r="C7559" s="209" t="s">
        <v>12</v>
      </c>
      <c r="D7559" s="209" t="s">
        <v>2217</v>
      </c>
      <c r="E7559" s="209">
        <v>4.97744623812576E-2</v>
      </c>
      <c r="F7559" s="209" t="str">
        <f t="shared" si="118"/>
        <v>cement and other nonmetallic minerals 239</v>
      </c>
    </row>
    <row r="7560" spans="1:6" x14ac:dyDescent="0.35">
      <c r="A7560" s="209">
        <v>2012</v>
      </c>
      <c r="B7560" s="209" t="s">
        <v>2155</v>
      </c>
      <c r="C7560" s="209" t="s">
        <v>12</v>
      </c>
      <c r="D7560" s="209" t="s">
        <v>2217</v>
      </c>
      <c r="E7560" s="209">
        <v>7.5738679410222E-3</v>
      </c>
      <c r="F7560" s="209" t="str">
        <f t="shared" si="118"/>
        <v>cement and other nonmetallic minerals 239</v>
      </c>
    </row>
    <row r="7561" spans="1:6" x14ac:dyDescent="0.35">
      <c r="A7561" s="209">
        <v>2012</v>
      </c>
      <c r="B7561" s="209" t="s">
        <v>2160</v>
      </c>
      <c r="C7561" s="209" t="s">
        <v>12</v>
      </c>
      <c r="D7561" s="209" t="s">
        <v>2217</v>
      </c>
      <c r="E7561" s="209">
        <v>1.3308467859432301E-2</v>
      </c>
      <c r="F7561" s="209" t="str">
        <f t="shared" si="118"/>
        <v>cement and other nonmetallic minerals 239</v>
      </c>
    </row>
    <row r="7562" spans="1:6" x14ac:dyDescent="0.35">
      <c r="A7562" s="209">
        <v>2012</v>
      </c>
      <c r="B7562" s="209" t="s">
        <v>2158</v>
      </c>
      <c r="C7562" s="209" t="s">
        <v>12</v>
      </c>
      <c r="D7562" s="209" t="s">
        <v>2217</v>
      </c>
      <c r="E7562" s="209">
        <v>1.51990209219651E-2</v>
      </c>
      <c r="F7562" s="209" t="str">
        <f t="shared" si="118"/>
        <v>cement and other nonmetallic minerals 239</v>
      </c>
    </row>
    <row r="7563" spans="1:6" x14ac:dyDescent="0.35">
      <c r="A7563" s="209">
        <v>2012</v>
      </c>
      <c r="B7563" s="209" t="s">
        <v>2159</v>
      </c>
      <c r="C7563" s="209" t="s">
        <v>12</v>
      </c>
      <c r="D7563" s="209" t="s">
        <v>2217</v>
      </c>
      <c r="E7563" s="209">
        <v>3.2785127338422898E-2</v>
      </c>
      <c r="F7563" s="209" t="str">
        <f t="shared" si="118"/>
        <v>cement and other nonmetallic minerals 239</v>
      </c>
    </row>
    <row r="7564" spans="1:6" x14ac:dyDescent="0.35">
      <c r="A7564" s="209">
        <v>2012</v>
      </c>
      <c r="B7564" s="209" t="s">
        <v>2161</v>
      </c>
      <c r="C7564" s="209" t="s">
        <v>12</v>
      </c>
      <c r="D7564" s="209" t="s">
        <v>2217</v>
      </c>
      <c r="E7564" s="209">
        <v>1.5669910833964601E-2</v>
      </c>
      <c r="F7564" s="209" t="str">
        <f t="shared" si="118"/>
        <v>cement and other nonmetallic minerals 239</v>
      </c>
    </row>
    <row r="7565" spans="1:6" x14ac:dyDescent="0.35">
      <c r="A7565" s="209">
        <v>2012</v>
      </c>
      <c r="B7565" s="209" t="s">
        <v>2162</v>
      </c>
      <c r="C7565" s="209" t="s">
        <v>12</v>
      </c>
      <c r="D7565" s="209" t="s">
        <v>2217</v>
      </c>
      <c r="E7565" s="209">
        <v>1.8448627542397501E-2</v>
      </c>
      <c r="F7565" s="209" t="str">
        <f t="shared" si="118"/>
        <v>cement and other nonmetallic minerals 239</v>
      </c>
    </row>
    <row r="7566" spans="1:6" x14ac:dyDescent="0.35">
      <c r="A7566" s="209">
        <v>2012</v>
      </c>
      <c r="B7566" s="209" t="s">
        <v>2165</v>
      </c>
      <c r="C7566" s="209" t="s">
        <v>12</v>
      </c>
      <c r="D7566" s="209" t="s">
        <v>2217</v>
      </c>
      <c r="E7566" s="209">
        <v>3.4608077393787497E-2</v>
      </c>
      <c r="F7566" s="209" t="str">
        <f t="shared" si="118"/>
        <v>cement and other nonmetallic minerals 239</v>
      </c>
    </row>
    <row r="7567" spans="1:6" x14ac:dyDescent="0.35">
      <c r="A7567" s="209">
        <v>2012</v>
      </c>
      <c r="B7567" s="209" t="s">
        <v>2164</v>
      </c>
      <c r="C7567" s="209" t="s">
        <v>12</v>
      </c>
      <c r="D7567" s="209" t="s">
        <v>2217</v>
      </c>
      <c r="E7567" s="209">
        <v>4.2146978262136399E-3</v>
      </c>
      <c r="F7567" s="209" t="str">
        <f t="shared" si="118"/>
        <v>cement and other nonmetallic minerals 239</v>
      </c>
    </row>
    <row r="7568" spans="1:6" x14ac:dyDescent="0.35">
      <c r="A7568" s="209">
        <v>2012</v>
      </c>
      <c r="B7568" s="209" t="s">
        <v>2167</v>
      </c>
      <c r="C7568" s="209" t="s">
        <v>12</v>
      </c>
      <c r="D7568" s="209" t="s">
        <v>2217</v>
      </c>
      <c r="E7568" s="209">
        <v>5.1033276997494E-2</v>
      </c>
      <c r="F7568" s="209" t="str">
        <f t="shared" si="118"/>
        <v>cement and other nonmetallic minerals 239</v>
      </c>
    </row>
    <row r="7569" spans="1:6" x14ac:dyDescent="0.35">
      <c r="A7569" s="209">
        <v>2012</v>
      </c>
      <c r="B7569" s="209" t="s">
        <v>2170</v>
      </c>
      <c r="C7569" s="209" t="s">
        <v>12</v>
      </c>
      <c r="D7569" s="209" t="s">
        <v>2217</v>
      </c>
      <c r="E7569" s="209">
        <v>7.73751384113293E-2</v>
      </c>
      <c r="F7569" s="209" t="str">
        <f t="shared" si="118"/>
        <v>cement and other nonmetallic minerals 239</v>
      </c>
    </row>
    <row r="7570" spans="1:6" x14ac:dyDescent="0.35">
      <c r="A7570" s="209">
        <v>2012</v>
      </c>
      <c r="B7570" s="209" t="s">
        <v>2171</v>
      </c>
      <c r="C7570" s="209" t="s">
        <v>12</v>
      </c>
      <c r="D7570" s="209" t="s">
        <v>2217</v>
      </c>
      <c r="E7570" s="209">
        <v>1.07488781397517E-2</v>
      </c>
      <c r="F7570" s="209" t="str">
        <f t="shared" si="118"/>
        <v>cement and other nonmetallic minerals 239</v>
      </c>
    </row>
    <row r="7571" spans="1:6" x14ac:dyDescent="0.35">
      <c r="A7571" s="209">
        <v>2012</v>
      </c>
      <c r="B7571" s="209" t="s">
        <v>2172</v>
      </c>
      <c r="C7571" s="209" t="s">
        <v>12</v>
      </c>
      <c r="D7571" s="209" t="s">
        <v>2217</v>
      </c>
      <c r="E7571" s="209">
        <v>9.9539600209802397E-3</v>
      </c>
      <c r="F7571" s="209" t="str">
        <f t="shared" si="118"/>
        <v>cement and other nonmetallic minerals 239</v>
      </c>
    </row>
    <row r="7572" spans="1:6" x14ac:dyDescent="0.35">
      <c r="A7572" s="209">
        <v>2012</v>
      </c>
      <c r="B7572" s="209" t="s">
        <v>2176</v>
      </c>
      <c r="C7572" s="209" t="s">
        <v>12</v>
      </c>
      <c r="D7572" s="209" t="s">
        <v>2217</v>
      </c>
      <c r="E7572" s="209">
        <v>3.7251588087883901E-3</v>
      </c>
      <c r="F7572" s="209" t="str">
        <f t="shared" si="118"/>
        <v>cement and other nonmetallic minerals 239</v>
      </c>
    </row>
    <row r="7573" spans="1:6" x14ac:dyDescent="0.35">
      <c r="A7573" s="209">
        <v>2012</v>
      </c>
      <c r="B7573" s="209" t="s">
        <v>2173</v>
      </c>
      <c r="C7573" s="209" t="s">
        <v>12</v>
      </c>
      <c r="D7573" s="209" t="s">
        <v>2217</v>
      </c>
      <c r="E7573" s="209">
        <v>7.19156127979486E-3</v>
      </c>
      <c r="F7573" s="209" t="str">
        <f t="shared" si="118"/>
        <v>cement and other nonmetallic minerals 239</v>
      </c>
    </row>
    <row r="7574" spans="1:6" x14ac:dyDescent="0.35">
      <c r="A7574" s="209">
        <v>2012</v>
      </c>
      <c r="B7574" s="209" t="s">
        <v>2177</v>
      </c>
      <c r="C7574" s="209" t="s">
        <v>12</v>
      </c>
      <c r="D7574" s="209" t="s">
        <v>2217</v>
      </c>
      <c r="E7574" s="209">
        <v>2.75330730229034E-2</v>
      </c>
      <c r="F7574" s="209" t="str">
        <f t="shared" si="118"/>
        <v>cement and other nonmetallic minerals 239</v>
      </c>
    </row>
    <row r="7575" spans="1:6" x14ac:dyDescent="0.35">
      <c r="A7575" s="209">
        <v>2012</v>
      </c>
      <c r="B7575" s="209" t="s">
        <v>2180</v>
      </c>
      <c r="C7575" s="209" t="s">
        <v>12</v>
      </c>
      <c r="D7575" s="209" t="s">
        <v>2217</v>
      </c>
      <c r="E7575" s="209">
        <v>1.10962177283058E-2</v>
      </c>
      <c r="F7575" s="209" t="str">
        <f t="shared" si="118"/>
        <v>cement and other nonmetallic minerals 239</v>
      </c>
    </row>
    <row r="7576" spans="1:6" x14ac:dyDescent="0.35">
      <c r="A7576" s="209">
        <v>2012</v>
      </c>
      <c r="B7576" s="209" t="s">
        <v>2181</v>
      </c>
      <c r="C7576" s="209" t="s">
        <v>12</v>
      </c>
      <c r="D7576" s="209" t="s">
        <v>2217</v>
      </c>
      <c r="E7576" s="209">
        <v>2.09779124657614E-2</v>
      </c>
      <c r="F7576" s="209" t="str">
        <f t="shared" si="118"/>
        <v>cement and other nonmetallic minerals 239</v>
      </c>
    </row>
    <row r="7577" spans="1:6" x14ac:dyDescent="0.35">
      <c r="A7577" s="209">
        <v>2012</v>
      </c>
      <c r="B7577" s="209" t="s">
        <v>2182</v>
      </c>
      <c r="C7577" s="209" t="s">
        <v>12</v>
      </c>
      <c r="D7577" s="209" t="s">
        <v>2217</v>
      </c>
      <c r="E7577" s="209">
        <v>6.5271868990034298E-3</v>
      </c>
      <c r="F7577" s="209" t="str">
        <f t="shared" si="118"/>
        <v>cement and other nonmetallic minerals 239</v>
      </c>
    </row>
    <row r="7578" spans="1:6" x14ac:dyDescent="0.35">
      <c r="A7578" s="209">
        <v>2012</v>
      </c>
      <c r="B7578" s="209" t="s">
        <v>2183</v>
      </c>
      <c r="C7578" s="209" t="s">
        <v>12</v>
      </c>
      <c r="D7578" s="209" t="s">
        <v>2217</v>
      </c>
      <c r="E7578" s="209">
        <v>0.12947840783262399</v>
      </c>
      <c r="F7578" s="209" t="str">
        <f t="shared" si="118"/>
        <v>cement and other nonmetallic minerals 239</v>
      </c>
    </row>
    <row r="7579" spans="1:6" x14ac:dyDescent="0.35">
      <c r="A7579" s="209">
        <v>2012</v>
      </c>
      <c r="B7579" s="209" t="s">
        <v>2216</v>
      </c>
      <c r="C7579" s="209" t="s">
        <v>12</v>
      </c>
      <c r="D7579" s="209" t="s">
        <v>2217</v>
      </c>
      <c r="E7579" s="209">
        <v>6.5644851098548796E-3</v>
      </c>
      <c r="F7579" s="209" t="str">
        <f t="shared" si="118"/>
        <v>cement and other nonmetallic minerals 239</v>
      </c>
    </row>
    <row r="7580" spans="1:6" x14ac:dyDescent="0.35">
      <c r="A7580" s="209">
        <v>2012</v>
      </c>
      <c r="B7580" s="209" t="s">
        <v>2185</v>
      </c>
      <c r="C7580" s="209" t="s">
        <v>12</v>
      </c>
      <c r="D7580" s="209" t="s">
        <v>2217</v>
      </c>
      <c r="E7580" s="209">
        <v>2.3318375196689702E-2</v>
      </c>
      <c r="F7580" s="209" t="str">
        <f t="shared" si="118"/>
        <v>cement and other nonmetallic minerals 239</v>
      </c>
    </row>
    <row r="7581" spans="1:6" x14ac:dyDescent="0.35">
      <c r="A7581" s="209">
        <v>2012</v>
      </c>
      <c r="B7581" s="209" t="s">
        <v>2186</v>
      </c>
      <c r="C7581" s="209" t="s">
        <v>12</v>
      </c>
      <c r="D7581" s="209" t="s">
        <v>2217</v>
      </c>
      <c r="E7581" s="209">
        <v>1.23550323445422E-2</v>
      </c>
      <c r="F7581" s="209" t="str">
        <f t="shared" si="118"/>
        <v>cement and other nonmetallic minerals 239</v>
      </c>
    </row>
    <row r="7582" spans="1:6" x14ac:dyDescent="0.35">
      <c r="A7582" s="209">
        <v>2012</v>
      </c>
      <c r="B7582" s="209" t="s">
        <v>2187</v>
      </c>
      <c r="C7582" s="209" t="s">
        <v>12</v>
      </c>
      <c r="D7582" s="209" t="s">
        <v>2217</v>
      </c>
      <c r="E7582" s="209">
        <v>1.0604347572702301E-2</v>
      </c>
      <c r="F7582" s="209" t="str">
        <f t="shared" si="118"/>
        <v>cement and other nonmetallic minerals 239</v>
      </c>
    </row>
    <row r="7583" spans="1:6" x14ac:dyDescent="0.35">
      <c r="A7583" s="209">
        <v>2012</v>
      </c>
      <c r="B7583" s="209" t="s">
        <v>2188</v>
      </c>
      <c r="C7583" s="209" t="s">
        <v>12</v>
      </c>
      <c r="D7583" s="209" t="s">
        <v>2217</v>
      </c>
      <c r="E7583" s="209">
        <v>0.125587738213182</v>
      </c>
      <c r="F7583" s="209" t="str">
        <f t="shared" si="118"/>
        <v>cement and other nonmetallic minerals 239</v>
      </c>
    </row>
    <row r="7584" spans="1:6" x14ac:dyDescent="0.35">
      <c r="A7584" s="209">
        <v>2012</v>
      </c>
      <c r="B7584" s="209" t="s">
        <v>2189</v>
      </c>
      <c r="C7584" s="209" t="s">
        <v>12</v>
      </c>
      <c r="D7584" s="209" t="s">
        <v>2217</v>
      </c>
      <c r="E7584" s="209">
        <v>2.1931347980651501E-2</v>
      </c>
      <c r="F7584" s="209" t="str">
        <f t="shared" si="118"/>
        <v>cement and other nonmetallic minerals 239</v>
      </c>
    </row>
    <row r="7585" spans="1:6" x14ac:dyDescent="0.35">
      <c r="A7585" s="209">
        <v>2012</v>
      </c>
      <c r="B7585" s="209" t="s">
        <v>2191</v>
      </c>
      <c r="C7585" s="209" t="s">
        <v>12</v>
      </c>
      <c r="D7585" s="209" t="s">
        <v>2217</v>
      </c>
      <c r="E7585" s="209">
        <v>1.06999242380092E-2</v>
      </c>
      <c r="F7585" s="209" t="str">
        <f t="shared" si="118"/>
        <v>cement and other nonmetallic minerals 239</v>
      </c>
    </row>
    <row r="7586" spans="1:6" x14ac:dyDescent="0.35">
      <c r="A7586" s="209">
        <v>2012</v>
      </c>
      <c r="B7586" s="209" t="s">
        <v>2192</v>
      </c>
      <c r="C7586" s="209" t="s">
        <v>12</v>
      </c>
      <c r="D7586" s="209" t="s">
        <v>2217</v>
      </c>
      <c r="E7586" s="209">
        <v>1.93251354974066E-3</v>
      </c>
      <c r="F7586" s="209" t="str">
        <f t="shared" si="118"/>
        <v>cement and other nonmetallic minerals 239</v>
      </c>
    </row>
    <row r="7587" spans="1:6" x14ac:dyDescent="0.35">
      <c r="A7587" s="209">
        <v>2012</v>
      </c>
      <c r="B7587" s="209" t="s">
        <v>2193</v>
      </c>
      <c r="C7587" s="209" t="s">
        <v>12</v>
      </c>
      <c r="D7587" s="209" t="s">
        <v>2217</v>
      </c>
      <c r="E7587" s="209">
        <v>1.3560230782679599E-2</v>
      </c>
      <c r="F7587" s="209" t="str">
        <f t="shared" si="118"/>
        <v>cement and other nonmetallic minerals 239</v>
      </c>
    </row>
    <row r="7588" spans="1:6" x14ac:dyDescent="0.35">
      <c r="A7588" s="209">
        <v>2012</v>
      </c>
      <c r="B7588" s="209" t="s">
        <v>2195</v>
      </c>
      <c r="C7588" s="209" t="s">
        <v>12</v>
      </c>
      <c r="D7588" s="209" t="s">
        <v>2217</v>
      </c>
      <c r="E7588" s="209">
        <v>1.0121801969811699E-2</v>
      </c>
      <c r="F7588" s="209" t="str">
        <f t="shared" si="118"/>
        <v>cement and other nonmetallic minerals 239</v>
      </c>
    </row>
    <row r="7589" spans="1:6" x14ac:dyDescent="0.35">
      <c r="A7589" s="209">
        <v>2012</v>
      </c>
      <c r="B7589" s="209" t="s">
        <v>2147</v>
      </c>
      <c r="C7589" s="209" t="s">
        <v>12</v>
      </c>
      <c r="D7589" s="209" t="s">
        <v>1804</v>
      </c>
      <c r="E7589" s="209">
        <v>5.0167232654473801E-3</v>
      </c>
      <c r="F7589" s="209" t="str">
        <f t="shared" si="118"/>
        <v>chemicals 20</v>
      </c>
    </row>
    <row r="7590" spans="1:6" x14ac:dyDescent="0.35">
      <c r="A7590" s="209">
        <v>2012</v>
      </c>
      <c r="B7590" s="209" t="s">
        <v>2150</v>
      </c>
      <c r="C7590" s="209" t="s">
        <v>12</v>
      </c>
      <c r="D7590" s="209" t="s">
        <v>1804</v>
      </c>
      <c r="E7590" s="209">
        <v>3.6329472105448998E-2</v>
      </c>
      <c r="F7590" s="209" t="str">
        <f t="shared" si="118"/>
        <v>chemicals 20</v>
      </c>
    </row>
    <row r="7591" spans="1:6" x14ac:dyDescent="0.35">
      <c r="A7591" s="209">
        <v>2012</v>
      </c>
      <c r="B7591" s="209" t="s">
        <v>2149</v>
      </c>
      <c r="C7591" s="209" t="s">
        <v>12</v>
      </c>
      <c r="D7591" s="209" t="s">
        <v>1804</v>
      </c>
      <c r="E7591" s="209">
        <v>2.1641228847943401E-2</v>
      </c>
      <c r="F7591" s="209" t="str">
        <f t="shared" si="118"/>
        <v>chemicals 20</v>
      </c>
    </row>
    <row r="7592" spans="1:6" x14ac:dyDescent="0.35">
      <c r="A7592" s="209">
        <v>2012</v>
      </c>
      <c r="B7592" s="209" t="s">
        <v>2151</v>
      </c>
      <c r="C7592" s="209" t="s">
        <v>12</v>
      </c>
      <c r="D7592" s="209" t="s">
        <v>1804</v>
      </c>
      <c r="E7592" s="209">
        <v>2.7237113967147298E-3</v>
      </c>
      <c r="F7592" s="209" t="str">
        <f t="shared" si="118"/>
        <v>chemicals 20</v>
      </c>
    </row>
    <row r="7593" spans="1:6" x14ac:dyDescent="0.35">
      <c r="A7593" s="209">
        <v>2012</v>
      </c>
      <c r="B7593" s="209" t="s">
        <v>832</v>
      </c>
      <c r="C7593" s="209" t="s">
        <v>12</v>
      </c>
      <c r="D7593" s="209" t="s">
        <v>1804</v>
      </c>
      <c r="E7593" s="210">
        <v>6.1693903201736598E-6</v>
      </c>
      <c r="F7593" s="209" t="str">
        <f t="shared" si="118"/>
        <v>chemicals 20</v>
      </c>
    </row>
    <row r="7594" spans="1:6" x14ac:dyDescent="0.35">
      <c r="A7594" s="209">
        <v>2012</v>
      </c>
      <c r="B7594" s="209" t="s">
        <v>2152</v>
      </c>
      <c r="C7594" s="209" t="s">
        <v>12</v>
      </c>
      <c r="D7594" s="209" t="s">
        <v>1804</v>
      </c>
      <c r="E7594" s="210">
        <v>9.9239522576519999E-7</v>
      </c>
      <c r="F7594" s="209" t="str">
        <f t="shared" si="118"/>
        <v>chemicals 20</v>
      </c>
    </row>
    <row r="7595" spans="1:6" x14ac:dyDescent="0.35">
      <c r="A7595" s="209">
        <v>2012</v>
      </c>
      <c r="B7595" s="209" t="s">
        <v>2153</v>
      </c>
      <c r="C7595" s="209" t="s">
        <v>12</v>
      </c>
      <c r="D7595" s="209" t="s">
        <v>1804</v>
      </c>
      <c r="E7595" s="210">
        <v>1.2090681833906001E-5</v>
      </c>
      <c r="F7595" s="209" t="str">
        <f t="shared" si="118"/>
        <v>chemicals 20</v>
      </c>
    </row>
    <row r="7596" spans="1:6" x14ac:dyDescent="0.35">
      <c r="A7596" s="209">
        <v>2012</v>
      </c>
      <c r="B7596" s="209" t="s">
        <v>2154</v>
      </c>
      <c r="C7596" s="209" t="s">
        <v>12</v>
      </c>
      <c r="D7596" s="209" t="s">
        <v>1804</v>
      </c>
      <c r="E7596" s="209">
        <v>0.29137688105827297</v>
      </c>
      <c r="F7596" s="209" t="str">
        <f t="shared" si="118"/>
        <v>chemicals 20</v>
      </c>
    </row>
    <row r="7597" spans="1:6" x14ac:dyDescent="0.35">
      <c r="A7597" s="209">
        <v>2012</v>
      </c>
      <c r="B7597" s="209" t="s">
        <v>2155</v>
      </c>
      <c r="C7597" s="209" t="s">
        <v>12</v>
      </c>
      <c r="D7597" s="209" t="s">
        <v>1804</v>
      </c>
      <c r="E7597" s="209">
        <v>2.7167646301343801E-2</v>
      </c>
      <c r="F7597" s="209" t="str">
        <f t="shared" si="118"/>
        <v>chemicals 20</v>
      </c>
    </row>
    <row r="7598" spans="1:6" x14ac:dyDescent="0.35">
      <c r="A7598" s="209">
        <v>2012</v>
      </c>
      <c r="B7598" s="209" t="s">
        <v>2160</v>
      </c>
      <c r="C7598" s="209" t="s">
        <v>12</v>
      </c>
      <c r="D7598" s="209" t="s">
        <v>1804</v>
      </c>
      <c r="E7598" s="209">
        <v>5.3295212786324299E-2</v>
      </c>
      <c r="F7598" s="209" t="str">
        <f t="shared" si="118"/>
        <v>chemicals 20</v>
      </c>
    </row>
    <row r="7599" spans="1:6" x14ac:dyDescent="0.35">
      <c r="A7599" s="209">
        <v>2012</v>
      </c>
      <c r="B7599" s="209" t="s">
        <v>2157</v>
      </c>
      <c r="C7599" s="209" t="s">
        <v>12</v>
      </c>
      <c r="D7599" s="209" t="s">
        <v>1804</v>
      </c>
      <c r="E7599" s="210">
        <v>1.64076010659846E-5</v>
      </c>
      <c r="F7599" s="209" t="str">
        <f t="shared" si="118"/>
        <v>chemicals 20</v>
      </c>
    </row>
    <row r="7600" spans="1:6" x14ac:dyDescent="0.35">
      <c r="A7600" s="209">
        <v>2012</v>
      </c>
      <c r="B7600" s="209" t="s">
        <v>2158</v>
      </c>
      <c r="C7600" s="209" t="s">
        <v>12</v>
      </c>
      <c r="D7600" s="209" t="s">
        <v>1804</v>
      </c>
      <c r="E7600" s="209">
        <v>1.0168213802553601E-2</v>
      </c>
      <c r="F7600" s="209" t="str">
        <f t="shared" si="118"/>
        <v>chemicals 20</v>
      </c>
    </row>
    <row r="7601" spans="1:6" x14ac:dyDescent="0.35">
      <c r="A7601" s="209">
        <v>2012</v>
      </c>
      <c r="B7601" s="209" t="s">
        <v>2159</v>
      </c>
      <c r="C7601" s="209" t="s">
        <v>12</v>
      </c>
      <c r="D7601" s="209" t="s">
        <v>1804</v>
      </c>
      <c r="E7601" s="209">
        <v>8.06617185509911E-3</v>
      </c>
      <c r="F7601" s="209" t="str">
        <f t="shared" si="118"/>
        <v>chemicals 20</v>
      </c>
    </row>
    <row r="7602" spans="1:6" x14ac:dyDescent="0.35">
      <c r="A7602" s="209">
        <v>2012</v>
      </c>
      <c r="B7602" s="209" t="s">
        <v>2161</v>
      </c>
      <c r="C7602" s="209" t="s">
        <v>12</v>
      </c>
      <c r="D7602" s="209" t="s">
        <v>1804</v>
      </c>
      <c r="E7602" s="209">
        <v>1.46604561911841E-2</v>
      </c>
      <c r="F7602" s="209" t="str">
        <f t="shared" si="118"/>
        <v>chemicals 20</v>
      </c>
    </row>
    <row r="7603" spans="1:6" x14ac:dyDescent="0.35">
      <c r="A7603" s="209">
        <v>2012</v>
      </c>
      <c r="B7603" s="209" t="s">
        <v>2162</v>
      </c>
      <c r="C7603" s="209" t="s">
        <v>12</v>
      </c>
      <c r="D7603" s="209" t="s">
        <v>1804</v>
      </c>
      <c r="E7603" s="209">
        <v>1.8542904793422701E-4</v>
      </c>
      <c r="F7603" s="209" t="str">
        <f t="shared" si="118"/>
        <v>chemicals 20</v>
      </c>
    </row>
    <row r="7604" spans="1:6" x14ac:dyDescent="0.35">
      <c r="A7604" s="209">
        <v>2012</v>
      </c>
      <c r="B7604" s="209" t="s">
        <v>2163</v>
      </c>
      <c r="C7604" s="209" t="s">
        <v>12</v>
      </c>
      <c r="D7604" s="209" t="s">
        <v>1804</v>
      </c>
      <c r="E7604" s="209">
        <v>0.12889535180766301</v>
      </c>
      <c r="F7604" s="209" t="str">
        <f t="shared" si="118"/>
        <v>chemicals 20</v>
      </c>
    </row>
    <row r="7605" spans="1:6" x14ac:dyDescent="0.35">
      <c r="A7605" s="209">
        <v>2012</v>
      </c>
      <c r="B7605" s="209" t="s">
        <v>2166</v>
      </c>
      <c r="C7605" s="209" t="s">
        <v>12</v>
      </c>
      <c r="D7605" s="209" t="s">
        <v>1804</v>
      </c>
      <c r="E7605" s="210">
        <v>4.6477176406670198E-6</v>
      </c>
      <c r="F7605" s="209" t="str">
        <f t="shared" si="118"/>
        <v>chemicals 20</v>
      </c>
    </row>
    <row r="7606" spans="1:6" x14ac:dyDescent="0.35">
      <c r="A7606" s="209">
        <v>2012</v>
      </c>
      <c r="B7606" s="209" t="s">
        <v>2165</v>
      </c>
      <c r="C7606" s="209" t="s">
        <v>12</v>
      </c>
      <c r="D7606" s="209" t="s">
        <v>1804</v>
      </c>
      <c r="E7606" s="210">
        <v>3.0598852794426999E-6</v>
      </c>
      <c r="F7606" s="209" t="str">
        <f t="shared" si="118"/>
        <v>chemicals 20</v>
      </c>
    </row>
    <row r="7607" spans="1:6" x14ac:dyDescent="0.35">
      <c r="A7607" s="209">
        <v>2012</v>
      </c>
      <c r="B7607" s="209" t="s">
        <v>2167</v>
      </c>
      <c r="C7607" s="209" t="s">
        <v>12</v>
      </c>
      <c r="D7607" s="209" t="s">
        <v>1804</v>
      </c>
      <c r="E7607" s="210">
        <v>7.2114053072271195E-5</v>
      </c>
      <c r="F7607" s="209" t="str">
        <f t="shared" si="118"/>
        <v>chemicals 20</v>
      </c>
    </row>
    <row r="7608" spans="1:6" x14ac:dyDescent="0.35">
      <c r="A7608" s="209">
        <v>2012</v>
      </c>
      <c r="B7608" s="209" t="s">
        <v>2168</v>
      </c>
      <c r="C7608" s="209" t="s">
        <v>12</v>
      </c>
      <c r="D7608" s="209" t="s">
        <v>1804</v>
      </c>
      <c r="E7608" s="210">
        <v>7.4595041136684106E-5</v>
      </c>
      <c r="F7608" s="209" t="str">
        <f t="shared" si="118"/>
        <v>chemicals 20</v>
      </c>
    </row>
    <row r="7609" spans="1:6" x14ac:dyDescent="0.35">
      <c r="A7609" s="209">
        <v>2012</v>
      </c>
      <c r="B7609" s="209" t="s">
        <v>2170</v>
      </c>
      <c r="C7609" s="209" t="s">
        <v>12</v>
      </c>
      <c r="D7609" s="209" t="s">
        <v>1804</v>
      </c>
      <c r="E7609" s="209">
        <v>2.1490136674820599E-2</v>
      </c>
      <c r="F7609" s="209" t="str">
        <f t="shared" si="118"/>
        <v>chemicals 20</v>
      </c>
    </row>
    <row r="7610" spans="1:6" x14ac:dyDescent="0.35">
      <c r="A7610" s="209">
        <v>2012</v>
      </c>
      <c r="B7610" s="209" t="s">
        <v>2169</v>
      </c>
      <c r="C7610" s="209" t="s">
        <v>12</v>
      </c>
      <c r="D7610" s="209" t="s">
        <v>1804</v>
      </c>
      <c r="E7610" s="209">
        <v>0.13366175991733201</v>
      </c>
      <c r="F7610" s="209" t="str">
        <f t="shared" si="118"/>
        <v>chemicals 20</v>
      </c>
    </row>
    <row r="7611" spans="1:6" x14ac:dyDescent="0.35">
      <c r="A7611" s="209">
        <v>2012</v>
      </c>
      <c r="B7611" s="209" t="s">
        <v>2178</v>
      </c>
      <c r="C7611" s="209" t="s">
        <v>12</v>
      </c>
      <c r="D7611" s="209" t="s">
        <v>1804</v>
      </c>
      <c r="E7611" s="210">
        <v>9.4558725094994096E-5</v>
      </c>
      <c r="F7611" s="209" t="str">
        <f t="shared" si="118"/>
        <v>chemicals 20</v>
      </c>
    </row>
    <row r="7612" spans="1:6" x14ac:dyDescent="0.35">
      <c r="A7612" s="209">
        <v>2012</v>
      </c>
      <c r="B7612" s="209" t="s">
        <v>2179</v>
      </c>
      <c r="C7612" s="209" t="s">
        <v>12</v>
      </c>
      <c r="D7612" s="209" t="s">
        <v>1804</v>
      </c>
      <c r="E7612" s="210">
        <v>4.4525465795998599E-5</v>
      </c>
      <c r="F7612" s="209" t="str">
        <f t="shared" si="118"/>
        <v>chemicals 20</v>
      </c>
    </row>
    <row r="7613" spans="1:6" x14ac:dyDescent="0.35">
      <c r="A7613" s="209">
        <v>2012</v>
      </c>
      <c r="B7613" s="209" t="s">
        <v>2172</v>
      </c>
      <c r="C7613" s="209" t="s">
        <v>12</v>
      </c>
      <c r="D7613" s="209" t="s">
        <v>1804</v>
      </c>
      <c r="E7613" s="210">
        <v>8.1657587160046503E-5</v>
      </c>
      <c r="F7613" s="209" t="str">
        <f t="shared" si="118"/>
        <v>chemicals 20</v>
      </c>
    </row>
    <row r="7614" spans="1:6" x14ac:dyDescent="0.35">
      <c r="A7614" s="209">
        <v>2012</v>
      </c>
      <c r="B7614" s="209" t="s">
        <v>2175</v>
      </c>
      <c r="C7614" s="209" t="s">
        <v>12</v>
      </c>
      <c r="D7614" s="209" t="s">
        <v>1804</v>
      </c>
      <c r="E7614" s="210">
        <v>1.04036099501051E-5</v>
      </c>
      <c r="F7614" s="209" t="str">
        <f t="shared" si="118"/>
        <v>chemicals 20</v>
      </c>
    </row>
    <row r="7615" spans="1:6" x14ac:dyDescent="0.35">
      <c r="A7615" s="209">
        <v>2012</v>
      </c>
      <c r="B7615" s="209" t="s">
        <v>2176</v>
      </c>
      <c r="C7615" s="209" t="s">
        <v>12</v>
      </c>
      <c r="D7615" s="209" t="s">
        <v>1804</v>
      </c>
      <c r="E7615" s="210">
        <v>1.37281339564186E-6</v>
      </c>
      <c r="F7615" s="209" t="str">
        <f t="shared" si="118"/>
        <v>chemicals 20</v>
      </c>
    </row>
    <row r="7616" spans="1:6" x14ac:dyDescent="0.35">
      <c r="A7616" s="209">
        <v>2012</v>
      </c>
      <c r="B7616" s="209" t="s">
        <v>2173</v>
      </c>
      <c r="C7616" s="209" t="s">
        <v>12</v>
      </c>
      <c r="D7616" s="209" t="s">
        <v>1804</v>
      </c>
      <c r="E7616" s="210">
        <v>8.2699602147100003E-7</v>
      </c>
      <c r="F7616" s="209" t="str">
        <f t="shared" si="118"/>
        <v>chemicals 20</v>
      </c>
    </row>
    <row r="7617" spans="1:6" x14ac:dyDescent="0.35">
      <c r="A7617" s="209">
        <v>2012</v>
      </c>
      <c r="B7617" s="209" t="s">
        <v>2177</v>
      </c>
      <c r="C7617" s="209" t="s">
        <v>12</v>
      </c>
      <c r="D7617" s="209" t="s">
        <v>1804</v>
      </c>
      <c r="E7617" s="209">
        <v>2.7768872408953199E-4</v>
      </c>
      <c r="F7617" s="209" t="str">
        <f t="shared" si="118"/>
        <v>chemicals 20</v>
      </c>
    </row>
    <row r="7618" spans="1:6" x14ac:dyDescent="0.35">
      <c r="A7618" s="209">
        <v>2012</v>
      </c>
      <c r="B7618" s="209" t="s">
        <v>2180</v>
      </c>
      <c r="C7618" s="209" t="s">
        <v>12</v>
      </c>
      <c r="D7618" s="209" t="s">
        <v>1804</v>
      </c>
      <c r="E7618" s="209">
        <v>2.1004491531171999E-2</v>
      </c>
      <c r="F7618" s="209" t="str">
        <f t="shared" ref="F7618:F7681" si="119">INDEX($I$5:$J$16,MATCH(D7618,$I$5:$I$16,0),2)</f>
        <v>chemicals 20</v>
      </c>
    </row>
    <row r="7619" spans="1:6" x14ac:dyDescent="0.35">
      <c r="A7619" s="209">
        <v>2012</v>
      </c>
      <c r="B7619" s="209" t="s">
        <v>2181</v>
      </c>
      <c r="C7619" s="209" t="s">
        <v>12</v>
      </c>
      <c r="D7619" s="209" t="s">
        <v>1804</v>
      </c>
      <c r="E7619" s="209">
        <v>8.3274562861067394E-2</v>
      </c>
      <c r="F7619" s="209" t="str">
        <f t="shared" si="119"/>
        <v>chemicals 20</v>
      </c>
    </row>
    <row r="7620" spans="1:6" x14ac:dyDescent="0.35">
      <c r="A7620" s="209">
        <v>2012</v>
      </c>
      <c r="B7620" s="209" t="s">
        <v>2182</v>
      </c>
      <c r="C7620" s="209" t="s">
        <v>12</v>
      </c>
      <c r="D7620" s="209" t="s">
        <v>1804</v>
      </c>
      <c r="E7620" s="210">
        <v>7.36026459109189E-6</v>
      </c>
      <c r="F7620" s="209" t="str">
        <f t="shared" si="119"/>
        <v>chemicals 20</v>
      </c>
    </row>
    <row r="7621" spans="1:6" x14ac:dyDescent="0.35">
      <c r="A7621" s="209">
        <v>2012</v>
      </c>
      <c r="B7621" s="209" t="s">
        <v>2183</v>
      </c>
      <c r="C7621" s="209" t="s">
        <v>12</v>
      </c>
      <c r="D7621" s="209" t="s">
        <v>1804</v>
      </c>
      <c r="E7621" s="209">
        <v>1.23761608605178E-3</v>
      </c>
      <c r="F7621" s="209" t="str">
        <f t="shared" si="119"/>
        <v>chemicals 20</v>
      </c>
    </row>
    <row r="7622" spans="1:6" x14ac:dyDescent="0.35">
      <c r="A7622" s="209">
        <v>2012</v>
      </c>
      <c r="B7622" s="209" t="s">
        <v>2216</v>
      </c>
      <c r="C7622" s="209" t="s">
        <v>12</v>
      </c>
      <c r="D7622" s="209" t="s">
        <v>1804</v>
      </c>
      <c r="E7622" s="210">
        <v>9.5154162230453196E-5</v>
      </c>
      <c r="F7622" s="209" t="str">
        <f t="shared" si="119"/>
        <v>chemicals 20</v>
      </c>
    </row>
    <row r="7623" spans="1:6" x14ac:dyDescent="0.35">
      <c r="A7623" s="209">
        <v>2012</v>
      </c>
      <c r="B7623" s="209" t="s">
        <v>2185</v>
      </c>
      <c r="C7623" s="209" t="s">
        <v>12</v>
      </c>
      <c r="D7623" s="209" t="s">
        <v>1804</v>
      </c>
      <c r="E7623" s="209">
        <v>3.9530409826313702E-4</v>
      </c>
      <c r="F7623" s="209" t="str">
        <f t="shared" si="119"/>
        <v>chemicals 20</v>
      </c>
    </row>
    <row r="7624" spans="1:6" x14ac:dyDescent="0.35">
      <c r="A7624" s="209">
        <v>2012</v>
      </c>
      <c r="B7624" s="209" t="s">
        <v>2186</v>
      </c>
      <c r="C7624" s="209" t="s">
        <v>12</v>
      </c>
      <c r="D7624" s="209" t="s">
        <v>1804</v>
      </c>
      <c r="E7624" s="210">
        <v>9.91402830539435E-5</v>
      </c>
      <c r="F7624" s="209" t="str">
        <f t="shared" si="119"/>
        <v>chemicals 20</v>
      </c>
    </row>
    <row r="7625" spans="1:6" x14ac:dyDescent="0.35">
      <c r="A7625" s="209">
        <v>2012</v>
      </c>
      <c r="B7625" s="209" t="s">
        <v>2187</v>
      </c>
      <c r="C7625" s="209" t="s">
        <v>12</v>
      </c>
      <c r="D7625" s="209" t="s">
        <v>1804</v>
      </c>
      <c r="E7625" s="209">
        <v>1.24180068592042E-3</v>
      </c>
      <c r="F7625" s="209" t="str">
        <f t="shared" si="119"/>
        <v>chemicals 20</v>
      </c>
    </row>
    <row r="7626" spans="1:6" x14ac:dyDescent="0.35">
      <c r="A7626" s="209">
        <v>2012</v>
      </c>
      <c r="B7626" s="209" t="s">
        <v>2188</v>
      </c>
      <c r="C7626" s="209" t="s">
        <v>12</v>
      </c>
      <c r="D7626" s="209" t="s">
        <v>1804</v>
      </c>
      <c r="E7626" s="209">
        <v>0.117720733466741</v>
      </c>
      <c r="F7626" s="209" t="str">
        <f t="shared" si="119"/>
        <v>chemicals 20</v>
      </c>
    </row>
    <row r="7627" spans="1:6" x14ac:dyDescent="0.35">
      <c r="A7627" s="209">
        <v>2012</v>
      </c>
      <c r="B7627" s="209" t="s">
        <v>2189</v>
      </c>
      <c r="C7627" s="209" t="s">
        <v>12</v>
      </c>
      <c r="D7627" s="209" t="s">
        <v>1804</v>
      </c>
      <c r="E7627" s="209">
        <v>4.3531085779781901E-3</v>
      </c>
      <c r="F7627" s="209" t="str">
        <f t="shared" si="119"/>
        <v>chemicals 20</v>
      </c>
    </row>
    <row r="7628" spans="1:6" x14ac:dyDescent="0.35">
      <c r="A7628" s="209">
        <v>2012</v>
      </c>
      <c r="B7628" s="209" t="s">
        <v>2191</v>
      </c>
      <c r="C7628" s="209" t="s">
        <v>12</v>
      </c>
      <c r="D7628" s="209" t="s">
        <v>1804</v>
      </c>
      <c r="E7628" s="209">
        <v>1.40753068862321E-3</v>
      </c>
      <c r="F7628" s="209" t="str">
        <f t="shared" si="119"/>
        <v>chemicals 20</v>
      </c>
    </row>
    <row r="7629" spans="1:6" x14ac:dyDescent="0.35">
      <c r="A7629" s="209">
        <v>2012</v>
      </c>
      <c r="B7629" s="209" t="s">
        <v>2192</v>
      </c>
      <c r="C7629" s="209" t="s">
        <v>12</v>
      </c>
      <c r="D7629" s="209" t="s">
        <v>1804</v>
      </c>
      <c r="E7629" s="209">
        <v>7.7267065282057004E-3</v>
      </c>
      <c r="F7629" s="209" t="str">
        <f t="shared" si="119"/>
        <v>chemicals 20</v>
      </c>
    </row>
    <row r="7630" spans="1:6" x14ac:dyDescent="0.35">
      <c r="A7630" s="209">
        <v>2012</v>
      </c>
      <c r="B7630" s="209" t="s">
        <v>2194</v>
      </c>
      <c r="C7630" s="209" t="s">
        <v>12</v>
      </c>
      <c r="D7630" s="209" t="s">
        <v>1804</v>
      </c>
      <c r="E7630" s="210">
        <v>4.7486111552864797E-5</v>
      </c>
      <c r="F7630" s="209" t="str">
        <f t="shared" si="119"/>
        <v>chemicals 20</v>
      </c>
    </row>
    <row r="7631" spans="1:6" x14ac:dyDescent="0.35">
      <c r="A7631" s="209">
        <v>2012</v>
      </c>
      <c r="B7631" s="209" t="s">
        <v>2193</v>
      </c>
      <c r="C7631" s="209" t="s">
        <v>12</v>
      </c>
      <c r="D7631" s="209" t="s">
        <v>1804</v>
      </c>
      <c r="E7631" s="209">
        <v>5.9568523426556104E-4</v>
      </c>
      <c r="F7631" s="209" t="str">
        <f t="shared" si="119"/>
        <v>chemicals 20</v>
      </c>
    </row>
    <row r="7632" spans="1:6" x14ac:dyDescent="0.35">
      <c r="A7632" s="209">
        <v>2012</v>
      </c>
      <c r="B7632" s="209" t="s">
        <v>2195</v>
      </c>
      <c r="C7632" s="209" t="s">
        <v>12</v>
      </c>
      <c r="D7632" s="209" t="s">
        <v>1804</v>
      </c>
      <c r="E7632" s="209">
        <v>5.4138136751168903E-3</v>
      </c>
      <c r="F7632" s="209" t="str">
        <f t="shared" si="119"/>
        <v>chemicals 20</v>
      </c>
    </row>
    <row r="7633" spans="1:6" x14ac:dyDescent="0.35">
      <c r="A7633" s="209">
        <v>2012</v>
      </c>
      <c r="B7633" s="209" t="s">
        <v>2147</v>
      </c>
      <c r="C7633" s="209" t="s">
        <v>12</v>
      </c>
      <c r="D7633" s="209" t="s">
        <v>1768</v>
      </c>
      <c r="E7633" s="209">
        <v>5.5643974296073796E-3</v>
      </c>
      <c r="F7633" s="209" t="str">
        <f t="shared" si="119"/>
        <v>coal mining 05</v>
      </c>
    </row>
    <row r="7634" spans="1:6" x14ac:dyDescent="0.35">
      <c r="A7634" s="209">
        <v>2012</v>
      </c>
      <c r="B7634" s="209" t="s">
        <v>832</v>
      </c>
      <c r="C7634" s="209" t="s">
        <v>12</v>
      </c>
      <c r="D7634" s="209" t="s">
        <v>1768</v>
      </c>
      <c r="E7634" s="209">
        <v>8.4961767204757795E-4</v>
      </c>
      <c r="F7634" s="209" t="str">
        <f t="shared" si="119"/>
        <v>coal mining 05</v>
      </c>
    </row>
    <row r="7635" spans="1:6" x14ac:dyDescent="0.35">
      <c r="A7635" s="209">
        <v>2012</v>
      </c>
      <c r="B7635" s="209" t="s">
        <v>2158</v>
      </c>
      <c r="C7635" s="209" t="s">
        <v>12</v>
      </c>
      <c r="D7635" s="209" t="s">
        <v>1768</v>
      </c>
      <c r="E7635" s="209">
        <v>0.94774252994603103</v>
      </c>
      <c r="F7635" s="209" t="str">
        <f t="shared" si="119"/>
        <v>coal mining 05</v>
      </c>
    </row>
    <row r="7636" spans="1:6" x14ac:dyDescent="0.35">
      <c r="A7636" s="209">
        <v>2012</v>
      </c>
      <c r="B7636" s="209" t="s">
        <v>2165</v>
      </c>
      <c r="C7636" s="209" t="s">
        <v>12</v>
      </c>
      <c r="D7636" s="209" t="s">
        <v>1768</v>
      </c>
      <c r="E7636" s="209">
        <v>8.5201096126461401E-3</v>
      </c>
      <c r="F7636" s="209" t="str">
        <f t="shared" si="119"/>
        <v>coal mining 05</v>
      </c>
    </row>
    <row r="7637" spans="1:6" x14ac:dyDescent="0.35">
      <c r="A7637" s="209">
        <v>2012</v>
      </c>
      <c r="B7637" s="209" t="s">
        <v>2176</v>
      </c>
      <c r="C7637" s="209" t="s">
        <v>12</v>
      </c>
      <c r="D7637" s="209" t="s">
        <v>1768</v>
      </c>
      <c r="E7637" s="209">
        <v>1.19664460851771E-4</v>
      </c>
      <c r="F7637" s="209" t="str">
        <f t="shared" si="119"/>
        <v>coal mining 05</v>
      </c>
    </row>
    <row r="7638" spans="1:6" x14ac:dyDescent="0.35">
      <c r="A7638" s="209">
        <v>2012</v>
      </c>
      <c r="B7638" s="209" t="s">
        <v>2183</v>
      </c>
      <c r="C7638" s="209" t="s">
        <v>12</v>
      </c>
      <c r="D7638" s="209" t="s">
        <v>1768</v>
      </c>
      <c r="E7638" s="209">
        <v>4.9660751253485201E-3</v>
      </c>
      <c r="F7638" s="209" t="str">
        <f t="shared" si="119"/>
        <v>coal mining 05</v>
      </c>
    </row>
    <row r="7639" spans="1:6" x14ac:dyDescent="0.35">
      <c r="A7639" s="209">
        <v>2012</v>
      </c>
      <c r="B7639" s="209" t="s">
        <v>2189</v>
      </c>
      <c r="C7639" s="209" t="s">
        <v>12</v>
      </c>
      <c r="D7639" s="209" t="s">
        <v>1768</v>
      </c>
      <c r="E7639" s="209">
        <v>1.5556379910730301E-4</v>
      </c>
      <c r="F7639" s="209" t="str">
        <f t="shared" si="119"/>
        <v>coal mining 05</v>
      </c>
    </row>
    <row r="7640" spans="1:6" x14ac:dyDescent="0.35">
      <c r="A7640" s="209">
        <v>2012</v>
      </c>
      <c r="B7640" s="209" t="s">
        <v>2191</v>
      </c>
      <c r="C7640" s="209" t="s">
        <v>12</v>
      </c>
      <c r="D7640" s="209" t="s">
        <v>1768</v>
      </c>
      <c r="E7640" s="209">
        <v>5.8874914739071599E-3</v>
      </c>
      <c r="F7640" s="209" t="str">
        <f t="shared" si="119"/>
        <v>coal mining 05</v>
      </c>
    </row>
    <row r="7641" spans="1:6" x14ac:dyDescent="0.35">
      <c r="A7641" s="209">
        <v>2012</v>
      </c>
      <c r="B7641" s="209" t="s">
        <v>2193</v>
      </c>
      <c r="C7641" s="209" t="s">
        <v>12</v>
      </c>
      <c r="D7641" s="209" t="s">
        <v>1768</v>
      </c>
      <c r="E7641" s="209">
        <v>2.61945504804528E-2</v>
      </c>
      <c r="F7641" s="209" t="str">
        <f t="shared" si="119"/>
        <v>coal mining 05</v>
      </c>
    </row>
    <row r="7642" spans="1:6" x14ac:dyDescent="0.35">
      <c r="A7642" s="209">
        <v>2012</v>
      </c>
      <c r="B7642" s="209" t="s">
        <v>2147</v>
      </c>
      <c r="C7642" s="209" t="s">
        <v>12</v>
      </c>
      <c r="D7642" s="209" t="s">
        <v>1781</v>
      </c>
      <c r="E7642" s="209">
        <v>5.6616661850090601E-2</v>
      </c>
      <c r="F7642" s="209" t="str">
        <f t="shared" si="119"/>
        <v>iron and steel 241</v>
      </c>
    </row>
    <row r="7643" spans="1:6" x14ac:dyDescent="0.35">
      <c r="A7643" s="209">
        <v>2012</v>
      </c>
      <c r="B7643" s="209" t="s">
        <v>2150</v>
      </c>
      <c r="C7643" s="209" t="s">
        <v>12</v>
      </c>
      <c r="D7643" s="209" t="s">
        <v>1781</v>
      </c>
      <c r="E7643" s="209">
        <v>9.6156372330084301E-3</v>
      </c>
      <c r="F7643" s="209" t="str">
        <f t="shared" si="119"/>
        <v>iron and steel 241</v>
      </c>
    </row>
    <row r="7644" spans="1:6" x14ac:dyDescent="0.35">
      <c r="A7644" s="209">
        <v>2012</v>
      </c>
      <c r="B7644" s="209" t="s">
        <v>2149</v>
      </c>
      <c r="C7644" s="209" t="s">
        <v>12</v>
      </c>
      <c r="D7644" s="209" t="s">
        <v>1781</v>
      </c>
      <c r="E7644" s="210">
        <v>2.6272232877072201E-5</v>
      </c>
      <c r="F7644" s="209" t="str">
        <f t="shared" si="119"/>
        <v>iron and steel 241</v>
      </c>
    </row>
    <row r="7645" spans="1:6" x14ac:dyDescent="0.35">
      <c r="A7645" s="209">
        <v>2012</v>
      </c>
      <c r="B7645" s="209" t="s">
        <v>2151</v>
      </c>
      <c r="C7645" s="209" t="s">
        <v>12</v>
      </c>
      <c r="D7645" s="209" t="s">
        <v>1781</v>
      </c>
      <c r="E7645" s="209">
        <v>5.6222578356934496E-3</v>
      </c>
      <c r="F7645" s="209" t="str">
        <f t="shared" si="119"/>
        <v>iron and steel 241</v>
      </c>
    </row>
    <row r="7646" spans="1:6" x14ac:dyDescent="0.35">
      <c r="A7646" s="209">
        <v>2012</v>
      </c>
      <c r="B7646" s="209" t="s">
        <v>832</v>
      </c>
      <c r="C7646" s="209" t="s">
        <v>12</v>
      </c>
      <c r="D7646" s="209" t="s">
        <v>1781</v>
      </c>
      <c r="E7646" s="209">
        <v>4.8603630822583602E-3</v>
      </c>
      <c r="F7646" s="209" t="str">
        <f t="shared" si="119"/>
        <v>iron and steel 241</v>
      </c>
    </row>
    <row r="7647" spans="1:6" x14ac:dyDescent="0.35">
      <c r="A7647" s="209">
        <v>2012</v>
      </c>
      <c r="B7647" s="209" t="s">
        <v>2153</v>
      </c>
      <c r="C7647" s="209" t="s">
        <v>12</v>
      </c>
      <c r="D7647" s="209" t="s">
        <v>1781</v>
      </c>
      <c r="E7647" s="209">
        <v>1.16911436302971E-3</v>
      </c>
      <c r="F7647" s="209" t="str">
        <f t="shared" si="119"/>
        <v>iron and steel 241</v>
      </c>
    </row>
    <row r="7648" spans="1:6" x14ac:dyDescent="0.35">
      <c r="A7648" s="209">
        <v>2012</v>
      </c>
      <c r="B7648" s="209" t="s">
        <v>2154</v>
      </c>
      <c r="C7648" s="209" t="s">
        <v>12</v>
      </c>
      <c r="D7648" s="209" t="s">
        <v>1781</v>
      </c>
      <c r="E7648" s="209">
        <v>1.18225047946825E-3</v>
      </c>
      <c r="F7648" s="209" t="str">
        <f t="shared" si="119"/>
        <v>iron and steel 241</v>
      </c>
    </row>
    <row r="7649" spans="1:6" x14ac:dyDescent="0.35">
      <c r="A7649" s="209">
        <v>2012</v>
      </c>
      <c r="B7649" s="209" t="s">
        <v>2155</v>
      </c>
      <c r="C7649" s="209" t="s">
        <v>12</v>
      </c>
      <c r="D7649" s="209" t="s">
        <v>1781</v>
      </c>
      <c r="E7649" s="209">
        <v>1.44497280823897E-3</v>
      </c>
      <c r="F7649" s="209" t="str">
        <f t="shared" si="119"/>
        <v>iron and steel 241</v>
      </c>
    </row>
    <row r="7650" spans="1:6" x14ac:dyDescent="0.35">
      <c r="A7650" s="209">
        <v>2012</v>
      </c>
      <c r="B7650" s="209" t="s">
        <v>2160</v>
      </c>
      <c r="C7650" s="209" t="s">
        <v>12</v>
      </c>
      <c r="D7650" s="209" t="s">
        <v>1781</v>
      </c>
      <c r="E7650" s="209">
        <v>4.49255182197935E-3</v>
      </c>
      <c r="F7650" s="209" t="str">
        <f t="shared" si="119"/>
        <v>iron and steel 241</v>
      </c>
    </row>
    <row r="7651" spans="1:6" x14ac:dyDescent="0.35">
      <c r="A7651" s="209">
        <v>2012</v>
      </c>
      <c r="B7651" s="209" t="s">
        <v>2158</v>
      </c>
      <c r="C7651" s="209" t="s">
        <v>12</v>
      </c>
      <c r="D7651" s="209" t="s">
        <v>1781</v>
      </c>
      <c r="E7651" s="209">
        <v>5.5079736226781903E-2</v>
      </c>
      <c r="F7651" s="209" t="str">
        <f t="shared" si="119"/>
        <v>iron and steel 241</v>
      </c>
    </row>
    <row r="7652" spans="1:6" x14ac:dyDescent="0.35">
      <c r="A7652" s="209">
        <v>2012</v>
      </c>
      <c r="B7652" s="209" t="s">
        <v>2159</v>
      </c>
      <c r="C7652" s="209" t="s">
        <v>12</v>
      </c>
      <c r="D7652" s="209" t="s">
        <v>1781</v>
      </c>
      <c r="E7652" s="209">
        <v>0.26427239051046902</v>
      </c>
      <c r="F7652" s="209" t="str">
        <f t="shared" si="119"/>
        <v>iron and steel 241</v>
      </c>
    </row>
    <row r="7653" spans="1:6" x14ac:dyDescent="0.35">
      <c r="A7653" s="209">
        <v>2012</v>
      </c>
      <c r="B7653" s="209" t="s">
        <v>2162</v>
      </c>
      <c r="C7653" s="209" t="s">
        <v>12</v>
      </c>
      <c r="D7653" s="209" t="s">
        <v>1781</v>
      </c>
      <c r="E7653" s="209">
        <v>2.42755431784147E-2</v>
      </c>
      <c r="F7653" s="209" t="str">
        <f t="shared" si="119"/>
        <v>iron and steel 241</v>
      </c>
    </row>
    <row r="7654" spans="1:6" x14ac:dyDescent="0.35">
      <c r="A7654" s="209">
        <v>2012</v>
      </c>
      <c r="B7654" s="209" t="s">
        <v>2163</v>
      </c>
      <c r="C7654" s="209" t="s">
        <v>12</v>
      </c>
      <c r="D7654" s="209" t="s">
        <v>1781</v>
      </c>
      <c r="E7654" s="209">
        <v>9.4580038357459895E-4</v>
      </c>
      <c r="F7654" s="209" t="str">
        <f t="shared" si="119"/>
        <v>iron and steel 241</v>
      </c>
    </row>
    <row r="7655" spans="1:6" x14ac:dyDescent="0.35">
      <c r="A7655" s="209">
        <v>2012</v>
      </c>
      <c r="B7655" s="209" t="s">
        <v>2167</v>
      </c>
      <c r="C7655" s="209" t="s">
        <v>12</v>
      </c>
      <c r="D7655" s="209" t="s">
        <v>1781</v>
      </c>
      <c r="E7655" s="209">
        <v>4.9010850432178198E-2</v>
      </c>
      <c r="F7655" s="209" t="str">
        <f t="shared" si="119"/>
        <v>iron and steel 241</v>
      </c>
    </row>
    <row r="7656" spans="1:6" x14ac:dyDescent="0.35">
      <c r="A7656" s="209">
        <v>2012</v>
      </c>
      <c r="B7656" s="209" t="s">
        <v>2168</v>
      </c>
      <c r="C7656" s="209" t="s">
        <v>12</v>
      </c>
      <c r="D7656" s="209" t="s">
        <v>1781</v>
      </c>
      <c r="E7656" s="209">
        <v>1.0508893150828801E-4</v>
      </c>
      <c r="F7656" s="209" t="str">
        <f t="shared" si="119"/>
        <v>iron and steel 241</v>
      </c>
    </row>
    <row r="7657" spans="1:6" x14ac:dyDescent="0.35">
      <c r="A7657" s="209">
        <v>2012</v>
      </c>
      <c r="B7657" s="209" t="s">
        <v>2169</v>
      </c>
      <c r="C7657" s="209" t="s">
        <v>12</v>
      </c>
      <c r="D7657" s="209" t="s">
        <v>1781</v>
      </c>
      <c r="E7657" s="209">
        <v>4.9785881302051799E-3</v>
      </c>
      <c r="F7657" s="209" t="str">
        <f t="shared" si="119"/>
        <v>iron and steel 241</v>
      </c>
    </row>
    <row r="7658" spans="1:6" x14ac:dyDescent="0.35">
      <c r="A7658" s="209">
        <v>2012</v>
      </c>
      <c r="B7658" s="209" t="s">
        <v>2178</v>
      </c>
      <c r="C7658" s="209" t="s">
        <v>12</v>
      </c>
      <c r="D7658" s="209" t="s">
        <v>1781</v>
      </c>
      <c r="E7658" s="209">
        <v>3.9276988151222903E-3</v>
      </c>
      <c r="F7658" s="209" t="str">
        <f t="shared" si="119"/>
        <v>iron and steel 241</v>
      </c>
    </row>
    <row r="7659" spans="1:6" x14ac:dyDescent="0.35">
      <c r="A7659" s="209">
        <v>2012</v>
      </c>
      <c r="B7659" s="209" t="s">
        <v>2172</v>
      </c>
      <c r="C7659" s="209" t="s">
        <v>12</v>
      </c>
      <c r="D7659" s="209" t="s">
        <v>1781</v>
      </c>
      <c r="E7659" s="209">
        <v>2.4170454246906399E-3</v>
      </c>
      <c r="F7659" s="209" t="str">
        <f t="shared" si="119"/>
        <v>iron and steel 241</v>
      </c>
    </row>
    <row r="7660" spans="1:6" x14ac:dyDescent="0.35">
      <c r="A7660" s="209">
        <v>2012</v>
      </c>
      <c r="B7660" s="209" t="s">
        <v>2175</v>
      </c>
      <c r="C7660" s="209" t="s">
        <v>12</v>
      </c>
      <c r="D7660" s="209" t="s">
        <v>1781</v>
      </c>
      <c r="E7660" s="209">
        <v>5.9112523973412498E-4</v>
      </c>
      <c r="F7660" s="209" t="str">
        <f t="shared" si="119"/>
        <v>iron and steel 241</v>
      </c>
    </row>
    <row r="7661" spans="1:6" x14ac:dyDescent="0.35">
      <c r="A7661" s="209">
        <v>2012</v>
      </c>
      <c r="B7661" s="209" t="s">
        <v>2177</v>
      </c>
      <c r="C7661" s="209" t="s">
        <v>12</v>
      </c>
      <c r="D7661" s="209" t="s">
        <v>1781</v>
      </c>
      <c r="E7661" s="209">
        <v>2.9950345479862299E-3</v>
      </c>
      <c r="F7661" s="209" t="str">
        <f t="shared" si="119"/>
        <v>iron and steel 241</v>
      </c>
    </row>
    <row r="7662" spans="1:6" x14ac:dyDescent="0.35">
      <c r="A7662" s="209">
        <v>2012</v>
      </c>
      <c r="B7662" s="209" t="s">
        <v>2180</v>
      </c>
      <c r="C7662" s="209" t="s">
        <v>12</v>
      </c>
      <c r="D7662" s="209" t="s">
        <v>1781</v>
      </c>
      <c r="E7662" s="209">
        <v>9.1151511967001997E-2</v>
      </c>
      <c r="F7662" s="209" t="str">
        <f t="shared" si="119"/>
        <v>iron and steel 241</v>
      </c>
    </row>
    <row r="7663" spans="1:6" x14ac:dyDescent="0.35">
      <c r="A7663" s="209">
        <v>2012</v>
      </c>
      <c r="B7663" s="209" t="s">
        <v>2181</v>
      </c>
      <c r="C7663" s="209" t="s">
        <v>12</v>
      </c>
      <c r="D7663" s="209" t="s">
        <v>1781</v>
      </c>
      <c r="E7663" s="209">
        <v>5.9112523973412498E-4</v>
      </c>
      <c r="F7663" s="209" t="str">
        <f t="shared" si="119"/>
        <v>iron and steel 241</v>
      </c>
    </row>
    <row r="7664" spans="1:6" x14ac:dyDescent="0.35">
      <c r="A7664" s="209">
        <v>2012</v>
      </c>
      <c r="B7664" s="209" t="s">
        <v>2182</v>
      </c>
      <c r="C7664" s="209" t="s">
        <v>12</v>
      </c>
      <c r="D7664" s="209" t="s">
        <v>1781</v>
      </c>
      <c r="E7664" s="209">
        <v>3.77006541785986E-3</v>
      </c>
      <c r="F7664" s="209" t="str">
        <f t="shared" si="119"/>
        <v>iron and steel 241</v>
      </c>
    </row>
    <row r="7665" spans="1:6" x14ac:dyDescent="0.35">
      <c r="A7665" s="209">
        <v>2012</v>
      </c>
      <c r="B7665" s="209" t="s">
        <v>2183</v>
      </c>
      <c r="C7665" s="209" t="s">
        <v>12</v>
      </c>
      <c r="D7665" s="209" t="s">
        <v>1781</v>
      </c>
      <c r="E7665" s="209">
        <v>6.5917032288574096E-2</v>
      </c>
      <c r="F7665" s="209" t="str">
        <f t="shared" si="119"/>
        <v>iron and steel 241</v>
      </c>
    </row>
    <row r="7666" spans="1:6" x14ac:dyDescent="0.35">
      <c r="A7666" s="209">
        <v>2012</v>
      </c>
      <c r="B7666" s="209" t="s">
        <v>2185</v>
      </c>
      <c r="C7666" s="209" t="s">
        <v>12</v>
      </c>
      <c r="D7666" s="209" t="s">
        <v>1781</v>
      </c>
      <c r="E7666" s="209">
        <v>8.9456952946430895E-3</v>
      </c>
      <c r="F7666" s="209" t="str">
        <f t="shared" si="119"/>
        <v>iron and steel 241</v>
      </c>
    </row>
    <row r="7667" spans="1:6" x14ac:dyDescent="0.35">
      <c r="A7667" s="209">
        <v>2012</v>
      </c>
      <c r="B7667" s="209" t="s">
        <v>2187</v>
      </c>
      <c r="C7667" s="209" t="s">
        <v>12</v>
      </c>
      <c r="D7667" s="209" t="s">
        <v>1781</v>
      </c>
      <c r="E7667" s="209">
        <v>1.112629062344E-2</v>
      </c>
      <c r="F7667" s="209" t="str">
        <f t="shared" si="119"/>
        <v>iron and steel 241</v>
      </c>
    </row>
    <row r="7668" spans="1:6" x14ac:dyDescent="0.35">
      <c r="A7668" s="209">
        <v>2012</v>
      </c>
      <c r="B7668" s="209" t="s">
        <v>2188</v>
      </c>
      <c r="C7668" s="209" t="s">
        <v>12</v>
      </c>
      <c r="D7668" s="209" t="s">
        <v>1781</v>
      </c>
      <c r="E7668" s="209">
        <v>1.5198486719386201E-2</v>
      </c>
      <c r="F7668" s="209" t="str">
        <f t="shared" si="119"/>
        <v>iron and steel 241</v>
      </c>
    </row>
    <row r="7669" spans="1:6" x14ac:dyDescent="0.35">
      <c r="A7669" s="209">
        <v>2012</v>
      </c>
      <c r="B7669" s="209" t="s">
        <v>2189</v>
      </c>
      <c r="C7669" s="209" t="s">
        <v>12</v>
      </c>
      <c r="D7669" s="209" t="s">
        <v>1781</v>
      </c>
      <c r="E7669" s="209">
        <v>0.28464650710663802</v>
      </c>
      <c r="F7669" s="209" t="str">
        <f t="shared" si="119"/>
        <v>iron and steel 241</v>
      </c>
    </row>
    <row r="7670" spans="1:6" x14ac:dyDescent="0.35">
      <c r="A7670" s="209">
        <v>2012</v>
      </c>
      <c r="B7670" s="209" t="s">
        <v>2191</v>
      </c>
      <c r="C7670" s="209" t="s">
        <v>12</v>
      </c>
      <c r="D7670" s="209" t="s">
        <v>1781</v>
      </c>
      <c r="E7670" s="209">
        <v>2.56154270551454E-3</v>
      </c>
      <c r="F7670" s="209" t="str">
        <f t="shared" si="119"/>
        <v>iron and steel 241</v>
      </c>
    </row>
    <row r="7671" spans="1:6" x14ac:dyDescent="0.35">
      <c r="A7671" s="209">
        <v>2012</v>
      </c>
      <c r="B7671" s="209" t="s">
        <v>2192</v>
      </c>
      <c r="C7671" s="209" t="s">
        <v>12</v>
      </c>
      <c r="D7671" s="209" t="s">
        <v>1781</v>
      </c>
      <c r="E7671" s="209">
        <v>1.0377531986443501E-3</v>
      </c>
      <c r="F7671" s="209" t="str">
        <f t="shared" si="119"/>
        <v>iron and steel 241</v>
      </c>
    </row>
    <row r="7672" spans="1:6" x14ac:dyDescent="0.35">
      <c r="A7672" s="209">
        <v>2012</v>
      </c>
      <c r="B7672" s="209" t="s">
        <v>2194</v>
      </c>
      <c r="C7672" s="209" t="s">
        <v>12</v>
      </c>
      <c r="D7672" s="209" t="s">
        <v>1781</v>
      </c>
      <c r="E7672" s="209">
        <v>2.1805953287969901E-3</v>
      </c>
      <c r="F7672" s="209" t="str">
        <f t="shared" si="119"/>
        <v>iron and steel 241</v>
      </c>
    </row>
    <row r="7673" spans="1:6" x14ac:dyDescent="0.35">
      <c r="A7673" s="209">
        <v>2012</v>
      </c>
      <c r="B7673" s="209" t="s">
        <v>2193</v>
      </c>
      <c r="C7673" s="209" t="s">
        <v>12</v>
      </c>
      <c r="D7673" s="209" t="s">
        <v>1781</v>
      </c>
      <c r="E7673" s="209">
        <v>1.92444105824554E-2</v>
      </c>
      <c r="F7673" s="209" t="str">
        <f t="shared" si="119"/>
        <v>iron and steel 241</v>
      </c>
    </row>
    <row r="7674" spans="1:6" x14ac:dyDescent="0.35">
      <c r="A7674" s="209">
        <v>2012</v>
      </c>
      <c r="B7674" s="209" t="s">
        <v>2147</v>
      </c>
      <c r="C7674" s="209" t="s">
        <v>12</v>
      </c>
      <c r="D7674" s="209" t="s">
        <v>2215</v>
      </c>
      <c r="E7674" s="209">
        <v>1.8368962787015001E-2</v>
      </c>
      <c r="F7674" s="209" t="e">
        <f t="shared" si="119"/>
        <v>#N/A</v>
      </c>
    </row>
    <row r="7675" spans="1:6" x14ac:dyDescent="0.35">
      <c r="A7675" s="209">
        <v>2012</v>
      </c>
      <c r="B7675" s="209" t="s">
        <v>2151</v>
      </c>
      <c r="C7675" s="209" t="s">
        <v>12</v>
      </c>
      <c r="D7675" s="209" t="s">
        <v>2215</v>
      </c>
      <c r="E7675" s="209">
        <v>1.48851939825811E-2</v>
      </c>
      <c r="F7675" s="209" t="e">
        <f t="shared" si="119"/>
        <v>#N/A</v>
      </c>
    </row>
    <row r="7676" spans="1:6" x14ac:dyDescent="0.35">
      <c r="A7676" s="209">
        <v>2012</v>
      </c>
      <c r="B7676" s="209" t="s">
        <v>2152</v>
      </c>
      <c r="C7676" s="209" t="s">
        <v>12</v>
      </c>
      <c r="D7676" s="209" t="s">
        <v>2215</v>
      </c>
      <c r="E7676" s="209">
        <v>5.9065716547901798E-2</v>
      </c>
      <c r="F7676" s="209" t="e">
        <f t="shared" si="119"/>
        <v>#N/A</v>
      </c>
    </row>
    <row r="7677" spans="1:6" x14ac:dyDescent="0.35">
      <c r="A7677" s="209">
        <v>2012</v>
      </c>
      <c r="B7677" s="209" t="s">
        <v>2155</v>
      </c>
      <c r="C7677" s="209" t="s">
        <v>12</v>
      </c>
      <c r="D7677" s="209" t="s">
        <v>2215</v>
      </c>
      <c r="E7677" s="209">
        <v>1.06096595407759E-2</v>
      </c>
      <c r="F7677" s="209" t="e">
        <f t="shared" si="119"/>
        <v>#N/A</v>
      </c>
    </row>
    <row r="7678" spans="1:6" x14ac:dyDescent="0.35">
      <c r="A7678" s="209">
        <v>2012</v>
      </c>
      <c r="B7678" s="209" t="s">
        <v>2157</v>
      </c>
      <c r="C7678" s="209" t="s">
        <v>12</v>
      </c>
      <c r="D7678" s="209" t="s">
        <v>2215</v>
      </c>
      <c r="E7678" s="209">
        <v>0.114014251781472</v>
      </c>
      <c r="F7678" s="209" t="e">
        <f t="shared" si="119"/>
        <v>#N/A</v>
      </c>
    </row>
    <row r="7679" spans="1:6" x14ac:dyDescent="0.35">
      <c r="A7679" s="209">
        <v>2012</v>
      </c>
      <c r="B7679" s="209" t="s">
        <v>2158</v>
      </c>
      <c r="C7679" s="209" t="s">
        <v>12</v>
      </c>
      <c r="D7679" s="209" t="s">
        <v>2215</v>
      </c>
      <c r="E7679" s="209">
        <v>2.7236737925574E-2</v>
      </c>
      <c r="F7679" s="209" t="e">
        <f t="shared" si="119"/>
        <v>#N/A</v>
      </c>
    </row>
    <row r="7680" spans="1:6" x14ac:dyDescent="0.35">
      <c r="A7680" s="209">
        <v>2012</v>
      </c>
      <c r="B7680" s="209" t="s">
        <v>2159</v>
      </c>
      <c r="C7680" s="209" t="s">
        <v>12</v>
      </c>
      <c r="D7680" s="209" t="s">
        <v>2215</v>
      </c>
      <c r="E7680" s="209">
        <v>8.3293745051464696E-2</v>
      </c>
      <c r="F7680" s="209" t="e">
        <f t="shared" si="119"/>
        <v>#N/A</v>
      </c>
    </row>
    <row r="7681" spans="1:6" x14ac:dyDescent="0.35">
      <c r="A7681" s="209">
        <v>2012</v>
      </c>
      <c r="B7681" s="209" t="s">
        <v>2161</v>
      </c>
      <c r="C7681" s="209" t="s">
        <v>12</v>
      </c>
      <c r="D7681" s="209" t="s">
        <v>2215</v>
      </c>
      <c r="E7681" s="209">
        <v>3.1353919239904902E-2</v>
      </c>
      <c r="F7681" s="209" t="e">
        <f t="shared" si="119"/>
        <v>#N/A</v>
      </c>
    </row>
    <row r="7682" spans="1:6" x14ac:dyDescent="0.35">
      <c r="A7682" s="209">
        <v>2012</v>
      </c>
      <c r="B7682" s="209" t="s">
        <v>2166</v>
      </c>
      <c r="C7682" s="209" t="s">
        <v>12</v>
      </c>
      <c r="D7682" s="209" t="s">
        <v>2215</v>
      </c>
      <c r="E7682" s="209">
        <v>4.9881235154394299E-2</v>
      </c>
      <c r="F7682" s="209" t="e">
        <f t="shared" ref="F7682:F7745" si="120">INDEX($I$5:$J$16,MATCH(D7682,$I$5:$I$16,0),2)</f>
        <v>#N/A</v>
      </c>
    </row>
    <row r="7683" spans="1:6" x14ac:dyDescent="0.35">
      <c r="A7683" s="209">
        <v>2012</v>
      </c>
      <c r="B7683" s="209" t="s">
        <v>2164</v>
      </c>
      <c r="C7683" s="209" t="s">
        <v>12</v>
      </c>
      <c r="D7683" s="209" t="s">
        <v>2215</v>
      </c>
      <c r="E7683" s="209">
        <v>1.5201900237529599E-2</v>
      </c>
      <c r="F7683" s="209" t="e">
        <f t="shared" si="120"/>
        <v>#N/A</v>
      </c>
    </row>
    <row r="7684" spans="1:6" x14ac:dyDescent="0.35">
      <c r="A7684" s="209">
        <v>2012</v>
      </c>
      <c r="B7684" s="209" t="s">
        <v>2167</v>
      </c>
      <c r="C7684" s="209" t="s">
        <v>12</v>
      </c>
      <c r="D7684" s="209" t="s">
        <v>2215</v>
      </c>
      <c r="E7684" s="209">
        <v>4.7505938242280198E-4</v>
      </c>
      <c r="F7684" s="209" t="e">
        <f t="shared" si="120"/>
        <v>#N/A</v>
      </c>
    </row>
    <row r="7685" spans="1:6" x14ac:dyDescent="0.35">
      <c r="A7685" s="209">
        <v>2012</v>
      </c>
      <c r="B7685" s="209" t="s">
        <v>2170</v>
      </c>
      <c r="C7685" s="209" t="s">
        <v>12</v>
      </c>
      <c r="D7685" s="209" t="s">
        <v>2215</v>
      </c>
      <c r="E7685" s="209">
        <v>7.7593032462391102E-3</v>
      </c>
      <c r="F7685" s="209" t="e">
        <f t="shared" si="120"/>
        <v>#N/A</v>
      </c>
    </row>
    <row r="7686" spans="1:6" x14ac:dyDescent="0.35">
      <c r="A7686" s="209">
        <v>2012</v>
      </c>
      <c r="B7686" s="209" t="s">
        <v>2180</v>
      </c>
      <c r="C7686" s="209" t="s">
        <v>12</v>
      </c>
      <c r="D7686" s="209" t="s">
        <v>2215</v>
      </c>
      <c r="E7686" s="209">
        <v>0.17403008709421999</v>
      </c>
      <c r="F7686" s="209" t="e">
        <f t="shared" si="120"/>
        <v>#N/A</v>
      </c>
    </row>
    <row r="7687" spans="1:6" x14ac:dyDescent="0.35">
      <c r="A7687" s="209">
        <v>2012</v>
      </c>
      <c r="B7687" s="209" t="s">
        <v>2183</v>
      </c>
      <c r="C7687" s="209" t="s">
        <v>12</v>
      </c>
      <c r="D7687" s="209" t="s">
        <v>2215</v>
      </c>
      <c r="E7687" s="209">
        <v>0.129216152019002</v>
      </c>
      <c r="F7687" s="209" t="e">
        <f t="shared" si="120"/>
        <v>#N/A</v>
      </c>
    </row>
    <row r="7688" spans="1:6" x14ac:dyDescent="0.35">
      <c r="A7688" s="209">
        <v>2012</v>
      </c>
      <c r="B7688" s="209" t="s">
        <v>2188</v>
      </c>
      <c r="C7688" s="209" t="s">
        <v>12</v>
      </c>
      <c r="D7688" s="209" t="s">
        <v>2215</v>
      </c>
      <c r="E7688" s="209">
        <v>6.3341250989707E-3</v>
      </c>
      <c r="F7688" s="209" t="e">
        <f t="shared" si="120"/>
        <v>#N/A</v>
      </c>
    </row>
    <row r="7689" spans="1:6" x14ac:dyDescent="0.35">
      <c r="A7689" s="209">
        <v>2012</v>
      </c>
      <c r="B7689" s="209" t="s">
        <v>2189</v>
      </c>
      <c r="C7689" s="209" t="s">
        <v>12</v>
      </c>
      <c r="D7689" s="209" t="s">
        <v>2215</v>
      </c>
      <c r="E7689" s="209">
        <v>2.4228028503562898E-2</v>
      </c>
      <c r="F7689" s="209" t="e">
        <f t="shared" si="120"/>
        <v>#N/A</v>
      </c>
    </row>
    <row r="7690" spans="1:6" x14ac:dyDescent="0.35">
      <c r="A7690" s="209">
        <v>2012</v>
      </c>
      <c r="B7690" s="209" t="s">
        <v>2191</v>
      </c>
      <c r="C7690" s="209" t="s">
        <v>12</v>
      </c>
      <c r="D7690" s="209" t="s">
        <v>2215</v>
      </c>
      <c r="E7690" s="209">
        <v>0.14315122723673701</v>
      </c>
      <c r="F7690" s="209" t="e">
        <f t="shared" si="120"/>
        <v>#N/A</v>
      </c>
    </row>
    <row r="7691" spans="1:6" x14ac:dyDescent="0.35">
      <c r="A7691" s="209">
        <v>2012</v>
      </c>
      <c r="B7691" s="209" t="s">
        <v>2192</v>
      </c>
      <c r="C7691" s="209" t="s">
        <v>12</v>
      </c>
      <c r="D7691" s="209" t="s">
        <v>2215</v>
      </c>
      <c r="E7691" s="209">
        <v>4.4022169437846301E-2</v>
      </c>
      <c r="F7691" s="209" t="e">
        <f t="shared" si="120"/>
        <v>#N/A</v>
      </c>
    </row>
    <row r="7692" spans="1:6" x14ac:dyDescent="0.35">
      <c r="A7692" s="209">
        <v>2012</v>
      </c>
      <c r="B7692" s="209" t="s">
        <v>2193</v>
      </c>
      <c r="C7692" s="209" t="s">
        <v>12</v>
      </c>
      <c r="D7692" s="209" t="s">
        <v>2215</v>
      </c>
      <c r="E7692" s="209">
        <v>4.6872525732383201E-2</v>
      </c>
      <c r="F7692" s="209" t="e">
        <f t="shared" si="120"/>
        <v>#N/A</v>
      </c>
    </row>
    <row r="7693" spans="1:6" x14ac:dyDescent="0.35">
      <c r="A7693" s="209">
        <v>2012</v>
      </c>
      <c r="B7693" s="209" t="s">
        <v>2147</v>
      </c>
      <c r="C7693" s="209" t="s">
        <v>12</v>
      </c>
      <c r="D7693" s="209" t="s">
        <v>2201</v>
      </c>
      <c r="E7693" s="209">
        <v>1.8803296537364102E-2</v>
      </c>
      <c r="F7693" s="209" t="e">
        <f t="shared" si="120"/>
        <v>#N/A</v>
      </c>
    </row>
    <row r="7694" spans="1:6" x14ac:dyDescent="0.35">
      <c r="A7694" s="209">
        <v>2012</v>
      </c>
      <c r="B7694" s="209" t="s">
        <v>2150</v>
      </c>
      <c r="C7694" s="209" t="s">
        <v>12</v>
      </c>
      <c r="D7694" s="209" t="s">
        <v>2201</v>
      </c>
      <c r="E7694" s="209">
        <v>1.14838391785677E-3</v>
      </c>
      <c r="F7694" s="209" t="e">
        <f t="shared" si="120"/>
        <v>#N/A</v>
      </c>
    </row>
    <row r="7695" spans="1:6" x14ac:dyDescent="0.35">
      <c r="A7695" s="209">
        <v>2012</v>
      </c>
      <c r="B7695" s="209" t="s">
        <v>2149</v>
      </c>
      <c r="C7695" s="209" t="s">
        <v>12</v>
      </c>
      <c r="D7695" s="209" t="s">
        <v>2201</v>
      </c>
      <c r="E7695" s="209">
        <v>6.03994309737818E-3</v>
      </c>
      <c r="F7695" s="209" t="e">
        <f t="shared" si="120"/>
        <v>#N/A</v>
      </c>
    </row>
    <row r="7696" spans="1:6" x14ac:dyDescent="0.35">
      <c r="A7696" s="209">
        <v>2012</v>
      </c>
      <c r="B7696" s="209" t="s">
        <v>2151</v>
      </c>
      <c r="C7696" s="209" t="s">
        <v>12</v>
      </c>
      <c r="D7696" s="209" t="s">
        <v>2201</v>
      </c>
      <c r="E7696" s="209">
        <v>3.9577521874925399E-3</v>
      </c>
      <c r="F7696" s="209" t="e">
        <f t="shared" si="120"/>
        <v>#N/A</v>
      </c>
    </row>
    <row r="7697" spans="1:6" x14ac:dyDescent="0.35">
      <c r="A7697" s="209">
        <v>2012</v>
      </c>
      <c r="B7697" s="209" t="s">
        <v>2152</v>
      </c>
      <c r="C7697" s="209" t="s">
        <v>12</v>
      </c>
      <c r="D7697" s="209" t="s">
        <v>2201</v>
      </c>
      <c r="E7697" s="210">
        <v>1.9868233872954501E-5</v>
      </c>
      <c r="F7697" s="209" t="e">
        <f t="shared" si="120"/>
        <v>#N/A</v>
      </c>
    </row>
    <row r="7698" spans="1:6" x14ac:dyDescent="0.35">
      <c r="A7698" s="209">
        <v>2012</v>
      </c>
      <c r="B7698" s="209" t="s">
        <v>2154</v>
      </c>
      <c r="C7698" s="209" t="s">
        <v>12</v>
      </c>
      <c r="D7698" s="209" t="s">
        <v>2201</v>
      </c>
      <c r="E7698" s="209">
        <v>3.2981268229104503E-4</v>
      </c>
      <c r="F7698" s="209" t="e">
        <f t="shared" si="120"/>
        <v>#N/A</v>
      </c>
    </row>
    <row r="7699" spans="1:6" x14ac:dyDescent="0.35">
      <c r="A7699" s="209">
        <v>2012</v>
      </c>
      <c r="B7699" s="209" t="s">
        <v>2155</v>
      </c>
      <c r="C7699" s="209" t="s">
        <v>12</v>
      </c>
      <c r="D7699" s="209" t="s">
        <v>2201</v>
      </c>
      <c r="E7699" s="209">
        <v>3.3855470519514501E-3</v>
      </c>
      <c r="F7699" s="209" t="e">
        <f t="shared" si="120"/>
        <v>#N/A</v>
      </c>
    </row>
    <row r="7700" spans="1:6" x14ac:dyDescent="0.35">
      <c r="A7700" s="209">
        <v>2012</v>
      </c>
      <c r="B7700" s="209" t="s">
        <v>2160</v>
      </c>
      <c r="C7700" s="209" t="s">
        <v>12</v>
      </c>
      <c r="D7700" s="209" t="s">
        <v>2201</v>
      </c>
      <c r="E7700" s="209">
        <v>7.07309125877182E-3</v>
      </c>
      <c r="F7700" s="209" t="e">
        <f t="shared" si="120"/>
        <v>#N/A</v>
      </c>
    </row>
    <row r="7701" spans="1:6" x14ac:dyDescent="0.35">
      <c r="A7701" s="209">
        <v>2012</v>
      </c>
      <c r="B7701" s="209" t="s">
        <v>2158</v>
      </c>
      <c r="C7701" s="209" t="s">
        <v>12</v>
      </c>
      <c r="D7701" s="209" t="s">
        <v>2201</v>
      </c>
      <c r="E7701" s="209">
        <v>6.3498875457962704E-3</v>
      </c>
      <c r="F7701" s="209" t="e">
        <f t="shared" si="120"/>
        <v>#N/A</v>
      </c>
    </row>
    <row r="7702" spans="1:6" x14ac:dyDescent="0.35">
      <c r="A7702" s="209">
        <v>2012</v>
      </c>
      <c r="B7702" s="209" t="s">
        <v>2159</v>
      </c>
      <c r="C7702" s="209" t="s">
        <v>12</v>
      </c>
      <c r="D7702" s="209" t="s">
        <v>2201</v>
      </c>
      <c r="E7702" s="209">
        <v>0.81421611870077604</v>
      </c>
      <c r="F7702" s="209" t="e">
        <f t="shared" si="120"/>
        <v>#N/A</v>
      </c>
    </row>
    <row r="7703" spans="1:6" x14ac:dyDescent="0.35">
      <c r="A7703" s="209">
        <v>2012</v>
      </c>
      <c r="B7703" s="209" t="s">
        <v>2161</v>
      </c>
      <c r="C7703" s="209" t="s">
        <v>12</v>
      </c>
      <c r="D7703" s="209" t="s">
        <v>2201</v>
      </c>
      <c r="E7703" s="209">
        <v>1.7484045808200001E-4</v>
      </c>
      <c r="F7703" s="209" t="e">
        <f t="shared" si="120"/>
        <v>#N/A</v>
      </c>
    </row>
    <row r="7704" spans="1:6" x14ac:dyDescent="0.35">
      <c r="A7704" s="209">
        <v>2012</v>
      </c>
      <c r="B7704" s="209" t="s">
        <v>2162</v>
      </c>
      <c r="C7704" s="209" t="s">
        <v>12</v>
      </c>
      <c r="D7704" s="209" t="s">
        <v>2201</v>
      </c>
      <c r="E7704" s="209">
        <v>4.5458519101320002E-3</v>
      </c>
      <c r="F7704" s="209" t="e">
        <f t="shared" si="120"/>
        <v>#N/A</v>
      </c>
    </row>
    <row r="7705" spans="1:6" x14ac:dyDescent="0.35">
      <c r="A7705" s="209">
        <v>2012</v>
      </c>
      <c r="B7705" s="209" t="s">
        <v>2163</v>
      </c>
      <c r="C7705" s="209" t="s">
        <v>12</v>
      </c>
      <c r="D7705" s="209" t="s">
        <v>2201</v>
      </c>
      <c r="E7705" s="209">
        <v>7.6373491007637297E-3</v>
      </c>
      <c r="F7705" s="209" t="e">
        <f t="shared" si="120"/>
        <v>#N/A</v>
      </c>
    </row>
    <row r="7706" spans="1:6" x14ac:dyDescent="0.35">
      <c r="A7706" s="209">
        <v>2012</v>
      </c>
      <c r="B7706" s="209" t="s">
        <v>2167</v>
      </c>
      <c r="C7706" s="209" t="s">
        <v>12</v>
      </c>
      <c r="D7706" s="209" t="s">
        <v>2201</v>
      </c>
      <c r="E7706" s="209">
        <v>1.16467586963259E-2</v>
      </c>
      <c r="F7706" s="209" t="e">
        <f t="shared" si="120"/>
        <v>#N/A</v>
      </c>
    </row>
    <row r="7707" spans="1:6" x14ac:dyDescent="0.35">
      <c r="A7707" s="209">
        <v>2012</v>
      </c>
      <c r="B7707" s="209" t="s">
        <v>2168</v>
      </c>
      <c r="C7707" s="209" t="s">
        <v>12</v>
      </c>
      <c r="D7707" s="209" t="s">
        <v>2201</v>
      </c>
      <c r="E7707" s="209">
        <v>8.2254488234031803E-4</v>
      </c>
      <c r="F7707" s="209" t="e">
        <f t="shared" si="120"/>
        <v>#N/A</v>
      </c>
    </row>
    <row r="7708" spans="1:6" x14ac:dyDescent="0.35">
      <c r="A7708" s="209">
        <v>2012</v>
      </c>
      <c r="B7708" s="209" t="s">
        <v>2170</v>
      </c>
      <c r="C7708" s="209" t="s">
        <v>12</v>
      </c>
      <c r="D7708" s="209" t="s">
        <v>2201</v>
      </c>
      <c r="E7708" s="209">
        <v>2.10603279053318E-3</v>
      </c>
      <c r="F7708" s="209" t="e">
        <f t="shared" si="120"/>
        <v>#N/A</v>
      </c>
    </row>
    <row r="7709" spans="1:6" x14ac:dyDescent="0.35">
      <c r="A7709" s="209">
        <v>2012</v>
      </c>
      <c r="B7709" s="209" t="s">
        <v>2171</v>
      </c>
      <c r="C7709" s="209" t="s">
        <v>12</v>
      </c>
      <c r="D7709" s="209" t="s">
        <v>2201</v>
      </c>
      <c r="E7709" s="209">
        <v>3.45707269389409E-4</v>
      </c>
      <c r="F7709" s="209" t="e">
        <f t="shared" si="120"/>
        <v>#N/A</v>
      </c>
    </row>
    <row r="7710" spans="1:6" x14ac:dyDescent="0.35">
      <c r="A7710" s="209">
        <v>2012</v>
      </c>
      <c r="B7710" s="209" t="s">
        <v>2178</v>
      </c>
      <c r="C7710" s="209" t="s">
        <v>12</v>
      </c>
      <c r="D7710" s="209" t="s">
        <v>2201</v>
      </c>
      <c r="E7710" s="209">
        <v>2.1139800840823601E-3</v>
      </c>
      <c r="F7710" s="209" t="e">
        <f t="shared" si="120"/>
        <v>#N/A</v>
      </c>
    </row>
    <row r="7711" spans="1:6" x14ac:dyDescent="0.35">
      <c r="A7711" s="209">
        <v>2012</v>
      </c>
      <c r="B7711" s="209" t="s">
        <v>2175</v>
      </c>
      <c r="C7711" s="209" t="s">
        <v>12</v>
      </c>
      <c r="D7711" s="209" t="s">
        <v>2201</v>
      </c>
      <c r="E7711" s="209">
        <v>1.7007208195249099E-3</v>
      </c>
      <c r="F7711" s="209" t="e">
        <f t="shared" si="120"/>
        <v>#N/A</v>
      </c>
    </row>
    <row r="7712" spans="1:6" x14ac:dyDescent="0.35">
      <c r="A7712" s="209">
        <v>2012</v>
      </c>
      <c r="B7712" s="209" t="s">
        <v>2173</v>
      </c>
      <c r="C7712" s="209" t="s">
        <v>12</v>
      </c>
      <c r="D7712" s="209" t="s">
        <v>2201</v>
      </c>
      <c r="E7712" s="209">
        <v>5.6028419521731798E-4</v>
      </c>
      <c r="F7712" s="209" t="e">
        <f t="shared" si="120"/>
        <v>#N/A</v>
      </c>
    </row>
    <row r="7713" spans="1:6" x14ac:dyDescent="0.35">
      <c r="A7713" s="209">
        <v>2012</v>
      </c>
      <c r="B7713" s="209" t="s">
        <v>2177</v>
      </c>
      <c r="C7713" s="209" t="s">
        <v>12</v>
      </c>
      <c r="D7713" s="209" t="s">
        <v>2201</v>
      </c>
      <c r="E7713" s="209">
        <v>8.1578968282351397E-3</v>
      </c>
      <c r="F7713" s="209" t="e">
        <f t="shared" si="120"/>
        <v>#N/A</v>
      </c>
    </row>
    <row r="7714" spans="1:6" x14ac:dyDescent="0.35">
      <c r="A7714" s="209">
        <v>2012</v>
      </c>
      <c r="B7714" s="209" t="s">
        <v>2180</v>
      </c>
      <c r="C7714" s="209" t="s">
        <v>12</v>
      </c>
      <c r="D7714" s="209" t="s">
        <v>2201</v>
      </c>
      <c r="E7714" s="209">
        <v>1.7193969593654799E-2</v>
      </c>
      <c r="F7714" s="209" t="e">
        <f t="shared" si="120"/>
        <v>#N/A</v>
      </c>
    </row>
    <row r="7715" spans="1:6" x14ac:dyDescent="0.35">
      <c r="A7715" s="209">
        <v>2012</v>
      </c>
      <c r="B7715" s="209" t="s">
        <v>2182</v>
      </c>
      <c r="C7715" s="209" t="s">
        <v>12</v>
      </c>
      <c r="D7715" s="209" t="s">
        <v>2201</v>
      </c>
      <c r="E7715" s="209">
        <v>1.98682338729545E-4</v>
      </c>
      <c r="F7715" s="209" t="e">
        <f t="shared" si="120"/>
        <v>#N/A</v>
      </c>
    </row>
    <row r="7716" spans="1:6" x14ac:dyDescent="0.35">
      <c r="A7716" s="209">
        <v>2012</v>
      </c>
      <c r="B7716" s="209" t="s">
        <v>2183</v>
      </c>
      <c r="C7716" s="209" t="s">
        <v>12</v>
      </c>
      <c r="D7716" s="209" t="s">
        <v>2201</v>
      </c>
      <c r="E7716" s="209">
        <v>1.3335558575527101E-2</v>
      </c>
      <c r="F7716" s="209" t="e">
        <f t="shared" si="120"/>
        <v>#N/A</v>
      </c>
    </row>
    <row r="7717" spans="1:6" x14ac:dyDescent="0.35">
      <c r="A7717" s="209">
        <v>2012</v>
      </c>
      <c r="B7717" s="209" t="s">
        <v>2185</v>
      </c>
      <c r="C7717" s="209" t="s">
        <v>12</v>
      </c>
      <c r="D7717" s="209" t="s">
        <v>2201</v>
      </c>
      <c r="E7717" s="209">
        <v>8.3446582266409098E-4</v>
      </c>
      <c r="F7717" s="209" t="e">
        <f t="shared" si="120"/>
        <v>#N/A</v>
      </c>
    </row>
    <row r="7718" spans="1:6" x14ac:dyDescent="0.35">
      <c r="A7718" s="209">
        <v>2012</v>
      </c>
      <c r="B7718" s="209" t="s">
        <v>2186</v>
      </c>
      <c r="C7718" s="209" t="s">
        <v>12</v>
      </c>
      <c r="D7718" s="209" t="s">
        <v>2201</v>
      </c>
      <c r="E7718" s="209">
        <v>2.1060327905331801E-4</v>
      </c>
      <c r="F7718" s="209" t="e">
        <f t="shared" si="120"/>
        <v>#N/A</v>
      </c>
    </row>
    <row r="7719" spans="1:6" x14ac:dyDescent="0.35">
      <c r="A7719" s="209">
        <v>2012</v>
      </c>
      <c r="B7719" s="209" t="s">
        <v>2187</v>
      </c>
      <c r="C7719" s="209" t="s">
        <v>12</v>
      </c>
      <c r="D7719" s="209" t="s">
        <v>2201</v>
      </c>
      <c r="E7719" s="209">
        <v>5.4280014940911803E-3</v>
      </c>
      <c r="F7719" s="209" t="e">
        <f t="shared" si="120"/>
        <v>#N/A</v>
      </c>
    </row>
    <row r="7720" spans="1:6" x14ac:dyDescent="0.35">
      <c r="A7720" s="209">
        <v>2012</v>
      </c>
      <c r="B7720" s="209" t="s">
        <v>2188</v>
      </c>
      <c r="C7720" s="209" t="s">
        <v>12</v>
      </c>
      <c r="D7720" s="209" t="s">
        <v>2201</v>
      </c>
      <c r="E7720" s="209">
        <v>2.8105603636681499E-2</v>
      </c>
      <c r="F7720" s="209" t="e">
        <f t="shared" si="120"/>
        <v>#N/A</v>
      </c>
    </row>
    <row r="7721" spans="1:6" x14ac:dyDescent="0.35">
      <c r="A7721" s="209">
        <v>2012</v>
      </c>
      <c r="B7721" s="209" t="s">
        <v>2189</v>
      </c>
      <c r="C7721" s="209" t="s">
        <v>12</v>
      </c>
      <c r="D7721" s="209" t="s">
        <v>2201</v>
      </c>
      <c r="E7721" s="209">
        <v>3.73125432134086E-3</v>
      </c>
      <c r="F7721" s="209" t="e">
        <f t="shared" si="120"/>
        <v>#N/A</v>
      </c>
    </row>
    <row r="7722" spans="1:6" x14ac:dyDescent="0.35">
      <c r="A7722" s="209">
        <v>2012</v>
      </c>
      <c r="B7722" s="209" t="s">
        <v>2191</v>
      </c>
      <c r="C7722" s="209" t="s">
        <v>12</v>
      </c>
      <c r="D7722" s="209" t="s">
        <v>2201</v>
      </c>
      <c r="E7722" s="209">
        <v>2.0066916211684098E-3</v>
      </c>
      <c r="F7722" s="209" t="e">
        <f t="shared" si="120"/>
        <v>#N/A</v>
      </c>
    </row>
    <row r="7723" spans="1:6" x14ac:dyDescent="0.35">
      <c r="A7723" s="209">
        <v>2012</v>
      </c>
      <c r="B7723" s="209" t="s">
        <v>2192</v>
      </c>
      <c r="C7723" s="209" t="s">
        <v>12</v>
      </c>
      <c r="D7723" s="209" t="s">
        <v>2201</v>
      </c>
      <c r="E7723" s="209">
        <v>2.5471075825127701E-3</v>
      </c>
      <c r="F7723" s="209" t="e">
        <f t="shared" si="120"/>
        <v>#N/A</v>
      </c>
    </row>
    <row r="7724" spans="1:6" x14ac:dyDescent="0.35">
      <c r="A7724" s="209">
        <v>2012</v>
      </c>
      <c r="B7724" s="209" t="s">
        <v>2194</v>
      </c>
      <c r="C7724" s="209" t="s">
        <v>12</v>
      </c>
      <c r="D7724" s="209" t="s">
        <v>2201</v>
      </c>
      <c r="E7724" s="209">
        <v>2.3762407712053599E-2</v>
      </c>
      <c r="F7724" s="209" t="e">
        <f t="shared" si="120"/>
        <v>#N/A</v>
      </c>
    </row>
    <row r="7725" spans="1:6" x14ac:dyDescent="0.35">
      <c r="A7725" s="209">
        <v>2012</v>
      </c>
      <c r="B7725" s="209" t="s">
        <v>2193</v>
      </c>
      <c r="C7725" s="209" t="s">
        <v>12</v>
      </c>
      <c r="D7725" s="209" t="s">
        <v>2201</v>
      </c>
      <c r="E7725" s="209">
        <v>1.50998577434454E-3</v>
      </c>
      <c r="F7725" s="209" t="e">
        <f t="shared" si="120"/>
        <v>#N/A</v>
      </c>
    </row>
    <row r="7726" spans="1:6" x14ac:dyDescent="0.35">
      <c r="A7726" s="209">
        <v>2012</v>
      </c>
      <c r="B7726" s="209" t="s">
        <v>2147</v>
      </c>
      <c r="C7726" s="209" t="s">
        <v>12</v>
      </c>
      <c r="D7726" s="209" t="s">
        <v>2214</v>
      </c>
      <c r="E7726" s="209">
        <v>8.8250670906360101E-2</v>
      </c>
      <c r="F7726" s="209" t="e">
        <f t="shared" si="120"/>
        <v>#N/A</v>
      </c>
    </row>
    <row r="7727" spans="1:6" x14ac:dyDescent="0.35">
      <c r="A7727" s="209">
        <v>2012</v>
      </c>
      <c r="B7727" s="209" t="s">
        <v>2150</v>
      </c>
      <c r="C7727" s="209" t="s">
        <v>12</v>
      </c>
      <c r="D7727" s="209" t="s">
        <v>2214</v>
      </c>
      <c r="E7727" s="209">
        <v>2.96764581374858E-2</v>
      </c>
      <c r="F7727" s="209" t="e">
        <f t="shared" si="120"/>
        <v>#N/A</v>
      </c>
    </row>
    <row r="7728" spans="1:6" x14ac:dyDescent="0.35">
      <c r="A7728" s="209">
        <v>2012</v>
      </c>
      <c r="B7728" s="209" t="s">
        <v>2149</v>
      </c>
      <c r="C7728" s="209" t="s">
        <v>12</v>
      </c>
      <c r="D7728" s="209" t="s">
        <v>2214</v>
      </c>
      <c r="E7728" s="209">
        <v>7.1502947338498003E-4</v>
      </c>
      <c r="F7728" s="209" t="e">
        <f t="shared" si="120"/>
        <v>#N/A</v>
      </c>
    </row>
    <row r="7729" spans="1:6" x14ac:dyDescent="0.35">
      <c r="A7729" s="209">
        <v>2012</v>
      </c>
      <c r="B7729" s="209" t="s">
        <v>2151</v>
      </c>
      <c r="C7729" s="209" t="s">
        <v>12</v>
      </c>
      <c r="D7729" s="209" t="s">
        <v>2214</v>
      </c>
      <c r="E7729" s="209">
        <v>1.6050984353538001E-4</v>
      </c>
      <c r="F7729" s="209" t="e">
        <f t="shared" si="120"/>
        <v>#N/A</v>
      </c>
    </row>
    <row r="7730" spans="1:6" x14ac:dyDescent="0.35">
      <c r="A7730" s="209">
        <v>2012</v>
      </c>
      <c r="B7730" s="209" t="s">
        <v>2152</v>
      </c>
      <c r="C7730" s="209" t="s">
        <v>12</v>
      </c>
      <c r="D7730" s="209" t="s">
        <v>2214</v>
      </c>
      <c r="E7730" s="209">
        <v>2.5606362685409999E-4</v>
      </c>
      <c r="F7730" s="209" t="e">
        <f t="shared" si="120"/>
        <v>#N/A</v>
      </c>
    </row>
    <row r="7731" spans="1:6" x14ac:dyDescent="0.35">
      <c r="A7731" s="209">
        <v>2012</v>
      </c>
      <c r="B7731" s="209" t="s">
        <v>2154</v>
      </c>
      <c r="C7731" s="209" t="s">
        <v>12</v>
      </c>
      <c r="D7731" s="209" t="s">
        <v>2214</v>
      </c>
      <c r="E7731" s="209">
        <v>5.1598444712606599E-2</v>
      </c>
      <c r="F7731" s="209" t="e">
        <f t="shared" si="120"/>
        <v>#N/A</v>
      </c>
    </row>
    <row r="7732" spans="1:6" x14ac:dyDescent="0.35">
      <c r="A7732" s="209">
        <v>2012</v>
      </c>
      <c r="B7732" s="209" t="s">
        <v>2155</v>
      </c>
      <c r="C7732" s="209" t="s">
        <v>12</v>
      </c>
      <c r="D7732" s="209" t="s">
        <v>2214</v>
      </c>
      <c r="E7732" s="209">
        <v>7.35977802804854E-2</v>
      </c>
      <c r="F7732" s="209" t="e">
        <f t="shared" si="120"/>
        <v>#N/A</v>
      </c>
    </row>
    <row r="7733" spans="1:6" x14ac:dyDescent="0.35">
      <c r="A7733" s="209">
        <v>2012</v>
      </c>
      <c r="B7733" s="209" t="s">
        <v>2157</v>
      </c>
      <c r="C7733" s="209" t="s">
        <v>12</v>
      </c>
      <c r="D7733" s="209" t="s">
        <v>2214</v>
      </c>
      <c r="E7733" s="209">
        <v>0.11049504466455599</v>
      </c>
      <c r="F7733" s="209" t="e">
        <f t="shared" si="120"/>
        <v>#N/A</v>
      </c>
    </row>
    <row r="7734" spans="1:6" x14ac:dyDescent="0.35">
      <c r="A7734" s="209">
        <v>2012</v>
      </c>
      <c r="B7734" s="209" t="s">
        <v>2159</v>
      </c>
      <c r="C7734" s="209" t="s">
        <v>12</v>
      </c>
      <c r="D7734" s="209" t="s">
        <v>2214</v>
      </c>
      <c r="E7734" s="210">
        <v>8.5468500285080197E-6</v>
      </c>
      <c r="F7734" s="209" t="e">
        <f t="shared" si="120"/>
        <v>#N/A</v>
      </c>
    </row>
    <row r="7735" spans="1:6" x14ac:dyDescent="0.35">
      <c r="A7735" s="209">
        <v>2012</v>
      </c>
      <c r="B7735" s="209" t="s">
        <v>2161</v>
      </c>
      <c r="C7735" s="209" t="s">
        <v>12</v>
      </c>
      <c r="D7735" s="209" t="s">
        <v>2214</v>
      </c>
      <c r="E7735" s="210">
        <v>5.1281100171048096E-6</v>
      </c>
      <c r="F7735" s="209" t="e">
        <f t="shared" si="120"/>
        <v>#N/A</v>
      </c>
    </row>
    <row r="7736" spans="1:6" x14ac:dyDescent="0.35">
      <c r="A7736" s="209">
        <v>2012</v>
      </c>
      <c r="B7736" s="209" t="s">
        <v>2162</v>
      </c>
      <c r="C7736" s="209" t="s">
        <v>12</v>
      </c>
      <c r="D7736" s="209" t="s">
        <v>2214</v>
      </c>
      <c r="E7736" s="209">
        <v>1.02162207760762E-2</v>
      </c>
      <c r="F7736" s="209" t="e">
        <f t="shared" si="120"/>
        <v>#N/A</v>
      </c>
    </row>
    <row r="7737" spans="1:6" x14ac:dyDescent="0.35">
      <c r="A7737" s="209">
        <v>2012</v>
      </c>
      <c r="B7737" s="209" t="s">
        <v>2163</v>
      </c>
      <c r="C7737" s="209" t="s">
        <v>12</v>
      </c>
      <c r="D7737" s="209" t="s">
        <v>2214</v>
      </c>
      <c r="E7737" s="209">
        <v>5.1222212374351601E-2</v>
      </c>
      <c r="F7737" s="209" t="e">
        <f t="shared" si="120"/>
        <v>#N/A</v>
      </c>
    </row>
    <row r="7738" spans="1:6" x14ac:dyDescent="0.35">
      <c r="A7738" s="209">
        <v>2012</v>
      </c>
      <c r="B7738" s="209" t="s">
        <v>2166</v>
      </c>
      <c r="C7738" s="209" t="s">
        <v>12</v>
      </c>
      <c r="D7738" s="209" t="s">
        <v>2214</v>
      </c>
      <c r="E7738" s="210">
        <v>1.0427157034779699E-5</v>
      </c>
      <c r="F7738" s="209" t="e">
        <f t="shared" si="120"/>
        <v>#N/A</v>
      </c>
    </row>
    <row r="7739" spans="1:6" x14ac:dyDescent="0.35">
      <c r="A7739" s="209">
        <v>2012</v>
      </c>
      <c r="B7739" s="209" t="s">
        <v>2165</v>
      </c>
      <c r="C7739" s="209" t="s">
        <v>12</v>
      </c>
      <c r="D7739" s="209" t="s">
        <v>2214</v>
      </c>
      <c r="E7739" s="209">
        <v>4.0926591361510603E-3</v>
      </c>
      <c r="F7739" s="209" t="e">
        <f t="shared" si="120"/>
        <v>#N/A</v>
      </c>
    </row>
    <row r="7740" spans="1:6" x14ac:dyDescent="0.35">
      <c r="A7740" s="209">
        <v>2012</v>
      </c>
      <c r="B7740" s="209" t="s">
        <v>2164</v>
      </c>
      <c r="C7740" s="209" t="s">
        <v>12</v>
      </c>
      <c r="D7740" s="209" t="s">
        <v>2214</v>
      </c>
      <c r="E7740" s="209">
        <v>3.3890311607041097E-2</v>
      </c>
      <c r="F7740" s="209" t="e">
        <f t="shared" si="120"/>
        <v>#N/A</v>
      </c>
    </row>
    <row r="7741" spans="1:6" x14ac:dyDescent="0.35">
      <c r="A7741" s="209">
        <v>2012</v>
      </c>
      <c r="B7741" s="209" t="s">
        <v>2167</v>
      </c>
      <c r="C7741" s="209" t="s">
        <v>12</v>
      </c>
      <c r="D7741" s="209" t="s">
        <v>2214</v>
      </c>
      <c r="E7741" s="209">
        <v>5.36672952305072E-2</v>
      </c>
      <c r="F7741" s="209" t="e">
        <f t="shared" si="120"/>
        <v>#N/A</v>
      </c>
    </row>
    <row r="7742" spans="1:6" x14ac:dyDescent="0.35">
      <c r="A7742" s="209">
        <v>2012</v>
      </c>
      <c r="B7742" s="209" t="s">
        <v>2168</v>
      </c>
      <c r="C7742" s="209" t="s">
        <v>12</v>
      </c>
      <c r="D7742" s="209" t="s">
        <v>2214</v>
      </c>
      <c r="E7742" s="209">
        <v>8.8256482764379404E-3</v>
      </c>
      <c r="F7742" s="209" t="e">
        <f t="shared" si="120"/>
        <v>#N/A</v>
      </c>
    </row>
    <row r="7743" spans="1:6" x14ac:dyDescent="0.35">
      <c r="A7743" s="209">
        <v>2012</v>
      </c>
      <c r="B7743" s="209" t="s">
        <v>2170</v>
      </c>
      <c r="C7743" s="209" t="s">
        <v>12</v>
      </c>
      <c r="D7743" s="209" t="s">
        <v>2214</v>
      </c>
      <c r="E7743" s="210">
        <v>2.0512440068419201E-5</v>
      </c>
      <c r="F7743" s="209" t="e">
        <f t="shared" si="120"/>
        <v>#N/A</v>
      </c>
    </row>
    <row r="7744" spans="1:6" x14ac:dyDescent="0.35">
      <c r="A7744" s="209">
        <v>2012</v>
      </c>
      <c r="B7744" s="209" t="s">
        <v>2169</v>
      </c>
      <c r="C7744" s="209" t="s">
        <v>12</v>
      </c>
      <c r="D7744" s="209" t="s">
        <v>2214</v>
      </c>
      <c r="E7744" s="209">
        <v>2.1748485519542001E-2</v>
      </c>
      <c r="F7744" s="209" t="e">
        <f t="shared" si="120"/>
        <v>#N/A</v>
      </c>
    </row>
    <row r="7745" spans="1:6" x14ac:dyDescent="0.35">
      <c r="A7745" s="209">
        <v>2012</v>
      </c>
      <c r="B7745" s="209" t="s">
        <v>2178</v>
      </c>
      <c r="C7745" s="209" t="s">
        <v>12</v>
      </c>
      <c r="D7745" s="209" t="s">
        <v>2214</v>
      </c>
      <c r="E7745" s="209">
        <v>8.8678953561288604E-2</v>
      </c>
      <c r="F7745" s="209" t="e">
        <f t="shared" si="120"/>
        <v>#N/A</v>
      </c>
    </row>
    <row r="7746" spans="1:6" x14ac:dyDescent="0.35">
      <c r="A7746" s="209">
        <v>2012</v>
      </c>
      <c r="B7746" s="209" t="s">
        <v>2174</v>
      </c>
      <c r="C7746" s="209" t="s">
        <v>12</v>
      </c>
      <c r="D7746" s="209" t="s">
        <v>2214</v>
      </c>
      <c r="E7746" s="210">
        <v>8.5468500285080197E-6</v>
      </c>
      <c r="F7746" s="209" t="e">
        <f t="shared" ref="F7746:F7809" si="121">INDEX($I$5:$J$16,MATCH(D7746,$I$5:$I$16,0),2)</f>
        <v>#N/A</v>
      </c>
    </row>
    <row r="7747" spans="1:6" x14ac:dyDescent="0.35">
      <c r="A7747" s="209">
        <v>2012</v>
      </c>
      <c r="B7747" s="209" t="s">
        <v>2175</v>
      </c>
      <c r="C7747" s="209" t="s">
        <v>12</v>
      </c>
      <c r="D7747" s="209" t="s">
        <v>2214</v>
      </c>
      <c r="E7747" s="210">
        <v>9.6579405322140592E-6</v>
      </c>
      <c r="F7747" s="209" t="e">
        <f t="shared" si="121"/>
        <v>#N/A</v>
      </c>
    </row>
    <row r="7748" spans="1:6" x14ac:dyDescent="0.35">
      <c r="A7748" s="209">
        <v>2012</v>
      </c>
      <c r="B7748" s="209" t="s">
        <v>2173</v>
      </c>
      <c r="C7748" s="209" t="s">
        <v>12</v>
      </c>
      <c r="D7748" s="209" t="s">
        <v>2214</v>
      </c>
      <c r="E7748" s="210">
        <v>5.1281100171048096E-6</v>
      </c>
      <c r="F7748" s="209" t="e">
        <f t="shared" si="121"/>
        <v>#N/A</v>
      </c>
    </row>
    <row r="7749" spans="1:6" x14ac:dyDescent="0.35">
      <c r="A7749" s="209">
        <v>2012</v>
      </c>
      <c r="B7749" s="209" t="s">
        <v>2177</v>
      </c>
      <c r="C7749" s="209" t="s">
        <v>12</v>
      </c>
      <c r="D7749" s="209" t="s">
        <v>2214</v>
      </c>
      <c r="E7749" s="209">
        <v>3.6621543002151101E-3</v>
      </c>
      <c r="F7749" s="209" t="e">
        <f t="shared" si="121"/>
        <v>#N/A</v>
      </c>
    </row>
    <row r="7750" spans="1:6" x14ac:dyDescent="0.35">
      <c r="A7750" s="209">
        <v>2012</v>
      </c>
      <c r="B7750" s="209" t="s">
        <v>2180</v>
      </c>
      <c r="C7750" s="209" t="s">
        <v>12</v>
      </c>
      <c r="D7750" s="209" t="s">
        <v>2214</v>
      </c>
      <c r="E7750" s="209">
        <v>5.8098067753786101E-3</v>
      </c>
      <c r="F7750" s="209" t="e">
        <f t="shared" si="121"/>
        <v>#N/A</v>
      </c>
    </row>
    <row r="7751" spans="1:6" x14ac:dyDescent="0.35">
      <c r="A7751" s="209">
        <v>2012</v>
      </c>
      <c r="B7751" s="209" t="s">
        <v>2181</v>
      </c>
      <c r="C7751" s="209" t="s">
        <v>12</v>
      </c>
      <c r="D7751" s="209" t="s">
        <v>2214</v>
      </c>
      <c r="E7751" s="209">
        <v>8.8010333483558405E-3</v>
      </c>
      <c r="F7751" s="209" t="e">
        <f t="shared" si="121"/>
        <v>#N/A</v>
      </c>
    </row>
    <row r="7752" spans="1:6" x14ac:dyDescent="0.35">
      <c r="A7752" s="209">
        <v>2012</v>
      </c>
      <c r="B7752" s="209" t="s">
        <v>2182</v>
      </c>
      <c r="C7752" s="209" t="s">
        <v>12</v>
      </c>
      <c r="D7752" s="209" t="s">
        <v>2214</v>
      </c>
      <c r="E7752" s="209">
        <v>1.40017061222026E-2</v>
      </c>
      <c r="F7752" s="209" t="e">
        <f t="shared" si="121"/>
        <v>#N/A</v>
      </c>
    </row>
    <row r="7753" spans="1:6" x14ac:dyDescent="0.35">
      <c r="A7753" s="209">
        <v>2012</v>
      </c>
      <c r="B7753" s="209" t="s">
        <v>2183</v>
      </c>
      <c r="C7753" s="209" t="s">
        <v>12</v>
      </c>
      <c r="D7753" s="209" t="s">
        <v>2214</v>
      </c>
      <c r="E7753" s="209">
        <v>7.7872914664745101E-3</v>
      </c>
      <c r="F7753" s="209" t="e">
        <f t="shared" si="121"/>
        <v>#N/A</v>
      </c>
    </row>
    <row r="7754" spans="1:6" x14ac:dyDescent="0.35">
      <c r="A7754" s="209">
        <v>2012</v>
      </c>
      <c r="B7754" s="209" t="s">
        <v>2185</v>
      </c>
      <c r="C7754" s="209" t="s">
        <v>12</v>
      </c>
      <c r="D7754" s="209" t="s">
        <v>2214</v>
      </c>
      <c r="E7754" s="209">
        <v>0.11488829651620899</v>
      </c>
      <c r="F7754" s="209" t="e">
        <f t="shared" si="121"/>
        <v>#N/A</v>
      </c>
    </row>
    <row r="7755" spans="1:6" x14ac:dyDescent="0.35">
      <c r="A7755" s="209">
        <v>2012</v>
      </c>
      <c r="B7755" s="209" t="s">
        <v>2187</v>
      </c>
      <c r="C7755" s="209" t="s">
        <v>12</v>
      </c>
      <c r="D7755" s="209" t="s">
        <v>2214</v>
      </c>
      <c r="E7755" s="209">
        <v>1.7604374346219299E-2</v>
      </c>
      <c r="F7755" s="209" t="e">
        <f t="shared" si="121"/>
        <v>#N/A</v>
      </c>
    </row>
    <row r="7756" spans="1:6" x14ac:dyDescent="0.35">
      <c r="A7756" s="209">
        <v>2012</v>
      </c>
      <c r="B7756" s="209" t="s">
        <v>2188</v>
      </c>
      <c r="C7756" s="209" t="s">
        <v>12</v>
      </c>
      <c r="D7756" s="209" t="s">
        <v>2214</v>
      </c>
      <c r="E7756" s="209">
        <v>7.0701167337323706E-2</v>
      </c>
      <c r="F7756" s="209" t="e">
        <f t="shared" si="121"/>
        <v>#N/A</v>
      </c>
    </row>
    <row r="7757" spans="1:6" x14ac:dyDescent="0.35">
      <c r="A7757" s="209">
        <v>2012</v>
      </c>
      <c r="B7757" s="209" t="s">
        <v>2189</v>
      </c>
      <c r="C7757" s="209" t="s">
        <v>12</v>
      </c>
      <c r="D7757" s="209" t="s">
        <v>2214</v>
      </c>
      <c r="E7757" s="210">
        <v>5.9827950199556102E-6</v>
      </c>
      <c r="F7757" s="209" t="e">
        <f t="shared" si="121"/>
        <v>#N/A</v>
      </c>
    </row>
    <row r="7758" spans="1:6" x14ac:dyDescent="0.35">
      <c r="A7758" s="209">
        <v>2012</v>
      </c>
      <c r="B7758" s="209" t="s">
        <v>2191</v>
      </c>
      <c r="C7758" s="209" t="s">
        <v>12</v>
      </c>
      <c r="D7758" s="209" t="s">
        <v>2214</v>
      </c>
      <c r="E7758" s="209">
        <v>2.2006600390402999E-2</v>
      </c>
      <c r="F7758" s="209" t="e">
        <f t="shared" si="121"/>
        <v>#N/A</v>
      </c>
    </row>
    <row r="7759" spans="1:6" x14ac:dyDescent="0.35">
      <c r="A7759" s="209">
        <v>2012</v>
      </c>
      <c r="B7759" s="209" t="s">
        <v>2190</v>
      </c>
      <c r="C7759" s="209" t="s">
        <v>12</v>
      </c>
      <c r="D7759" s="209" t="s">
        <v>2214</v>
      </c>
      <c r="E7759" s="210">
        <v>5.7263895191003697E-6</v>
      </c>
      <c r="F7759" s="209" t="e">
        <f t="shared" si="121"/>
        <v>#N/A</v>
      </c>
    </row>
    <row r="7760" spans="1:6" x14ac:dyDescent="0.35">
      <c r="A7760" s="209">
        <v>2012</v>
      </c>
      <c r="B7760" s="209" t="s">
        <v>2192</v>
      </c>
      <c r="C7760" s="209" t="s">
        <v>12</v>
      </c>
      <c r="D7760" s="209" t="s">
        <v>2214</v>
      </c>
      <c r="E7760" s="209">
        <v>9.26100772319009E-2</v>
      </c>
      <c r="F7760" s="209" t="e">
        <f t="shared" si="121"/>
        <v>#N/A</v>
      </c>
    </row>
    <row r="7761" spans="1:6" x14ac:dyDescent="0.35">
      <c r="A7761" s="209">
        <v>2012</v>
      </c>
      <c r="B7761" s="209" t="s">
        <v>2194</v>
      </c>
      <c r="C7761" s="209" t="s">
        <v>12</v>
      </c>
      <c r="D7761" s="209" t="s">
        <v>2214</v>
      </c>
      <c r="E7761" s="209">
        <v>1.49111764337362E-2</v>
      </c>
      <c r="F7761" s="209" t="e">
        <f t="shared" si="121"/>
        <v>#N/A</v>
      </c>
    </row>
    <row r="7762" spans="1:6" x14ac:dyDescent="0.35">
      <c r="A7762" s="209">
        <v>2012</v>
      </c>
      <c r="B7762" s="209" t="s">
        <v>2193</v>
      </c>
      <c r="C7762" s="209" t="s">
        <v>12</v>
      </c>
      <c r="D7762" s="209" t="s">
        <v>2214</v>
      </c>
      <c r="E7762" s="210">
        <v>4.4870962649667102E-5</v>
      </c>
      <c r="F7762" s="209" t="e">
        <f t="shared" si="121"/>
        <v>#N/A</v>
      </c>
    </row>
    <row r="7763" spans="1:6" x14ac:dyDescent="0.35">
      <c r="A7763" s="209">
        <v>2012</v>
      </c>
      <c r="B7763" s="209" t="s">
        <v>2147</v>
      </c>
      <c r="C7763" s="209" t="s">
        <v>12</v>
      </c>
      <c r="D7763" s="209" t="s">
        <v>2197</v>
      </c>
      <c r="E7763" s="209">
        <v>2.0676680678861001E-2</v>
      </c>
      <c r="F7763" s="209" t="e">
        <f t="shared" si="121"/>
        <v>#N/A</v>
      </c>
    </row>
    <row r="7764" spans="1:6" x14ac:dyDescent="0.35">
      <c r="A7764" s="209">
        <v>2012</v>
      </c>
      <c r="B7764" s="209" t="s">
        <v>2150</v>
      </c>
      <c r="C7764" s="209" t="s">
        <v>12</v>
      </c>
      <c r="D7764" s="209" t="s">
        <v>2197</v>
      </c>
      <c r="E7764" s="209">
        <v>1.01183756513575E-2</v>
      </c>
      <c r="F7764" s="209" t="e">
        <f t="shared" si="121"/>
        <v>#N/A</v>
      </c>
    </row>
    <row r="7765" spans="1:6" x14ac:dyDescent="0.35">
      <c r="A7765" s="209">
        <v>2012</v>
      </c>
      <c r="B7765" s="209" t="s">
        <v>2151</v>
      </c>
      <c r="C7765" s="209" t="s">
        <v>12</v>
      </c>
      <c r="D7765" s="209" t="s">
        <v>2197</v>
      </c>
      <c r="E7765" s="209">
        <v>4.57526551191818E-3</v>
      </c>
      <c r="F7765" s="209" t="e">
        <f t="shared" si="121"/>
        <v>#N/A</v>
      </c>
    </row>
    <row r="7766" spans="1:6" x14ac:dyDescent="0.35">
      <c r="A7766" s="209">
        <v>2012</v>
      </c>
      <c r="B7766" s="209" t="s">
        <v>2158</v>
      </c>
      <c r="C7766" s="209" t="s">
        <v>12</v>
      </c>
      <c r="D7766" s="209" t="s">
        <v>2197</v>
      </c>
      <c r="E7766" s="209">
        <v>2.1805849274623999E-2</v>
      </c>
      <c r="F7766" s="209" t="e">
        <f t="shared" si="121"/>
        <v>#N/A</v>
      </c>
    </row>
    <row r="7767" spans="1:6" x14ac:dyDescent="0.35">
      <c r="A7767" s="209">
        <v>2012</v>
      </c>
      <c r="B7767" s="209" t="s">
        <v>2159</v>
      </c>
      <c r="C7767" s="209" t="s">
        <v>12</v>
      </c>
      <c r="D7767" s="209" t="s">
        <v>2197</v>
      </c>
      <c r="E7767" s="209">
        <v>5.1207779383391903E-2</v>
      </c>
      <c r="F7767" s="209" t="e">
        <f t="shared" si="121"/>
        <v>#N/A</v>
      </c>
    </row>
    <row r="7768" spans="1:6" x14ac:dyDescent="0.35">
      <c r="A7768" s="209">
        <v>2012</v>
      </c>
      <c r="B7768" s="209" t="s">
        <v>2161</v>
      </c>
      <c r="C7768" s="209" t="s">
        <v>12</v>
      </c>
      <c r="D7768" s="209" t="s">
        <v>2197</v>
      </c>
      <c r="E7768" s="209">
        <v>8.1826863963152096E-3</v>
      </c>
      <c r="F7768" s="209" t="e">
        <f t="shared" si="121"/>
        <v>#N/A</v>
      </c>
    </row>
    <row r="7769" spans="1:6" x14ac:dyDescent="0.35">
      <c r="A7769" s="209">
        <v>2012</v>
      </c>
      <c r="B7769" s="209" t="s">
        <v>2162</v>
      </c>
      <c r="C7769" s="209" t="s">
        <v>12</v>
      </c>
      <c r="D7769" s="209" t="s">
        <v>2197</v>
      </c>
      <c r="E7769" s="209">
        <v>3.2404804027449802E-2</v>
      </c>
      <c r="F7769" s="209" t="e">
        <f t="shared" si="121"/>
        <v>#N/A</v>
      </c>
    </row>
    <row r="7770" spans="1:6" x14ac:dyDescent="0.35">
      <c r="A7770" s="209">
        <v>2012</v>
      </c>
      <c r="B7770" s="209" t="s">
        <v>2167</v>
      </c>
      <c r="C7770" s="209" t="s">
        <v>12</v>
      </c>
      <c r="D7770" s="209" t="s">
        <v>2197</v>
      </c>
      <c r="E7770" s="209">
        <v>0.41933141249394101</v>
      </c>
      <c r="F7770" s="209" t="e">
        <f t="shared" si="121"/>
        <v>#N/A</v>
      </c>
    </row>
    <row r="7771" spans="1:6" x14ac:dyDescent="0.35">
      <c r="A7771" s="209">
        <v>2012</v>
      </c>
      <c r="B7771" s="209" t="s">
        <v>2168</v>
      </c>
      <c r="C7771" s="209" t="s">
        <v>12</v>
      </c>
      <c r="D7771" s="209" t="s">
        <v>2197</v>
      </c>
      <c r="E7771" s="209">
        <v>8.0789652865975205E-4</v>
      </c>
      <c r="F7771" s="209" t="e">
        <f t="shared" si="121"/>
        <v>#N/A</v>
      </c>
    </row>
    <row r="7772" spans="1:6" x14ac:dyDescent="0.35">
      <c r="A7772" s="209">
        <v>2012</v>
      </c>
      <c r="B7772" s="209" t="s">
        <v>2170</v>
      </c>
      <c r="C7772" s="209" t="s">
        <v>12</v>
      </c>
      <c r="D7772" s="209" t="s">
        <v>2197</v>
      </c>
      <c r="E7772" s="209">
        <v>0.17723182811523999</v>
      </c>
      <c r="F7772" s="209" t="e">
        <f t="shared" si="121"/>
        <v>#N/A</v>
      </c>
    </row>
    <row r="7773" spans="1:6" x14ac:dyDescent="0.35">
      <c r="A7773" s="209">
        <v>2012</v>
      </c>
      <c r="B7773" s="209" t="s">
        <v>2169</v>
      </c>
      <c r="C7773" s="209" t="s">
        <v>12</v>
      </c>
      <c r="D7773" s="209" t="s">
        <v>2197</v>
      </c>
      <c r="E7773" s="209">
        <v>5.8070677651269201E-3</v>
      </c>
      <c r="F7773" s="209" t="e">
        <f t="shared" si="121"/>
        <v>#N/A</v>
      </c>
    </row>
    <row r="7774" spans="1:6" x14ac:dyDescent="0.35">
      <c r="A7774" s="209">
        <v>2012</v>
      </c>
      <c r="B7774" s="209" t="s">
        <v>2178</v>
      </c>
      <c r="C7774" s="209" t="s">
        <v>12</v>
      </c>
      <c r="D7774" s="209" t="s">
        <v>2197</v>
      </c>
      <c r="E7774" s="209">
        <v>5.6310960146685298E-3</v>
      </c>
      <c r="F7774" s="209" t="e">
        <f t="shared" si="121"/>
        <v>#N/A</v>
      </c>
    </row>
    <row r="7775" spans="1:6" x14ac:dyDescent="0.35">
      <c r="A7775" s="209">
        <v>2012</v>
      </c>
      <c r="B7775" s="209" t="s">
        <v>2177</v>
      </c>
      <c r="C7775" s="209" t="s">
        <v>12</v>
      </c>
      <c r="D7775" s="209" t="s">
        <v>2197</v>
      </c>
      <c r="E7775" s="209">
        <v>1.76851609210683E-2</v>
      </c>
      <c r="F7775" s="209" t="e">
        <f t="shared" si="121"/>
        <v>#N/A</v>
      </c>
    </row>
    <row r="7776" spans="1:6" x14ac:dyDescent="0.35">
      <c r="A7776" s="209">
        <v>2012</v>
      </c>
      <c r="B7776" s="209" t="s">
        <v>2180</v>
      </c>
      <c r="C7776" s="209" t="s">
        <v>12</v>
      </c>
      <c r="D7776" s="209" t="s">
        <v>2197</v>
      </c>
      <c r="E7776" s="209">
        <v>9.4842917149541198E-2</v>
      </c>
      <c r="F7776" s="209" t="e">
        <f t="shared" si="121"/>
        <v>#N/A</v>
      </c>
    </row>
    <row r="7777" spans="1:6" x14ac:dyDescent="0.35">
      <c r="A7777" s="209">
        <v>2012</v>
      </c>
      <c r="B7777" s="209" t="s">
        <v>2185</v>
      </c>
      <c r="C7777" s="209" t="s">
        <v>12</v>
      </c>
      <c r="D7777" s="209" t="s">
        <v>2197</v>
      </c>
      <c r="E7777" s="209">
        <v>6.8101067427397494E-2</v>
      </c>
      <c r="F7777" s="209" t="e">
        <f t="shared" si="121"/>
        <v>#N/A</v>
      </c>
    </row>
    <row r="7778" spans="1:6" x14ac:dyDescent="0.35">
      <c r="A7778" s="209">
        <v>2012</v>
      </c>
      <c r="B7778" s="209" t="s">
        <v>2187</v>
      </c>
      <c r="C7778" s="209" t="s">
        <v>12</v>
      </c>
      <c r="D7778" s="209" t="s">
        <v>2197</v>
      </c>
      <c r="E7778" s="209">
        <v>4.83922313760577E-2</v>
      </c>
      <c r="F7778" s="209" t="e">
        <f t="shared" si="121"/>
        <v>#N/A</v>
      </c>
    </row>
    <row r="7779" spans="1:6" x14ac:dyDescent="0.35">
      <c r="A7779" s="209">
        <v>2012</v>
      </c>
      <c r="B7779" s="209" t="s">
        <v>2188</v>
      </c>
      <c r="C7779" s="209" t="s">
        <v>12</v>
      </c>
      <c r="D7779" s="209" t="s">
        <v>2197</v>
      </c>
      <c r="E7779" s="209">
        <v>1.3197881284379299E-2</v>
      </c>
      <c r="F7779" s="209" t="e">
        <f t="shared" si="121"/>
        <v>#N/A</v>
      </c>
    </row>
    <row r="7780" spans="1:6" x14ac:dyDescent="0.35">
      <c r="A7780" s="209">
        <v>2012</v>
      </c>
      <c r="B7780" s="209" t="s">
        <v>2147</v>
      </c>
      <c r="C7780" s="209" t="s">
        <v>12</v>
      </c>
      <c r="D7780" s="209" t="s">
        <v>2213</v>
      </c>
      <c r="E7780" s="209">
        <v>6.9297401347449397E-2</v>
      </c>
      <c r="F7780" s="209" t="e">
        <f t="shared" si="121"/>
        <v>#N/A</v>
      </c>
    </row>
    <row r="7781" spans="1:6" x14ac:dyDescent="0.35">
      <c r="A7781" s="209">
        <v>2012</v>
      </c>
      <c r="B7781" s="209" t="s">
        <v>2160</v>
      </c>
      <c r="C7781" s="209" t="s">
        <v>12</v>
      </c>
      <c r="D7781" s="209" t="s">
        <v>2213</v>
      </c>
      <c r="E7781" s="209">
        <v>2.63990100371236E-2</v>
      </c>
      <c r="F7781" s="209" t="e">
        <f t="shared" si="121"/>
        <v>#N/A</v>
      </c>
    </row>
    <row r="7782" spans="1:6" x14ac:dyDescent="0.35">
      <c r="A7782" s="209">
        <v>2012</v>
      </c>
      <c r="B7782" s="209" t="s">
        <v>2158</v>
      </c>
      <c r="C7782" s="209" t="s">
        <v>12</v>
      </c>
      <c r="D7782" s="209" t="s">
        <v>2213</v>
      </c>
      <c r="E7782" s="209">
        <v>0.21462945139557199</v>
      </c>
      <c r="F7782" s="209" t="e">
        <f t="shared" si="121"/>
        <v>#N/A</v>
      </c>
    </row>
    <row r="7783" spans="1:6" x14ac:dyDescent="0.35">
      <c r="A7783" s="209">
        <v>2012</v>
      </c>
      <c r="B7783" s="209" t="s">
        <v>2159</v>
      </c>
      <c r="C7783" s="209" t="s">
        <v>12</v>
      </c>
      <c r="D7783" s="209" t="s">
        <v>2213</v>
      </c>
      <c r="E7783" s="209">
        <v>7.6997112608277098E-3</v>
      </c>
      <c r="F7783" s="209" t="e">
        <f t="shared" si="121"/>
        <v>#N/A</v>
      </c>
    </row>
    <row r="7784" spans="1:6" x14ac:dyDescent="0.35">
      <c r="A7784" s="209">
        <v>2012</v>
      </c>
      <c r="B7784" s="209" t="s">
        <v>2161</v>
      </c>
      <c r="C7784" s="209" t="s">
        <v>12</v>
      </c>
      <c r="D7784" s="209" t="s">
        <v>2213</v>
      </c>
      <c r="E7784" s="209">
        <v>1.07245978275814E-2</v>
      </c>
      <c r="F7784" s="209" t="e">
        <f t="shared" si="121"/>
        <v>#N/A</v>
      </c>
    </row>
    <row r="7785" spans="1:6" x14ac:dyDescent="0.35">
      <c r="A7785" s="209">
        <v>2012</v>
      </c>
      <c r="B7785" s="209" t="s">
        <v>2162</v>
      </c>
      <c r="C7785" s="209" t="s">
        <v>12</v>
      </c>
      <c r="D7785" s="209" t="s">
        <v>2213</v>
      </c>
      <c r="E7785" s="209">
        <v>9.3496493881479407E-3</v>
      </c>
      <c r="F7785" s="209" t="e">
        <f t="shared" si="121"/>
        <v>#N/A</v>
      </c>
    </row>
    <row r="7786" spans="1:6" x14ac:dyDescent="0.35">
      <c r="A7786" s="209">
        <v>2012</v>
      </c>
      <c r="B7786" s="209" t="s">
        <v>2166</v>
      </c>
      <c r="C7786" s="209" t="s">
        <v>12</v>
      </c>
      <c r="D7786" s="209" t="s">
        <v>2213</v>
      </c>
      <c r="E7786" s="209">
        <v>0.31472569778633303</v>
      </c>
      <c r="F7786" s="209" t="e">
        <f t="shared" si="121"/>
        <v>#N/A</v>
      </c>
    </row>
    <row r="7787" spans="1:6" x14ac:dyDescent="0.35">
      <c r="A7787" s="209">
        <v>2012</v>
      </c>
      <c r="B7787" s="209" t="s">
        <v>2168</v>
      </c>
      <c r="C7787" s="209" t="s">
        <v>12</v>
      </c>
      <c r="D7787" s="209" t="s">
        <v>2213</v>
      </c>
      <c r="E7787" s="209">
        <v>5.6097896328887599E-2</v>
      </c>
      <c r="F7787" s="209" t="e">
        <f t="shared" si="121"/>
        <v>#N/A</v>
      </c>
    </row>
    <row r="7788" spans="1:6" x14ac:dyDescent="0.35">
      <c r="A7788" s="209">
        <v>2012</v>
      </c>
      <c r="B7788" s="209" t="s">
        <v>2170</v>
      </c>
      <c r="C7788" s="209" t="s">
        <v>12</v>
      </c>
      <c r="D7788" s="209" t="s">
        <v>2213</v>
      </c>
      <c r="E7788" s="209">
        <v>7.4247215729410102E-3</v>
      </c>
      <c r="F7788" s="209" t="e">
        <f t="shared" si="121"/>
        <v>#N/A</v>
      </c>
    </row>
    <row r="7789" spans="1:6" x14ac:dyDescent="0.35">
      <c r="A7789" s="209">
        <v>2012</v>
      </c>
      <c r="B7789" s="209" t="s">
        <v>2178</v>
      </c>
      <c r="C7789" s="209" t="s">
        <v>12</v>
      </c>
      <c r="D7789" s="209" t="s">
        <v>2213</v>
      </c>
      <c r="E7789" s="209">
        <v>1.18245565791282E-2</v>
      </c>
      <c r="F7789" s="209" t="e">
        <f t="shared" si="121"/>
        <v>#N/A</v>
      </c>
    </row>
    <row r="7790" spans="1:6" x14ac:dyDescent="0.35">
      <c r="A7790" s="209">
        <v>2012</v>
      </c>
      <c r="B7790" s="209" t="s">
        <v>2177</v>
      </c>
      <c r="C7790" s="209" t="s">
        <v>12</v>
      </c>
      <c r="D7790" s="209" t="s">
        <v>2213</v>
      </c>
      <c r="E7790" s="209">
        <v>7.1497318850543097E-3</v>
      </c>
      <c r="F7790" s="209" t="e">
        <f t="shared" si="121"/>
        <v>#N/A</v>
      </c>
    </row>
    <row r="7791" spans="1:6" x14ac:dyDescent="0.35">
      <c r="A7791" s="209">
        <v>2012</v>
      </c>
      <c r="B7791" s="209" t="s">
        <v>2180</v>
      </c>
      <c r="C7791" s="209" t="s">
        <v>12</v>
      </c>
      <c r="D7791" s="209" t="s">
        <v>2213</v>
      </c>
      <c r="E7791" s="209">
        <v>2.8323937852330498E-2</v>
      </c>
      <c r="F7791" s="209" t="e">
        <f t="shared" si="121"/>
        <v>#N/A</v>
      </c>
    </row>
    <row r="7792" spans="1:6" x14ac:dyDescent="0.35">
      <c r="A7792" s="209">
        <v>2012</v>
      </c>
      <c r="B7792" s="209" t="s">
        <v>2181</v>
      </c>
      <c r="C7792" s="209" t="s">
        <v>12</v>
      </c>
      <c r="D7792" s="209" t="s">
        <v>2213</v>
      </c>
      <c r="E7792" s="209">
        <v>7.1497318850543097E-3</v>
      </c>
      <c r="F7792" s="209" t="e">
        <f t="shared" si="121"/>
        <v>#N/A</v>
      </c>
    </row>
    <row r="7793" spans="1:6" x14ac:dyDescent="0.35">
      <c r="A7793" s="209">
        <v>2012</v>
      </c>
      <c r="B7793" s="209" t="s">
        <v>2184</v>
      </c>
      <c r="C7793" s="209" t="s">
        <v>12</v>
      </c>
      <c r="D7793" s="209" t="s">
        <v>2213</v>
      </c>
      <c r="E7793" s="209">
        <v>1.49869379898253E-2</v>
      </c>
      <c r="F7793" s="209" t="e">
        <f t="shared" si="121"/>
        <v>#N/A</v>
      </c>
    </row>
    <row r="7794" spans="1:6" x14ac:dyDescent="0.35">
      <c r="A7794" s="209">
        <v>2012</v>
      </c>
      <c r="B7794" s="209" t="s">
        <v>2185</v>
      </c>
      <c r="C7794" s="209" t="s">
        <v>12</v>
      </c>
      <c r="D7794" s="209" t="s">
        <v>2213</v>
      </c>
      <c r="E7794" s="209">
        <v>3.03863605114808E-2</v>
      </c>
      <c r="F7794" s="209" t="e">
        <f t="shared" si="121"/>
        <v>#N/A</v>
      </c>
    </row>
    <row r="7795" spans="1:6" x14ac:dyDescent="0.35">
      <c r="A7795" s="209">
        <v>2012</v>
      </c>
      <c r="B7795" s="209" t="s">
        <v>2187</v>
      </c>
      <c r="C7795" s="209" t="s">
        <v>12</v>
      </c>
      <c r="D7795" s="209" t="s">
        <v>2213</v>
      </c>
      <c r="E7795" s="209">
        <v>9.762133919978E-2</v>
      </c>
      <c r="F7795" s="209" t="e">
        <f t="shared" si="121"/>
        <v>#N/A</v>
      </c>
    </row>
    <row r="7796" spans="1:6" x14ac:dyDescent="0.35">
      <c r="A7796" s="209">
        <v>2012</v>
      </c>
      <c r="B7796" s="209" t="s">
        <v>2188</v>
      </c>
      <c r="C7796" s="209" t="s">
        <v>12</v>
      </c>
      <c r="D7796" s="209" t="s">
        <v>2213</v>
      </c>
      <c r="E7796" s="209">
        <v>6.0635226179018203E-2</v>
      </c>
      <c r="F7796" s="209" t="e">
        <f t="shared" si="121"/>
        <v>#N/A</v>
      </c>
    </row>
    <row r="7797" spans="1:6" x14ac:dyDescent="0.35">
      <c r="A7797" s="209">
        <v>2012</v>
      </c>
      <c r="B7797" s="209" t="s">
        <v>2191</v>
      </c>
      <c r="C7797" s="209" t="s">
        <v>12</v>
      </c>
      <c r="D7797" s="209" t="s">
        <v>2213</v>
      </c>
      <c r="E7797" s="209">
        <v>2.5574040973463399E-2</v>
      </c>
      <c r="F7797" s="209" t="e">
        <f t="shared" si="121"/>
        <v>#N/A</v>
      </c>
    </row>
    <row r="7798" spans="1:6" x14ac:dyDescent="0.35">
      <c r="A7798" s="209">
        <v>2012</v>
      </c>
      <c r="B7798" s="209" t="s">
        <v>2147</v>
      </c>
      <c r="C7798" s="209" t="s">
        <v>12</v>
      </c>
      <c r="D7798" s="209" t="s">
        <v>2211</v>
      </c>
      <c r="E7798" s="209">
        <v>2.7105307670300901E-3</v>
      </c>
      <c r="F7798" s="209" t="e">
        <f t="shared" si="121"/>
        <v>#N/A</v>
      </c>
    </row>
    <row r="7799" spans="1:6" x14ac:dyDescent="0.35">
      <c r="A7799" s="209">
        <v>2012</v>
      </c>
      <c r="B7799" s="209" t="s">
        <v>2150</v>
      </c>
      <c r="C7799" s="209" t="s">
        <v>12</v>
      </c>
      <c r="D7799" s="209" t="s">
        <v>2211</v>
      </c>
      <c r="E7799" s="209">
        <v>1.12827409354881E-2</v>
      </c>
      <c r="F7799" s="209" t="e">
        <f t="shared" si="121"/>
        <v>#N/A</v>
      </c>
    </row>
    <row r="7800" spans="1:6" x14ac:dyDescent="0.35">
      <c r="A7800" s="209">
        <v>2012</v>
      </c>
      <c r="B7800" s="209" t="s">
        <v>2151</v>
      </c>
      <c r="C7800" s="209" t="s">
        <v>12</v>
      </c>
      <c r="D7800" s="209" t="s">
        <v>2211</v>
      </c>
      <c r="E7800" s="209">
        <v>9.85647551647305E-3</v>
      </c>
      <c r="F7800" s="209" t="e">
        <f t="shared" si="121"/>
        <v>#N/A</v>
      </c>
    </row>
    <row r="7801" spans="1:6" x14ac:dyDescent="0.35">
      <c r="A7801" s="209">
        <v>2012</v>
      </c>
      <c r="B7801" s="209" t="s">
        <v>2158</v>
      </c>
      <c r="C7801" s="209" t="s">
        <v>12</v>
      </c>
      <c r="D7801" s="209" t="s">
        <v>2211</v>
      </c>
      <c r="E7801" s="210">
        <v>8.3529453529432603E-5</v>
      </c>
      <c r="F7801" s="209" t="e">
        <f t="shared" si="121"/>
        <v>#N/A</v>
      </c>
    </row>
    <row r="7802" spans="1:6" x14ac:dyDescent="0.35">
      <c r="A7802" s="209">
        <v>2012</v>
      </c>
      <c r="B7802" s="209" t="s">
        <v>2163</v>
      </c>
      <c r="C7802" s="209" t="s">
        <v>12</v>
      </c>
      <c r="D7802" s="209" t="s">
        <v>2211</v>
      </c>
      <c r="E7802" s="209">
        <v>1.62882434382393E-4</v>
      </c>
      <c r="F7802" s="209" t="e">
        <f t="shared" si="121"/>
        <v>#N/A</v>
      </c>
    </row>
    <row r="7803" spans="1:6" x14ac:dyDescent="0.35">
      <c r="A7803" s="209">
        <v>2012</v>
      </c>
      <c r="B7803" s="209" t="s">
        <v>2167</v>
      </c>
      <c r="C7803" s="209" t="s">
        <v>12</v>
      </c>
      <c r="D7803" s="209" t="s">
        <v>2211</v>
      </c>
      <c r="E7803" s="209">
        <v>1.0533064090061399E-2</v>
      </c>
      <c r="F7803" s="209" t="e">
        <f t="shared" si="121"/>
        <v>#N/A</v>
      </c>
    </row>
    <row r="7804" spans="1:6" x14ac:dyDescent="0.35">
      <c r="A7804" s="209">
        <v>2012</v>
      </c>
      <c r="B7804" s="209" t="s">
        <v>2171</v>
      </c>
      <c r="C7804" s="209" t="s">
        <v>12</v>
      </c>
      <c r="D7804" s="209" t="s">
        <v>2211</v>
      </c>
      <c r="E7804" s="209">
        <v>0.225704936381879</v>
      </c>
      <c r="F7804" s="209" t="e">
        <f t="shared" si="121"/>
        <v>#N/A</v>
      </c>
    </row>
    <row r="7805" spans="1:6" x14ac:dyDescent="0.35">
      <c r="A7805" s="209">
        <v>2012</v>
      </c>
      <c r="B7805" s="209" t="s">
        <v>2178</v>
      </c>
      <c r="C7805" s="209" t="s">
        <v>12</v>
      </c>
      <c r="D7805" s="209" t="s">
        <v>2211</v>
      </c>
      <c r="E7805" s="209">
        <v>1.7436773424269001E-2</v>
      </c>
      <c r="F7805" s="209" t="e">
        <f t="shared" si="121"/>
        <v>#N/A</v>
      </c>
    </row>
    <row r="7806" spans="1:6" x14ac:dyDescent="0.35">
      <c r="A7806" s="209">
        <v>2012</v>
      </c>
      <c r="B7806" s="209" t="s">
        <v>2182</v>
      </c>
      <c r="C7806" s="209" t="s">
        <v>12</v>
      </c>
      <c r="D7806" s="209" t="s">
        <v>2211</v>
      </c>
      <c r="E7806" s="209">
        <v>0.623039929167023</v>
      </c>
      <c r="F7806" s="209" t="e">
        <f t="shared" si="121"/>
        <v>#N/A</v>
      </c>
    </row>
    <row r="7807" spans="1:6" x14ac:dyDescent="0.35">
      <c r="A7807" s="209">
        <v>2012</v>
      </c>
      <c r="B7807" s="209" t="s">
        <v>2183</v>
      </c>
      <c r="C7807" s="209" t="s">
        <v>12</v>
      </c>
      <c r="D7807" s="209" t="s">
        <v>2211</v>
      </c>
      <c r="E7807" s="209">
        <v>1.77186853299309E-2</v>
      </c>
      <c r="F7807" s="209" t="e">
        <f t="shared" si="121"/>
        <v>#N/A</v>
      </c>
    </row>
    <row r="7808" spans="1:6" x14ac:dyDescent="0.35">
      <c r="A7808" s="209">
        <v>2012</v>
      </c>
      <c r="B7808" s="209" t="s">
        <v>2185</v>
      </c>
      <c r="C7808" s="209" t="s">
        <v>12</v>
      </c>
      <c r="D7808" s="209" t="s">
        <v>2211</v>
      </c>
      <c r="E7808" s="209">
        <v>3.8799431164421401E-3</v>
      </c>
      <c r="F7808" s="209" t="e">
        <f t="shared" si="121"/>
        <v>#N/A</v>
      </c>
    </row>
    <row r="7809" spans="1:6" x14ac:dyDescent="0.35">
      <c r="A7809" s="209">
        <v>2012</v>
      </c>
      <c r="B7809" s="209" t="s">
        <v>2188</v>
      </c>
      <c r="C7809" s="209" t="s">
        <v>12</v>
      </c>
      <c r="D7809" s="209" t="s">
        <v>2211</v>
      </c>
      <c r="E7809" s="209">
        <v>1.45153307870771E-2</v>
      </c>
      <c r="F7809" s="209" t="e">
        <f t="shared" si="121"/>
        <v>#N/A</v>
      </c>
    </row>
    <row r="7810" spans="1:6" x14ac:dyDescent="0.35">
      <c r="A7810" s="209">
        <v>2012</v>
      </c>
      <c r="B7810" s="209" t="s">
        <v>2191</v>
      </c>
      <c r="C7810" s="209" t="s">
        <v>12</v>
      </c>
      <c r="D7810" s="209" t="s">
        <v>2211</v>
      </c>
      <c r="E7810" s="209">
        <v>1.01279462404437E-3</v>
      </c>
      <c r="F7810" s="209" t="e">
        <f t="shared" ref="F7810:F7873" si="122">INDEX($I$5:$J$16,MATCH(D7810,$I$5:$I$16,0),2)</f>
        <v>#N/A</v>
      </c>
    </row>
    <row r="7811" spans="1:6" x14ac:dyDescent="0.35">
      <c r="A7811" s="209">
        <v>2012</v>
      </c>
      <c r="B7811" s="209" t="s">
        <v>2192</v>
      </c>
      <c r="C7811" s="209" t="s">
        <v>12</v>
      </c>
      <c r="D7811" s="209" t="s">
        <v>2211</v>
      </c>
      <c r="E7811" s="209">
        <v>5.3596673857160403E-2</v>
      </c>
      <c r="F7811" s="209" t="e">
        <f t="shared" si="122"/>
        <v>#N/A</v>
      </c>
    </row>
    <row r="7812" spans="1:6" x14ac:dyDescent="0.35">
      <c r="A7812" s="209">
        <v>2012</v>
      </c>
      <c r="B7812" s="209" t="s">
        <v>2194</v>
      </c>
      <c r="C7812" s="209" t="s">
        <v>12</v>
      </c>
      <c r="D7812" s="209" t="s">
        <v>2211</v>
      </c>
      <c r="E7812" s="209">
        <v>8.4657101152079903E-3</v>
      </c>
      <c r="F7812" s="209" t="e">
        <f t="shared" si="122"/>
        <v>#N/A</v>
      </c>
    </row>
    <row r="7813" spans="1:6" x14ac:dyDescent="0.35">
      <c r="A7813" s="209">
        <v>2013</v>
      </c>
      <c r="B7813" s="209" t="s">
        <v>2147</v>
      </c>
      <c r="C7813" s="209" t="s">
        <v>11</v>
      </c>
      <c r="D7813" s="209" t="s">
        <v>2217</v>
      </c>
      <c r="E7813" s="209">
        <v>6.4112343218173995E-2</v>
      </c>
      <c r="F7813" s="209" t="str">
        <f t="shared" si="122"/>
        <v>cement and other nonmetallic minerals 239</v>
      </c>
    </row>
    <row r="7814" spans="1:6" x14ac:dyDescent="0.35">
      <c r="A7814" s="209">
        <v>2013</v>
      </c>
      <c r="B7814" s="209" t="s">
        <v>2150</v>
      </c>
      <c r="C7814" s="209" t="s">
        <v>11</v>
      </c>
      <c r="D7814" s="209" t="s">
        <v>2217</v>
      </c>
      <c r="E7814" s="209">
        <v>5.6092453604093002E-3</v>
      </c>
      <c r="F7814" s="209" t="str">
        <f t="shared" si="122"/>
        <v>cement and other nonmetallic minerals 239</v>
      </c>
    </row>
    <row r="7815" spans="1:6" x14ac:dyDescent="0.35">
      <c r="A7815" s="209">
        <v>2013</v>
      </c>
      <c r="B7815" s="209" t="s">
        <v>2149</v>
      </c>
      <c r="C7815" s="209" t="s">
        <v>11</v>
      </c>
      <c r="D7815" s="209" t="s">
        <v>2217</v>
      </c>
      <c r="E7815" s="209">
        <v>4.56403318773521E-2</v>
      </c>
      <c r="F7815" s="209" t="str">
        <f t="shared" si="122"/>
        <v>cement and other nonmetallic minerals 239</v>
      </c>
    </row>
    <row r="7816" spans="1:6" x14ac:dyDescent="0.35">
      <c r="A7816" s="209">
        <v>2013</v>
      </c>
      <c r="B7816" s="209" t="s">
        <v>2151</v>
      </c>
      <c r="C7816" s="209" t="s">
        <v>11</v>
      </c>
      <c r="D7816" s="209" t="s">
        <v>2217</v>
      </c>
      <c r="E7816" s="209">
        <v>0.11609230968503299</v>
      </c>
      <c r="F7816" s="209" t="str">
        <f t="shared" si="122"/>
        <v>cement and other nonmetallic minerals 239</v>
      </c>
    </row>
    <row r="7817" spans="1:6" x14ac:dyDescent="0.35">
      <c r="A7817" s="209">
        <v>2013</v>
      </c>
      <c r="B7817" s="209" t="s">
        <v>832</v>
      </c>
      <c r="C7817" s="209" t="s">
        <v>11</v>
      </c>
      <c r="D7817" s="209" t="s">
        <v>2217</v>
      </c>
      <c r="E7817" s="209">
        <v>3.66849683737865E-2</v>
      </c>
      <c r="F7817" s="209" t="str">
        <f t="shared" si="122"/>
        <v>cement and other nonmetallic minerals 239</v>
      </c>
    </row>
    <row r="7818" spans="1:6" x14ac:dyDescent="0.35">
      <c r="A7818" s="209">
        <v>2013</v>
      </c>
      <c r="B7818" s="209" t="s">
        <v>2154</v>
      </c>
      <c r="C7818" s="209" t="s">
        <v>11</v>
      </c>
      <c r="D7818" s="209" t="s">
        <v>2217</v>
      </c>
      <c r="E7818" s="209">
        <v>6.2727122266437299E-2</v>
      </c>
      <c r="F7818" s="209" t="str">
        <f t="shared" si="122"/>
        <v>cement and other nonmetallic minerals 239</v>
      </c>
    </row>
    <row r="7819" spans="1:6" x14ac:dyDescent="0.35">
      <c r="A7819" s="209">
        <v>2013</v>
      </c>
      <c r="B7819" s="209" t="s">
        <v>2155</v>
      </c>
      <c r="C7819" s="209" t="s">
        <v>11</v>
      </c>
      <c r="D7819" s="209" t="s">
        <v>2217</v>
      </c>
      <c r="E7819" s="209">
        <v>1.31362121942619E-2</v>
      </c>
      <c r="F7819" s="209" t="str">
        <f t="shared" si="122"/>
        <v>cement and other nonmetallic minerals 239</v>
      </c>
    </row>
    <row r="7820" spans="1:6" x14ac:dyDescent="0.35">
      <c r="A7820" s="209">
        <v>2013</v>
      </c>
      <c r="B7820" s="209" t="s">
        <v>2160</v>
      </c>
      <c r="C7820" s="209" t="s">
        <v>11</v>
      </c>
      <c r="D7820" s="209" t="s">
        <v>2217</v>
      </c>
      <c r="E7820" s="209">
        <v>1.8767045413659301E-2</v>
      </c>
      <c r="F7820" s="209" t="str">
        <f t="shared" si="122"/>
        <v>cement and other nonmetallic minerals 239</v>
      </c>
    </row>
    <row r="7821" spans="1:6" x14ac:dyDescent="0.35">
      <c r="A7821" s="209">
        <v>2013</v>
      </c>
      <c r="B7821" s="209" t="s">
        <v>2158</v>
      </c>
      <c r="C7821" s="209" t="s">
        <v>11</v>
      </c>
      <c r="D7821" s="209" t="s">
        <v>2217</v>
      </c>
      <c r="E7821" s="209">
        <v>1.44422776630423E-2</v>
      </c>
      <c r="F7821" s="209" t="str">
        <f t="shared" si="122"/>
        <v>cement and other nonmetallic minerals 239</v>
      </c>
    </row>
    <row r="7822" spans="1:6" x14ac:dyDescent="0.35">
      <c r="A7822" s="209">
        <v>2013</v>
      </c>
      <c r="B7822" s="209" t="s">
        <v>2159</v>
      </c>
      <c r="C7822" s="209" t="s">
        <v>11</v>
      </c>
      <c r="D7822" s="209" t="s">
        <v>2217</v>
      </c>
      <c r="E7822" s="209">
        <v>3.4051249577237701E-2</v>
      </c>
      <c r="F7822" s="209" t="str">
        <f t="shared" si="122"/>
        <v>cement and other nonmetallic minerals 239</v>
      </c>
    </row>
    <row r="7823" spans="1:6" x14ac:dyDescent="0.35">
      <c r="A7823" s="209">
        <v>2013</v>
      </c>
      <c r="B7823" s="209" t="s">
        <v>2161</v>
      </c>
      <c r="C7823" s="209" t="s">
        <v>11</v>
      </c>
      <c r="D7823" s="209" t="s">
        <v>2217</v>
      </c>
      <c r="E7823" s="209">
        <v>1.5312987975562501E-2</v>
      </c>
      <c r="F7823" s="209" t="str">
        <f t="shared" si="122"/>
        <v>cement and other nonmetallic minerals 239</v>
      </c>
    </row>
    <row r="7824" spans="1:6" x14ac:dyDescent="0.35">
      <c r="A7824" s="209">
        <v>2013</v>
      </c>
      <c r="B7824" s="209" t="s">
        <v>2162</v>
      </c>
      <c r="C7824" s="209" t="s">
        <v>11</v>
      </c>
      <c r="D7824" s="209" t="s">
        <v>2217</v>
      </c>
      <c r="E7824" s="209">
        <v>1.67917563162477E-2</v>
      </c>
      <c r="F7824" s="209" t="str">
        <f t="shared" si="122"/>
        <v>cement and other nonmetallic minerals 239</v>
      </c>
    </row>
    <row r="7825" spans="1:6" x14ac:dyDescent="0.35">
      <c r="A7825" s="209">
        <v>2013</v>
      </c>
      <c r="B7825" s="209" t="s">
        <v>2165</v>
      </c>
      <c r="C7825" s="209" t="s">
        <v>11</v>
      </c>
      <c r="D7825" s="209" t="s">
        <v>2217</v>
      </c>
      <c r="E7825" s="209">
        <v>3.6774917786237003E-2</v>
      </c>
      <c r="F7825" s="209" t="str">
        <f t="shared" si="122"/>
        <v>cement and other nonmetallic minerals 239</v>
      </c>
    </row>
    <row r="7826" spans="1:6" x14ac:dyDescent="0.35">
      <c r="A7826" s="209">
        <v>2013</v>
      </c>
      <c r="B7826" s="209" t="s">
        <v>2164</v>
      </c>
      <c r="C7826" s="209" t="s">
        <v>11</v>
      </c>
      <c r="D7826" s="209" t="s">
        <v>2217</v>
      </c>
      <c r="E7826" s="209">
        <v>4.5406463404980999E-3</v>
      </c>
      <c r="F7826" s="209" t="str">
        <f t="shared" si="122"/>
        <v>cement and other nonmetallic minerals 239</v>
      </c>
    </row>
    <row r="7827" spans="1:6" x14ac:dyDescent="0.35">
      <c r="A7827" s="209">
        <v>2013</v>
      </c>
      <c r="B7827" s="209" t="s">
        <v>2167</v>
      </c>
      <c r="C7827" s="209" t="s">
        <v>11</v>
      </c>
      <c r="D7827" s="209" t="s">
        <v>2217</v>
      </c>
      <c r="E7827" s="209">
        <v>3.8606287823727901E-2</v>
      </c>
      <c r="F7827" s="209" t="str">
        <f t="shared" si="122"/>
        <v>cement and other nonmetallic minerals 239</v>
      </c>
    </row>
    <row r="7828" spans="1:6" x14ac:dyDescent="0.35">
      <c r="A7828" s="209">
        <v>2013</v>
      </c>
      <c r="B7828" s="209" t="s">
        <v>2170</v>
      </c>
      <c r="C7828" s="209" t="s">
        <v>11</v>
      </c>
      <c r="D7828" s="209" t="s">
        <v>2217</v>
      </c>
      <c r="E7828" s="209">
        <v>8.6621284189771594E-2</v>
      </c>
      <c r="F7828" s="209" t="str">
        <f t="shared" si="122"/>
        <v>cement and other nonmetallic minerals 239</v>
      </c>
    </row>
    <row r="7829" spans="1:6" x14ac:dyDescent="0.35">
      <c r="A7829" s="209">
        <v>2013</v>
      </c>
      <c r="B7829" s="209" t="s">
        <v>2171</v>
      </c>
      <c r="C7829" s="209" t="s">
        <v>11</v>
      </c>
      <c r="D7829" s="209" t="s">
        <v>2217</v>
      </c>
      <c r="E7829" s="209">
        <v>1.27764145444601E-2</v>
      </c>
      <c r="F7829" s="209" t="str">
        <f t="shared" si="122"/>
        <v>cement and other nonmetallic minerals 239</v>
      </c>
    </row>
    <row r="7830" spans="1:6" x14ac:dyDescent="0.35">
      <c r="A7830" s="209">
        <v>2013</v>
      </c>
      <c r="B7830" s="209" t="s">
        <v>2172</v>
      </c>
      <c r="C7830" s="209" t="s">
        <v>11</v>
      </c>
      <c r="D7830" s="209" t="s">
        <v>2217</v>
      </c>
      <c r="E7830" s="209">
        <v>1.09162606949851E-2</v>
      </c>
      <c r="F7830" s="209" t="str">
        <f t="shared" si="122"/>
        <v>cement and other nonmetallic minerals 239</v>
      </c>
    </row>
    <row r="7831" spans="1:6" x14ac:dyDescent="0.35">
      <c r="A7831" s="209">
        <v>2013</v>
      </c>
      <c r="B7831" s="209" t="s">
        <v>2176</v>
      </c>
      <c r="C7831" s="209" t="s">
        <v>11</v>
      </c>
      <c r="D7831" s="209" t="s">
        <v>2217</v>
      </c>
      <c r="E7831" s="209">
        <v>4.9652075672641698E-3</v>
      </c>
      <c r="F7831" s="209" t="str">
        <f t="shared" si="122"/>
        <v>cement and other nonmetallic minerals 239</v>
      </c>
    </row>
    <row r="7832" spans="1:6" x14ac:dyDescent="0.35">
      <c r="A7832" s="209">
        <v>2013</v>
      </c>
      <c r="B7832" s="209" t="s">
        <v>2173</v>
      </c>
      <c r="C7832" s="209" t="s">
        <v>11</v>
      </c>
      <c r="D7832" s="209" t="s">
        <v>2217</v>
      </c>
      <c r="E7832" s="209">
        <v>7.1455813250627803E-3</v>
      </c>
      <c r="F7832" s="209" t="str">
        <f t="shared" si="122"/>
        <v>cement and other nonmetallic minerals 239</v>
      </c>
    </row>
    <row r="7833" spans="1:6" x14ac:dyDescent="0.35">
      <c r="A7833" s="209">
        <v>2013</v>
      </c>
      <c r="B7833" s="209" t="s">
        <v>2177</v>
      </c>
      <c r="C7833" s="209" t="s">
        <v>11</v>
      </c>
      <c r="D7833" s="209" t="s">
        <v>2217</v>
      </c>
      <c r="E7833" s="209">
        <v>2.1364784445228002E-2</v>
      </c>
      <c r="F7833" s="209" t="str">
        <f t="shared" si="122"/>
        <v>cement and other nonmetallic minerals 239</v>
      </c>
    </row>
    <row r="7834" spans="1:6" x14ac:dyDescent="0.35">
      <c r="A7834" s="209">
        <v>2013</v>
      </c>
      <c r="B7834" s="209" t="s">
        <v>2180</v>
      </c>
      <c r="C7834" s="209" t="s">
        <v>11</v>
      </c>
      <c r="D7834" s="209" t="s">
        <v>2217</v>
      </c>
      <c r="E7834" s="209">
        <v>1.1574690394122299E-2</v>
      </c>
      <c r="F7834" s="209" t="str">
        <f t="shared" si="122"/>
        <v>cement and other nonmetallic minerals 239</v>
      </c>
    </row>
    <row r="7835" spans="1:6" x14ac:dyDescent="0.35">
      <c r="A7835" s="209">
        <v>2013</v>
      </c>
      <c r="B7835" s="209" t="s">
        <v>2181</v>
      </c>
      <c r="C7835" s="209" t="s">
        <v>11</v>
      </c>
      <c r="D7835" s="209" t="s">
        <v>2217</v>
      </c>
      <c r="E7835" s="209">
        <v>2.5049112379197901E-2</v>
      </c>
      <c r="F7835" s="209" t="str">
        <f t="shared" si="122"/>
        <v>cement and other nonmetallic minerals 239</v>
      </c>
    </row>
    <row r="7836" spans="1:6" x14ac:dyDescent="0.35">
      <c r="A7836" s="209">
        <v>2013</v>
      </c>
      <c r="B7836" s="209" t="s">
        <v>2182</v>
      </c>
      <c r="C7836" s="209" t="s">
        <v>11</v>
      </c>
      <c r="D7836" s="209" t="s">
        <v>2217</v>
      </c>
      <c r="E7836" s="209">
        <v>7.8184029301920591E-3</v>
      </c>
      <c r="F7836" s="209" t="str">
        <f t="shared" si="122"/>
        <v>cement and other nonmetallic minerals 239</v>
      </c>
    </row>
    <row r="7837" spans="1:6" x14ac:dyDescent="0.35">
      <c r="A7837" s="209">
        <v>2013</v>
      </c>
      <c r="B7837" s="209" t="s">
        <v>2183</v>
      </c>
      <c r="C7837" s="209" t="s">
        <v>11</v>
      </c>
      <c r="D7837" s="209" t="s">
        <v>2217</v>
      </c>
      <c r="E7837" s="209">
        <v>3.7231860801485203E-2</v>
      </c>
      <c r="F7837" s="209" t="str">
        <f t="shared" si="122"/>
        <v>cement and other nonmetallic minerals 239</v>
      </c>
    </row>
    <row r="7838" spans="1:6" x14ac:dyDescent="0.35">
      <c r="A7838" s="209">
        <v>2013</v>
      </c>
      <c r="B7838" s="209" t="s">
        <v>2216</v>
      </c>
      <c r="C7838" s="209" t="s">
        <v>11</v>
      </c>
      <c r="D7838" s="209" t="s">
        <v>2217</v>
      </c>
      <c r="E7838" s="209">
        <v>5.8179279972943197E-3</v>
      </c>
      <c r="F7838" s="209" t="str">
        <f t="shared" si="122"/>
        <v>cement and other nonmetallic minerals 239</v>
      </c>
    </row>
    <row r="7839" spans="1:6" x14ac:dyDescent="0.35">
      <c r="A7839" s="209">
        <v>2013</v>
      </c>
      <c r="B7839" s="209" t="s">
        <v>2185</v>
      </c>
      <c r="C7839" s="209" t="s">
        <v>11</v>
      </c>
      <c r="D7839" s="209" t="s">
        <v>2217</v>
      </c>
      <c r="E7839" s="209">
        <v>2.5815481373275599E-2</v>
      </c>
      <c r="F7839" s="209" t="str">
        <f t="shared" si="122"/>
        <v>cement and other nonmetallic minerals 239</v>
      </c>
    </row>
    <row r="7840" spans="1:6" x14ac:dyDescent="0.35">
      <c r="A7840" s="209">
        <v>2013</v>
      </c>
      <c r="B7840" s="209" t="s">
        <v>2186</v>
      </c>
      <c r="C7840" s="209" t="s">
        <v>11</v>
      </c>
      <c r="D7840" s="209" t="s">
        <v>2217</v>
      </c>
      <c r="E7840" s="209">
        <v>1.1319234062763099E-2</v>
      </c>
      <c r="F7840" s="209" t="str">
        <f t="shared" si="122"/>
        <v>cement and other nonmetallic minerals 239</v>
      </c>
    </row>
    <row r="7841" spans="1:6" x14ac:dyDescent="0.35">
      <c r="A7841" s="209">
        <v>2013</v>
      </c>
      <c r="B7841" s="209" t="s">
        <v>2187</v>
      </c>
      <c r="C7841" s="209" t="s">
        <v>11</v>
      </c>
      <c r="D7841" s="209" t="s">
        <v>2217</v>
      </c>
      <c r="E7841" s="209">
        <v>1.22906877172278E-2</v>
      </c>
      <c r="F7841" s="209" t="str">
        <f t="shared" si="122"/>
        <v>cement and other nonmetallic minerals 239</v>
      </c>
    </row>
    <row r="7842" spans="1:6" x14ac:dyDescent="0.35">
      <c r="A7842" s="209">
        <v>2013</v>
      </c>
      <c r="B7842" s="209" t="s">
        <v>2188</v>
      </c>
      <c r="C7842" s="209" t="s">
        <v>11</v>
      </c>
      <c r="D7842" s="209" t="s">
        <v>2217</v>
      </c>
      <c r="E7842" s="209">
        <v>0.130808033561924</v>
      </c>
      <c r="F7842" s="209" t="str">
        <f t="shared" si="122"/>
        <v>cement and other nonmetallic minerals 239</v>
      </c>
    </row>
    <row r="7843" spans="1:6" x14ac:dyDescent="0.35">
      <c r="A7843" s="209">
        <v>2013</v>
      </c>
      <c r="B7843" s="209" t="s">
        <v>2189</v>
      </c>
      <c r="C7843" s="209" t="s">
        <v>11</v>
      </c>
      <c r="D7843" s="209" t="s">
        <v>2217</v>
      </c>
      <c r="E7843" s="209">
        <v>2.35091784380464E-2</v>
      </c>
      <c r="F7843" s="209" t="str">
        <f t="shared" si="122"/>
        <v>cement and other nonmetallic minerals 239</v>
      </c>
    </row>
    <row r="7844" spans="1:6" x14ac:dyDescent="0.35">
      <c r="A7844" s="209">
        <v>2013</v>
      </c>
      <c r="B7844" s="209" t="s">
        <v>2191</v>
      </c>
      <c r="C7844" s="209" t="s">
        <v>11</v>
      </c>
      <c r="D7844" s="209" t="s">
        <v>2217</v>
      </c>
      <c r="E7844" s="209">
        <v>9.3079652003713095E-3</v>
      </c>
      <c r="F7844" s="209" t="str">
        <f t="shared" si="122"/>
        <v>cement and other nonmetallic minerals 239</v>
      </c>
    </row>
    <row r="7845" spans="1:6" x14ac:dyDescent="0.35">
      <c r="A7845" s="209">
        <v>2013</v>
      </c>
      <c r="B7845" s="209" t="s">
        <v>2192</v>
      </c>
      <c r="C7845" s="209" t="s">
        <v>11</v>
      </c>
      <c r="D7845" s="209" t="s">
        <v>2217</v>
      </c>
      <c r="E7845" s="209">
        <v>4.2348183381666097E-3</v>
      </c>
      <c r="F7845" s="209" t="str">
        <f t="shared" si="122"/>
        <v>cement and other nonmetallic minerals 239</v>
      </c>
    </row>
    <row r="7846" spans="1:6" x14ac:dyDescent="0.35">
      <c r="A7846" s="209">
        <v>2013</v>
      </c>
      <c r="B7846" s="209" t="s">
        <v>2193</v>
      </c>
      <c r="C7846" s="209" t="s">
        <v>11</v>
      </c>
      <c r="D7846" s="209" t="s">
        <v>2217</v>
      </c>
      <c r="E7846" s="209">
        <v>1.7137162060057401E-2</v>
      </c>
      <c r="F7846" s="209" t="str">
        <f t="shared" si="122"/>
        <v>cement and other nonmetallic minerals 239</v>
      </c>
    </row>
    <row r="7847" spans="1:6" x14ac:dyDescent="0.35">
      <c r="A7847" s="209">
        <v>2013</v>
      </c>
      <c r="B7847" s="209" t="s">
        <v>2195</v>
      </c>
      <c r="C7847" s="209" t="s">
        <v>11</v>
      </c>
      <c r="D7847" s="209" t="s">
        <v>2217</v>
      </c>
      <c r="E7847" s="209">
        <v>1.10062101074355E-2</v>
      </c>
      <c r="F7847" s="209" t="str">
        <f t="shared" si="122"/>
        <v>cement and other nonmetallic minerals 239</v>
      </c>
    </row>
    <row r="7848" spans="1:6" x14ac:dyDescent="0.35">
      <c r="A7848" s="209">
        <v>2013</v>
      </c>
      <c r="B7848" s="209" t="s">
        <v>2147</v>
      </c>
      <c r="C7848" s="209" t="s">
        <v>11</v>
      </c>
      <c r="D7848" s="209" t="s">
        <v>1804</v>
      </c>
      <c r="E7848" s="209">
        <v>1.0560364000891401E-2</v>
      </c>
      <c r="F7848" s="209" t="str">
        <f t="shared" si="122"/>
        <v>chemicals 20</v>
      </c>
    </row>
    <row r="7849" spans="1:6" x14ac:dyDescent="0.35">
      <c r="A7849" s="209">
        <v>2013</v>
      </c>
      <c r="B7849" s="209" t="s">
        <v>2150</v>
      </c>
      <c r="C7849" s="209" t="s">
        <v>11</v>
      </c>
      <c r="D7849" s="209" t="s">
        <v>1804</v>
      </c>
      <c r="E7849" s="209">
        <v>5.4387353518714997E-4</v>
      </c>
      <c r="F7849" s="209" t="str">
        <f t="shared" si="122"/>
        <v>chemicals 20</v>
      </c>
    </row>
    <row r="7850" spans="1:6" x14ac:dyDescent="0.35">
      <c r="A7850" s="209">
        <v>2013</v>
      </c>
      <c r="B7850" s="209" t="s">
        <v>2149</v>
      </c>
      <c r="C7850" s="209" t="s">
        <v>11</v>
      </c>
      <c r="D7850" s="209" t="s">
        <v>1804</v>
      </c>
      <c r="E7850" s="210">
        <v>9.8594274928530606E-6</v>
      </c>
      <c r="F7850" s="209" t="str">
        <f t="shared" si="122"/>
        <v>chemicals 20</v>
      </c>
    </row>
    <row r="7851" spans="1:6" x14ac:dyDescent="0.35">
      <c r="A7851" s="209">
        <v>2013</v>
      </c>
      <c r="B7851" s="209" t="s">
        <v>2151</v>
      </c>
      <c r="C7851" s="209" t="s">
        <v>11</v>
      </c>
      <c r="D7851" s="209" t="s">
        <v>1804</v>
      </c>
      <c r="E7851" s="209">
        <v>3.73053221648184E-4</v>
      </c>
      <c r="F7851" s="209" t="str">
        <f t="shared" si="122"/>
        <v>chemicals 20</v>
      </c>
    </row>
    <row r="7852" spans="1:6" x14ac:dyDescent="0.35">
      <c r="A7852" s="209">
        <v>2013</v>
      </c>
      <c r="B7852" s="209" t="s">
        <v>832</v>
      </c>
      <c r="C7852" s="209" t="s">
        <v>11</v>
      </c>
      <c r="D7852" s="209" t="s">
        <v>1804</v>
      </c>
      <c r="E7852" s="210">
        <v>8.7359113366907294E-5</v>
      </c>
      <c r="F7852" s="209" t="str">
        <f t="shared" si="122"/>
        <v>chemicals 20</v>
      </c>
    </row>
    <row r="7853" spans="1:6" x14ac:dyDescent="0.35">
      <c r="A7853" s="209">
        <v>2013</v>
      </c>
      <c r="B7853" s="209" t="s">
        <v>2152</v>
      </c>
      <c r="C7853" s="209" t="s">
        <v>11</v>
      </c>
      <c r="D7853" s="209" t="s">
        <v>1804</v>
      </c>
      <c r="E7853" s="210">
        <v>1.10058725501615E-5</v>
      </c>
      <c r="F7853" s="209" t="str">
        <f t="shared" si="122"/>
        <v>chemicals 20</v>
      </c>
    </row>
    <row r="7854" spans="1:6" x14ac:dyDescent="0.35">
      <c r="A7854" s="209">
        <v>2013</v>
      </c>
      <c r="B7854" s="209" t="s">
        <v>2153</v>
      </c>
      <c r="C7854" s="209" t="s">
        <v>11</v>
      </c>
      <c r="D7854" s="209" t="s">
        <v>1804</v>
      </c>
      <c r="E7854" s="210">
        <v>5.4341495716422602E-5</v>
      </c>
      <c r="F7854" s="209" t="str">
        <f t="shared" si="122"/>
        <v>chemicals 20</v>
      </c>
    </row>
    <row r="7855" spans="1:6" x14ac:dyDescent="0.35">
      <c r="A7855" s="209">
        <v>2013</v>
      </c>
      <c r="B7855" s="209" t="s">
        <v>2154</v>
      </c>
      <c r="C7855" s="209" t="s">
        <v>11</v>
      </c>
      <c r="D7855" s="209" t="s">
        <v>1804</v>
      </c>
      <c r="E7855" s="209">
        <v>1.45346304365571E-3</v>
      </c>
      <c r="F7855" s="209" t="str">
        <f t="shared" si="122"/>
        <v>chemicals 20</v>
      </c>
    </row>
    <row r="7856" spans="1:6" x14ac:dyDescent="0.35">
      <c r="A7856" s="209">
        <v>2013</v>
      </c>
      <c r="B7856" s="209" t="s">
        <v>2155</v>
      </c>
      <c r="C7856" s="209" t="s">
        <v>11</v>
      </c>
      <c r="D7856" s="209" t="s">
        <v>1804</v>
      </c>
      <c r="E7856" s="209">
        <v>6.4820003540222296E-4</v>
      </c>
      <c r="F7856" s="209" t="str">
        <f t="shared" si="122"/>
        <v>chemicals 20</v>
      </c>
    </row>
    <row r="7857" spans="1:6" x14ac:dyDescent="0.35">
      <c r="A7857" s="209">
        <v>2013</v>
      </c>
      <c r="B7857" s="209" t="s">
        <v>2160</v>
      </c>
      <c r="C7857" s="209" t="s">
        <v>11</v>
      </c>
      <c r="D7857" s="209" t="s">
        <v>1804</v>
      </c>
      <c r="E7857" s="209">
        <v>2.84380282245601E-2</v>
      </c>
      <c r="F7857" s="209" t="str">
        <f t="shared" si="122"/>
        <v>chemicals 20</v>
      </c>
    </row>
    <row r="7858" spans="1:6" x14ac:dyDescent="0.35">
      <c r="A7858" s="209">
        <v>2013</v>
      </c>
      <c r="B7858" s="209" t="s">
        <v>2157</v>
      </c>
      <c r="C7858" s="209" t="s">
        <v>11</v>
      </c>
      <c r="D7858" s="209" t="s">
        <v>1804</v>
      </c>
      <c r="E7858" s="209">
        <v>1.9558352677682901E-4</v>
      </c>
      <c r="F7858" s="209" t="str">
        <f t="shared" si="122"/>
        <v>chemicals 20</v>
      </c>
    </row>
    <row r="7859" spans="1:6" x14ac:dyDescent="0.35">
      <c r="A7859" s="209">
        <v>2013</v>
      </c>
      <c r="B7859" s="209" t="s">
        <v>2158</v>
      </c>
      <c r="C7859" s="209" t="s">
        <v>11</v>
      </c>
      <c r="D7859" s="209" t="s">
        <v>1804</v>
      </c>
      <c r="E7859" s="209">
        <v>7.6584822718322098E-3</v>
      </c>
      <c r="F7859" s="209" t="str">
        <f t="shared" si="122"/>
        <v>chemicals 20</v>
      </c>
    </row>
    <row r="7860" spans="1:6" x14ac:dyDescent="0.35">
      <c r="A7860" s="209">
        <v>2013</v>
      </c>
      <c r="B7860" s="209" t="s">
        <v>2159</v>
      </c>
      <c r="C7860" s="209" t="s">
        <v>11</v>
      </c>
      <c r="D7860" s="209" t="s">
        <v>1804</v>
      </c>
      <c r="E7860" s="209">
        <v>2.7693526804343999E-3</v>
      </c>
      <c r="F7860" s="209" t="str">
        <f t="shared" si="122"/>
        <v>chemicals 20</v>
      </c>
    </row>
    <row r="7861" spans="1:6" x14ac:dyDescent="0.35">
      <c r="A7861" s="209">
        <v>2013</v>
      </c>
      <c r="B7861" s="209" t="s">
        <v>2161</v>
      </c>
      <c r="C7861" s="209" t="s">
        <v>11</v>
      </c>
      <c r="D7861" s="209" t="s">
        <v>1804</v>
      </c>
      <c r="E7861" s="209">
        <v>1.25363767016683E-2</v>
      </c>
      <c r="F7861" s="209" t="str">
        <f t="shared" si="122"/>
        <v>chemicals 20</v>
      </c>
    </row>
    <row r="7862" spans="1:6" x14ac:dyDescent="0.35">
      <c r="A7862" s="209">
        <v>2013</v>
      </c>
      <c r="B7862" s="209" t="s">
        <v>2162</v>
      </c>
      <c r="C7862" s="209" t="s">
        <v>11</v>
      </c>
      <c r="D7862" s="209" t="s">
        <v>1804</v>
      </c>
      <c r="E7862" s="209">
        <v>7.0861768992238096E-3</v>
      </c>
      <c r="F7862" s="209" t="str">
        <f t="shared" si="122"/>
        <v>chemicals 20</v>
      </c>
    </row>
    <row r="7863" spans="1:6" x14ac:dyDescent="0.35">
      <c r="A7863" s="209">
        <v>2013</v>
      </c>
      <c r="B7863" s="209" t="s">
        <v>2163</v>
      </c>
      <c r="C7863" s="209" t="s">
        <v>11</v>
      </c>
      <c r="D7863" s="209" t="s">
        <v>1804</v>
      </c>
      <c r="E7863" s="209">
        <v>0.132327732872798</v>
      </c>
      <c r="F7863" s="209" t="str">
        <f t="shared" si="122"/>
        <v>chemicals 20</v>
      </c>
    </row>
    <row r="7864" spans="1:6" x14ac:dyDescent="0.35">
      <c r="A7864" s="209">
        <v>2013</v>
      </c>
      <c r="B7864" s="209" t="s">
        <v>2166</v>
      </c>
      <c r="C7864" s="209" t="s">
        <v>11</v>
      </c>
      <c r="D7864" s="209" t="s">
        <v>1804</v>
      </c>
      <c r="E7864" s="209">
        <v>1.03638633180688E-4</v>
      </c>
      <c r="F7864" s="209" t="str">
        <f t="shared" si="122"/>
        <v>chemicals 20</v>
      </c>
    </row>
    <row r="7865" spans="1:6" x14ac:dyDescent="0.35">
      <c r="A7865" s="209">
        <v>2013</v>
      </c>
      <c r="B7865" s="209" t="s">
        <v>2165</v>
      </c>
      <c r="C7865" s="209" t="s">
        <v>11</v>
      </c>
      <c r="D7865" s="209" t="s">
        <v>1804</v>
      </c>
      <c r="E7865" s="210">
        <v>5.1819316590344001E-5</v>
      </c>
      <c r="F7865" s="209" t="str">
        <f t="shared" si="122"/>
        <v>chemicals 20</v>
      </c>
    </row>
    <row r="7866" spans="1:6" x14ac:dyDescent="0.35">
      <c r="A7866" s="209">
        <v>2013</v>
      </c>
      <c r="B7866" s="209" t="s">
        <v>2167</v>
      </c>
      <c r="C7866" s="209" t="s">
        <v>11</v>
      </c>
      <c r="D7866" s="209" t="s">
        <v>1804</v>
      </c>
      <c r="E7866" s="209">
        <v>5.02463939717167E-2</v>
      </c>
      <c r="F7866" s="209" t="str">
        <f t="shared" si="122"/>
        <v>chemicals 20</v>
      </c>
    </row>
    <row r="7867" spans="1:6" x14ac:dyDescent="0.35">
      <c r="A7867" s="209">
        <v>2013</v>
      </c>
      <c r="B7867" s="209" t="s">
        <v>2168</v>
      </c>
      <c r="C7867" s="209" t="s">
        <v>11</v>
      </c>
      <c r="D7867" s="209" t="s">
        <v>1804</v>
      </c>
      <c r="E7867" s="209">
        <v>1.1957421947727601E-3</v>
      </c>
      <c r="F7867" s="209" t="str">
        <f t="shared" si="122"/>
        <v>chemicals 20</v>
      </c>
    </row>
    <row r="7868" spans="1:6" x14ac:dyDescent="0.35">
      <c r="A7868" s="209">
        <v>2013</v>
      </c>
      <c r="B7868" s="209" t="s">
        <v>2170</v>
      </c>
      <c r="C7868" s="209" t="s">
        <v>11</v>
      </c>
      <c r="D7868" s="209" t="s">
        <v>1804</v>
      </c>
      <c r="E7868" s="209">
        <v>7.0322939815303104E-4</v>
      </c>
      <c r="F7868" s="209" t="str">
        <f t="shared" si="122"/>
        <v>chemicals 20</v>
      </c>
    </row>
    <row r="7869" spans="1:6" x14ac:dyDescent="0.35">
      <c r="A7869" s="209">
        <v>2013</v>
      </c>
      <c r="B7869" s="209" t="s">
        <v>2169</v>
      </c>
      <c r="C7869" s="209" t="s">
        <v>11</v>
      </c>
      <c r="D7869" s="209" t="s">
        <v>1804</v>
      </c>
      <c r="E7869" s="209">
        <v>1.2899799784835101E-3</v>
      </c>
      <c r="F7869" s="209" t="str">
        <f t="shared" si="122"/>
        <v>chemicals 20</v>
      </c>
    </row>
    <row r="7870" spans="1:6" x14ac:dyDescent="0.35">
      <c r="A7870" s="209">
        <v>2013</v>
      </c>
      <c r="B7870" s="209" t="s">
        <v>2178</v>
      </c>
      <c r="C7870" s="209" t="s">
        <v>11</v>
      </c>
      <c r="D7870" s="209" t="s">
        <v>1804</v>
      </c>
      <c r="E7870" s="209">
        <v>9.0316941614763198E-4</v>
      </c>
      <c r="F7870" s="209" t="str">
        <f t="shared" si="122"/>
        <v>chemicals 20</v>
      </c>
    </row>
    <row r="7871" spans="1:6" x14ac:dyDescent="0.35">
      <c r="A7871" s="209">
        <v>2013</v>
      </c>
      <c r="B7871" s="209" t="s">
        <v>2179</v>
      </c>
      <c r="C7871" s="209" t="s">
        <v>11</v>
      </c>
      <c r="D7871" s="209" t="s">
        <v>1804</v>
      </c>
      <c r="E7871" s="209">
        <v>6.7731973985785902E-4</v>
      </c>
      <c r="F7871" s="209" t="str">
        <f t="shared" si="122"/>
        <v>chemicals 20</v>
      </c>
    </row>
    <row r="7872" spans="1:6" x14ac:dyDescent="0.35">
      <c r="A7872" s="209">
        <v>2013</v>
      </c>
      <c r="B7872" s="209" t="s">
        <v>2172</v>
      </c>
      <c r="C7872" s="209" t="s">
        <v>11</v>
      </c>
      <c r="D7872" s="209" t="s">
        <v>1804</v>
      </c>
      <c r="E7872" s="209">
        <v>2.01797258987441E-3</v>
      </c>
      <c r="F7872" s="209" t="str">
        <f t="shared" si="122"/>
        <v>chemicals 20</v>
      </c>
    </row>
    <row r="7873" spans="1:6" x14ac:dyDescent="0.35">
      <c r="A7873" s="209">
        <v>2013</v>
      </c>
      <c r="B7873" s="209" t="s">
        <v>2175</v>
      </c>
      <c r="C7873" s="209" t="s">
        <v>11</v>
      </c>
      <c r="D7873" s="209" t="s">
        <v>1804</v>
      </c>
      <c r="E7873" s="209">
        <v>1.39050028110832E-2</v>
      </c>
      <c r="F7873" s="209" t="str">
        <f t="shared" si="122"/>
        <v>chemicals 20</v>
      </c>
    </row>
    <row r="7874" spans="1:6" x14ac:dyDescent="0.35">
      <c r="A7874" s="209">
        <v>2013</v>
      </c>
      <c r="B7874" s="209" t="s">
        <v>2176</v>
      </c>
      <c r="C7874" s="209" t="s">
        <v>11</v>
      </c>
      <c r="D7874" s="209" t="s">
        <v>1804</v>
      </c>
      <c r="E7874" s="210">
        <v>2.0636011031552899E-5</v>
      </c>
      <c r="F7874" s="209" t="str">
        <f t="shared" ref="F7874:F7937" si="123">INDEX($I$5:$J$16,MATCH(D7874,$I$5:$I$16,0),2)</f>
        <v>chemicals 20</v>
      </c>
    </row>
    <row r="7875" spans="1:6" x14ac:dyDescent="0.35">
      <c r="A7875" s="209">
        <v>2013</v>
      </c>
      <c r="B7875" s="209" t="s">
        <v>2173</v>
      </c>
      <c r="C7875" s="209" t="s">
        <v>11</v>
      </c>
      <c r="D7875" s="209" t="s">
        <v>1804</v>
      </c>
      <c r="E7875" s="210">
        <v>1.07765835386998E-5</v>
      </c>
      <c r="F7875" s="209" t="str">
        <f t="shared" si="123"/>
        <v>chemicals 20</v>
      </c>
    </row>
    <row r="7876" spans="1:6" x14ac:dyDescent="0.35">
      <c r="A7876" s="209">
        <v>2013</v>
      </c>
      <c r="B7876" s="209" t="s">
        <v>2177</v>
      </c>
      <c r="C7876" s="209" t="s">
        <v>11</v>
      </c>
      <c r="D7876" s="209" t="s">
        <v>1804</v>
      </c>
      <c r="E7876" s="209">
        <v>1.5566430988134699E-3</v>
      </c>
      <c r="F7876" s="209" t="str">
        <f t="shared" si="123"/>
        <v>chemicals 20</v>
      </c>
    </row>
    <row r="7877" spans="1:6" x14ac:dyDescent="0.35">
      <c r="A7877" s="209">
        <v>2013</v>
      </c>
      <c r="B7877" s="209" t="s">
        <v>2180</v>
      </c>
      <c r="C7877" s="209" t="s">
        <v>11</v>
      </c>
      <c r="D7877" s="209" t="s">
        <v>1804</v>
      </c>
      <c r="E7877" s="209">
        <v>2.8654247762368501E-3</v>
      </c>
      <c r="F7877" s="209" t="str">
        <f t="shared" si="123"/>
        <v>chemicals 20</v>
      </c>
    </row>
    <row r="7878" spans="1:6" x14ac:dyDescent="0.35">
      <c r="A7878" s="209">
        <v>2013</v>
      </c>
      <c r="B7878" s="209" t="s">
        <v>2181</v>
      </c>
      <c r="C7878" s="209" t="s">
        <v>11</v>
      </c>
      <c r="D7878" s="209" t="s">
        <v>1804</v>
      </c>
      <c r="E7878" s="209">
        <v>1.24068284101925E-3</v>
      </c>
      <c r="F7878" s="209" t="str">
        <f t="shared" si="123"/>
        <v>chemicals 20</v>
      </c>
    </row>
    <row r="7879" spans="1:6" x14ac:dyDescent="0.35">
      <c r="A7879" s="209">
        <v>2013</v>
      </c>
      <c r="B7879" s="209" t="s">
        <v>2182</v>
      </c>
      <c r="C7879" s="209" t="s">
        <v>11</v>
      </c>
      <c r="D7879" s="209" t="s">
        <v>1804</v>
      </c>
      <c r="E7879" s="210">
        <v>4.9297137464265298E-5</v>
      </c>
      <c r="F7879" s="209" t="str">
        <f t="shared" si="123"/>
        <v>chemicals 20</v>
      </c>
    </row>
    <row r="7880" spans="1:6" x14ac:dyDescent="0.35">
      <c r="A7880" s="209">
        <v>2013</v>
      </c>
      <c r="B7880" s="209" t="s">
        <v>2183</v>
      </c>
      <c r="C7880" s="209" t="s">
        <v>11</v>
      </c>
      <c r="D7880" s="209" t="s">
        <v>1804</v>
      </c>
      <c r="E7880" s="209">
        <v>4.8976132848218895E-4</v>
      </c>
      <c r="F7880" s="209" t="str">
        <f t="shared" si="123"/>
        <v>chemicals 20</v>
      </c>
    </row>
    <row r="7881" spans="1:6" x14ac:dyDescent="0.35">
      <c r="A7881" s="209">
        <v>2013</v>
      </c>
      <c r="B7881" s="209" t="s">
        <v>2216</v>
      </c>
      <c r="C7881" s="209" t="s">
        <v>11</v>
      </c>
      <c r="D7881" s="209" t="s">
        <v>1804</v>
      </c>
      <c r="E7881" s="209">
        <v>6.4246781011568002E-4</v>
      </c>
      <c r="F7881" s="209" t="str">
        <f t="shared" si="123"/>
        <v>chemicals 20</v>
      </c>
    </row>
    <row r="7882" spans="1:6" x14ac:dyDescent="0.35">
      <c r="A7882" s="209">
        <v>2013</v>
      </c>
      <c r="B7882" s="209" t="s">
        <v>2185</v>
      </c>
      <c r="C7882" s="209" t="s">
        <v>11</v>
      </c>
      <c r="D7882" s="209" t="s">
        <v>1804</v>
      </c>
      <c r="E7882" s="209">
        <v>2.28234282008975E-2</v>
      </c>
      <c r="F7882" s="209" t="str">
        <f t="shared" si="123"/>
        <v>chemicals 20</v>
      </c>
    </row>
    <row r="7883" spans="1:6" x14ac:dyDescent="0.35">
      <c r="A7883" s="209">
        <v>2013</v>
      </c>
      <c r="B7883" s="209" t="s">
        <v>2186</v>
      </c>
      <c r="C7883" s="209" t="s">
        <v>11</v>
      </c>
      <c r="D7883" s="209" t="s">
        <v>1804</v>
      </c>
      <c r="E7883" s="209">
        <v>1.82972631146435E-3</v>
      </c>
      <c r="F7883" s="209" t="str">
        <f t="shared" si="123"/>
        <v>chemicals 20</v>
      </c>
    </row>
    <row r="7884" spans="1:6" x14ac:dyDescent="0.35">
      <c r="A7884" s="209">
        <v>2013</v>
      </c>
      <c r="B7884" s="209" t="s">
        <v>2187</v>
      </c>
      <c r="C7884" s="209" t="s">
        <v>11</v>
      </c>
      <c r="D7884" s="209" t="s">
        <v>1804</v>
      </c>
      <c r="E7884" s="209">
        <v>0.21017272799811401</v>
      </c>
      <c r="F7884" s="209" t="str">
        <f t="shared" si="123"/>
        <v>chemicals 20</v>
      </c>
    </row>
    <row r="7885" spans="1:6" x14ac:dyDescent="0.35">
      <c r="A7885" s="209">
        <v>2013</v>
      </c>
      <c r="B7885" s="209" t="s">
        <v>2188</v>
      </c>
      <c r="C7885" s="209" t="s">
        <v>11</v>
      </c>
      <c r="D7885" s="209" t="s">
        <v>1804</v>
      </c>
      <c r="E7885" s="209">
        <v>0.38688874988879401</v>
      </c>
      <c r="F7885" s="209" t="str">
        <f t="shared" si="123"/>
        <v>chemicals 20</v>
      </c>
    </row>
    <row r="7886" spans="1:6" x14ac:dyDescent="0.35">
      <c r="A7886" s="209">
        <v>2013</v>
      </c>
      <c r="B7886" s="209" t="s">
        <v>2189</v>
      </c>
      <c r="C7886" s="209" t="s">
        <v>11</v>
      </c>
      <c r="D7886" s="209" t="s">
        <v>1804</v>
      </c>
      <c r="E7886" s="209">
        <v>1.2450393322370199E-4</v>
      </c>
      <c r="F7886" s="209" t="str">
        <f t="shared" si="123"/>
        <v>chemicals 20</v>
      </c>
    </row>
    <row r="7887" spans="1:6" x14ac:dyDescent="0.35">
      <c r="A7887" s="209">
        <v>2013</v>
      </c>
      <c r="B7887" s="209" t="s">
        <v>2191</v>
      </c>
      <c r="C7887" s="209" t="s">
        <v>11</v>
      </c>
      <c r="D7887" s="209" t="s">
        <v>1804</v>
      </c>
      <c r="E7887" s="209">
        <v>7.9067793423440794E-2</v>
      </c>
      <c r="F7887" s="209" t="str">
        <f t="shared" si="123"/>
        <v>chemicals 20</v>
      </c>
    </row>
    <row r="7888" spans="1:6" x14ac:dyDescent="0.35">
      <c r="A7888" s="209">
        <v>2013</v>
      </c>
      <c r="B7888" s="209" t="s">
        <v>2192</v>
      </c>
      <c r="C7888" s="209" t="s">
        <v>11</v>
      </c>
      <c r="D7888" s="209" t="s">
        <v>1804</v>
      </c>
      <c r="E7888" s="210">
        <v>3.8061975902642003E-5</v>
      </c>
      <c r="F7888" s="209" t="str">
        <f t="shared" si="123"/>
        <v>chemicals 20</v>
      </c>
    </row>
    <row r="7889" spans="1:6" x14ac:dyDescent="0.35">
      <c r="A7889" s="209">
        <v>2013</v>
      </c>
      <c r="B7889" s="209" t="s">
        <v>2194</v>
      </c>
      <c r="C7889" s="209" t="s">
        <v>11</v>
      </c>
      <c r="D7889" s="209" t="s">
        <v>1804</v>
      </c>
      <c r="E7889" s="209">
        <v>5.3355552967137296E-4</v>
      </c>
      <c r="F7889" s="209" t="str">
        <f t="shared" si="123"/>
        <v>chemicals 20</v>
      </c>
    </row>
    <row r="7890" spans="1:6" x14ac:dyDescent="0.35">
      <c r="A7890" s="209">
        <v>2013</v>
      </c>
      <c r="B7890" s="209" t="s">
        <v>2193</v>
      </c>
      <c r="C7890" s="209" t="s">
        <v>11</v>
      </c>
      <c r="D7890" s="209" t="s">
        <v>1804</v>
      </c>
      <c r="E7890" s="209">
        <v>1.5729914053306902E-2</v>
      </c>
      <c r="F7890" s="209" t="str">
        <f t="shared" si="123"/>
        <v>chemicals 20</v>
      </c>
    </row>
    <row r="7891" spans="1:6" x14ac:dyDescent="0.35">
      <c r="A7891" s="209">
        <v>2013</v>
      </c>
      <c r="B7891" s="209" t="s">
        <v>2195</v>
      </c>
      <c r="C7891" s="209" t="s">
        <v>11</v>
      </c>
      <c r="D7891" s="209" t="s">
        <v>1804</v>
      </c>
      <c r="E7891" s="210">
        <v>6.8328125415586296E-5</v>
      </c>
      <c r="F7891" s="209" t="str">
        <f t="shared" si="123"/>
        <v>chemicals 20</v>
      </c>
    </row>
    <row r="7892" spans="1:6" x14ac:dyDescent="0.35">
      <c r="A7892" s="209">
        <v>2013</v>
      </c>
      <c r="B7892" s="209" t="s">
        <v>2147</v>
      </c>
      <c r="C7892" s="209" t="s">
        <v>11</v>
      </c>
      <c r="D7892" s="209" t="s">
        <v>1768</v>
      </c>
      <c r="E7892" s="209">
        <v>0.15463304634511399</v>
      </c>
      <c r="F7892" s="209" t="str">
        <f t="shared" si="123"/>
        <v>coal mining 05</v>
      </c>
    </row>
    <row r="7893" spans="1:6" x14ac:dyDescent="0.35">
      <c r="A7893" s="209">
        <v>2013</v>
      </c>
      <c r="B7893" s="209" t="s">
        <v>2150</v>
      </c>
      <c r="C7893" s="209" t="s">
        <v>11</v>
      </c>
      <c r="D7893" s="209" t="s">
        <v>1768</v>
      </c>
      <c r="E7893" s="209">
        <v>1.91309260253941E-3</v>
      </c>
      <c r="F7893" s="209" t="str">
        <f t="shared" si="123"/>
        <v>coal mining 05</v>
      </c>
    </row>
    <row r="7894" spans="1:6" x14ac:dyDescent="0.35">
      <c r="A7894" s="209">
        <v>2013</v>
      </c>
      <c r="B7894" s="209" t="s">
        <v>832</v>
      </c>
      <c r="C7894" s="209" t="s">
        <v>11</v>
      </c>
      <c r="D7894" s="209" t="s">
        <v>1768</v>
      </c>
      <c r="E7894" s="209">
        <v>2.9437522465402599E-2</v>
      </c>
      <c r="F7894" s="209" t="str">
        <f t="shared" si="123"/>
        <v>coal mining 05</v>
      </c>
    </row>
    <row r="7895" spans="1:6" x14ac:dyDescent="0.35">
      <c r="A7895" s="209">
        <v>2013</v>
      </c>
      <c r="B7895" s="209" t="s">
        <v>2158</v>
      </c>
      <c r="C7895" s="209" t="s">
        <v>11</v>
      </c>
      <c r="D7895" s="209" t="s">
        <v>1768</v>
      </c>
      <c r="E7895" s="209">
        <v>9.2468660063058206E-2</v>
      </c>
      <c r="F7895" s="209" t="str">
        <f t="shared" si="123"/>
        <v>coal mining 05</v>
      </c>
    </row>
    <row r="7896" spans="1:6" x14ac:dyDescent="0.35">
      <c r="A7896" s="209">
        <v>2013</v>
      </c>
      <c r="B7896" s="209" t="s">
        <v>2159</v>
      </c>
      <c r="C7896" s="209" t="s">
        <v>11</v>
      </c>
      <c r="D7896" s="209" t="s">
        <v>1768</v>
      </c>
      <c r="E7896" s="209">
        <v>4.2931076226594103E-2</v>
      </c>
      <c r="F7896" s="209" t="str">
        <f t="shared" si="123"/>
        <v>coal mining 05</v>
      </c>
    </row>
    <row r="7897" spans="1:6" x14ac:dyDescent="0.35">
      <c r="A7897" s="209">
        <v>2013</v>
      </c>
      <c r="B7897" s="209" t="s">
        <v>2162</v>
      </c>
      <c r="C7897" s="209" t="s">
        <v>11</v>
      </c>
      <c r="D7897" s="209" t="s">
        <v>1768</v>
      </c>
      <c r="E7897" s="209">
        <v>4.0640142701920998E-2</v>
      </c>
      <c r="F7897" s="209" t="str">
        <f t="shared" si="123"/>
        <v>coal mining 05</v>
      </c>
    </row>
    <row r="7898" spans="1:6" x14ac:dyDescent="0.35">
      <c r="A7898" s="209">
        <v>2013</v>
      </c>
      <c r="B7898" s="209" t="s">
        <v>2165</v>
      </c>
      <c r="C7898" s="209" t="s">
        <v>11</v>
      </c>
      <c r="D7898" s="209" t="s">
        <v>1768</v>
      </c>
      <c r="E7898" s="209">
        <v>2.3519133173095601E-4</v>
      </c>
      <c r="F7898" s="209" t="str">
        <f t="shared" si="123"/>
        <v>coal mining 05</v>
      </c>
    </row>
    <row r="7899" spans="1:6" x14ac:dyDescent="0.35">
      <c r="A7899" s="209">
        <v>2013</v>
      </c>
      <c r="B7899" s="209" t="s">
        <v>2176</v>
      </c>
      <c r="C7899" s="209" t="s">
        <v>11</v>
      </c>
      <c r="D7899" s="209" t="s">
        <v>1768</v>
      </c>
      <c r="E7899" s="209">
        <v>1.96929600816029E-2</v>
      </c>
      <c r="F7899" s="209" t="str">
        <f t="shared" si="123"/>
        <v>coal mining 05</v>
      </c>
    </row>
    <row r="7900" spans="1:6" x14ac:dyDescent="0.35">
      <c r="A7900" s="209">
        <v>2013</v>
      </c>
      <c r="B7900" s="209" t="s">
        <v>2180</v>
      </c>
      <c r="C7900" s="209" t="s">
        <v>11</v>
      </c>
      <c r="D7900" s="209" t="s">
        <v>1768</v>
      </c>
      <c r="E7900" s="209">
        <v>1.7605819473381901E-2</v>
      </c>
      <c r="F7900" s="209" t="str">
        <f t="shared" si="123"/>
        <v>coal mining 05</v>
      </c>
    </row>
    <row r="7901" spans="1:6" x14ac:dyDescent="0.35">
      <c r="A7901" s="209">
        <v>2013</v>
      </c>
      <c r="B7901" s="209" t="s">
        <v>2181</v>
      </c>
      <c r="C7901" s="209" t="s">
        <v>11</v>
      </c>
      <c r="D7901" s="209" t="s">
        <v>1768</v>
      </c>
      <c r="E7901" s="210">
        <v>2.93148784625126E-6</v>
      </c>
      <c r="F7901" s="209" t="str">
        <f t="shared" si="123"/>
        <v>coal mining 05</v>
      </c>
    </row>
    <row r="7902" spans="1:6" x14ac:dyDescent="0.35">
      <c r="A7902" s="209">
        <v>2013</v>
      </c>
      <c r="B7902" s="209" t="s">
        <v>2183</v>
      </c>
      <c r="C7902" s="209" t="s">
        <v>11</v>
      </c>
      <c r="D7902" s="209" t="s">
        <v>1768</v>
      </c>
      <c r="E7902" s="209">
        <v>0.19957245218849301</v>
      </c>
      <c r="F7902" s="209" t="str">
        <f t="shared" si="123"/>
        <v>coal mining 05</v>
      </c>
    </row>
    <row r="7903" spans="1:6" x14ac:dyDescent="0.35">
      <c r="A7903" s="209">
        <v>2013</v>
      </c>
      <c r="B7903" s="209" t="s">
        <v>2189</v>
      </c>
      <c r="C7903" s="209" t="s">
        <v>11</v>
      </c>
      <c r="D7903" s="209" t="s">
        <v>1768</v>
      </c>
      <c r="E7903" s="209">
        <v>1.6563766395935601E-2</v>
      </c>
      <c r="F7903" s="209" t="str">
        <f t="shared" si="123"/>
        <v>coal mining 05</v>
      </c>
    </row>
    <row r="7904" spans="1:6" x14ac:dyDescent="0.35">
      <c r="A7904" s="209">
        <v>2013</v>
      </c>
      <c r="B7904" s="209" t="s">
        <v>2191</v>
      </c>
      <c r="C7904" s="209" t="s">
        <v>11</v>
      </c>
      <c r="D7904" s="209" t="s">
        <v>1768</v>
      </c>
      <c r="E7904" s="209">
        <v>6.8700186889618306E-2</v>
      </c>
      <c r="F7904" s="209" t="str">
        <f t="shared" si="123"/>
        <v>coal mining 05</v>
      </c>
    </row>
    <row r="7905" spans="1:6" x14ac:dyDescent="0.35">
      <c r="A7905" s="209">
        <v>2013</v>
      </c>
      <c r="B7905" s="209" t="s">
        <v>2193</v>
      </c>
      <c r="C7905" s="209" t="s">
        <v>11</v>
      </c>
      <c r="D7905" s="209" t="s">
        <v>1768</v>
      </c>
      <c r="E7905" s="209">
        <v>0.31560315174676001</v>
      </c>
      <c r="F7905" s="209" t="str">
        <f t="shared" si="123"/>
        <v>coal mining 05</v>
      </c>
    </row>
    <row r="7906" spans="1:6" x14ac:dyDescent="0.35">
      <c r="A7906" s="209">
        <v>2013</v>
      </c>
      <c r="B7906" s="209" t="s">
        <v>2147</v>
      </c>
      <c r="C7906" s="209" t="s">
        <v>11</v>
      </c>
      <c r="D7906" s="209" t="s">
        <v>1781</v>
      </c>
      <c r="E7906" s="209">
        <v>0.20079914470749299</v>
      </c>
      <c r="F7906" s="209" t="str">
        <f t="shared" si="123"/>
        <v>iron and steel 241</v>
      </c>
    </row>
    <row r="7907" spans="1:6" x14ac:dyDescent="0.35">
      <c r="A7907" s="209">
        <v>2013</v>
      </c>
      <c r="B7907" s="209" t="s">
        <v>2150</v>
      </c>
      <c r="C7907" s="209" t="s">
        <v>11</v>
      </c>
      <c r="D7907" s="209" t="s">
        <v>1781</v>
      </c>
      <c r="E7907" s="209">
        <v>5.7224606580829696E-4</v>
      </c>
      <c r="F7907" s="209" t="str">
        <f t="shared" si="123"/>
        <v>iron and steel 241</v>
      </c>
    </row>
    <row r="7908" spans="1:6" x14ac:dyDescent="0.35">
      <c r="A7908" s="209">
        <v>2013</v>
      </c>
      <c r="B7908" s="209" t="s">
        <v>2149</v>
      </c>
      <c r="C7908" s="209" t="s">
        <v>11</v>
      </c>
      <c r="D7908" s="209" t="s">
        <v>1781</v>
      </c>
      <c r="E7908" s="210">
        <v>1.5382958758287501E-6</v>
      </c>
      <c r="F7908" s="209" t="str">
        <f t="shared" si="123"/>
        <v>iron and steel 241</v>
      </c>
    </row>
    <row r="7909" spans="1:6" x14ac:dyDescent="0.35">
      <c r="A7909" s="209">
        <v>2013</v>
      </c>
      <c r="B7909" s="209" t="s">
        <v>2151</v>
      </c>
      <c r="C7909" s="209" t="s">
        <v>11</v>
      </c>
      <c r="D7909" s="209" t="s">
        <v>1781</v>
      </c>
      <c r="E7909" s="209">
        <v>3.3227190917901103E-4</v>
      </c>
      <c r="F7909" s="209" t="str">
        <f t="shared" si="123"/>
        <v>iron and steel 241</v>
      </c>
    </row>
    <row r="7910" spans="1:6" x14ac:dyDescent="0.35">
      <c r="A7910" s="209">
        <v>2013</v>
      </c>
      <c r="B7910" s="209" t="s">
        <v>832</v>
      </c>
      <c r="C7910" s="209" t="s">
        <v>11</v>
      </c>
      <c r="D7910" s="209" t="s">
        <v>1781</v>
      </c>
      <c r="E7910" s="209">
        <v>0.17314750719153299</v>
      </c>
      <c r="F7910" s="209" t="str">
        <f t="shared" si="123"/>
        <v>iron and steel 241</v>
      </c>
    </row>
    <row r="7911" spans="1:6" x14ac:dyDescent="0.35">
      <c r="A7911" s="209">
        <v>2013</v>
      </c>
      <c r="B7911" s="209" t="s">
        <v>2153</v>
      </c>
      <c r="C7911" s="209" t="s">
        <v>11</v>
      </c>
      <c r="D7911" s="209" t="s">
        <v>1781</v>
      </c>
      <c r="E7911" s="210">
        <v>5.8455243281492697E-5</v>
      </c>
      <c r="F7911" s="209" t="str">
        <f t="shared" si="123"/>
        <v>iron and steel 241</v>
      </c>
    </row>
    <row r="7912" spans="1:6" x14ac:dyDescent="0.35">
      <c r="A7912" s="209">
        <v>2013</v>
      </c>
      <c r="B7912" s="209" t="s">
        <v>2154</v>
      </c>
      <c r="C7912" s="209" t="s">
        <v>11</v>
      </c>
      <c r="D7912" s="209" t="s">
        <v>1781</v>
      </c>
      <c r="E7912" s="210">
        <v>6.6146722660636505E-5</v>
      </c>
      <c r="F7912" s="209" t="str">
        <f t="shared" si="123"/>
        <v>iron and steel 241</v>
      </c>
    </row>
    <row r="7913" spans="1:6" x14ac:dyDescent="0.35">
      <c r="A7913" s="209">
        <v>2013</v>
      </c>
      <c r="B7913" s="209" t="s">
        <v>2155</v>
      </c>
      <c r="C7913" s="209" t="s">
        <v>11</v>
      </c>
      <c r="D7913" s="209" t="s">
        <v>1781</v>
      </c>
      <c r="E7913" s="210">
        <v>7.5376497915609003E-5</v>
      </c>
      <c r="F7913" s="209" t="str">
        <f t="shared" si="123"/>
        <v>iron and steel 241</v>
      </c>
    </row>
    <row r="7914" spans="1:6" x14ac:dyDescent="0.35">
      <c r="A7914" s="209">
        <v>2013</v>
      </c>
      <c r="B7914" s="209" t="s">
        <v>2160</v>
      </c>
      <c r="C7914" s="209" t="s">
        <v>11</v>
      </c>
      <c r="D7914" s="209" t="s">
        <v>1781</v>
      </c>
      <c r="E7914" s="209">
        <v>1.5698309412832401E-3</v>
      </c>
      <c r="F7914" s="209" t="str">
        <f t="shared" si="123"/>
        <v>iron and steel 241</v>
      </c>
    </row>
    <row r="7915" spans="1:6" x14ac:dyDescent="0.35">
      <c r="A7915" s="209">
        <v>2013</v>
      </c>
      <c r="B7915" s="209" t="s">
        <v>2158</v>
      </c>
      <c r="C7915" s="209" t="s">
        <v>11</v>
      </c>
      <c r="D7915" s="209" t="s">
        <v>1781</v>
      </c>
      <c r="E7915" s="209">
        <v>0.143159198240189</v>
      </c>
      <c r="F7915" s="209" t="str">
        <f t="shared" si="123"/>
        <v>iron and steel 241</v>
      </c>
    </row>
    <row r="7916" spans="1:6" x14ac:dyDescent="0.35">
      <c r="A7916" s="209">
        <v>2013</v>
      </c>
      <c r="B7916" s="209" t="s">
        <v>2159</v>
      </c>
      <c r="C7916" s="209" t="s">
        <v>11</v>
      </c>
      <c r="D7916" s="209" t="s">
        <v>1781</v>
      </c>
      <c r="E7916" s="209">
        <v>0.23234651652898899</v>
      </c>
      <c r="F7916" s="209" t="str">
        <f t="shared" si="123"/>
        <v>iron and steel 241</v>
      </c>
    </row>
    <row r="7917" spans="1:6" x14ac:dyDescent="0.35">
      <c r="A7917" s="209">
        <v>2013</v>
      </c>
      <c r="B7917" s="209" t="s">
        <v>2162</v>
      </c>
      <c r="C7917" s="209" t="s">
        <v>11</v>
      </c>
      <c r="D7917" s="209" t="s">
        <v>1781</v>
      </c>
      <c r="E7917" s="209">
        <v>6.4954543356869204E-3</v>
      </c>
      <c r="F7917" s="209" t="str">
        <f t="shared" si="123"/>
        <v>iron and steel 241</v>
      </c>
    </row>
    <row r="7918" spans="1:6" x14ac:dyDescent="0.35">
      <c r="A7918" s="209">
        <v>2013</v>
      </c>
      <c r="B7918" s="209" t="s">
        <v>2163</v>
      </c>
      <c r="C7918" s="209" t="s">
        <v>11</v>
      </c>
      <c r="D7918" s="209" t="s">
        <v>1781</v>
      </c>
      <c r="E7918" s="210">
        <v>5.4609503591920801E-5</v>
      </c>
      <c r="F7918" s="209" t="str">
        <f t="shared" si="123"/>
        <v>iron and steel 241</v>
      </c>
    </row>
    <row r="7919" spans="1:6" x14ac:dyDescent="0.35">
      <c r="A7919" s="209">
        <v>2013</v>
      </c>
      <c r="B7919" s="209" t="s">
        <v>2167</v>
      </c>
      <c r="C7919" s="209" t="s">
        <v>11</v>
      </c>
      <c r="D7919" s="209" t="s">
        <v>1781</v>
      </c>
      <c r="E7919" s="209">
        <v>1.49983847893303E-3</v>
      </c>
      <c r="F7919" s="209" t="str">
        <f t="shared" si="123"/>
        <v>iron and steel 241</v>
      </c>
    </row>
    <row r="7920" spans="1:6" x14ac:dyDescent="0.35">
      <c r="A7920" s="209">
        <v>2013</v>
      </c>
      <c r="B7920" s="209" t="s">
        <v>2168</v>
      </c>
      <c r="C7920" s="209" t="s">
        <v>11</v>
      </c>
      <c r="D7920" s="209" t="s">
        <v>1781</v>
      </c>
      <c r="E7920" s="210">
        <v>6.1531835033150198E-6</v>
      </c>
      <c r="F7920" s="209" t="str">
        <f t="shared" si="123"/>
        <v>iron and steel 241</v>
      </c>
    </row>
    <row r="7921" spans="1:6" x14ac:dyDescent="0.35">
      <c r="A7921" s="209">
        <v>2013</v>
      </c>
      <c r="B7921" s="209" t="s">
        <v>2169</v>
      </c>
      <c r="C7921" s="209" t="s">
        <v>11</v>
      </c>
      <c r="D7921" s="209" t="s">
        <v>1781</v>
      </c>
      <c r="E7921" s="209">
        <v>3.0150599166243601E-4</v>
      </c>
      <c r="F7921" s="209" t="str">
        <f t="shared" si="123"/>
        <v>iron and steel 241</v>
      </c>
    </row>
    <row r="7922" spans="1:6" x14ac:dyDescent="0.35">
      <c r="A7922" s="209">
        <v>2013</v>
      </c>
      <c r="B7922" s="209" t="s">
        <v>2178</v>
      </c>
      <c r="C7922" s="209" t="s">
        <v>11</v>
      </c>
      <c r="D7922" s="209" t="s">
        <v>1781</v>
      </c>
      <c r="E7922" s="209">
        <v>2.3920500869137101E-4</v>
      </c>
      <c r="F7922" s="209" t="str">
        <f t="shared" si="123"/>
        <v>iron and steel 241</v>
      </c>
    </row>
    <row r="7923" spans="1:6" x14ac:dyDescent="0.35">
      <c r="A7923" s="209">
        <v>2013</v>
      </c>
      <c r="B7923" s="209" t="s">
        <v>2172</v>
      </c>
      <c r="C7923" s="209" t="s">
        <v>11</v>
      </c>
      <c r="D7923" s="209" t="s">
        <v>1781</v>
      </c>
      <c r="E7923" s="209">
        <v>1.3998492470041599E-4</v>
      </c>
      <c r="F7923" s="209" t="str">
        <f t="shared" si="123"/>
        <v>iron and steel 241</v>
      </c>
    </row>
    <row r="7924" spans="1:6" x14ac:dyDescent="0.35">
      <c r="A7924" s="209">
        <v>2013</v>
      </c>
      <c r="B7924" s="209" t="s">
        <v>2175</v>
      </c>
      <c r="C7924" s="209" t="s">
        <v>11</v>
      </c>
      <c r="D7924" s="209" t="s">
        <v>1781</v>
      </c>
      <c r="E7924" s="210">
        <v>3.5380805144061397E-5</v>
      </c>
      <c r="F7924" s="209" t="str">
        <f t="shared" si="123"/>
        <v>iron and steel 241</v>
      </c>
    </row>
    <row r="7925" spans="1:6" x14ac:dyDescent="0.35">
      <c r="A7925" s="209">
        <v>2013</v>
      </c>
      <c r="B7925" s="209" t="s">
        <v>2177</v>
      </c>
      <c r="C7925" s="209" t="s">
        <v>11</v>
      </c>
      <c r="D7925" s="209" t="s">
        <v>1781</v>
      </c>
      <c r="E7925" s="209">
        <v>3.0904364145399698E-3</v>
      </c>
      <c r="F7925" s="209" t="str">
        <f t="shared" si="123"/>
        <v>iron and steel 241</v>
      </c>
    </row>
    <row r="7926" spans="1:6" x14ac:dyDescent="0.35">
      <c r="A7926" s="209">
        <v>2013</v>
      </c>
      <c r="B7926" s="209" t="s">
        <v>2180</v>
      </c>
      <c r="C7926" s="209" t="s">
        <v>11</v>
      </c>
      <c r="D7926" s="209" t="s">
        <v>1781</v>
      </c>
      <c r="E7926" s="209">
        <v>1.2700170750842199E-2</v>
      </c>
      <c r="F7926" s="209" t="str">
        <f t="shared" si="123"/>
        <v>iron and steel 241</v>
      </c>
    </row>
    <row r="7927" spans="1:6" x14ac:dyDescent="0.35">
      <c r="A7927" s="209">
        <v>2013</v>
      </c>
      <c r="B7927" s="209" t="s">
        <v>2181</v>
      </c>
      <c r="C7927" s="209" t="s">
        <v>11</v>
      </c>
      <c r="D7927" s="209" t="s">
        <v>1781</v>
      </c>
      <c r="E7927" s="210">
        <v>2.8458473702832E-5</v>
      </c>
      <c r="F7927" s="209" t="str">
        <f t="shared" si="123"/>
        <v>iron and steel 241</v>
      </c>
    </row>
    <row r="7928" spans="1:6" x14ac:dyDescent="0.35">
      <c r="A7928" s="209">
        <v>2013</v>
      </c>
      <c r="B7928" s="209" t="s">
        <v>2182</v>
      </c>
      <c r="C7928" s="209" t="s">
        <v>11</v>
      </c>
      <c r="D7928" s="209" t="s">
        <v>1781</v>
      </c>
      <c r="E7928" s="209">
        <v>2.1920716230559701E-4</v>
      </c>
      <c r="F7928" s="209" t="str">
        <f t="shared" si="123"/>
        <v>iron and steel 241</v>
      </c>
    </row>
    <row r="7929" spans="1:6" x14ac:dyDescent="0.35">
      <c r="A7929" s="209">
        <v>2013</v>
      </c>
      <c r="B7929" s="209" t="s">
        <v>2183</v>
      </c>
      <c r="C7929" s="209" t="s">
        <v>11</v>
      </c>
      <c r="D7929" s="209" t="s">
        <v>1781</v>
      </c>
      <c r="E7929" s="209">
        <v>2.3559001338317401E-3</v>
      </c>
      <c r="F7929" s="209" t="str">
        <f t="shared" si="123"/>
        <v>iron and steel 241</v>
      </c>
    </row>
    <row r="7930" spans="1:6" x14ac:dyDescent="0.35">
      <c r="A7930" s="209">
        <v>2013</v>
      </c>
      <c r="B7930" s="209" t="s">
        <v>2185</v>
      </c>
      <c r="C7930" s="209" t="s">
        <v>11</v>
      </c>
      <c r="D7930" s="209" t="s">
        <v>1781</v>
      </c>
      <c r="E7930" s="209">
        <v>5.1609826634054705E-4</v>
      </c>
      <c r="F7930" s="209" t="str">
        <f t="shared" si="123"/>
        <v>iron and steel 241</v>
      </c>
    </row>
    <row r="7931" spans="1:6" x14ac:dyDescent="0.35">
      <c r="A7931" s="209">
        <v>2013</v>
      </c>
      <c r="B7931" s="209" t="s">
        <v>2187</v>
      </c>
      <c r="C7931" s="209" t="s">
        <v>11</v>
      </c>
      <c r="D7931" s="209" t="s">
        <v>1781</v>
      </c>
      <c r="E7931" s="209">
        <v>2.4151245250511399E-4</v>
      </c>
      <c r="F7931" s="209" t="str">
        <f t="shared" si="123"/>
        <v>iron and steel 241</v>
      </c>
    </row>
    <row r="7932" spans="1:6" x14ac:dyDescent="0.35">
      <c r="A7932" s="209">
        <v>2013</v>
      </c>
      <c r="B7932" s="209" t="s">
        <v>2188</v>
      </c>
      <c r="C7932" s="209" t="s">
        <v>11</v>
      </c>
      <c r="D7932" s="209" t="s">
        <v>1781</v>
      </c>
      <c r="E7932" s="209">
        <v>8.1298937037549803E-4</v>
      </c>
      <c r="F7932" s="209" t="str">
        <f t="shared" si="123"/>
        <v>iron and steel 241</v>
      </c>
    </row>
    <row r="7933" spans="1:6" x14ac:dyDescent="0.35">
      <c r="A7933" s="209">
        <v>2013</v>
      </c>
      <c r="B7933" s="209" t="s">
        <v>2189</v>
      </c>
      <c r="C7933" s="209" t="s">
        <v>11</v>
      </c>
      <c r="D7933" s="209" t="s">
        <v>1781</v>
      </c>
      <c r="E7933" s="209">
        <v>0.20929976771732201</v>
      </c>
      <c r="F7933" s="209" t="str">
        <f t="shared" si="123"/>
        <v>iron and steel 241</v>
      </c>
    </row>
    <row r="7934" spans="1:6" x14ac:dyDescent="0.35">
      <c r="A7934" s="209">
        <v>2013</v>
      </c>
      <c r="B7934" s="209" t="s">
        <v>2191</v>
      </c>
      <c r="C7934" s="209" t="s">
        <v>11</v>
      </c>
      <c r="D7934" s="209" t="s">
        <v>1781</v>
      </c>
      <c r="E7934" s="209">
        <v>5.1379082252680402E-4</v>
      </c>
      <c r="F7934" s="209" t="str">
        <f t="shared" si="123"/>
        <v>iron and steel 241</v>
      </c>
    </row>
    <row r="7935" spans="1:6" x14ac:dyDescent="0.35">
      <c r="A7935" s="209">
        <v>2013</v>
      </c>
      <c r="B7935" s="209" t="s">
        <v>2192</v>
      </c>
      <c r="C7935" s="209" t="s">
        <v>11</v>
      </c>
      <c r="D7935" s="209" t="s">
        <v>1781</v>
      </c>
      <c r="E7935" s="210">
        <v>4.9994615964434599E-5</v>
      </c>
      <c r="F7935" s="209" t="str">
        <f t="shared" si="123"/>
        <v>iron and steel 241</v>
      </c>
    </row>
    <row r="7936" spans="1:6" x14ac:dyDescent="0.35">
      <c r="A7936" s="209">
        <v>2013</v>
      </c>
      <c r="B7936" s="209" t="s">
        <v>2194</v>
      </c>
      <c r="C7936" s="209" t="s">
        <v>11</v>
      </c>
      <c r="D7936" s="209" t="s">
        <v>1781</v>
      </c>
      <c r="E7936" s="209">
        <v>1.0998815512175599E-4</v>
      </c>
      <c r="F7936" s="209" t="str">
        <f t="shared" si="123"/>
        <v>iron and steel 241</v>
      </c>
    </row>
    <row r="7937" spans="1:6" x14ac:dyDescent="0.35">
      <c r="A7937" s="209">
        <v>2013</v>
      </c>
      <c r="B7937" s="209" t="s">
        <v>2193</v>
      </c>
      <c r="C7937" s="209" t="s">
        <v>11</v>
      </c>
      <c r="D7937" s="209" t="s">
        <v>1781</v>
      </c>
      <c r="E7937" s="209">
        <v>9.1613210884981602E-3</v>
      </c>
      <c r="F7937" s="209" t="str">
        <f t="shared" si="123"/>
        <v>iron and steel 241</v>
      </c>
    </row>
    <row r="7938" spans="1:6" x14ac:dyDescent="0.35">
      <c r="A7938" s="209">
        <v>2013</v>
      </c>
      <c r="B7938" s="209" t="s">
        <v>2147</v>
      </c>
      <c r="C7938" s="209" t="s">
        <v>11</v>
      </c>
      <c r="D7938" s="209" t="s">
        <v>2215</v>
      </c>
      <c r="E7938" s="209">
        <v>2.53164556962025E-2</v>
      </c>
      <c r="F7938" s="209" t="e">
        <f t="shared" ref="F7938:F8001" si="124">INDEX($I$5:$J$16,MATCH(D7938,$I$5:$I$16,0),2)</f>
        <v>#N/A</v>
      </c>
    </row>
    <row r="7939" spans="1:6" x14ac:dyDescent="0.35">
      <c r="A7939" s="209">
        <v>2013</v>
      </c>
      <c r="B7939" s="209" t="s">
        <v>2151</v>
      </c>
      <c r="C7939" s="209" t="s">
        <v>11</v>
      </c>
      <c r="D7939" s="209" t="s">
        <v>2215</v>
      </c>
      <c r="E7939" s="209">
        <v>2.15658696671354E-2</v>
      </c>
      <c r="F7939" s="209" t="e">
        <f t="shared" si="124"/>
        <v>#N/A</v>
      </c>
    </row>
    <row r="7940" spans="1:6" x14ac:dyDescent="0.35">
      <c r="A7940" s="209">
        <v>2013</v>
      </c>
      <c r="B7940" s="209" t="s">
        <v>2152</v>
      </c>
      <c r="C7940" s="209" t="s">
        <v>11</v>
      </c>
      <c r="D7940" s="209" t="s">
        <v>2215</v>
      </c>
      <c r="E7940" s="209">
        <v>9.1654946085325803E-2</v>
      </c>
      <c r="F7940" s="209" t="e">
        <f t="shared" si="124"/>
        <v>#N/A</v>
      </c>
    </row>
    <row r="7941" spans="1:6" x14ac:dyDescent="0.35">
      <c r="A7941" s="209">
        <v>2013</v>
      </c>
      <c r="B7941" s="209" t="s">
        <v>2155</v>
      </c>
      <c r="C7941" s="209" t="s">
        <v>11</v>
      </c>
      <c r="D7941" s="209" t="s">
        <v>2215</v>
      </c>
      <c r="E7941" s="209">
        <v>1.6408813877168301E-2</v>
      </c>
      <c r="F7941" s="209" t="e">
        <f t="shared" si="124"/>
        <v>#N/A</v>
      </c>
    </row>
    <row r="7942" spans="1:6" x14ac:dyDescent="0.35">
      <c r="A7942" s="209">
        <v>2013</v>
      </c>
      <c r="B7942" s="209" t="s">
        <v>2157</v>
      </c>
      <c r="C7942" s="209" t="s">
        <v>11</v>
      </c>
      <c r="D7942" s="209" t="s">
        <v>2215</v>
      </c>
      <c r="E7942" s="209">
        <v>9.98593530239099E-2</v>
      </c>
      <c r="F7942" s="209" t="e">
        <f t="shared" si="124"/>
        <v>#N/A</v>
      </c>
    </row>
    <row r="7943" spans="1:6" x14ac:dyDescent="0.35">
      <c r="A7943" s="209">
        <v>2013</v>
      </c>
      <c r="B7943" s="209" t="s">
        <v>2158</v>
      </c>
      <c r="C7943" s="209" t="s">
        <v>11</v>
      </c>
      <c r="D7943" s="209" t="s">
        <v>2215</v>
      </c>
      <c r="E7943" s="209">
        <v>1.8049695264885101E-2</v>
      </c>
      <c r="F7943" s="209" t="e">
        <f t="shared" si="124"/>
        <v>#N/A</v>
      </c>
    </row>
    <row r="7944" spans="1:6" x14ac:dyDescent="0.35">
      <c r="A7944" s="209">
        <v>2013</v>
      </c>
      <c r="B7944" s="209" t="s">
        <v>2159</v>
      </c>
      <c r="C7944" s="209" t="s">
        <v>11</v>
      </c>
      <c r="D7944" s="209" t="s">
        <v>2215</v>
      </c>
      <c r="E7944" s="209">
        <v>7.1261134552273703E-2</v>
      </c>
      <c r="F7944" s="209" t="e">
        <f t="shared" si="124"/>
        <v>#N/A</v>
      </c>
    </row>
    <row r="7945" spans="1:6" x14ac:dyDescent="0.35">
      <c r="A7945" s="209">
        <v>2013</v>
      </c>
      <c r="B7945" s="209" t="s">
        <v>2161</v>
      </c>
      <c r="C7945" s="209" t="s">
        <v>11</v>
      </c>
      <c r="D7945" s="209" t="s">
        <v>2215</v>
      </c>
      <c r="E7945" s="209">
        <v>5.8368495077355802E-2</v>
      </c>
      <c r="F7945" s="209" t="e">
        <f t="shared" si="124"/>
        <v>#N/A</v>
      </c>
    </row>
    <row r="7946" spans="1:6" x14ac:dyDescent="0.35">
      <c r="A7946" s="209">
        <v>2013</v>
      </c>
      <c r="B7946" s="209" t="s">
        <v>2166</v>
      </c>
      <c r="C7946" s="209" t="s">
        <v>11</v>
      </c>
      <c r="D7946" s="209" t="s">
        <v>2215</v>
      </c>
      <c r="E7946" s="209">
        <v>5.0164088138771601E-2</v>
      </c>
      <c r="F7946" s="209" t="e">
        <f t="shared" si="124"/>
        <v>#N/A</v>
      </c>
    </row>
    <row r="7947" spans="1:6" x14ac:dyDescent="0.35">
      <c r="A7947" s="209">
        <v>2013</v>
      </c>
      <c r="B7947" s="209" t="s">
        <v>2164</v>
      </c>
      <c r="C7947" s="209" t="s">
        <v>11</v>
      </c>
      <c r="D7947" s="209" t="s">
        <v>2215</v>
      </c>
      <c r="E7947" s="209">
        <v>2.20346929207688E-2</v>
      </c>
      <c r="F7947" s="209" t="e">
        <f t="shared" si="124"/>
        <v>#N/A</v>
      </c>
    </row>
    <row r="7948" spans="1:6" x14ac:dyDescent="0.35">
      <c r="A7948" s="209">
        <v>2013</v>
      </c>
      <c r="B7948" s="209" t="s">
        <v>2167</v>
      </c>
      <c r="C7948" s="209" t="s">
        <v>11</v>
      </c>
      <c r="D7948" s="209" t="s">
        <v>2215</v>
      </c>
      <c r="E7948" s="209">
        <v>2.3441162681669001E-4</v>
      </c>
      <c r="F7948" s="209" t="e">
        <f t="shared" si="124"/>
        <v>#N/A</v>
      </c>
    </row>
    <row r="7949" spans="1:6" x14ac:dyDescent="0.35">
      <c r="A7949" s="209">
        <v>2013</v>
      </c>
      <c r="B7949" s="209" t="s">
        <v>2170</v>
      </c>
      <c r="C7949" s="209" t="s">
        <v>11</v>
      </c>
      <c r="D7949" s="209" t="s">
        <v>2215</v>
      </c>
      <c r="E7949" s="209">
        <v>1.26582278481012E-2</v>
      </c>
      <c r="F7949" s="209" t="e">
        <f t="shared" si="124"/>
        <v>#N/A</v>
      </c>
    </row>
    <row r="7950" spans="1:6" x14ac:dyDescent="0.35">
      <c r="A7950" s="209">
        <v>2013</v>
      </c>
      <c r="B7950" s="209" t="s">
        <v>2180</v>
      </c>
      <c r="C7950" s="209" t="s">
        <v>11</v>
      </c>
      <c r="D7950" s="209" t="s">
        <v>2215</v>
      </c>
      <c r="E7950" s="209">
        <v>0.153305203938115</v>
      </c>
      <c r="F7950" s="209" t="e">
        <f t="shared" si="124"/>
        <v>#N/A</v>
      </c>
    </row>
    <row r="7951" spans="1:6" x14ac:dyDescent="0.35">
      <c r="A7951" s="209">
        <v>2013</v>
      </c>
      <c r="B7951" s="209" t="s">
        <v>2183</v>
      </c>
      <c r="C7951" s="209" t="s">
        <v>11</v>
      </c>
      <c r="D7951" s="209" t="s">
        <v>2215</v>
      </c>
      <c r="E7951" s="209">
        <v>0.12751992498827899</v>
      </c>
      <c r="F7951" s="209" t="e">
        <f t="shared" si="124"/>
        <v>#N/A</v>
      </c>
    </row>
    <row r="7952" spans="1:6" x14ac:dyDescent="0.35">
      <c r="A7952" s="209">
        <v>2013</v>
      </c>
      <c r="B7952" s="209" t="s">
        <v>2188</v>
      </c>
      <c r="C7952" s="209" t="s">
        <v>11</v>
      </c>
      <c r="D7952" s="209" t="s">
        <v>2215</v>
      </c>
      <c r="E7952" s="209">
        <v>1.1954992967651099E-2</v>
      </c>
      <c r="F7952" s="209" t="e">
        <f t="shared" si="124"/>
        <v>#N/A</v>
      </c>
    </row>
    <row r="7953" spans="1:6" x14ac:dyDescent="0.35">
      <c r="A7953" s="209">
        <v>2013</v>
      </c>
      <c r="B7953" s="209" t="s">
        <v>2189</v>
      </c>
      <c r="C7953" s="209" t="s">
        <v>11</v>
      </c>
      <c r="D7953" s="209" t="s">
        <v>2215</v>
      </c>
      <c r="E7953" s="209">
        <v>3.3989685888420003E-2</v>
      </c>
      <c r="F7953" s="209" t="e">
        <f t="shared" si="124"/>
        <v>#N/A</v>
      </c>
    </row>
    <row r="7954" spans="1:6" x14ac:dyDescent="0.35">
      <c r="A7954" s="209">
        <v>2013</v>
      </c>
      <c r="B7954" s="209" t="s">
        <v>2191</v>
      </c>
      <c r="C7954" s="209" t="s">
        <v>11</v>
      </c>
      <c r="D7954" s="209" t="s">
        <v>2215</v>
      </c>
      <c r="E7954" s="209">
        <v>7.9465541490857897E-2</v>
      </c>
      <c r="F7954" s="209" t="e">
        <f t="shared" si="124"/>
        <v>#N/A</v>
      </c>
    </row>
    <row r="7955" spans="1:6" x14ac:dyDescent="0.35">
      <c r="A7955" s="209">
        <v>2013</v>
      </c>
      <c r="B7955" s="209" t="s">
        <v>2192</v>
      </c>
      <c r="C7955" s="209" t="s">
        <v>11</v>
      </c>
      <c r="D7955" s="209" t="s">
        <v>2215</v>
      </c>
      <c r="E7955" s="209">
        <v>6.2119081106422801E-2</v>
      </c>
      <c r="F7955" s="209" t="e">
        <f t="shared" si="124"/>
        <v>#N/A</v>
      </c>
    </row>
    <row r="7956" spans="1:6" x14ac:dyDescent="0.35">
      <c r="A7956" s="209">
        <v>2013</v>
      </c>
      <c r="B7956" s="209" t="s">
        <v>2193</v>
      </c>
      <c r="C7956" s="209" t="s">
        <v>11</v>
      </c>
      <c r="D7956" s="209" t="s">
        <v>2215</v>
      </c>
      <c r="E7956" s="209">
        <v>4.4069385841537703E-2</v>
      </c>
      <c r="F7956" s="209" t="e">
        <f t="shared" si="124"/>
        <v>#N/A</v>
      </c>
    </row>
    <row r="7957" spans="1:6" x14ac:dyDescent="0.35">
      <c r="A7957" s="209">
        <v>2013</v>
      </c>
      <c r="B7957" s="209" t="s">
        <v>2147</v>
      </c>
      <c r="C7957" s="209" t="s">
        <v>11</v>
      </c>
      <c r="D7957" s="209" t="s">
        <v>2201</v>
      </c>
      <c r="E7957" s="209">
        <v>6.3179721642103301E-3</v>
      </c>
      <c r="F7957" s="209" t="e">
        <f t="shared" si="124"/>
        <v>#N/A</v>
      </c>
    </row>
    <row r="7958" spans="1:6" x14ac:dyDescent="0.35">
      <c r="A7958" s="209">
        <v>2013</v>
      </c>
      <c r="B7958" s="209" t="s">
        <v>2150</v>
      </c>
      <c r="C7958" s="209" t="s">
        <v>11</v>
      </c>
      <c r="D7958" s="209" t="s">
        <v>2201</v>
      </c>
      <c r="E7958" s="209">
        <v>1.0920161720371601E-4</v>
      </c>
      <c r="F7958" s="209" t="e">
        <f t="shared" si="124"/>
        <v>#N/A</v>
      </c>
    </row>
    <row r="7959" spans="1:6" x14ac:dyDescent="0.35">
      <c r="A7959" s="209">
        <v>2013</v>
      </c>
      <c r="B7959" s="209" t="s">
        <v>2149</v>
      </c>
      <c r="C7959" s="209" t="s">
        <v>11</v>
      </c>
      <c r="D7959" s="209" t="s">
        <v>2201</v>
      </c>
      <c r="E7959" s="209">
        <v>7.0959805731597703E-4</v>
      </c>
      <c r="F7959" s="209" t="e">
        <f t="shared" si="124"/>
        <v>#N/A</v>
      </c>
    </row>
    <row r="7960" spans="1:6" x14ac:dyDescent="0.35">
      <c r="A7960" s="209">
        <v>2013</v>
      </c>
      <c r="B7960" s="209" t="s">
        <v>2151</v>
      </c>
      <c r="C7960" s="209" t="s">
        <v>11</v>
      </c>
      <c r="D7960" s="209" t="s">
        <v>2201</v>
      </c>
      <c r="E7960" s="209">
        <v>3.8836684095018098E-4</v>
      </c>
      <c r="F7960" s="209" t="e">
        <f t="shared" si="124"/>
        <v>#N/A</v>
      </c>
    </row>
    <row r="7961" spans="1:6" x14ac:dyDescent="0.35">
      <c r="A7961" s="209">
        <v>2013</v>
      </c>
      <c r="B7961" s="209" t="s">
        <v>2154</v>
      </c>
      <c r="C7961" s="209" t="s">
        <v>11</v>
      </c>
      <c r="D7961" s="209" t="s">
        <v>2201</v>
      </c>
      <c r="E7961" s="210">
        <v>6.5435988518958298E-5</v>
      </c>
      <c r="F7961" s="209" t="e">
        <f t="shared" si="124"/>
        <v>#N/A</v>
      </c>
    </row>
    <row r="7962" spans="1:6" x14ac:dyDescent="0.35">
      <c r="A7962" s="209">
        <v>2013</v>
      </c>
      <c r="B7962" s="209" t="s">
        <v>2155</v>
      </c>
      <c r="C7962" s="209" t="s">
        <v>11</v>
      </c>
      <c r="D7962" s="209" t="s">
        <v>2201</v>
      </c>
      <c r="E7962" s="209">
        <v>3.82843023737542E-4</v>
      </c>
      <c r="F7962" s="209" t="e">
        <f t="shared" si="124"/>
        <v>#N/A</v>
      </c>
    </row>
    <row r="7963" spans="1:6" x14ac:dyDescent="0.35">
      <c r="A7963" s="209">
        <v>2013</v>
      </c>
      <c r="B7963" s="209" t="s">
        <v>2160</v>
      </c>
      <c r="C7963" s="209" t="s">
        <v>11</v>
      </c>
      <c r="D7963" s="209" t="s">
        <v>2201</v>
      </c>
      <c r="E7963" s="209">
        <v>5.3283590651151804E-4</v>
      </c>
      <c r="F7963" s="209" t="e">
        <f t="shared" si="124"/>
        <v>#N/A</v>
      </c>
    </row>
    <row r="7964" spans="1:6" x14ac:dyDescent="0.35">
      <c r="A7964" s="209">
        <v>2013</v>
      </c>
      <c r="B7964" s="209" t="s">
        <v>2158</v>
      </c>
      <c r="C7964" s="209" t="s">
        <v>11</v>
      </c>
      <c r="D7964" s="209" t="s">
        <v>2201</v>
      </c>
      <c r="E7964" s="209">
        <v>0.268658073589992</v>
      </c>
      <c r="F7964" s="209" t="e">
        <f t="shared" si="124"/>
        <v>#N/A</v>
      </c>
    </row>
    <row r="7965" spans="1:6" x14ac:dyDescent="0.35">
      <c r="A7965" s="209">
        <v>2013</v>
      </c>
      <c r="B7965" s="209" t="s">
        <v>2159</v>
      </c>
      <c r="C7965" s="209" t="s">
        <v>11</v>
      </c>
      <c r="D7965" s="209" t="s">
        <v>2201</v>
      </c>
      <c r="E7965" s="209">
        <v>8.2506708251095698E-2</v>
      </c>
      <c r="F7965" s="209" t="e">
        <f t="shared" si="124"/>
        <v>#N/A</v>
      </c>
    </row>
    <row r="7966" spans="1:6" x14ac:dyDescent="0.35">
      <c r="A7966" s="209">
        <v>2013</v>
      </c>
      <c r="B7966" s="209" t="s">
        <v>2161</v>
      </c>
      <c r="C7966" s="209" t="s">
        <v>11</v>
      </c>
      <c r="D7966" s="209" t="s">
        <v>2201</v>
      </c>
      <c r="E7966" s="210">
        <v>1.6146542621561102E-5</v>
      </c>
      <c r="F7966" s="209" t="e">
        <f t="shared" si="124"/>
        <v>#N/A</v>
      </c>
    </row>
    <row r="7967" spans="1:6" x14ac:dyDescent="0.35">
      <c r="A7967" s="209">
        <v>2013</v>
      </c>
      <c r="B7967" s="209" t="s">
        <v>2162</v>
      </c>
      <c r="C7967" s="209" t="s">
        <v>11</v>
      </c>
      <c r="D7967" s="209" t="s">
        <v>2201</v>
      </c>
      <c r="E7967" s="209">
        <v>2.4128033584808601E-2</v>
      </c>
      <c r="F7967" s="209" t="e">
        <f t="shared" si="124"/>
        <v>#N/A</v>
      </c>
    </row>
    <row r="7968" spans="1:6" x14ac:dyDescent="0.35">
      <c r="A7968" s="209">
        <v>2013</v>
      </c>
      <c r="B7968" s="209" t="s">
        <v>2163</v>
      </c>
      <c r="C7968" s="209" t="s">
        <v>11</v>
      </c>
      <c r="D7968" s="209" t="s">
        <v>2201</v>
      </c>
      <c r="E7968" s="209">
        <v>8.2899749091225805E-4</v>
      </c>
      <c r="F7968" s="209" t="e">
        <f t="shared" si="124"/>
        <v>#N/A</v>
      </c>
    </row>
    <row r="7969" spans="1:6" x14ac:dyDescent="0.35">
      <c r="A7969" s="209">
        <v>2013</v>
      </c>
      <c r="B7969" s="209" t="s">
        <v>2167</v>
      </c>
      <c r="C7969" s="209" t="s">
        <v>11</v>
      </c>
      <c r="D7969" s="209" t="s">
        <v>2201</v>
      </c>
      <c r="E7969" s="209">
        <v>1.46648848815247E-2</v>
      </c>
      <c r="F7969" s="209" t="e">
        <f t="shared" si="124"/>
        <v>#N/A</v>
      </c>
    </row>
    <row r="7970" spans="1:6" x14ac:dyDescent="0.35">
      <c r="A7970" s="209">
        <v>2013</v>
      </c>
      <c r="B7970" s="209" t="s">
        <v>2168</v>
      </c>
      <c r="C7970" s="209" t="s">
        <v>11</v>
      </c>
      <c r="D7970" s="209" t="s">
        <v>2201</v>
      </c>
      <c r="E7970" s="210">
        <v>7.4359077862452702E-5</v>
      </c>
      <c r="F7970" s="209" t="e">
        <f t="shared" si="124"/>
        <v>#N/A</v>
      </c>
    </row>
    <row r="7971" spans="1:6" x14ac:dyDescent="0.35">
      <c r="A7971" s="209">
        <v>2013</v>
      </c>
      <c r="B7971" s="209" t="s">
        <v>2170</v>
      </c>
      <c r="C7971" s="209" t="s">
        <v>11</v>
      </c>
      <c r="D7971" s="209" t="s">
        <v>2201</v>
      </c>
      <c r="E7971" s="209">
        <v>1.9630796555687499E-4</v>
      </c>
      <c r="F7971" s="209" t="e">
        <f t="shared" si="124"/>
        <v>#N/A</v>
      </c>
    </row>
    <row r="7972" spans="1:6" x14ac:dyDescent="0.35">
      <c r="A7972" s="209">
        <v>2013</v>
      </c>
      <c r="B7972" s="209" t="s">
        <v>2171</v>
      </c>
      <c r="C7972" s="209" t="s">
        <v>11</v>
      </c>
      <c r="D7972" s="209" t="s">
        <v>2201</v>
      </c>
      <c r="E7972" s="209">
        <v>5.2977656159374801E-3</v>
      </c>
      <c r="F7972" s="209" t="e">
        <f t="shared" si="124"/>
        <v>#N/A</v>
      </c>
    </row>
    <row r="7973" spans="1:6" x14ac:dyDescent="0.35">
      <c r="A7973" s="209">
        <v>2013</v>
      </c>
      <c r="B7973" s="209" t="s">
        <v>2178</v>
      </c>
      <c r="C7973" s="209" t="s">
        <v>11</v>
      </c>
      <c r="D7973" s="209" t="s">
        <v>2201</v>
      </c>
      <c r="E7973" s="209">
        <v>1.7336287867360399E-4</v>
      </c>
      <c r="F7973" s="209" t="e">
        <f t="shared" si="124"/>
        <v>#N/A</v>
      </c>
    </row>
    <row r="7974" spans="1:6" x14ac:dyDescent="0.35">
      <c r="A7974" s="209">
        <v>2013</v>
      </c>
      <c r="B7974" s="209" t="s">
        <v>2175</v>
      </c>
      <c r="C7974" s="209" t="s">
        <v>11</v>
      </c>
      <c r="D7974" s="209" t="s">
        <v>2201</v>
      </c>
      <c r="E7974" s="209">
        <v>1.84835422115239E-4</v>
      </c>
      <c r="F7974" s="209" t="e">
        <f t="shared" si="124"/>
        <v>#N/A</v>
      </c>
    </row>
    <row r="7975" spans="1:6" x14ac:dyDescent="0.35">
      <c r="A7975" s="209">
        <v>2013</v>
      </c>
      <c r="B7975" s="209" t="s">
        <v>2173</v>
      </c>
      <c r="C7975" s="209" t="s">
        <v>11</v>
      </c>
      <c r="D7975" s="209" t="s">
        <v>2201</v>
      </c>
      <c r="E7975" s="210">
        <v>3.5267448357620399E-5</v>
      </c>
      <c r="F7975" s="209" t="e">
        <f t="shared" si="124"/>
        <v>#N/A</v>
      </c>
    </row>
    <row r="7976" spans="1:6" x14ac:dyDescent="0.35">
      <c r="A7976" s="209">
        <v>2013</v>
      </c>
      <c r="B7976" s="209" t="s">
        <v>2177</v>
      </c>
      <c r="C7976" s="209" t="s">
        <v>11</v>
      </c>
      <c r="D7976" s="209" t="s">
        <v>2201</v>
      </c>
      <c r="E7976" s="209">
        <v>0.26083974768902601</v>
      </c>
      <c r="F7976" s="209" t="e">
        <f t="shared" si="124"/>
        <v>#N/A</v>
      </c>
    </row>
    <row r="7977" spans="1:6" x14ac:dyDescent="0.35">
      <c r="A7977" s="209">
        <v>2013</v>
      </c>
      <c r="B7977" s="209" t="s">
        <v>2180</v>
      </c>
      <c r="C7977" s="209" t="s">
        <v>11</v>
      </c>
      <c r="D7977" s="209" t="s">
        <v>2201</v>
      </c>
      <c r="E7977" s="209">
        <v>2.1309612079313499E-2</v>
      </c>
      <c r="F7977" s="209" t="e">
        <f t="shared" si="124"/>
        <v>#N/A</v>
      </c>
    </row>
    <row r="7978" spans="1:6" x14ac:dyDescent="0.35">
      <c r="A7978" s="209">
        <v>2013</v>
      </c>
      <c r="B7978" s="209" t="s">
        <v>2182</v>
      </c>
      <c r="C7978" s="209" t="s">
        <v>11</v>
      </c>
      <c r="D7978" s="209" t="s">
        <v>2201</v>
      </c>
      <c r="E7978" s="210">
        <v>2.0820541801486699E-5</v>
      </c>
      <c r="F7978" s="209" t="e">
        <f t="shared" si="124"/>
        <v>#N/A</v>
      </c>
    </row>
    <row r="7979" spans="1:6" x14ac:dyDescent="0.35">
      <c r="A7979" s="209">
        <v>2013</v>
      </c>
      <c r="B7979" s="209" t="s">
        <v>2183</v>
      </c>
      <c r="C7979" s="209" t="s">
        <v>11</v>
      </c>
      <c r="D7979" s="209" t="s">
        <v>2201</v>
      </c>
      <c r="E7979" s="209">
        <v>1.2887490466103901E-3</v>
      </c>
      <c r="F7979" s="209" t="e">
        <f t="shared" si="124"/>
        <v>#N/A</v>
      </c>
    </row>
    <row r="7980" spans="1:6" x14ac:dyDescent="0.35">
      <c r="A7980" s="209">
        <v>2013</v>
      </c>
      <c r="B7980" s="209" t="s">
        <v>2185</v>
      </c>
      <c r="C7980" s="209" t="s">
        <v>11</v>
      </c>
      <c r="D7980" s="209" t="s">
        <v>2201</v>
      </c>
      <c r="E7980" s="209">
        <v>1.0792689015464501E-4</v>
      </c>
      <c r="F7980" s="209" t="e">
        <f t="shared" si="124"/>
        <v>#N/A</v>
      </c>
    </row>
    <row r="7981" spans="1:6" x14ac:dyDescent="0.35">
      <c r="A7981" s="209">
        <v>2013</v>
      </c>
      <c r="B7981" s="209" t="s">
        <v>2186</v>
      </c>
      <c r="C7981" s="209" t="s">
        <v>11</v>
      </c>
      <c r="D7981" s="209" t="s">
        <v>2201</v>
      </c>
      <c r="E7981" s="210">
        <v>2.3369995899627901E-5</v>
      </c>
      <c r="F7981" s="209" t="e">
        <f t="shared" si="124"/>
        <v>#N/A</v>
      </c>
    </row>
    <row r="7982" spans="1:6" x14ac:dyDescent="0.35">
      <c r="A7982" s="209">
        <v>2013</v>
      </c>
      <c r="B7982" s="209" t="s">
        <v>2187</v>
      </c>
      <c r="C7982" s="209" t="s">
        <v>11</v>
      </c>
      <c r="D7982" s="209" t="s">
        <v>2201</v>
      </c>
      <c r="E7982" s="209">
        <v>6.4288734174794795E-4</v>
      </c>
      <c r="F7982" s="209" t="e">
        <f t="shared" si="124"/>
        <v>#N/A</v>
      </c>
    </row>
    <row r="7983" spans="1:6" x14ac:dyDescent="0.35">
      <c r="A7983" s="209">
        <v>2013</v>
      </c>
      <c r="B7983" s="209" t="s">
        <v>2188</v>
      </c>
      <c r="C7983" s="209" t="s">
        <v>11</v>
      </c>
      <c r="D7983" s="209" t="s">
        <v>2201</v>
      </c>
      <c r="E7983" s="209">
        <v>0.109873823267592</v>
      </c>
      <c r="F7983" s="209" t="e">
        <f t="shared" si="124"/>
        <v>#N/A</v>
      </c>
    </row>
    <row r="7984" spans="1:6" x14ac:dyDescent="0.35">
      <c r="A7984" s="209">
        <v>2013</v>
      </c>
      <c r="B7984" s="209" t="s">
        <v>2189</v>
      </c>
      <c r="C7984" s="209" t="s">
        <v>11</v>
      </c>
      <c r="D7984" s="209" t="s">
        <v>2201</v>
      </c>
      <c r="E7984" s="209">
        <v>1.5599684717509801E-2</v>
      </c>
      <c r="F7984" s="209" t="e">
        <f t="shared" si="124"/>
        <v>#N/A</v>
      </c>
    </row>
    <row r="7985" spans="1:6" x14ac:dyDescent="0.35">
      <c r="A7985" s="209">
        <v>2013</v>
      </c>
      <c r="B7985" s="209" t="s">
        <v>2191</v>
      </c>
      <c r="C7985" s="209" t="s">
        <v>11</v>
      </c>
      <c r="D7985" s="209" t="s">
        <v>2201</v>
      </c>
      <c r="E7985" s="209">
        <v>1.6698924342825001E-4</v>
      </c>
      <c r="F7985" s="209" t="e">
        <f t="shared" si="124"/>
        <v>#N/A</v>
      </c>
    </row>
    <row r="7986" spans="1:6" x14ac:dyDescent="0.35">
      <c r="A7986" s="209">
        <v>2013</v>
      </c>
      <c r="B7986" s="209" t="s">
        <v>2192</v>
      </c>
      <c r="C7986" s="209" t="s">
        <v>11</v>
      </c>
      <c r="D7986" s="209" t="s">
        <v>2201</v>
      </c>
      <c r="E7986" s="209">
        <v>1.9519470393401999E-2</v>
      </c>
      <c r="F7986" s="209" t="e">
        <f t="shared" si="124"/>
        <v>#N/A</v>
      </c>
    </row>
    <row r="7987" spans="1:6" x14ac:dyDescent="0.35">
      <c r="A7987" s="209">
        <v>2013</v>
      </c>
      <c r="B7987" s="209" t="s">
        <v>2194</v>
      </c>
      <c r="C7987" s="209" t="s">
        <v>11</v>
      </c>
      <c r="D7987" s="209" t="s">
        <v>2201</v>
      </c>
      <c r="E7987" s="209">
        <v>0.16516085993086699</v>
      </c>
      <c r="F7987" s="209" t="e">
        <f t="shared" si="124"/>
        <v>#N/A</v>
      </c>
    </row>
    <row r="7988" spans="1:6" x14ac:dyDescent="0.35">
      <c r="A7988" s="209">
        <v>2013</v>
      </c>
      <c r="B7988" s="209" t="s">
        <v>2193</v>
      </c>
      <c r="C7988" s="209" t="s">
        <v>11</v>
      </c>
      <c r="D7988" s="209" t="s">
        <v>2201</v>
      </c>
      <c r="E7988" s="209">
        <v>1.7506251473903099E-4</v>
      </c>
      <c r="F7988" s="209" t="e">
        <f t="shared" si="124"/>
        <v>#N/A</v>
      </c>
    </row>
    <row r="7989" spans="1:6" x14ac:dyDescent="0.35">
      <c r="A7989" s="209">
        <v>2013</v>
      </c>
      <c r="B7989" s="209" t="s">
        <v>2147</v>
      </c>
      <c r="C7989" s="209" t="s">
        <v>11</v>
      </c>
      <c r="D7989" s="209" t="s">
        <v>2214</v>
      </c>
      <c r="E7989" s="209">
        <v>0.14642425895587899</v>
      </c>
      <c r="F7989" s="209" t="e">
        <f t="shared" si="124"/>
        <v>#N/A</v>
      </c>
    </row>
    <row r="7990" spans="1:6" x14ac:dyDescent="0.35">
      <c r="A7990" s="209">
        <v>2013</v>
      </c>
      <c r="B7990" s="209" t="s">
        <v>2150</v>
      </c>
      <c r="C7990" s="209" t="s">
        <v>11</v>
      </c>
      <c r="D7990" s="209" t="s">
        <v>2214</v>
      </c>
      <c r="E7990" s="209">
        <v>3.0854724751443501E-2</v>
      </c>
      <c r="F7990" s="209" t="e">
        <f t="shared" si="124"/>
        <v>#N/A</v>
      </c>
    </row>
    <row r="7991" spans="1:6" x14ac:dyDescent="0.35">
      <c r="A7991" s="209">
        <v>2013</v>
      </c>
      <c r="B7991" s="209" t="s">
        <v>2149</v>
      </c>
      <c r="C7991" s="209" t="s">
        <v>11</v>
      </c>
      <c r="D7991" s="209" t="s">
        <v>2214</v>
      </c>
      <c r="E7991" s="209">
        <v>1.2886489621647601E-2</v>
      </c>
      <c r="F7991" s="209" t="e">
        <f t="shared" si="124"/>
        <v>#N/A</v>
      </c>
    </row>
    <row r="7992" spans="1:6" x14ac:dyDescent="0.35">
      <c r="A7992" s="209">
        <v>2013</v>
      </c>
      <c r="B7992" s="209" t="s">
        <v>2151</v>
      </c>
      <c r="C7992" s="209" t="s">
        <v>11</v>
      </c>
      <c r="D7992" s="209" t="s">
        <v>2214</v>
      </c>
      <c r="E7992" s="210">
        <v>5.5433408406061902E-5</v>
      </c>
      <c r="F7992" s="209" t="e">
        <f t="shared" si="124"/>
        <v>#N/A</v>
      </c>
    </row>
    <row r="7993" spans="1:6" x14ac:dyDescent="0.35">
      <c r="A7993" s="209">
        <v>2013</v>
      </c>
      <c r="B7993" s="209" t="s">
        <v>2152</v>
      </c>
      <c r="C7993" s="209" t="s">
        <v>11</v>
      </c>
      <c r="D7993" s="209" t="s">
        <v>2214</v>
      </c>
      <c r="E7993" s="210">
        <v>2.1159124344269698E-5</v>
      </c>
      <c r="F7993" s="209" t="e">
        <f t="shared" si="124"/>
        <v>#N/A</v>
      </c>
    </row>
    <row r="7994" spans="1:6" x14ac:dyDescent="0.35">
      <c r="A7994" s="209">
        <v>2013</v>
      </c>
      <c r="B7994" s="209" t="s">
        <v>2154</v>
      </c>
      <c r="C7994" s="209" t="s">
        <v>11</v>
      </c>
      <c r="D7994" s="209" t="s">
        <v>2214</v>
      </c>
      <c r="E7994" s="209">
        <v>5.6288633398841902E-2</v>
      </c>
      <c r="F7994" s="209" t="e">
        <f t="shared" si="124"/>
        <v>#N/A</v>
      </c>
    </row>
    <row r="7995" spans="1:6" x14ac:dyDescent="0.35">
      <c r="A7995" s="209">
        <v>2013</v>
      </c>
      <c r="B7995" s="209" t="s">
        <v>2155</v>
      </c>
      <c r="C7995" s="209" t="s">
        <v>11</v>
      </c>
      <c r="D7995" s="209" t="s">
        <v>2214</v>
      </c>
      <c r="E7995" s="209">
        <v>9.0674308883834903E-2</v>
      </c>
      <c r="F7995" s="209" t="e">
        <f t="shared" si="124"/>
        <v>#N/A</v>
      </c>
    </row>
    <row r="7996" spans="1:6" x14ac:dyDescent="0.35">
      <c r="A7996" s="209">
        <v>2013</v>
      </c>
      <c r="B7996" s="209" t="s">
        <v>2157</v>
      </c>
      <c r="C7996" s="209" t="s">
        <v>11</v>
      </c>
      <c r="D7996" s="209" t="s">
        <v>2214</v>
      </c>
      <c r="E7996" s="209">
        <v>6.9819747693005502E-2</v>
      </c>
      <c r="F7996" s="209" t="e">
        <f t="shared" si="124"/>
        <v>#N/A</v>
      </c>
    </row>
    <row r="7997" spans="1:6" x14ac:dyDescent="0.35">
      <c r="A7997" s="209">
        <v>2013</v>
      </c>
      <c r="B7997" s="209" t="s">
        <v>2158</v>
      </c>
      <c r="C7997" s="209" t="s">
        <v>11</v>
      </c>
      <c r="D7997" s="209" t="s">
        <v>2214</v>
      </c>
      <c r="E7997" s="210">
        <v>1.54467436673043E-6</v>
      </c>
      <c r="F7997" s="209" t="e">
        <f t="shared" si="124"/>
        <v>#N/A</v>
      </c>
    </row>
    <row r="7998" spans="1:6" x14ac:dyDescent="0.35">
      <c r="A7998" s="209">
        <v>2013</v>
      </c>
      <c r="B7998" s="209" t="s">
        <v>2159</v>
      </c>
      <c r="C7998" s="209" t="s">
        <v>11</v>
      </c>
      <c r="D7998" s="209" t="s">
        <v>2214</v>
      </c>
      <c r="E7998" s="210">
        <v>4.4008647052131201E-6</v>
      </c>
      <c r="F7998" s="209" t="e">
        <f t="shared" si="124"/>
        <v>#N/A</v>
      </c>
    </row>
    <row r="7999" spans="1:6" x14ac:dyDescent="0.35">
      <c r="A7999" s="209">
        <v>2013</v>
      </c>
      <c r="B7999" s="209" t="s">
        <v>2161</v>
      </c>
      <c r="C7999" s="209" t="s">
        <v>11</v>
      </c>
      <c r="D7999" s="209" t="s">
        <v>2214</v>
      </c>
      <c r="E7999" s="210">
        <v>1.54467436673043E-6</v>
      </c>
      <c r="F7999" s="209" t="e">
        <f t="shared" si="124"/>
        <v>#N/A</v>
      </c>
    </row>
    <row r="8000" spans="1:6" x14ac:dyDescent="0.35">
      <c r="A8000" s="209">
        <v>2013</v>
      </c>
      <c r="B8000" s="209" t="s">
        <v>2162</v>
      </c>
      <c r="C8000" s="209" t="s">
        <v>11</v>
      </c>
      <c r="D8000" s="209" t="s">
        <v>2214</v>
      </c>
      <c r="E8000" s="209">
        <v>1.3103647521770401E-2</v>
      </c>
      <c r="F8000" s="209" t="e">
        <f t="shared" si="124"/>
        <v>#N/A</v>
      </c>
    </row>
    <row r="8001" spans="1:6" x14ac:dyDescent="0.35">
      <c r="A8001" s="209">
        <v>2013</v>
      </c>
      <c r="B8001" s="209" t="s">
        <v>2163</v>
      </c>
      <c r="C8001" s="209" t="s">
        <v>11</v>
      </c>
      <c r="D8001" s="209" t="s">
        <v>2214</v>
      </c>
      <c r="E8001" s="209">
        <v>3.0107830977930301E-2</v>
      </c>
      <c r="F8001" s="209" t="e">
        <f t="shared" si="124"/>
        <v>#N/A</v>
      </c>
    </row>
    <row r="8002" spans="1:6" x14ac:dyDescent="0.35">
      <c r="A8002" s="209">
        <v>2013</v>
      </c>
      <c r="B8002" s="209" t="s">
        <v>2166</v>
      </c>
      <c r="C8002" s="209" t="s">
        <v>11</v>
      </c>
      <c r="D8002" s="209" t="s">
        <v>2214</v>
      </c>
      <c r="E8002" s="210">
        <v>3.35165192781131E-6</v>
      </c>
      <c r="F8002" s="209" t="e">
        <f t="shared" ref="F8002:F8065" si="125">INDEX($I$5:$J$16,MATCH(D8002,$I$5:$I$16,0),2)</f>
        <v>#N/A</v>
      </c>
    </row>
    <row r="8003" spans="1:6" x14ac:dyDescent="0.35">
      <c r="A8003" s="209">
        <v>2013</v>
      </c>
      <c r="B8003" s="209" t="s">
        <v>2165</v>
      </c>
      <c r="C8003" s="209" t="s">
        <v>11</v>
      </c>
      <c r="D8003" s="209" t="s">
        <v>2214</v>
      </c>
      <c r="E8003" s="209">
        <v>2.8643508823069199E-4</v>
      </c>
      <c r="F8003" s="209" t="e">
        <f t="shared" si="125"/>
        <v>#N/A</v>
      </c>
    </row>
    <row r="8004" spans="1:6" x14ac:dyDescent="0.35">
      <c r="A8004" s="209">
        <v>2013</v>
      </c>
      <c r="B8004" s="209" t="s">
        <v>2164</v>
      </c>
      <c r="C8004" s="209" t="s">
        <v>11</v>
      </c>
      <c r="D8004" s="209" t="s">
        <v>2214</v>
      </c>
      <c r="E8004" s="209">
        <v>2.8791966602111699E-2</v>
      </c>
      <c r="F8004" s="209" t="e">
        <f t="shared" si="125"/>
        <v>#N/A</v>
      </c>
    </row>
    <row r="8005" spans="1:6" x14ac:dyDescent="0.35">
      <c r="A8005" s="209">
        <v>2013</v>
      </c>
      <c r="B8005" s="209" t="s">
        <v>2167</v>
      </c>
      <c r="C8005" s="209" t="s">
        <v>11</v>
      </c>
      <c r="D8005" s="209" t="s">
        <v>2214</v>
      </c>
      <c r="E8005" s="209">
        <v>9.3481739972967798E-2</v>
      </c>
      <c r="F8005" s="209" t="e">
        <f t="shared" si="125"/>
        <v>#N/A</v>
      </c>
    </row>
    <row r="8006" spans="1:6" x14ac:dyDescent="0.35">
      <c r="A8006" s="209">
        <v>2013</v>
      </c>
      <c r="B8006" s="209" t="s">
        <v>2168</v>
      </c>
      <c r="C8006" s="209" t="s">
        <v>11</v>
      </c>
      <c r="D8006" s="209" t="s">
        <v>2214</v>
      </c>
      <c r="E8006" s="209">
        <v>4.0135011767562399E-3</v>
      </c>
      <c r="F8006" s="209" t="e">
        <f t="shared" si="125"/>
        <v>#N/A</v>
      </c>
    </row>
    <row r="8007" spans="1:6" x14ac:dyDescent="0.35">
      <c r="A8007" s="209">
        <v>2013</v>
      </c>
      <c r="B8007" s="209" t="s">
        <v>2170</v>
      </c>
      <c r="C8007" s="209" t="s">
        <v>11</v>
      </c>
      <c r="D8007" s="209" t="s">
        <v>2214</v>
      </c>
      <c r="E8007" s="210">
        <v>7.4610686393017096E-6</v>
      </c>
      <c r="F8007" s="209" t="e">
        <f t="shared" si="125"/>
        <v>#N/A</v>
      </c>
    </row>
    <row r="8008" spans="1:6" x14ac:dyDescent="0.35">
      <c r="A8008" s="209">
        <v>2013</v>
      </c>
      <c r="B8008" s="209" t="s">
        <v>2169</v>
      </c>
      <c r="C8008" s="209" t="s">
        <v>11</v>
      </c>
      <c r="D8008" s="209" t="s">
        <v>2214</v>
      </c>
      <c r="E8008" s="209">
        <v>6.6016467954121399E-3</v>
      </c>
      <c r="F8008" s="209" t="e">
        <f t="shared" si="125"/>
        <v>#N/A</v>
      </c>
    </row>
    <row r="8009" spans="1:6" x14ac:dyDescent="0.35">
      <c r="A8009" s="209">
        <v>2013</v>
      </c>
      <c r="B8009" s="209" t="s">
        <v>2178</v>
      </c>
      <c r="C8009" s="209" t="s">
        <v>11</v>
      </c>
      <c r="D8009" s="209" t="s">
        <v>2214</v>
      </c>
      <c r="E8009" s="209">
        <v>0.111955083620684</v>
      </c>
      <c r="F8009" s="209" t="e">
        <f t="shared" si="125"/>
        <v>#N/A</v>
      </c>
    </row>
    <row r="8010" spans="1:6" x14ac:dyDescent="0.35">
      <c r="A8010" s="209">
        <v>2013</v>
      </c>
      <c r="B8010" s="209" t="s">
        <v>2174</v>
      </c>
      <c r="C8010" s="209" t="s">
        <v>11</v>
      </c>
      <c r="D8010" s="209" t="s">
        <v>2214</v>
      </c>
      <c r="E8010" s="210">
        <v>5.0129054920308302E-6</v>
      </c>
      <c r="F8010" s="209" t="e">
        <f t="shared" si="125"/>
        <v>#N/A</v>
      </c>
    </row>
    <row r="8011" spans="1:6" x14ac:dyDescent="0.35">
      <c r="A8011" s="209">
        <v>2013</v>
      </c>
      <c r="B8011" s="209" t="s">
        <v>2175</v>
      </c>
      <c r="C8011" s="209" t="s">
        <v>11</v>
      </c>
      <c r="D8011" s="209" t="s">
        <v>2214</v>
      </c>
      <c r="E8011" s="210">
        <v>3.4390863259281301E-6</v>
      </c>
      <c r="F8011" s="209" t="e">
        <f t="shared" si="125"/>
        <v>#N/A</v>
      </c>
    </row>
    <row r="8012" spans="1:6" x14ac:dyDescent="0.35">
      <c r="A8012" s="209">
        <v>2013</v>
      </c>
      <c r="B8012" s="209" t="s">
        <v>2173</v>
      </c>
      <c r="C8012" s="209" t="s">
        <v>11</v>
      </c>
      <c r="D8012" s="209" t="s">
        <v>2214</v>
      </c>
      <c r="E8012" s="210">
        <v>1.66125356421952E-6</v>
      </c>
      <c r="F8012" s="209" t="e">
        <f t="shared" si="125"/>
        <v>#N/A</v>
      </c>
    </row>
    <row r="8013" spans="1:6" x14ac:dyDescent="0.35">
      <c r="A8013" s="209">
        <v>2013</v>
      </c>
      <c r="B8013" s="209" t="s">
        <v>2177</v>
      </c>
      <c r="C8013" s="209" t="s">
        <v>11</v>
      </c>
      <c r="D8013" s="209" t="s">
        <v>2214</v>
      </c>
      <c r="E8013" s="209">
        <v>6.1747046294077304E-3</v>
      </c>
      <c r="F8013" s="209" t="e">
        <f t="shared" si="125"/>
        <v>#N/A</v>
      </c>
    </row>
    <row r="8014" spans="1:6" x14ac:dyDescent="0.35">
      <c r="A8014" s="209">
        <v>2013</v>
      </c>
      <c r="B8014" s="209" t="s">
        <v>2180</v>
      </c>
      <c r="C8014" s="209" t="s">
        <v>11</v>
      </c>
      <c r="D8014" s="209" t="s">
        <v>2214</v>
      </c>
      <c r="E8014" s="209">
        <v>4.4456311170489298E-3</v>
      </c>
      <c r="F8014" s="209" t="e">
        <f t="shared" si="125"/>
        <v>#N/A</v>
      </c>
    </row>
    <row r="8015" spans="1:6" x14ac:dyDescent="0.35">
      <c r="A8015" s="209">
        <v>2013</v>
      </c>
      <c r="B8015" s="209" t="s">
        <v>2181</v>
      </c>
      <c r="C8015" s="209" t="s">
        <v>11</v>
      </c>
      <c r="D8015" s="209" t="s">
        <v>2214</v>
      </c>
      <c r="E8015" s="209">
        <v>2.8404404889019099E-2</v>
      </c>
      <c r="F8015" s="209" t="e">
        <f t="shared" si="125"/>
        <v>#N/A</v>
      </c>
    </row>
    <row r="8016" spans="1:6" x14ac:dyDescent="0.35">
      <c r="A8016" s="209">
        <v>2013</v>
      </c>
      <c r="B8016" s="209" t="s">
        <v>2182</v>
      </c>
      <c r="C8016" s="209" t="s">
        <v>11</v>
      </c>
      <c r="D8016" s="209" t="s">
        <v>2214</v>
      </c>
      <c r="E8016" s="209">
        <v>1.0097944362508E-2</v>
      </c>
      <c r="F8016" s="209" t="e">
        <f t="shared" si="125"/>
        <v>#N/A</v>
      </c>
    </row>
    <row r="8017" spans="1:6" x14ac:dyDescent="0.35">
      <c r="A8017" s="209">
        <v>2013</v>
      </c>
      <c r="B8017" s="209" t="s">
        <v>2183</v>
      </c>
      <c r="C8017" s="209" t="s">
        <v>11</v>
      </c>
      <c r="D8017" s="209" t="s">
        <v>2214</v>
      </c>
      <c r="E8017" s="209">
        <v>3.0970138156957701E-3</v>
      </c>
      <c r="F8017" s="209" t="e">
        <f t="shared" si="125"/>
        <v>#N/A</v>
      </c>
    </row>
    <row r="8018" spans="1:6" x14ac:dyDescent="0.35">
      <c r="A8018" s="209">
        <v>2013</v>
      </c>
      <c r="B8018" s="209" t="s">
        <v>2185</v>
      </c>
      <c r="C8018" s="209" t="s">
        <v>11</v>
      </c>
      <c r="D8018" s="209" t="s">
        <v>2214</v>
      </c>
      <c r="E8018" s="209">
        <v>7.8663241600932202E-2</v>
      </c>
      <c r="F8018" s="209" t="e">
        <f t="shared" si="125"/>
        <v>#N/A</v>
      </c>
    </row>
    <row r="8019" spans="1:6" x14ac:dyDescent="0.35">
      <c r="A8019" s="209">
        <v>2013</v>
      </c>
      <c r="B8019" s="209" t="s">
        <v>2187</v>
      </c>
      <c r="C8019" s="209" t="s">
        <v>11</v>
      </c>
      <c r="D8019" s="209" t="s">
        <v>2214</v>
      </c>
      <c r="E8019" s="209">
        <v>4.44161787817536E-2</v>
      </c>
      <c r="F8019" s="209" t="e">
        <f t="shared" si="125"/>
        <v>#N/A</v>
      </c>
    </row>
    <row r="8020" spans="1:6" x14ac:dyDescent="0.35">
      <c r="A8020" s="209">
        <v>2013</v>
      </c>
      <c r="B8020" s="209" t="s">
        <v>2188</v>
      </c>
      <c r="C8020" s="209" t="s">
        <v>11</v>
      </c>
      <c r="D8020" s="209" t="s">
        <v>2214</v>
      </c>
      <c r="E8020" s="209">
        <v>4.01999463805639E-2</v>
      </c>
      <c r="F8020" s="209" t="e">
        <f t="shared" si="125"/>
        <v>#N/A</v>
      </c>
    </row>
    <row r="8021" spans="1:6" x14ac:dyDescent="0.35">
      <c r="A8021" s="209">
        <v>2013</v>
      </c>
      <c r="B8021" s="209" t="s">
        <v>2189</v>
      </c>
      <c r="C8021" s="209" t="s">
        <v>11</v>
      </c>
      <c r="D8021" s="209" t="s">
        <v>2214</v>
      </c>
      <c r="E8021" s="210">
        <v>2.18585995292042E-6</v>
      </c>
      <c r="F8021" s="209" t="e">
        <f t="shared" si="125"/>
        <v>#N/A</v>
      </c>
    </row>
    <row r="8022" spans="1:6" x14ac:dyDescent="0.35">
      <c r="A8022" s="209">
        <v>2013</v>
      </c>
      <c r="B8022" s="209" t="s">
        <v>2191</v>
      </c>
      <c r="C8022" s="209" t="s">
        <v>11</v>
      </c>
      <c r="D8022" s="209" t="s">
        <v>2214</v>
      </c>
      <c r="E8022" s="209">
        <v>4.7894756310831198E-2</v>
      </c>
      <c r="F8022" s="209" t="e">
        <f t="shared" si="125"/>
        <v>#N/A</v>
      </c>
    </row>
    <row r="8023" spans="1:6" x14ac:dyDescent="0.35">
      <c r="A8023" s="209">
        <v>2013</v>
      </c>
      <c r="B8023" s="209" t="s">
        <v>2190</v>
      </c>
      <c r="C8023" s="209" t="s">
        <v>11</v>
      </c>
      <c r="D8023" s="209" t="s">
        <v>2214</v>
      </c>
      <c r="E8023" s="210">
        <v>2.01099115668679E-6</v>
      </c>
      <c r="F8023" s="209" t="e">
        <f t="shared" si="125"/>
        <v>#N/A</v>
      </c>
    </row>
    <row r="8024" spans="1:6" x14ac:dyDescent="0.35">
      <c r="A8024" s="209">
        <v>2013</v>
      </c>
      <c r="B8024" s="209" t="s">
        <v>2192</v>
      </c>
      <c r="C8024" s="209" t="s">
        <v>11</v>
      </c>
      <c r="D8024" s="209" t="s">
        <v>2214</v>
      </c>
      <c r="E8024" s="209">
        <v>8.5975992356228399E-3</v>
      </c>
      <c r="F8024" s="209" t="e">
        <f t="shared" si="125"/>
        <v>#N/A</v>
      </c>
    </row>
    <row r="8025" spans="1:6" x14ac:dyDescent="0.35">
      <c r="A8025" s="209">
        <v>2013</v>
      </c>
      <c r="B8025" s="209" t="s">
        <v>2194</v>
      </c>
      <c r="C8025" s="209" t="s">
        <v>11</v>
      </c>
      <c r="D8025" s="209" t="s">
        <v>2214</v>
      </c>
      <c r="E8025" s="209">
        <v>3.2598224939491598E-2</v>
      </c>
      <c r="F8025" s="209" t="e">
        <f t="shared" si="125"/>
        <v>#N/A</v>
      </c>
    </row>
    <row r="8026" spans="1:6" x14ac:dyDescent="0.35">
      <c r="A8026" s="209">
        <v>2013</v>
      </c>
      <c r="B8026" s="209" t="s">
        <v>2193</v>
      </c>
      <c r="C8026" s="209" t="s">
        <v>11</v>
      </c>
      <c r="D8026" s="209" t="s">
        <v>2214</v>
      </c>
      <c r="E8026" s="210">
        <v>1.1133313360208001E-5</v>
      </c>
      <c r="F8026" s="209" t="e">
        <f t="shared" si="125"/>
        <v>#N/A</v>
      </c>
    </row>
    <row r="8027" spans="1:6" x14ac:dyDescent="0.35">
      <c r="A8027" s="209">
        <v>2013</v>
      </c>
      <c r="B8027" s="209" t="s">
        <v>2147</v>
      </c>
      <c r="C8027" s="209" t="s">
        <v>11</v>
      </c>
      <c r="D8027" s="209" t="s">
        <v>2197</v>
      </c>
      <c r="E8027" s="209">
        <v>2.55154113084302E-2</v>
      </c>
      <c r="F8027" s="209" t="e">
        <f t="shared" si="125"/>
        <v>#N/A</v>
      </c>
    </row>
    <row r="8028" spans="1:6" x14ac:dyDescent="0.35">
      <c r="A8028" s="209">
        <v>2013</v>
      </c>
      <c r="B8028" s="209" t="s">
        <v>2150</v>
      </c>
      <c r="C8028" s="209" t="s">
        <v>11</v>
      </c>
      <c r="D8028" s="209" t="s">
        <v>2197</v>
      </c>
      <c r="E8028" s="209">
        <v>1.11247193304756E-2</v>
      </c>
      <c r="F8028" s="209" t="e">
        <f t="shared" si="125"/>
        <v>#N/A</v>
      </c>
    </row>
    <row r="8029" spans="1:6" x14ac:dyDescent="0.35">
      <c r="A8029" s="209">
        <v>2013</v>
      </c>
      <c r="B8029" s="209" t="s">
        <v>2151</v>
      </c>
      <c r="C8029" s="209" t="s">
        <v>11</v>
      </c>
      <c r="D8029" s="209" t="s">
        <v>2197</v>
      </c>
      <c r="E8029" s="209">
        <v>1.1328842620943001E-2</v>
      </c>
      <c r="F8029" s="209" t="e">
        <f t="shared" si="125"/>
        <v>#N/A</v>
      </c>
    </row>
    <row r="8030" spans="1:6" x14ac:dyDescent="0.35">
      <c r="A8030" s="209">
        <v>2013</v>
      </c>
      <c r="B8030" s="209" t="s">
        <v>2155</v>
      </c>
      <c r="C8030" s="209" t="s">
        <v>11</v>
      </c>
      <c r="D8030" s="209" t="s">
        <v>2197</v>
      </c>
      <c r="E8030" s="209">
        <v>5.0010206164523303E-3</v>
      </c>
      <c r="F8030" s="209" t="e">
        <f t="shared" si="125"/>
        <v>#N/A</v>
      </c>
    </row>
    <row r="8031" spans="1:6" x14ac:dyDescent="0.35">
      <c r="A8031" s="209">
        <v>2013</v>
      </c>
      <c r="B8031" s="209" t="s">
        <v>2158</v>
      </c>
      <c r="C8031" s="209" t="s">
        <v>11</v>
      </c>
      <c r="D8031" s="209" t="s">
        <v>2197</v>
      </c>
      <c r="E8031" s="209">
        <v>2.8883445601143001E-2</v>
      </c>
      <c r="F8031" s="209" t="e">
        <f t="shared" si="125"/>
        <v>#N/A</v>
      </c>
    </row>
    <row r="8032" spans="1:6" x14ac:dyDescent="0.35">
      <c r="A8032" s="209">
        <v>2013</v>
      </c>
      <c r="B8032" s="209" t="s">
        <v>2159</v>
      </c>
      <c r="C8032" s="209" t="s">
        <v>11</v>
      </c>
      <c r="D8032" s="209" t="s">
        <v>2197</v>
      </c>
      <c r="E8032" s="209">
        <v>0.10930802204531501</v>
      </c>
      <c r="F8032" s="209" t="e">
        <f t="shared" si="125"/>
        <v>#N/A</v>
      </c>
    </row>
    <row r="8033" spans="1:6" x14ac:dyDescent="0.35">
      <c r="A8033" s="209">
        <v>2013</v>
      </c>
      <c r="B8033" s="209" t="s">
        <v>2161</v>
      </c>
      <c r="C8033" s="209" t="s">
        <v>11</v>
      </c>
      <c r="D8033" s="209" t="s">
        <v>2197</v>
      </c>
      <c r="E8033" s="209">
        <v>1.01041028781383E-2</v>
      </c>
      <c r="F8033" s="209" t="e">
        <f t="shared" si="125"/>
        <v>#N/A</v>
      </c>
    </row>
    <row r="8034" spans="1:6" x14ac:dyDescent="0.35">
      <c r="A8034" s="209">
        <v>2013</v>
      </c>
      <c r="B8034" s="209" t="s">
        <v>2162</v>
      </c>
      <c r="C8034" s="209" t="s">
        <v>11</v>
      </c>
      <c r="D8034" s="209" t="s">
        <v>2197</v>
      </c>
      <c r="E8034" s="209">
        <v>4.23555827719942E-2</v>
      </c>
      <c r="F8034" s="209" t="e">
        <f t="shared" si="125"/>
        <v>#N/A</v>
      </c>
    </row>
    <row r="8035" spans="1:6" x14ac:dyDescent="0.35">
      <c r="A8035" s="209">
        <v>2013</v>
      </c>
      <c r="B8035" s="209" t="s">
        <v>2167</v>
      </c>
      <c r="C8035" s="209" t="s">
        <v>11</v>
      </c>
      <c r="D8035" s="209" t="s">
        <v>2197</v>
      </c>
      <c r="E8035" s="209">
        <v>0.43570116350275501</v>
      </c>
      <c r="F8035" s="209" t="e">
        <f t="shared" si="125"/>
        <v>#N/A</v>
      </c>
    </row>
    <row r="8036" spans="1:6" x14ac:dyDescent="0.35">
      <c r="A8036" s="209">
        <v>2013</v>
      </c>
      <c r="B8036" s="209" t="s">
        <v>2170</v>
      </c>
      <c r="C8036" s="209" t="s">
        <v>11</v>
      </c>
      <c r="D8036" s="209" t="s">
        <v>2197</v>
      </c>
      <c r="E8036" s="209">
        <v>0.113492549499897</v>
      </c>
      <c r="F8036" s="209" t="e">
        <f t="shared" si="125"/>
        <v>#N/A</v>
      </c>
    </row>
    <row r="8037" spans="1:6" x14ac:dyDescent="0.35">
      <c r="A8037" s="209">
        <v>2013</v>
      </c>
      <c r="B8037" s="209" t="s">
        <v>2169</v>
      </c>
      <c r="C8037" s="209" t="s">
        <v>11</v>
      </c>
      <c r="D8037" s="209" t="s">
        <v>2197</v>
      </c>
      <c r="E8037" s="209">
        <v>8.7773014901000208E-3</v>
      </c>
      <c r="F8037" s="209" t="e">
        <f t="shared" si="125"/>
        <v>#N/A</v>
      </c>
    </row>
    <row r="8038" spans="1:6" x14ac:dyDescent="0.35">
      <c r="A8038" s="209">
        <v>2013</v>
      </c>
      <c r="B8038" s="209" t="s">
        <v>2178</v>
      </c>
      <c r="C8038" s="209" t="s">
        <v>11</v>
      </c>
      <c r="D8038" s="209" t="s">
        <v>2197</v>
      </c>
      <c r="E8038" s="209">
        <v>6.3278220044907102E-3</v>
      </c>
      <c r="F8038" s="209" t="e">
        <f t="shared" si="125"/>
        <v>#N/A</v>
      </c>
    </row>
    <row r="8039" spans="1:6" x14ac:dyDescent="0.35">
      <c r="A8039" s="209">
        <v>2013</v>
      </c>
      <c r="B8039" s="209" t="s">
        <v>2177</v>
      </c>
      <c r="C8039" s="209" t="s">
        <v>11</v>
      </c>
      <c r="D8039" s="209" t="s">
        <v>2197</v>
      </c>
      <c r="E8039" s="209">
        <v>1.46968769136558E-2</v>
      </c>
      <c r="F8039" s="209" t="e">
        <f t="shared" si="125"/>
        <v>#N/A</v>
      </c>
    </row>
    <row r="8040" spans="1:6" x14ac:dyDescent="0.35">
      <c r="A8040" s="209">
        <v>2013</v>
      </c>
      <c r="B8040" s="209" t="s">
        <v>2180</v>
      </c>
      <c r="C8040" s="209" t="s">
        <v>11</v>
      </c>
      <c r="D8040" s="209" t="s">
        <v>2197</v>
      </c>
      <c r="E8040" s="209">
        <v>9.0018371096141997E-2</v>
      </c>
      <c r="F8040" s="209" t="e">
        <f t="shared" si="125"/>
        <v>#N/A</v>
      </c>
    </row>
    <row r="8041" spans="1:6" x14ac:dyDescent="0.35">
      <c r="A8041" s="209">
        <v>2013</v>
      </c>
      <c r="B8041" s="209" t="s">
        <v>2185</v>
      </c>
      <c r="C8041" s="209" t="s">
        <v>11</v>
      </c>
      <c r="D8041" s="209" t="s">
        <v>2197</v>
      </c>
      <c r="E8041" s="209">
        <v>4.1334966319657003E-2</v>
      </c>
      <c r="F8041" s="209" t="e">
        <f t="shared" si="125"/>
        <v>#N/A</v>
      </c>
    </row>
    <row r="8042" spans="1:6" x14ac:dyDescent="0.35">
      <c r="A8042" s="209">
        <v>2013</v>
      </c>
      <c r="B8042" s="209" t="s">
        <v>2187</v>
      </c>
      <c r="C8042" s="209" t="s">
        <v>11</v>
      </c>
      <c r="D8042" s="209" t="s">
        <v>2197</v>
      </c>
      <c r="E8042" s="209">
        <v>3.0822616860583699E-2</v>
      </c>
      <c r="F8042" s="209" t="e">
        <f t="shared" si="125"/>
        <v>#N/A</v>
      </c>
    </row>
    <row r="8043" spans="1:6" x14ac:dyDescent="0.35">
      <c r="A8043" s="209">
        <v>2013</v>
      </c>
      <c r="B8043" s="209" t="s">
        <v>2188</v>
      </c>
      <c r="C8043" s="209" t="s">
        <v>11</v>
      </c>
      <c r="D8043" s="209" t="s">
        <v>2197</v>
      </c>
      <c r="E8043" s="209">
        <v>1.52071851398244E-2</v>
      </c>
      <c r="F8043" s="209" t="e">
        <f t="shared" si="125"/>
        <v>#N/A</v>
      </c>
    </row>
    <row r="8044" spans="1:6" x14ac:dyDescent="0.35">
      <c r="A8044" s="209">
        <v>2013</v>
      </c>
      <c r="B8044" s="209" t="s">
        <v>2147</v>
      </c>
      <c r="C8044" s="209" t="s">
        <v>11</v>
      </c>
      <c r="D8044" s="209" t="s">
        <v>2213</v>
      </c>
      <c r="E8044" s="209">
        <v>7.6248904469763304E-2</v>
      </c>
      <c r="F8044" s="209" t="e">
        <f t="shared" si="125"/>
        <v>#N/A</v>
      </c>
    </row>
    <row r="8045" spans="1:6" x14ac:dyDescent="0.35">
      <c r="A8045" s="209">
        <v>2013</v>
      </c>
      <c r="B8045" s="209" t="s">
        <v>2150</v>
      </c>
      <c r="C8045" s="209" t="s">
        <v>11</v>
      </c>
      <c r="D8045" s="209" t="s">
        <v>2213</v>
      </c>
      <c r="E8045" s="209">
        <v>1.4607069821793699E-2</v>
      </c>
      <c r="F8045" s="209" t="e">
        <f t="shared" si="125"/>
        <v>#N/A</v>
      </c>
    </row>
    <row r="8046" spans="1:6" x14ac:dyDescent="0.35">
      <c r="A8046" s="209">
        <v>2013</v>
      </c>
      <c r="B8046" s="209" t="s">
        <v>2160</v>
      </c>
      <c r="C8046" s="209" t="s">
        <v>11</v>
      </c>
      <c r="D8046" s="209" t="s">
        <v>2213</v>
      </c>
      <c r="E8046" s="209">
        <v>2.80455740578439E-2</v>
      </c>
      <c r="F8046" s="209" t="e">
        <f t="shared" si="125"/>
        <v>#N/A</v>
      </c>
    </row>
    <row r="8047" spans="1:6" x14ac:dyDescent="0.35">
      <c r="A8047" s="209">
        <v>2013</v>
      </c>
      <c r="B8047" s="209" t="s">
        <v>2158</v>
      </c>
      <c r="C8047" s="209" t="s">
        <v>11</v>
      </c>
      <c r="D8047" s="209" t="s">
        <v>2213</v>
      </c>
      <c r="E8047" s="209">
        <v>5.7113643003213498E-2</v>
      </c>
      <c r="F8047" s="209" t="e">
        <f t="shared" si="125"/>
        <v>#N/A</v>
      </c>
    </row>
    <row r="8048" spans="1:6" x14ac:dyDescent="0.35">
      <c r="A8048" s="209">
        <v>2013</v>
      </c>
      <c r="B8048" s="209" t="s">
        <v>2159</v>
      </c>
      <c r="C8048" s="209" t="s">
        <v>11</v>
      </c>
      <c r="D8048" s="209" t="s">
        <v>2213</v>
      </c>
      <c r="E8048" s="209">
        <v>7.8878177037686199E-3</v>
      </c>
      <c r="F8048" s="209" t="e">
        <f t="shared" si="125"/>
        <v>#N/A</v>
      </c>
    </row>
    <row r="8049" spans="1:6" x14ac:dyDescent="0.35">
      <c r="A8049" s="209">
        <v>2013</v>
      </c>
      <c r="B8049" s="209" t="s">
        <v>2161</v>
      </c>
      <c r="C8049" s="209" t="s">
        <v>11</v>
      </c>
      <c r="D8049" s="209" t="s">
        <v>2213</v>
      </c>
      <c r="E8049" s="209">
        <v>1.1831726555652899E-2</v>
      </c>
      <c r="F8049" s="209" t="e">
        <f t="shared" si="125"/>
        <v>#N/A</v>
      </c>
    </row>
    <row r="8050" spans="1:6" x14ac:dyDescent="0.35">
      <c r="A8050" s="209">
        <v>2013</v>
      </c>
      <c r="B8050" s="209" t="s">
        <v>2162</v>
      </c>
      <c r="C8050" s="209" t="s">
        <v>11</v>
      </c>
      <c r="D8050" s="209" t="s">
        <v>2213</v>
      </c>
      <c r="E8050" s="209">
        <v>7.4496056091148096E-3</v>
      </c>
      <c r="F8050" s="209" t="e">
        <f t="shared" si="125"/>
        <v>#N/A</v>
      </c>
    </row>
    <row r="8051" spans="1:6" x14ac:dyDescent="0.35">
      <c r="A8051" s="209">
        <v>2013</v>
      </c>
      <c r="B8051" s="209" t="s">
        <v>2166</v>
      </c>
      <c r="C8051" s="209" t="s">
        <v>11</v>
      </c>
      <c r="D8051" s="209" t="s">
        <v>2213</v>
      </c>
      <c r="E8051" s="209">
        <v>0.245398773006134</v>
      </c>
      <c r="F8051" s="209" t="e">
        <f t="shared" si="125"/>
        <v>#N/A</v>
      </c>
    </row>
    <row r="8052" spans="1:6" x14ac:dyDescent="0.35">
      <c r="A8052" s="209">
        <v>2013</v>
      </c>
      <c r="B8052" s="209" t="s">
        <v>2168</v>
      </c>
      <c r="C8052" s="209" t="s">
        <v>11</v>
      </c>
      <c r="D8052" s="209" t="s">
        <v>2213</v>
      </c>
      <c r="E8052" s="209">
        <v>6.13496932515337E-2</v>
      </c>
      <c r="F8052" s="209" t="e">
        <f t="shared" si="125"/>
        <v>#N/A</v>
      </c>
    </row>
    <row r="8053" spans="1:6" x14ac:dyDescent="0.35">
      <c r="A8053" s="209">
        <v>2013</v>
      </c>
      <c r="B8053" s="209" t="s">
        <v>2170</v>
      </c>
      <c r="C8053" s="209" t="s">
        <v>11</v>
      </c>
      <c r="D8053" s="209" t="s">
        <v>2213</v>
      </c>
      <c r="E8053" s="209">
        <v>8.0338884019865598E-3</v>
      </c>
      <c r="F8053" s="209" t="e">
        <f t="shared" si="125"/>
        <v>#N/A</v>
      </c>
    </row>
    <row r="8054" spans="1:6" x14ac:dyDescent="0.35">
      <c r="A8054" s="209">
        <v>2013</v>
      </c>
      <c r="B8054" s="209" t="s">
        <v>2169</v>
      </c>
      <c r="C8054" s="209" t="s">
        <v>11</v>
      </c>
      <c r="D8054" s="209" t="s">
        <v>2213</v>
      </c>
      <c r="E8054" s="209">
        <v>1.4607069821793699E-2</v>
      </c>
      <c r="F8054" s="209" t="e">
        <f t="shared" si="125"/>
        <v>#N/A</v>
      </c>
    </row>
    <row r="8055" spans="1:6" x14ac:dyDescent="0.35">
      <c r="A8055" s="209">
        <v>2013</v>
      </c>
      <c r="B8055" s="209" t="s">
        <v>2178</v>
      </c>
      <c r="C8055" s="209" t="s">
        <v>11</v>
      </c>
      <c r="D8055" s="209" t="s">
        <v>2213</v>
      </c>
      <c r="E8055" s="209">
        <v>0.18813905930470301</v>
      </c>
      <c r="F8055" s="209" t="e">
        <f t="shared" si="125"/>
        <v>#N/A</v>
      </c>
    </row>
    <row r="8056" spans="1:6" x14ac:dyDescent="0.35">
      <c r="A8056" s="209">
        <v>2013</v>
      </c>
      <c r="B8056" s="209" t="s">
        <v>2177</v>
      </c>
      <c r="C8056" s="209" t="s">
        <v>11</v>
      </c>
      <c r="D8056" s="209" t="s">
        <v>2213</v>
      </c>
      <c r="E8056" s="209">
        <v>8.7642418930762404E-3</v>
      </c>
      <c r="F8056" s="209" t="e">
        <f t="shared" si="125"/>
        <v>#N/A</v>
      </c>
    </row>
    <row r="8057" spans="1:6" x14ac:dyDescent="0.35">
      <c r="A8057" s="209">
        <v>2013</v>
      </c>
      <c r="B8057" s="209" t="s">
        <v>2180</v>
      </c>
      <c r="C8057" s="209" t="s">
        <v>11</v>
      </c>
      <c r="D8057" s="209" t="s">
        <v>2213</v>
      </c>
      <c r="E8057" s="209">
        <v>9.4945953841659297E-3</v>
      </c>
      <c r="F8057" s="209" t="e">
        <f t="shared" si="125"/>
        <v>#N/A</v>
      </c>
    </row>
    <row r="8058" spans="1:6" x14ac:dyDescent="0.35">
      <c r="A8058" s="209">
        <v>2013</v>
      </c>
      <c r="B8058" s="209" t="s">
        <v>2181</v>
      </c>
      <c r="C8058" s="209" t="s">
        <v>11</v>
      </c>
      <c r="D8058" s="209" t="s">
        <v>2213</v>
      </c>
      <c r="E8058" s="209">
        <v>2.2056675430908501E-2</v>
      </c>
      <c r="F8058" s="209" t="e">
        <f t="shared" si="125"/>
        <v>#N/A</v>
      </c>
    </row>
    <row r="8059" spans="1:6" x14ac:dyDescent="0.35">
      <c r="A8059" s="209">
        <v>2013</v>
      </c>
      <c r="B8059" s="209" t="s">
        <v>2182</v>
      </c>
      <c r="C8059" s="209" t="s">
        <v>11</v>
      </c>
      <c r="D8059" s="209" t="s">
        <v>2213</v>
      </c>
      <c r="E8059" s="209">
        <v>7.0113935144609897E-3</v>
      </c>
      <c r="F8059" s="209" t="e">
        <f t="shared" si="125"/>
        <v>#N/A</v>
      </c>
    </row>
    <row r="8060" spans="1:6" x14ac:dyDescent="0.35">
      <c r="A8060" s="209">
        <v>2013</v>
      </c>
      <c r="B8060" s="209" t="s">
        <v>2184</v>
      </c>
      <c r="C8060" s="209" t="s">
        <v>11</v>
      </c>
      <c r="D8060" s="209" t="s">
        <v>2213</v>
      </c>
      <c r="E8060" s="209">
        <v>1.6067776803973099E-2</v>
      </c>
      <c r="F8060" s="209" t="e">
        <f t="shared" si="125"/>
        <v>#N/A</v>
      </c>
    </row>
    <row r="8061" spans="1:6" x14ac:dyDescent="0.35">
      <c r="A8061" s="209">
        <v>2013</v>
      </c>
      <c r="B8061" s="209" t="s">
        <v>2185</v>
      </c>
      <c r="C8061" s="209" t="s">
        <v>11</v>
      </c>
      <c r="D8061" s="209" t="s">
        <v>2213</v>
      </c>
      <c r="E8061" s="209">
        <v>5.0832602979842198E-2</v>
      </c>
      <c r="F8061" s="209" t="e">
        <f t="shared" si="125"/>
        <v>#N/A</v>
      </c>
    </row>
    <row r="8062" spans="1:6" x14ac:dyDescent="0.35">
      <c r="A8062" s="209">
        <v>2013</v>
      </c>
      <c r="B8062" s="209" t="s">
        <v>2187</v>
      </c>
      <c r="C8062" s="209" t="s">
        <v>11</v>
      </c>
      <c r="D8062" s="209" t="s">
        <v>2213</v>
      </c>
      <c r="E8062" s="209">
        <v>7.9608530528775895E-2</v>
      </c>
      <c r="F8062" s="209" t="e">
        <f t="shared" si="125"/>
        <v>#N/A</v>
      </c>
    </row>
    <row r="8063" spans="1:6" x14ac:dyDescent="0.35">
      <c r="A8063" s="209">
        <v>2013</v>
      </c>
      <c r="B8063" s="209" t="s">
        <v>2188</v>
      </c>
      <c r="C8063" s="209" t="s">
        <v>11</v>
      </c>
      <c r="D8063" s="209" t="s">
        <v>2213</v>
      </c>
      <c r="E8063" s="209">
        <v>5.8136137890739098E-2</v>
      </c>
      <c r="F8063" s="209" t="e">
        <f t="shared" si="125"/>
        <v>#N/A</v>
      </c>
    </row>
    <row r="8064" spans="1:6" x14ac:dyDescent="0.35">
      <c r="A8064" s="209">
        <v>2013</v>
      </c>
      <c r="B8064" s="209" t="s">
        <v>2191</v>
      </c>
      <c r="C8064" s="209" t="s">
        <v>11</v>
      </c>
      <c r="D8064" s="209" t="s">
        <v>2213</v>
      </c>
      <c r="E8064" s="209">
        <v>2.7315220566754301E-2</v>
      </c>
      <c r="F8064" s="209" t="e">
        <f t="shared" si="125"/>
        <v>#N/A</v>
      </c>
    </row>
    <row r="8065" spans="1:6" x14ac:dyDescent="0.35">
      <c r="A8065" s="209">
        <v>2013</v>
      </c>
      <c r="B8065" s="209" t="s">
        <v>2147</v>
      </c>
      <c r="C8065" s="209" t="s">
        <v>10</v>
      </c>
      <c r="D8065" s="209" t="s">
        <v>2217</v>
      </c>
      <c r="E8065" s="209">
        <v>5.16806194737515E-2</v>
      </c>
      <c r="F8065" s="209" t="str">
        <f t="shared" si="125"/>
        <v>cement and other nonmetallic minerals 239</v>
      </c>
    </row>
    <row r="8066" spans="1:6" x14ac:dyDescent="0.35">
      <c r="A8066" s="209">
        <v>2013</v>
      </c>
      <c r="B8066" s="209" t="s">
        <v>2150</v>
      </c>
      <c r="C8066" s="209" t="s">
        <v>10</v>
      </c>
      <c r="D8066" s="209" t="s">
        <v>2217</v>
      </c>
      <c r="E8066" s="209">
        <v>1.0144374436033599E-2</v>
      </c>
      <c r="F8066" s="209" t="str">
        <f t="shared" ref="F8066:F8129" si="126">INDEX($I$5:$J$16,MATCH(D8066,$I$5:$I$16,0),2)</f>
        <v>cement and other nonmetallic minerals 239</v>
      </c>
    </row>
    <row r="8067" spans="1:6" x14ac:dyDescent="0.35">
      <c r="A8067" s="209">
        <v>2013</v>
      </c>
      <c r="B8067" s="209" t="s">
        <v>2149</v>
      </c>
      <c r="C8067" s="209" t="s">
        <v>10</v>
      </c>
      <c r="D8067" s="209" t="s">
        <v>2217</v>
      </c>
      <c r="E8067" s="209">
        <v>4.1934725153964097E-2</v>
      </c>
      <c r="F8067" s="209" t="str">
        <f t="shared" si="126"/>
        <v>cement and other nonmetallic minerals 239</v>
      </c>
    </row>
    <row r="8068" spans="1:6" x14ac:dyDescent="0.35">
      <c r="A8068" s="209">
        <v>2013</v>
      </c>
      <c r="B8068" s="209" t="s">
        <v>2151</v>
      </c>
      <c r="C8068" s="209" t="s">
        <v>10</v>
      </c>
      <c r="D8068" s="209" t="s">
        <v>2217</v>
      </c>
      <c r="E8068" s="209">
        <v>0.113004136935121</v>
      </c>
      <c r="F8068" s="209" t="str">
        <f t="shared" si="126"/>
        <v>cement and other nonmetallic minerals 239</v>
      </c>
    </row>
    <row r="8069" spans="1:6" x14ac:dyDescent="0.35">
      <c r="A8069" s="209">
        <v>2013</v>
      </c>
      <c r="B8069" s="209" t="s">
        <v>832</v>
      </c>
      <c r="C8069" s="209" t="s">
        <v>10</v>
      </c>
      <c r="D8069" s="209" t="s">
        <v>2217</v>
      </c>
      <c r="E8069" s="209">
        <v>2.66721270816467E-2</v>
      </c>
      <c r="F8069" s="209" t="str">
        <f t="shared" si="126"/>
        <v>cement and other nonmetallic minerals 239</v>
      </c>
    </row>
    <row r="8070" spans="1:6" x14ac:dyDescent="0.35">
      <c r="A8070" s="209">
        <v>2013</v>
      </c>
      <c r="B8070" s="209" t="s">
        <v>2154</v>
      </c>
      <c r="C8070" s="209" t="s">
        <v>10</v>
      </c>
      <c r="D8070" s="209" t="s">
        <v>2217</v>
      </c>
      <c r="E8070" s="209">
        <v>5.7794905656614298E-2</v>
      </c>
      <c r="F8070" s="209" t="str">
        <f t="shared" si="126"/>
        <v>cement and other nonmetallic minerals 239</v>
      </c>
    </row>
    <row r="8071" spans="1:6" x14ac:dyDescent="0.35">
      <c r="A8071" s="209">
        <v>2013</v>
      </c>
      <c r="B8071" s="209" t="s">
        <v>2155</v>
      </c>
      <c r="C8071" s="209" t="s">
        <v>10</v>
      </c>
      <c r="D8071" s="209" t="s">
        <v>2217</v>
      </c>
      <c r="E8071" s="209">
        <v>5.3111613144132897E-3</v>
      </c>
      <c r="F8071" s="209" t="str">
        <f t="shared" si="126"/>
        <v>cement and other nonmetallic minerals 239</v>
      </c>
    </row>
    <row r="8072" spans="1:6" x14ac:dyDescent="0.35">
      <c r="A8072" s="209">
        <v>2013</v>
      </c>
      <c r="B8072" s="209" t="s">
        <v>2160</v>
      </c>
      <c r="C8072" s="209" t="s">
        <v>10</v>
      </c>
      <c r="D8072" s="209" t="s">
        <v>2217</v>
      </c>
      <c r="E8072" s="209">
        <v>2.1126105101316E-2</v>
      </c>
      <c r="F8072" s="209" t="str">
        <f t="shared" si="126"/>
        <v>cement and other nonmetallic minerals 239</v>
      </c>
    </row>
    <row r="8073" spans="1:6" x14ac:dyDescent="0.35">
      <c r="A8073" s="209">
        <v>2013</v>
      </c>
      <c r="B8073" s="209" t="s">
        <v>2158</v>
      </c>
      <c r="C8073" s="209" t="s">
        <v>10</v>
      </c>
      <c r="D8073" s="209" t="s">
        <v>2217</v>
      </c>
      <c r="E8073" s="209">
        <v>1.26546138829777E-2</v>
      </c>
      <c r="F8073" s="209" t="str">
        <f t="shared" si="126"/>
        <v>cement and other nonmetallic minerals 239</v>
      </c>
    </row>
    <row r="8074" spans="1:6" x14ac:dyDescent="0.35">
      <c r="A8074" s="209">
        <v>2013</v>
      </c>
      <c r="B8074" s="209" t="s">
        <v>2159</v>
      </c>
      <c r="C8074" s="209" t="s">
        <v>10</v>
      </c>
      <c r="D8074" s="209" t="s">
        <v>2217</v>
      </c>
      <c r="E8074" s="209">
        <v>3.6464470264701301E-2</v>
      </c>
      <c r="F8074" s="209" t="str">
        <f t="shared" si="126"/>
        <v>cement and other nonmetallic minerals 239</v>
      </c>
    </row>
    <row r="8075" spans="1:6" x14ac:dyDescent="0.35">
      <c r="A8075" s="209">
        <v>2013</v>
      </c>
      <c r="B8075" s="209" t="s">
        <v>2161</v>
      </c>
      <c r="C8075" s="209" t="s">
        <v>10</v>
      </c>
      <c r="D8075" s="209" t="s">
        <v>2217</v>
      </c>
      <c r="E8075" s="209">
        <v>2.0095011491418201E-2</v>
      </c>
      <c r="F8075" s="209" t="str">
        <f t="shared" si="126"/>
        <v>cement and other nonmetallic minerals 239</v>
      </c>
    </row>
    <row r="8076" spans="1:6" x14ac:dyDescent="0.35">
      <c r="A8076" s="209">
        <v>2013</v>
      </c>
      <c r="B8076" s="209" t="s">
        <v>2162</v>
      </c>
      <c r="C8076" s="209" t="s">
        <v>10</v>
      </c>
      <c r="D8076" s="209" t="s">
        <v>2217</v>
      </c>
      <c r="E8076" s="209">
        <v>1.4263541363942899E-2</v>
      </c>
      <c r="F8076" s="209" t="str">
        <f t="shared" si="126"/>
        <v>cement and other nonmetallic minerals 239</v>
      </c>
    </row>
    <row r="8077" spans="1:6" x14ac:dyDescent="0.35">
      <c r="A8077" s="209">
        <v>2013</v>
      </c>
      <c r="B8077" s="209" t="s">
        <v>2165</v>
      </c>
      <c r="C8077" s="209" t="s">
        <v>10</v>
      </c>
      <c r="D8077" s="209" t="s">
        <v>2217</v>
      </c>
      <c r="E8077" s="209">
        <v>3.2614316652630697E-2</v>
      </c>
      <c r="F8077" s="209" t="str">
        <f t="shared" si="126"/>
        <v>cement and other nonmetallic minerals 239</v>
      </c>
    </row>
    <row r="8078" spans="1:6" x14ac:dyDescent="0.35">
      <c r="A8078" s="209">
        <v>2013</v>
      </c>
      <c r="B8078" s="209" t="s">
        <v>2164</v>
      </c>
      <c r="C8078" s="209" t="s">
        <v>10</v>
      </c>
      <c r="D8078" s="209" t="s">
        <v>2217</v>
      </c>
      <c r="E8078" s="209">
        <v>5.4578532033405904E-3</v>
      </c>
      <c r="F8078" s="209" t="str">
        <f t="shared" si="126"/>
        <v>cement and other nonmetallic minerals 239</v>
      </c>
    </row>
    <row r="8079" spans="1:6" x14ac:dyDescent="0.35">
      <c r="A8079" s="209">
        <v>2013</v>
      </c>
      <c r="B8079" s="209" t="s">
        <v>2167</v>
      </c>
      <c r="C8079" s="209" t="s">
        <v>10</v>
      </c>
      <c r="D8079" s="209" t="s">
        <v>2217</v>
      </c>
      <c r="E8079" s="209">
        <v>4.93231232080278E-2</v>
      </c>
      <c r="F8079" s="209" t="str">
        <f t="shared" si="126"/>
        <v>cement and other nonmetallic minerals 239</v>
      </c>
    </row>
    <row r="8080" spans="1:6" x14ac:dyDescent="0.35">
      <c r="A8080" s="209">
        <v>2013</v>
      </c>
      <c r="B8080" s="209" t="s">
        <v>2170</v>
      </c>
      <c r="C8080" s="209" t="s">
        <v>10</v>
      </c>
      <c r="D8080" s="209" t="s">
        <v>2217</v>
      </c>
      <c r="E8080" s="209">
        <v>0.10684673135912599</v>
      </c>
      <c r="F8080" s="209" t="str">
        <f t="shared" si="126"/>
        <v>cement and other nonmetallic minerals 239</v>
      </c>
    </row>
    <row r="8081" spans="1:6" x14ac:dyDescent="0.35">
      <c r="A8081" s="209">
        <v>2013</v>
      </c>
      <c r="B8081" s="209" t="s">
        <v>2171</v>
      </c>
      <c r="C8081" s="209" t="s">
        <v>10</v>
      </c>
      <c r="D8081" s="209" t="s">
        <v>2217</v>
      </c>
      <c r="E8081" s="209">
        <v>1.0748335595911601E-2</v>
      </c>
      <c r="F8081" s="209" t="str">
        <f t="shared" si="126"/>
        <v>cement and other nonmetallic minerals 239</v>
      </c>
    </row>
    <row r="8082" spans="1:6" x14ac:dyDescent="0.35">
      <c r="A8082" s="209">
        <v>2013</v>
      </c>
      <c r="B8082" s="209" t="s">
        <v>2172</v>
      </c>
      <c r="C8082" s="209" t="s">
        <v>10</v>
      </c>
      <c r="D8082" s="209" t="s">
        <v>2217</v>
      </c>
      <c r="E8082" s="209">
        <v>1.02716656677757E-2</v>
      </c>
      <c r="F8082" s="209" t="str">
        <f t="shared" si="126"/>
        <v>cement and other nonmetallic minerals 239</v>
      </c>
    </row>
    <row r="8083" spans="1:6" x14ac:dyDescent="0.35">
      <c r="A8083" s="209">
        <v>2013</v>
      </c>
      <c r="B8083" s="209" t="s">
        <v>2176</v>
      </c>
      <c r="C8083" s="209" t="s">
        <v>10</v>
      </c>
      <c r="D8083" s="209" t="s">
        <v>2217</v>
      </c>
      <c r="E8083" s="209">
        <v>4.5086173322426704E-3</v>
      </c>
      <c r="F8083" s="209" t="str">
        <f t="shared" si="126"/>
        <v>cement and other nonmetallic minerals 239</v>
      </c>
    </row>
    <row r="8084" spans="1:6" x14ac:dyDescent="0.35">
      <c r="A8084" s="209">
        <v>2013</v>
      </c>
      <c r="B8084" s="209" t="s">
        <v>2173</v>
      </c>
      <c r="C8084" s="209" t="s">
        <v>10</v>
      </c>
      <c r="D8084" s="209" t="s">
        <v>2217</v>
      </c>
      <c r="E8084" s="209">
        <v>6.8736666938098503E-3</v>
      </c>
      <c r="F8084" s="209" t="str">
        <f t="shared" si="126"/>
        <v>cement and other nonmetallic minerals 239</v>
      </c>
    </row>
    <row r="8085" spans="1:6" x14ac:dyDescent="0.35">
      <c r="A8085" s="209">
        <v>2013</v>
      </c>
      <c r="B8085" s="209" t="s">
        <v>2177</v>
      </c>
      <c r="C8085" s="209" t="s">
        <v>10</v>
      </c>
      <c r="D8085" s="209" t="s">
        <v>2217</v>
      </c>
      <c r="E8085" s="209">
        <v>2.1135178891320501E-2</v>
      </c>
      <c r="F8085" s="209" t="str">
        <f t="shared" si="126"/>
        <v>cement and other nonmetallic minerals 239</v>
      </c>
    </row>
    <row r="8086" spans="1:6" x14ac:dyDescent="0.35">
      <c r="A8086" s="209">
        <v>2013</v>
      </c>
      <c r="B8086" s="209" t="s">
        <v>2180</v>
      </c>
      <c r="C8086" s="209" t="s">
        <v>10</v>
      </c>
      <c r="D8086" s="209" t="s">
        <v>2217</v>
      </c>
      <c r="E8086" s="209">
        <v>1.368711641759E-2</v>
      </c>
      <c r="F8086" s="209" t="str">
        <f t="shared" si="126"/>
        <v>cement and other nonmetallic minerals 239</v>
      </c>
    </row>
    <row r="8087" spans="1:6" x14ac:dyDescent="0.35">
      <c r="A8087" s="209">
        <v>2013</v>
      </c>
      <c r="B8087" s="209" t="s">
        <v>2181</v>
      </c>
      <c r="C8087" s="209" t="s">
        <v>10</v>
      </c>
      <c r="D8087" s="209" t="s">
        <v>2217</v>
      </c>
      <c r="E8087" s="209">
        <v>2.1799470364892399E-2</v>
      </c>
      <c r="F8087" s="209" t="str">
        <f t="shared" si="126"/>
        <v>cement and other nonmetallic minerals 239</v>
      </c>
    </row>
    <row r="8088" spans="1:6" x14ac:dyDescent="0.35">
      <c r="A8088" s="209">
        <v>2013</v>
      </c>
      <c r="B8088" s="209" t="s">
        <v>2182</v>
      </c>
      <c r="C8088" s="209" t="s">
        <v>10</v>
      </c>
      <c r="D8088" s="209" t="s">
        <v>2217</v>
      </c>
      <c r="E8088" s="209">
        <v>7.71949851039112E-3</v>
      </c>
      <c r="F8088" s="209" t="str">
        <f t="shared" si="126"/>
        <v>cement and other nonmetallic minerals 239</v>
      </c>
    </row>
    <row r="8089" spans="1:6" x14ac:dyDescent="0.35">
      <c r="A8089" s="209">
        <v>2013</v>
      </c>
      <c r="B8089" s="209" t="s">
        <v>2183</v>
      </c>
      <c r="C8089" s="209" t="s">
        <v>10</v>
      </c>
      <c r="D8089" s="209" t="s">
        <v>2217</v>
      </c>
      <c r="E8089" s="209">
        <v>4.6605370402584299E-2</v>
      </c>
      <c r="F8089" s="209" t="str">
        <f t="shared" si="126"/>
        <v>cement and other nonmetallic minerals 239</v>
      </c>
    </row>
    <row r="8090" spans="1:6" x14ac:dyDescent="0.35">
      <c r="A8090" s="209">
        <v>2013</v>
      </c>
      <c r="B8090" s="209" t="s">
        <v>2216</v>
      </c>
      <c r="C8090" s="209" t="s">
        <v>10</v>
      </c>
      <c r="D8090" s="209" t="s">
        <v>2217</v>
      </c>
      <c r="E8090" s="209">
        <v>6.9186310699198101E-3</v>
      </c>
      <c r="F8090" s="209" t="str">
        <f t="shared" si="126"/>
        <v>cement and other nonmetallic minerals 239</v>
      </c>
    </row>
    <row r="8091" spans="1:6" x14ac:dyDescent="0.35">
      <c r="A8091" s="209">
        <v>2013</v>
      </c>
      <c r="B8091" s="209" t="s">
        <v>2185</v>
      </c>
      <c r="C8091" s="209" t="s">
        <v>10</v>
      </c>
      <c r="D8091" s="209" t="s">
        <v>2217</v>
      </c>
      <c r="E8091" s="209">
        <v>3.4050391897289402E-2</v>
      </c>
      <c r="F8091" s="209" t="str">
        <f t="shared" si="126"/>
        <v>cement and other nonmetallic minerals 239</v>
      </c>
    </row>
    <row r="8092" spans="1:6" x14ac:dyDescent="0.35">
      <c r="A8092" s="209">
        <v>2013</v>
      </c>
      <c r="B8092" s="209" t="s">
        <v>2186</v>
      </c>
      <c r="C8092" s="209" t="s">
        <v>10</v>
      </c>
      <c r="D8092" s="209" t="s">
        <v>2217</v>
      </c>
      <c r="E8092" s="209">
        <v>8.1912836414444103E-3</v>
      </c>
      <c r="F8092" s="209" t="str">
        <f t="shared" si="126"/>
        <v>cement and other nonmetallic minerals 239</v>
      </c>
    </row>
    <row r="8093" spans="1:6" x14ac:dyDescent="0.35">
      <c r="A8093" s="209">
        <v>2013</v>
      </c>
      <c r="B8093" s="209" t="s">
        <v>2187</v>
      </c>
      <c r="C8093" s="209" t="s">
        <v>10</v>
      </c>
      <c r="D8093" s="209" t="s">
        <v>2217</v>
      </c>
      <c r="E8093" s="209">
        <v>1.3902943219013199E-2</v>
      </c>
      <c r="F8093" s="209" t="str">
        <f t="shared" si="126"/>
        <v>cement and other nonmetallic minerals 239</v>
      </c>
    </row>
    <row r="8094" spans="1:6" x14ac:dyDescent="0.35">
      <c r="A8094" s="209">
        <v>2013</v>
      </c>
      <c r="B8094" s="209" t="s">
        <v>2188</v>
      </c>
      <c r="C8094" s="209" t="s">
        <v>10</v>
      </c>
      <c r="D8094" s="209" t="s">
        <v>2217</v>
      </c>
      <c r="E8094" s="209">
        <v>0.13433418664373201</v>
      </c>
      <c r="F8094" s="209" t="str">
        <f t="shared" si="126"/>
        <v>cement and other nonmetallic minerals 239</v>
      </c>
    </row>
    <row r="8095" spans="1:6" x14ac:dyDescent="0.35">
      <c r="A8095" s="209">
        <v>2013</v>
      </c>
      <c r="B8095" s="209" t="s">
        <v>2189</v>
      </c>
      <c r="C8095" s="209" t="s">
        <v>10</v>
      </c>
      <c r="D8095" s="209" t="s">
        <v>2217</v>
      </c>
      <c r="E8095" s="209">
        <v>1.34494741092476E-2</v>
      </c>
      <c r="F8095" s="209" t="str">
        <f t="shared" si="126"/>
        <v>cement and other nonmetallic minerals 239</v>
      </c>
    </row>
    <row r="8096" spans="1:6" x14ac:dyDescent="0.35">
      <c r="A8096" s="209">
        <v>2013</v>
      </c>
      <c r="B8096" s="209" t="s">
        <v>2191</v>
      </c>
      <c r="C8096" s="209" t="s">
        <v>10</v>
      </c>
      <c r="D8096" s="209" t="s">
        <v>2217</v>
      </c>
      <c r="E8096" s="209">
        <v>1.1246235422034999E-2</v>
      </c>
      <c r="F8096" s="209" t="str">
        <f t="shared" si="126"/>
        <v>cement and other nonmetallic minerals 239</v>
      </c>
    </row>
    <row r="8097" spans="1:6" x14ac:dyDescent="0.35">
      <c r="A8097" s="209">
        <v>2013</v>
      </c>
      <c r="B8097" s="209" t="s">
        <v>2192</v>
      </c>
      <c r="C8097" s="209" t="s">
        <v>10</v>
      </c>
      <c r="D8097" s="209" t="s">
        <v>2217</v>
      </c>
      <c r="E8097" s="209">
        <v>5.5782399168732497E-3</v>
      </c>
      <c r="F8097" s="209" t="str">
        <f t="shared" si="126"/>
        <v>cement and other nonmetallic minerals 239</v>
      </c>
    </row>
    <row r="8098" spans="1:6" x14ac:dyDescent="0.35">
      <c r="A8098" s="209">
        <v>2013</v>
      </c>
      <c r="B8098" s="209" t="s">
        <v>2193</v>
      </c>
      <c r="C8098" s="209" t="s">
        <v>10</v>
      </c>
      <c r="D8098" s="209" t="s">
        <v>2217</v>
      </c>
      <c r="E8098" s="209">
        <v>1.3974634660823399E-2</v>
      </c>
      <c r="F8098" s="209" t="str">
        <f t="shared" si="126"/>
        <v>cement and other nonmetallic minerals 239</v>
      </c>
    </row>
    <row r="8099" spans="1:6" x14ac:dyDescent="0.35">
      <c r="A8099" s="209">
        <v>2013</v>
      </c>
      <c r="B8099" s="209" t="s">
        <v>2195</v>
      </c>
      <c r="C8099" s="209" t="s">
        <v>10</v>
      </c>
      <c r="D8099" s="209" t="s">
        <v>2217</v>
      </c>
      <c r="E8099" s="209">
        <v>9.6172429640751598E-3</v>
      </c>
      <c r="F8099" s="209" t="str">
        <f t="shared" si="126"/>
        <v>cement and other nonmetallic minerals 239</v>
      </c>
    </row>
    <row r="8100" spans="1:6" x14ac:dyDescent="0.35">
      <c r="A8100" s="209">
        <v>2013</v>
      </c>
      <c r="B8100" s="209" t="s">
        <v>2147</v>
      </c>
      <c r="C8100" s="209" t="s">
        <v>10</v>
      </c>
      <c r="D8100" s="209" t="s">
        <v>1804</v>
      </c>
      <c r="E8100" s="209">
        <v>1.41785023414207E-2</v>
      </c>
      <c r="F8100" s="209" t="str">
        <f t="shared" si="126"/>
        <v>chemicals 20</v>
      </c>
    </row>
    <row r="8101" spans="1:6" x14ac:dyDescent="0.35">
      <c r="A8101" s="209">
        <v>2013</v>
      </c>
      <c r="B8101" s="209" t="s">
        <v>2150</v>
      </c>
      <c r="C8101" s="209" t="s">
        <v>10</v>
      </c>
      <c r="D8101" s="209" t="s">
        <v>1804</v>
      </c>
      <c r="E8101" s="209">
        <v>3.5160769647620601E-3</v>
      </c>
      <c r="F8101" s="209" t="str">
        <f t="shared" si="126"/>
        <v>chemicals 20</v>
      </c>
    </row>
    <row r="8102" spans="1:6" x14ac:dyDescent="0.35">
      <c r="A8102" s="209">
        <v>2013</v>
      </c>
      <c r="B8102" s="209" t="s">
        <v>2149</v>
      </c>
      <c r="C8102" s="209" t="s">
        <v>10</v>
      </c>
      <c r="D8102" s="209" t="s">
        <v>1804</v>
      </c>
      <c r="E8102" s="209">
        <v>1.02289207102822E-4</v>
      </c>
      <c r="F8102" s="209" t="str">
        <f t="shared" si="126"/>
        <v>chemicals 20</v>
      </c>
    </row>
    <row r="8103" spans="1:6" x14ac:dyDescent="0.35">
      <c r="A8103" s="209">
        <v>2013</v>
      </c>
      <c r="B8103" s="209" t="s">
        <v>2151</v>
      </c>
      <c r="C8103" s="209" t="s">
        <v>10</v>
      </c>
      <c r="D8103" s="209" t="s">
        <v>1804</v>
      </c>
      <c r="E8103" s="209">
        <v>1.8740818028093801E-2</v>
      </c>
      <c r="F8103" s="209" t="str">
        <f t="shared" si="126"/>
        <v>chemicals 20</v>
      </c>
    </row>
    <row r="8104" spans="1:6" x14ac:dyDescent="0.35">
      <c r="A8104" s="209">
        <v>2013</v>
      </c>
      <c r="B8104" s="209" t="s">
        <v>832</v>
      </c>
      <c r="C8104" s="209" t="s">
        <v>10</v>
      </c>
      <c r="D8104" s="209" t="s">
        <v>1804</v>
      </c>
      <c r="E8104" s="209">
        <v>9.0354932544929102E-4</v>
      </c>
      <c r="F8104" s="209" t="str">
        <f t="shared" si="126"/>
        <v>chemicals 20</v>
      </c>
    </row>
    <row r="8105" spans="1:6" x14ac:dyDescent="0.35">
      <c r="A8105" s="209">
        <v>2013</v>
      </c>
      <c r="B8105" s="209" t="s">
        <v>2152</v>
      </c>
      <c r="C8105" s="209" t="s">
        <v>10</v>
      </c>
      <c r="D8105" s="209" t="s">
        <v>1804</v>
      </c>
      <c r="E8105" s="209">
        <v>1.15086254962473E-4</v>
      </c>
      <c r="F8105" s="209" t="str">
        <f t="shared" si="126"/>
        <v>chemicals 20</v>
      </c>
    </row>
    <row r="8106" spans="1:6" x14ac:dyDescent="0.35">
      <c r="A8106" s="209">
        <v>2013</v>
      </c>
      <c r="B8106" s="209" t="s">
        <v>2153</v>
      </c>
      <c r="C8106" s="209" t="s">
        <v>10</v>
      </c>
      <c r="D8106" s="209" t="s">
        <v>1804</v>
      </c>
      <c r="E8106" s="209">
        <v>8.6976960242535304E-4</v>
      </c>
      <c r="F8106" s="209" t="str">
        <f t="shared" si="126"/>
        <v>chemicals 20</v>
      </c>
    </row>
    <row r="8107" spans="1:6" x14ac:dyDescent="0.35">
      <c r="A8107" s="209">
        <v>2013</v>
      </c>
      <c r="B8107" s="209" t="s">
        <v>2154</v>
      </c>
      <c r="C8107" s="209" t="s">
        <v>10</v>
      </c>
      <c r="D8107" s="209" t="s">
        <v>1804</v>
      </c>
      <c r="E8107" s="209">
        <v>1.4781868559404301E-2</v>
      </c>
      <c r="F8107" s="209" t="str">
        <f t="shared" si="126"/>
        <v>chemicals 20</v>
      </c>
    </row>
    <row r="8108" spans="1:6" x14ac:dyDescent="0.35">
      <c r="A8108" s="209">
        <v>2013</v>
      </c>
      <c r="B8108" s="209" t="s">
        <v>2155</v>
      </c>
      <c r="C8108" s="209" t="s">
        <v>10</v>
      </c>
      <c r="D8108" s="209" t="s">
        <v>1804</v>
      </c>
      <c r="E8108" s="209">
        <v>1.10563704772148E-2</v>
      </c>
      <c r="F8108" s="209" t="str">
        <f t="shared" si="126"/>
        <v>chemicals 20</v>
      </c>
    </row>
    <row r="8109" spans="1:6" x14ac:dyDescent="0.35">
      <c r="A8109" s="209">
        <v>2013</v>
      </c>
      <c r="B8109" s="209" t="s">
        <v>2160</v>
      </c>
      <c r="C8109" s="209" t="s">
        <v>10</v>
      </c>
      <c r="D8109" s="209" t="s">
        <v>1804</v>
      </c>
      <c r="E8109" s="209">
        <v>2.7672871444217002E-2</v>
      </c>
      <c r="F8109" s="209" t="str">
        <f t="shared" si="126"/>
        <v>chemicals 20</v>
      </c>
    </row>
    <row r="8110" spans="1:6" x14ac:dyDescent="0.35">
      <c r="A8110" s="209">
        <v>2013</v>
      </c>
      <c r="B8110" s="209" t="s">
        <v>2157</v>
      </c>
      <c r="C8110" s="209" t="s">
        <v>10</v>
      </c>
      <c r="D8110" s="209" t="s">
        <v>1804</v>
      </c>
      <c r="E8110" s="209">
        <v>3.7285225478312302E-3</v>
      </c>
      <c r="F8110" s="209" t="str">
        <f t="shared" si="126"/>
        <v>chemicals 20</v>
      </c>
    </row>
    <row r="8111" spans="1:6" x14ac:dyDescent="0.35">
      <c r="A8111" s="209">
        <v>2013</v>
      </c>
      <c r="B8111" s="209" t="s">
        <v>2158</v>
      </c>
      <c r="C8111" s="209" t="s">
        <v>10</v>
      </c>
      <c r="D8111" s="209" t="s">
        <v>1804</v>
      </c>
      <c r="E8111" s="209">
        <v>2.3337248797657601E-2</v>
      </c>
      <c r="F8111" s="209" t="str">
        <f t="shared" si="126"/>
        <v>chemicals 20</v>
      </c>
    </row>
    <row r="8112" spans="1:6" x14ac:dyDescent="0.35">
      <c r="A8112" s="209">
        <v>2013</v>
      </c>
      <c r="B8112" s="209" t="s">
        <v>2159</v>
      </c>
      <c r="C8112" s="209" t="s">
        <v>10</v>
      </c>
      <c r="D8112" s="209" t="s">
        <v>1804</v>
      </c>
      <c r="E8112" s="209">
        <v>1.48304850654986E-2</v>
      </c>
      <c r="F8112" s="209" t="str">
        <f t="shared" si="126"/>
        <v>chemicals 20</v>
      </c>
    </row>
    <row r="8113" spans="1:6" x14ac:dyDescent="0.35">
      <c r="A8113" s="209">
        <v>2013</v>
      </c>
      <c r="B8113" s="209" t="s">
        <v>2161</v>
      </c>
      <c r="C8113" s="209" t="s">
        <v>10</v>
      </c>
      <c r="D8113" s="209" t="s">
        <v>1804</v>
      </c>
      <c r="E8113" s="209">
        <v>1.14917262944738E-2</v>
      </c>
      <c r="F8113" s="209" t="str">
        <f t="shared" si="126"/>
        <v>chemicals 20</v>
      </c>
    </row>
    <row r="8114" spans="1:6" x14ac:dyDescent="0.35">
      <c r="A8114" s="209">
        <v>2013</v>
      </c>
      <c r="B8114" s="209" t="s">
        <v>2162</v>
      </c>
      <c r="C8114" s="209" t="s">
        <v>10</v>
      </c>
      <c r="D8114" s="209" t="s">
        <v>1804</v>
      </c>
      <c r="E8114" s="209">
        <v>7.4301682706915603E-3</v>
      </c>
      <c r="F8114" s="209" t="str">
        <f t="shared" si="126"/>
        <v>chemicals 20</v>
      </c>
    </row>
    <row r="8115" spans="1:6" x14ac:dyDescent="0.35">
      <c r="A8115" s="209">
        <v>2013</v>
      </c>
      <c r="B8115" s="209" t="s">
        <v>2163</v>
      </c>
      <c r="C8115" s="209" t="s">
        <v>10</v>
      </c>
      <c r="D8115" s="209" t="s">
        <v>1804</v>
      </c>
      <c r="E8115" s="209">
        <v>0.21633861608829899</v>
      </c>
      <c r="F8115" s="209" t="str">
        <f t="shared" si="126"/>
        <v>chemicals 20</v>
      </c>
    </row>
    <row r="8116" spans="1:6" x14ac:dyDescent="0.35">
      <c r="A8116" s="209">
        <v>2013</v>
      </c>
      <c r="B8116" s="209" t="s">
        <v>2166</v>
      </c>
      <c r="C8116" s="209" t="s">
        <v>10</v>
      </c>
      <c r="D8116" s="209" t="s">
        <v>1804</v>
      </c>
      <c r="E8116" s="209">
        <v>1.0704197694915399E-3</v>
      </c>
      <c r="F8116" s="209" t="str">
        <f t="shared" si="126"/>
        <v>chemicals 20</v>
      </c>
    </row>
    <row r="8117" spans="1:6" x14ac:dyDescent="0.35">
      <c r="A8117" s="209">
        <v>2013</v>
      </c>
      <c r="B8117" s="209" t="s">
        <v>2165</v>
      </c>
      <c r="C8117" s="209" t="s">
        <v>10</v>
      </c>
      <c r="D8117" s="209" t="s">
        <v>1804</v>
      </c>
      <c r="E8117" s="209">
        <v>5.3087111087287699E-4</v>
      </c>
      <c r="F8117" s="209" t="str">
        <f t="shared" si="126"/>
        <v>chemicals 20</v>
      </c>
    </row>
    <row r="8118" spans="1:6" x14ac:dyDescent="0.35">
      <c r="A8118" s="209">
        <v>2013</v>
      </c>
      <c r="B8118" s="209" t="s">
        <v>2167</v>
      </c>
      <c r="C8118" s="209" t="s">
        <v>10</v>
      </c>
      <c r="D8118" s="209" t="s">
        <v>1804</v>
      </c>
      <c r="E8118" s="209">
        <v>6.5726446406949501E-3</v>
      </c>
      <c r="F8118" s="209" t="str">
        <f t="shared" si="126"/>
        <v>chemicals 20</v>
      </c>
    </row>
    <row r="8119" spans="1:6" x14ac:dyDescent="0.35">
      <c r="A8119" s="209">
        <v>2013</v>
      </c>
      <c r="B8119" s="209" t="s">
        <v>2168</v>
      </c>
      <c r="C8119" s="209" t="s">
        <v>10</v>
      </c>
      <c r="D8119" s="209" t="s">
        <v>1804</v>
      </c>
      <c r="E8119" s="209">
        <v>8.0000567674409894E-3</v>
      </c>
      <c r="F8119" s="209" t="str">
        <f t="shared" si="126"/>
        <v>chemicals 20</v>
      </c>
    </row>
    <row r="8120" spans="1:6" x14ac:dyDescent="0.35">
      <c r="A8120" s="209">
        <v>2013</v>
      </c>
      <c r="B8120" s="209" t="s">
        <v>2170</v>
      </c>
      <c r="C8120" s="209" t="s">
        <v>10</v>
      </c>
      <c r="D8120" s="209" t="s">
        <v>1804</v>
      </c>
      <c r="E8120" s="209">
        <v>2.7809405608323302E-3</v>
      </c>
      <c r="F8120" s="209" t="str">
        <f t="shared" si="126"/>
        <v>chemicals 20</v>
      </c>
    </row>
    <row r="8121" spans="1:6" x14ac:dyDescent="0.35">
      <c r="A8121" s="209">
        <v>2013</v>
      </c>
      <c r="B8121" s="209" t="s">
        <v>2169</v>
      </c>
      <c r="C8121" s="209" t="s">
        <v>10</v>
      </c>
      <c r="D8121" s="209" t="s">
        <v>1804</v>
      </c>
      <c r="E8121" s="209">
        <v>1.26491732837104E-2</v>
      </c>
      <c r="F8121" s="209" t="str">
        <f t="shared" si="126"/>
        <v>chemicals 20</v>
      </c>
    </row>
    <row r="8122" spans="1:6" x14ac:dyDescent="0.35">
      <c r="A8122" s="209">
        <v>2013</v>
      </c>
      <c r="B8122" s="209" t="s">
        <v>2178</v>
      </c>
      <c r="C8122" s="209" t="s">
        <v>10</v>
      </c>
      <c r="D8122" s="209" t="s">
        <v>1804</v>
      </c>
      <c r="E8122" s="209">
        <v>6.43683367969646E-3</v>
      </c>
      <c r="F8122" s="209" t="str">
        <f t="shared" si="126"/>
        <v>chemicals 20</v>
      </c>
    </row>
    <row r="8123" spans="1:6" x14ac:dyDescent="0.35">
      <c r="A8123" s="209">
        <v>2013</v>
      </c>
      <c r="B8123" s="209" t="s">
        <v>2179</v>
      </c>
      <c r="C8123" s="209" t="s">
        <v>10</v>
      </c>
      <c r="D8123" s="209" t="s">
        <v>1804</v>
      </c>
      <c r="E8123" s="209">
        <v>1.09548382760711E-2</v>
      </c>
      <c r="F8123" s="209" t="str">
        <f t="shared" si="126"/>
        <v>chemicals 20</v>
      </c>
    </row>
    <row r="8124" spans="1:6" x14ac:dyDescent="0.35">
      <c r="A8124" s="209">
        <v>2013</v>
      </c>
      <c r="B8124" s="209" t="s">
        <v>2172</v>
      </c>
      <c r="C8124" s="209" t="s">
        <v>10</v>
      </c>
      <c r="D8124" s="209" t="s">
        <v>1804</v>
      </c>
      <c r="E8124" s="209">
        <v>9.7683630882887292E-3</v>
      </c>
      <c r="F8124" s="209" t="str">
        <f t="shared" si="126"/>
        <v>chemicals 20</v>
      </c>
    </row>
    <row r="8125" spans="1:6" x14ac:dyDescent="0.35">
      <c r="A8125" s="209">
        <v>2013</v>
      </c>
      <c r="B8125" s="209" t="s">
        <v>2175</v>
      </c>
      <c r="C8125" s="209" t="s">
        <v>10</v>
      </c>
      <c r="D8125" s="209" t="s">
        <v>1804</v>
      </c>
      <c r="E8125" s="209">
        <v>1.7671859342371901E-3</v>
      </c>
      <c r="F8125" s="209" t="str">
        <f t="shared" si="126"/>
        <v>chemicals 20</v>
      </c>
    </row>
    <row r="8126" spans="1:6" x14ac:dyDescent="0.35">
      <c r="A8126" s="209">
        <v>2013</v>
      </c>
      <c r="B8126" s="209" t="s">
        <v>2176</v>
      </c>
      <c r="C8126" s="209" t="s">
        <v>10</v>
      </c>
      <c r="D8126" s="209" t="s">
        <v>1804</v>
      </c>
      <c r="E8126" s="209">
        <v>2.11165522463723E-4</v>
      </c>
      <c r="F8126" s="209" t="str">
        <f t="shared" si="126"/>
        <v>chemicals 20</v>
      </c>
    </row>
    <row r="8127" spans="1:6" x14ac:dyDescent="0.35">
      <c r="A8127" s="209">
        <v>2013</v>
      </c>
      <c r="B8127" s="209" t="s">
        <v>2173</v>
      </c>
      <c r="C8127" s="209" t="s">
        <v>10</v>
      </c>
      <c r="D8127" s="209" t="s">
        <v>1804</v>
      </c>
      <c r="E8127" s="209">
        <v>1.1046860756643201E-4</v>
      </c>
      <c r="F8127" s="209" t="str">
        <f t="shared" si="126"/>
        <v>chemicals 20</v>
      </c>
    </row>
    <row r="8128" spans="1:6" x14ac:dyDescent="0.35">
      <c r="A8128" s="209">
        <v>2013</v>
      </c>
      <c r="B8128" s="209" t="s">
        <v>2177</v>
      </c>
      <c r="C8128" s="209" t="s">
        <v>10</v>
      </c>
      <c r="D8128" s="209" t="s">
        <v>1804</v>
      </c>
      <c r="E8128" s="209">
        <v>3.5106458250632501E-3</v>
      </c>
      <c r="F8128" s="209" t="str">
        <f t="shared" si="126"/>
        <v>chemicals 20</v>
      </c>
    </row>
    <row r="8129" spans="1:6" x14ac:dyDescent="0.35">
      <c r="A8129" s="209">
        <v>2013</v>
      </c>
      <c r="B8129" s="209" t="s">
        <v>2180</v>
      </c>
      <c r="C8129" s="209" t="s">
        <v>10</v>
      </c>
      <c r="D8129" s="209" t="s">
        <v>1804</v>
      </c>
      <c r="E8129" s="209">
        <v>2.1977134589636401E-2</v>
      </c>
      <c r="F8129" s="209" t="str">
        <f t="shared" si="126"/>
        <v>chemicals 20</v>
      </c>
    </row>
    <row r="8130" spans="1:6" x14ac:dyDescent="0.35">
      <c r="A8130" s="209">
        <v>2013</v>
      </c>
      <c r="B8130" s="209" t="s">
        <v>2181</v>
      </c>
      <c r="C8130" s="209" t="s">
        <v>10</v>
      </c>
      <c r="D8130" s="209" t="s">
        <v>1804</v>
      </c>
      <c r="E8130" s="209">
        <v>2.3746798361828001E-2</v>
      </c>
      <c r="F8130" s="209" t="str">
        <f t="shared" ref="F8130:F8193" si="127">INDEX($I$5:$J$16,MATCH(D8130,$I$5:$I$16,0),2)</f>
        <v>chemicals 20</v>
      </c>
    </row>
    <row r="8131" spans="1:6" x14ac:dyDescent="0.35">
      <c r="A8131" s="209">
        <v>2013</v>
      </c>
      <c r="B8131" s="209" t="s">
        <v>2182</v>
      </c>
      <c r="C8131" s="209" t="s">
        <v>10</v>
      </c>
      <c r="D8131" s="209" t="s">
        <v>1804</v>
      </c>
      <c r="E8131" s="209">
        <v>1.08191807622265E-3</v>
      </c>
      <c r="F8131" s="209" t="str">
        <f t="shared" si="127"/>
        <v>chemicals 20</v>
      </c>
    </row>
    <row r="8132" spans="1:6" x14ac:dyDescent="0.35">
      <c r="A8132" s="209">
        <v>2013</v>
      </c>
      <c r="B8132" s="209" t="s">
        <v>2183</v>
      </c>
      <c r="C8132" s="209" t="s">
        <v>10</v>
      </c>
      <c r="D8132" s="209" t="s">
        <v>1804</v>
      </c>
      <c r="E8132" s="209">
        <v>4.2343764353285499E-3</v>
      </c>
      <c r="F8132" s="209" t="str">
        <f t="shared" si="127"/>
        <v>chemicals 20</v>
      </c>
    </row>
    <row r="8133" spans="1:6" x14ac:dyDescent="0.35">
      <c r="A8133" s="209">
        <v>2013</v>
      </c>
      <c r="B8133" s="209" t="s">
        <v>2216</v>
      </c>
      <c r="C8133" s="209" t="s">
        <v>10</v>
      </c>
      <c r="D8133" s="209" t="s">
        <v>1804</v>
      </c>
      <c r="E8133" s="209">
        <v>3.0931619311011299E-3</v>
      </c>
      <c r="F8133" s="209" t="str">
        <f t="shared" si="127"/>
        <v>chemicals 20</v>
      </c>
    </row>
    <row r="8134" spans="1:6" x14ac:dyDescent="0.35">
      <c r="A8134" s="209">
        <v>2013</v>
      </c>
      <c r="B8134" s="209" t="s">
        <v>2185</v>
      </c>
      <c r="C8134" s="209" t="s">
        <v>10</v>
      </c>
      <c r="D8134" s="209" t="s">
        <v>1804</v>
      </c>
      <c r="E8134" s="209">
        <v>5.5745429581191596E-3</v>
      </c>
      <c r="F8134" s="209" t="str">
        <f t="shared" si="127"/>
        <v>chemicals 20</v>
      </c>
    </row>
    <row r="8135" spans="1:6" x14ac:dyDescent="0.35">
      <c r="A8135" s="209">
        <v>2013</v>
      </c>
      <c r="B8135" s="209" t="s">
        <v>2186</v>
      </c>
      <c r="C8135" s="209" t="s">
        <v>10</v>
      </c>
      <c r="D8135" s="209" t="s">
        <v>1804</v>
      </c>
      <c r="E8135" s="209">
        <v>7.0217426513266099E-3</v>
      </c>
      <c r="F8135" s="209" t="str">
        <f t="shared" si="127"/>
        <v>chemicals 20</v>
      </c>
    </row>
    <row r="8136" spans="1:6" x14ac:dyDescent="0.35">
      <c r="A8136" s="209">
        <v>2013</v>
      </c>
      <c r="B8136" s="209" t="s">
        <v>2187</v>
      </c>
      <c r="C8136" s="209" t="s">
        <v>10</v>
      </c>
      <c r="D8136" s="209" t="s">
        <v>1804</v>
      </c>
      <c r="E8136" s="209">
        <v>3.0903496228286201E-2</v>
      </c>
      <c r="F8136" s="209" t="str">
        <f t="shared" si="127"/>
        <v>chemicals 20</v>
      </c>
    </row>
    <row r="8137" spans="1:6" x14ac:dyDescent="0.35">
      <c r="A8137" s="209">
        <v>2013</v>
      </c>
      <c r="B8137" s="209" t="s">
        <v>2188</v>
      </c>
      <c r="C8137" s="209" t="s">
        <v>10</v>
      </c>
      <c r="D8137" s="209" t="s">
        <v>1804</v>
      </c>
      <c r="E8137" s="209">
        <v>0.34932277406269502</v>
      </c>
      <c r="F8137" s="209" t="str">
        <f t="shared" si="127"/>
        <v>chemicals 20</v>
      </c>
    </row>
    <row r="8138" spans="1:6" x14ac:dyDescent="0.35">
      <c r="A8138" s="209">
        <v>2013</v>
      </c>
      <c r="B8138" s="209" t="s">
        <v>2189</v>
      </c>
      <c r="C8138" s="209" t="s">
        <v>10</v>
      </c>
      <c r="D8138" s="209" t="s">
        <v>1804</v>
      </c>
      <c r="E8138" s="209">
        <v>1.94570902171316E-3</v>
      </c>
      <c r="F8138" s="209" t="str">
        <f t="shared" si="127"/>
        <v>chemicals 20</v>
      </c>
    </row>
    <row r="8139" spans="1:6" x14ac:dyDescent="0.35">
      <c r="A8139" s="209">
        <v>2013</v>
      </c>
      <c r="B8139" s="209" t="s">
        <v>2191</v>
      </c>
      <c r="C8139" s="209" t="s">
        <v>10</v>
      </c>
      <c r="D8139" s="209" t="s">
        <v>1804</v>
      </c>
      <c r="E8139" s="209">
        <v>9.9841049386105302E-2</v>
      </c>
      <c r="F8139" s="209" t="str">
        <f t="shared" si="127"/>
        <v>chemicals 20</v>
      </c>
    </row>
    <row r="8140" spans="1:6" x14ac:dyDescent="0.35">
      <c r="A8140" s="209">
        <v>2013</v>
      </c>
      <c r="B8140" s="209" t="s">
        <v>2192</v>
      </c>
      <c r="C8140" s="209" t="s">
        <v>10</v>
      </c>
      <c r="D8140" s="209" t="s">
        <v>1804</v>
      </c>
      <c r="E8140" s="209">
        <v>1.1261557787518E-3</v>
      </c>
      <c r="F8140" s="209" t="str">
        <f t="shared" si="127"/>
        <v>chemicals 20</v>
      </c>
    </row>
    <row r="8141" spans="1:6" x14ac:dyDescent="0.35">
      <c r="A8141" s="209">
        <v>2013</v>
      </c>
      <c r="B8141" s="209" t="s">
        <v>2194</v>
      </c>
      <c r="C8141" s="209" t="s">
        <v>10</v>
      </c>
      <c r="D8141" s="209" t="s">
        <v>1804</v>
      </c>
      <c r="E8141" s="209">
        <v>3.1236080703037098E-3</v>
      </c>
      <c r="F8141" s="209" t="str">
        <f t="shared" si="127"/>
        <v>chemicals 20</v>
      </c>
    </row>
    <row r="8142" spans="1:6" x14ac:dyDescent="0.35">
      <c r="A8142" s="209">
        <v>2013</v>
      </c>
      <c r="B8142" s="209" t="s">
        <v>2193</v>
      </c>
      <c r="C8142" s="209" t="s">
        <v>10</v>
      </c>
      <c r="D8142" s="209" t="s">
        <v>1804</v>
      </c>
      <c r="E8142" s="209">
        <v>1.17475133597385E-2</v>
      </c>
      <c r="F8142" s="209" t="str">
        <f t="shared" si="127"/>
        <v>chemicals 20</v>
      </c>
    </row>
    <row r="8143" spans="1:6" x14ac:dyDescent="0.35">
      <c r="A8143" s="209">
        <v>2013</v>
      </c>
      <c r="B8143" s="209" t="s">
        <v>2195</v>
      </c>
      <c r="C8143" s="209" t="s">
        <v>10</v>
      </c>
      <c r="D8143" s="209" t="s">
        <v>1804</v>
      </c>
      <c r="E8143" s="209">
        <v>1.8024427529076501E-3</v>
      </c>
      <c r="F8143" s="209" t="str">
        <f t="shared" si="127"/>
        <v>chemicals 20</v>
      </c>
    </row>
    <row r="8144" spans="1:6" x14ac:dyDescent="0.35">
      <c r="A8144" s="209">
        <v>2013</v>
      </c>
      <c r="B8144" s="209" t="s">
        <v>2147</v>
      </c>
      <c r="C8144" s="209" t="s">
        <v>10</v>
      </c>
      <c r="D8144" s="209" t="s">
        <v>1768</v>
      </c>
      <c r="E8144" s="209">
        <v>5.72539711386944E-3</v>
      </c>
      <c r="F8144" s="209" t="str">
        <f t="shared" si="127"/>
        <v>coal mining 05</v>
      </c>
    </row>
    <row r="8145" spans="1:6" x14ac:dyDescent="0.35">
      <c r="A8145" s="209">
        <v>2013</v>
      </c>
      <c r="B8145" s="209" t="s">
        <v>832</v>
      </c>
      <c r="C8145" s="209" t="s">
        <v>10</v>
      </c>
      <c r="D8145" s="209" t="s">
        <v>1768</v>
      </c>
      <c r="E8145" s="209">
        <v>4.4764086524405004E-3</v>
      </c>
      <c r="F8145" s="209" t="str">
        <f t="shared" si="127"/>
        <v>coal mining 05</v>
      </c>
    </row>
    <row r="8146" spans="1:6" x14ac:dyDescent="0.35">
      <c r="A8146" s="209">
        <v>2013</v>
      </c>
      <c r="B8146" s="209" t="s">
        <v>2158</v>
      </c>
      <c r="C8146" s="209" t="s">
        <v>10</v>
      </c>
      <c r="D8146" s="209" t="s">
        <v>1768</v>
      </c>
      <c r="E8146" s="209">
        <v>0.95130481124051103</v>
      </c>
      <c r="F8146" s="209" t="str">
        <f t="shared" si="127"/>
        <v>coal mining 05</v>
      </c>
    </row>
    <row r="8147" spans="1:6" x14ac:dyDescent="0.35">
      <c r="A8147" s="209">
        <v>2013</v>
      </c>
      <c r="B8147" s="209" t="s">
        <v>2159</v>
      </c>
      <c r="C8147" s="209" t="s">
        <v>10</v>
      </c>
      <c r="D8147" s="209" t="s">
        <v>1768</v>
      </c>
      <c r="E8147" s="210">
        <v>1.79466755472236E-5</v>
      </c>
      <c r="F8147" s="209" t="str">
        <f t="shared" si="127"/>
        <v>coal mining 05</v>
      </c>
    </row>
    <row r="8148" spans="1:6" x14ac:dyDescent="0.35">
      <c r="A8148" s="209">
        <v>2013</v>
      </c>
      <c r="B8148" s="209" t="s">
        <v>2162</v>
      </c>
      <c r="C8148" s="209" t="s">
        <v>10</v>
      </c>
      <c r="D8148" s="209" t="s">
        <v>1768</v>
      </c>
      <c r="E8148" s="209">
        <v>0</v>
      </c>
      <c r="F8148" s="209" t="str">
        <f t="shared" si="127"/>
        <v>coal mining 05</v>
      </c>
    </row>
    <row r="8149" spans="1:6" x14ac:dyDescent="0.35">
      <c r="A8149" s="209">
        <v>2013</v>
      </c>
      <c r="B8149" s="209" t="s">
        <v>2165</v>
      </c>
      <c r="C8149" s="209" t="s">
        <v>10</v>
      </c>
      <c r="D8149" s="209" t="s">
        <v>1768</v>
      </c>
      <c r="E8149" s="209">
        <v>5.2604605913540202E-3</v>
      </c>
      <c r="F8149" s="209" t="str">
        <f t="shared" si="127"/>
        <v>coal mining 05</v>
      </c>
    </row>
    <row r="8150" spans="1:6" x14ac:dyDescent="0.35">
      <c r="A8150" s="209">
        <v>2013</v>
      </c>
      <c r="B8150" s="209" t="s">
        <v>2176</v>
      </c>
      <c r="C8150" s="209" t="s">
        <v>10</v>
      </c>
      <c r="D8150" s="209" t="s">
        <v>1768</v>
      </c>
      <c r="E8150" s="209">
        <v>1.19349468532088E-4</v>
      </c>
      <c r="F8150" s="209" t="str">
        <f t="shared" si="127"/>
        <v>coal mining 05</v>
      </c>
    </row>
    <row r="8151" spans="1:6" x14ac:dyDescent="0.35">
      <c r="A8151" s="209">
        <v>2013</v>
      </c>
      <c r="B8151" s="209" t="s">
        <v>2180</v>
      </c>
      <c r="C8151" s="209" t="s">
        <v>10</v>
      </c>
      <c r="D8151" s="209" t="s">
        <v>1768</v>
      </c>
      <c r="E8151" s="210">
        <v>1.7469184504111199E-6</v>
      </c>
      <c r="F8151" s="209" t="str">
        <f t="shared" si="127"/>
        <v>coal mining 05</v>
      </c>
    </row>
    <row r="8152" spans="1:6" x14ac:dyDescent="0.35">
      <c r="A8152" s="209">
        <v>2013</v>
      </c>
      <c r="B8152" s="209" t="s">
        <v>2183</v>
      </c>
      <c r="C8152" s="209" t="s">
        <v>10</v>
      </c>
      <c r="D8152" s="209" t="s">
        <v>1768</v>
      </c>
      <c r="E8152" s="209">
        <v>1.92871443048391E-3</v>
      </c>
      <c r="F8152" s="209" t="str">
        <f t="shared" si="127"/>
        <v>coal mining 05</v>
      </c>
    </row>
    <row r="8153" spans="1:6" x14ac:dyDescent="0.35">
      <c r="A8153" s="209">
        <v>2013</v>
      </c>
      <c r="B8153" s="209" t="s">
        <v>2189</v>
      </c>
      <c r="C8153" s="209" t="s">
        <v>10</v>
      </c>
      <c r="D8153" s="209" t="s">
        <v>1768</v>
      </c>
      <c r="E8153" s="209">
        <v>1.9366337941257699E-4</v>
      </c>
      <c r="F8153" s="209" t="str">
        <f t="shared" si="127"/>
        <v>coal mining 05</v>
      </c>
    </row>
    <row r="8154" spans="1:6" x14ac:dyDescent="0.35">
      <c r="A8154" s="209">
        <v>2013</v>
      </c>
      <c r="B8154" s="209" t="s">
        <v>2191</v>
      </c>
      <c r="C8154" s="209" t="s">
        <v>10</v>
      </c>
      <c r="D8154" s="209" t="s">
        <v>1768</v>
      </c>
      <c r="E8154" s="209">
        <v>8.8043408827190497E-3</v>
      </c>
      <c r="F8154" s="209" t="str">
        <f t="shared" si="127"/>
        <v>coal mining 05</v>
      </c>
    </row>
    <row r="8155" spans="1:6" x14ac:dyDescent="0.35">
      <c r="A8155" s="209">
        <v>2013</v>
      </c>
      <c r="B8155" s="209" t="s">
        <v>2193</v>
      </c>
      <c r="C8155" s="209" t="s">
        <v>10</v>
      </c>
      <c r="D8155" s="209" t="s">
        <v>1768</v>
      </c>
      <c r="E8155" s="209">
        <v>2.21671606466789E-2</v>
      </c>
      <c r="F8155" s="209" t="str">
        <f t="shared" si="127"/>
        <v>coal mining 05</v>
      </c>
    </row>
    <row r="8156" spans="1:6" x14ac:dyDescent="0.35">
      <c r="A8156" s="209">
        <v>2013</v>
      </c>
      <c r="B8156" s="209" t="s">
        <v>2147</v>
      </c>
      <c r="C8156" s="209" t="s">
        <v>10</v>
      </c>
      <c r="D8156" s="209" t="s">
        <v>1781</v>
      </c>
      <c r="E8156" s="209">
        <v>7.0659917156964097E-2</v>
      </c>
      <c r="F8156" s="209" t="str">
        <f t="shared" si="127"/>
        <v>iron and steel 241</v>
      </c>
    </row>
    <row r="8157" spans="1:6" x14ac:dyDescent="0.35">
      <c r="A8157" s="209">
        <v>2013</v>
      </c>
      <c r="B8157" s="209" t="s">
        <v>2150</v>
      </c>
      <c r="C8157" s="209" t="s">
        <v>10</v>
      </c>
      <c r="D8157" s="209" t="s">
        <v>1781</v>
      </c>
      <c r="E8157" s="209">
        <v>1.18136056722099E-2</v>
      </c>
      <c r="F8157" s="209" t="str">
        <f t="shared" si="127"/>
        <v>iron and steel 241</v>
      </c>
    </row>
    <row r="8158" spans="1:6" x14ac:dyDescent="0.35">
      <c r="A8158" s="209">
        <v>2013</v>
      </c>
      <c r="B8158" s="209" t="s">
        <v>2149</v>
      </c>
      <c r="C8158" s="209" t="s">
        <v>10</v>
      </c>
      <c r="D8158" s="209" t="s">
        <v>1781</v>
      </c>
      <c r="E8158" s="209">
        <v>5.7501504778077197E-4</v>
      </c>
      <c r="F8158" s="209" t="str">
        <f t="shared" si="127"/>
        <v>iron and steel 241</v>
      </c>
    </row>
    <row r="8159" spans="1:6" x14ac:dyDescent="0.35">
      <c r="A8159" s="209">
        <v>2013</v>
      </c>
      <c r="B8159" s="209" t="s">
        <v>2151</v>
      </c>
      <c r="C8159" s="209" t="s">
        <v>10</v>
      </c>
      <c r="D8159" s="209" t="s">
        <v>1781</v>
      </c>
      <c r="E8159" s="209">
        <v>2.9660153177246502E-3</v>
      </c>
      <c r="F8159" s="209" t="str">
        <f t="shared" si="127"/>
        <v>iron and steel 241</v>
      </c>
    </row>
    <row r="8160" spans="1:6" x14ac:dyDescent="0.35">
      <c r="A8160" s="209">
        <v>2013</v>
      </c>
      <c r="B8160" s="209" t="s">
        <v>832</v>
      </c>
      <c r="C8160" s="209" t="s">
        <v>10</v>
      </c>
      <c r="D8160" s="209" t="s">
        <v>1781</v>
      </c>
      <c r="E8160" s="209">
        <v>3.25031770802524E-3</v>
      </c>
      <c r="F8160" s="209" t="str">
        <f t="shared" si="127"/>
        <v>iron and steel 241</v>
      </c>
    </row>
    <row r="8161" spans="1:6" x14ac:dyDescent="0.35">
      <c r="A8161" s="209">
        <v>2013</v>
      </c>
      <c r="B8161" s="209" t="s">
        <v>2153</v>
      </c>
      <c r="C8161" s="209" t="s">
        <v>10</v>
      </c>
      <c r="D8161" s="209" t="s">
        <v>1781</v>
      </c>
      <c r="E8161" s="209">
        <v>1.18521493169113E-3</v>
      </c>
      <c r="F8161" s="209" t="str">
        <f t="shared" si="127"/>
        <v>iron and steel 241</v>
      </c>
    </row>
    <row r="8162" spans="1:6" x14ac:dyDescent="0.35">
      <c r="A8162" s="209">
        <v>2013</v>
      </c>
      <c r="B8162" s="209" t="s">
        <v>2154</v>
      </c>
      <c r="C8162" s="209" t="s">
        <v>10</v>
      </c>
      <c r="D8162" s="209" t="s">
        <v>1781</v>
      </c>
      <c r="E8162" s="209">
        <v>8.9825659688003601E-4</v>
      </c>
      <c r="F8162" s="209" t="str">
        <f t="shared" si="127"/>
        <v>iron and steel 241</v>
      </c>
    </row>
    <row r="8163" spans="1:6" x14ac:dyDescent="0.35">
      <c r="A8163" s="209">
        <v>2013</v>
      </c>
      <c r="B8163" s="209" t="s">
        <v>2155</v>
      </c>
      <c r="C8163" s="209" t="s">
        <v>10</v>
      </c>
      <c r="D8163" s="209" t="s">
        <v>1781</v>
      </c>
      <c r="E8163" s="209">
        <v>8.8274338295486602E-4</v>
      </c>
      <c r="F8163" s="209" t="str">
        <f t="shared" si="127"/>
        <v>iron and steel 241</v>
      </c>
    </row>
    <row r="8164" spans="1:6" x14ac:dyDescent="0.35">
      <c r="A8164" s="209">
        <v>2013</v>
      </c>
      <c r="B8164" s="209" t="s">
        <v>2160</v>
      </c>
      <c r="C8164" s="209" t="s">
        <v>10</v>
      </c>
      <c r="D8164" s="209" t="s">
        <v>1781</v>
      </c>
      <c r="E8164" s="209">
        <v>4.7710265543168904E-3</v>
      </c>
      <c r="F8164" s="209" t="str">
        <f t="shared" si="127"/>
        <v>iron and steel 241</v>
      </c>
    </row>
    <row r="8165" spans="1:6" x14ac:dyDescent="0.35">
      <c r="A8165" s="209">
        <v>2013</v>
      </c>
      <c r="B8165" s="209" t="s">
        <v>2158</v>
      </c>
      <c r="C8165" s="209" t="s">
        <v>10</v>
      </c>
      <c r="D8165" s="209" t="s">
        <v>1781</v>
      </c>
      <c r="E8165" s="209">
        <v>7.0358951745502094E-2</v>
      </c>
      <c r="F8165" s="209" t="str">
        <f t="shared" si="127"/>
        <v>iron and steel 241</v>
      </c>
    </row>
    <row r="8166" spans="1:6" x14ac:dyDescent="0.35">
      <c r="A8166" s="209">
        <v>2013</v>
      </c>
      <c r="B8166" s="209" t="s">
        <v>2159</v>
      </c>
      <c r="C8166" s="209" t="s">
        <v>10</v>
      </c>
      <c r="D8166" s="209" t="s">
        <v>1781</v>
      </c>
      <c r="E8166" s="209">
        <v>0.40961053190513702</v>
      </c>
      <c r="F8166" s="209" t="str">
        <f t="shared" si="127"/>
        <v>iron and steel 241</v>
      </c>
    </row>
    <row r="8167" spans="1:6" x14ac:dyDescent="0.35">
      <c r="A8167" s="209">
        <v>2013</v>
      </c>
      <c r="B8167" s="209" t="s">
        <v>2162</v>
      </c>
      <c r="C8167" s="209" t="s">
        <v>10</v>
      </c>
      <c r="D8167" s="209" t="s">
        <v>1781</v>
      </c>
      <c r="E8167" s="209">
        <v>3.8749359787575703E-2</v>
      </c>
      <c r="F8167" s="209" t="str">
        <f t="shared" si="127"/>
        <v>iron and steel 241</v>
      </c>
    </row>
    <row r="8168" spans="1:6" x14ac:dyDescent="0.35">
      <c r="A8168" s="209">
        <v>2013</v>
      </c>
      <c r="B8168" s="209" t="s">
        <v>2163</v>
      </c>
      <c r="C8168" s="209" t="s">
        <v>10</v>
      </c>
      <c r="D8168" s="209" t="s">
        <v>1781</v>
      </c>
      <c r="E8168" s="209">
        <v>9.2530584272477599E-4</v>
      </c>
      <c r="F8168" s="209" t="str">
        <f t="shared" si="127"/>
        <v>iron and steel 241</v>
      </c>
    </row>
    <row r="8169" spans="1:6" x14ac:dyDescent="0.35">
      <c r="A8169" s="209">
        <v>2013</v>
      </c>
      <c r="B8169" s="209" t="s">
        <v>2167</v>
      </c>
      <c r="C8169" s="209" t="s">
        <v>10</v>
      </c>
      <c r="D8169" s="209" t="s">
        <v>1781</v>
      </c>
      <c r="E8169" s="209">
        <v>7.96848815022866E-2</v>
      </c>
      <c r="F8169" s="209" t="str">
        <f t="shared" si="127"/>
        <v>iron and steel 241</v>
      </c>
    </row>
    <row r="8170" spans="1:6" x14ac:dyDescent="0.35">
      <c r="A8170" s="209">
        <v>2013</v>
      </c>
      <c r="B8170" s="209" t="s">
        <v>2168</v>
      </c>
      <c r="C8170" s="209" t="s">
        <v>10</v>
      </c>
      <c r="D8170" s="209" t="s">
        <v>1781</v>
      </c>
      <c r="E8170" s="209">
        <v>7.8034110967599999E-3</v>
      </c>
      <c r="F8170" s="209" t="str">
        <f t="shared" si="127"/>
        <v>iron and steel 241</v>
      </c>
    </row>
    <row r="8171" spans="1:6" x14ac:dyDescent="0.35">
      <c r="A8171" s="209">
        <v>2013</v>
      </c>
      <c r="B8171" s="209" t="s">
        <v>2169</v>
      </c>
      <c r="C8171" s="209" t="s">
        <v>10</v>
      </c>
      <c r="D8171" s="209" t="s">
        <v>1781</v>
      </c>
      <c r="E8171" s="209">
        <v>8.72266545134694E-3</v>
      </c>
      <c r="F8171" s="209" t="str">
        <f t="shared" si="127"/>
        <v>iron and steel 241</v>
      </c>
    </row>
    <row r="8172" spans="1:6" x14ac:dyDescent="0.35">
      <c r="A8172" s="209">
        <v>2013</v>
      </c>
      <c r="B8172" s="209" t="s">
        <v>2178</v>
      </c>
      <c r="C8172" s="209" t="s">
        <v>10</v>
      </c>
      <c r="D8172" s="209" t="s">
        <v>1781</v>
      </c>
      <c r="E8172" s="209">
        <v>4.93343101004989E-3</v>
      </c>
      <c r="F8172" s="209" t="str">
        <f t="shared" si="127"/>
        <v>iron and steel 241</v>
      </c>
    </row>
    <row r="8173" spans="1:6" x14ac:dyDescent="0.35">
      <c r="A8173" s="209">
        <v>2013</v>
      </c>
      <c r="B8173" s="209" t="s">
        <v>2172</v>
      </c>
      <c r="C8173" s="209" t="s">
        <v>10</v>
      </c>
      <c r="D8173" s="209" t="s">
        <v>1781</v>
      </c>
      <c r="E8173" s="209">
        <v>2.3169962761968102E-3</v>
      </c>
      <c r="F8173" s="209" t="str">
        <f t="shared" si="127"/>
        <v>iron and steel 241</v>
      </c>
    </row>
    <row r="8174" spans="1:6" x14ac:dyDescent="0.35">
      <c r="A8174" s="209">
        <v>2013</v>
      </c>
      <c r="B8174" s="209" t="s">
        <v>2175</v>
      </c>
      <c r="C8174" s="209" t="s">
        <v>10</v>
      </c>
      <c r="D8174" s="209" t="s">
        <v>1781</v>
      </c>
      <c r="E8174" s="209">
        <v>5.3175951996431903E-4</v>
      </c>
      <c r="F8174" s="209" t="str">
        <f t="shared" si="127"/>
        <v>iron and steel 241</v>
      </c>
    </row>
    <row r="8175" spans="1:6" x14ac:dyDescent="0.35">
      <c r="A8175" s="209">
        <v>2013</v>
      </c>
      <c r="B8175" s="209" t="s">
        <v>2177</v>
      </c>
      <c r="C8175" s="209" t="s">
        <v>10</v>
      </c>
      <c r="D8175" s="209" t="s">
        <v>1781</v>
      </c>
      <c r="E8175" s="209">
        <v>4.54412636169442E-3</v>
      </c>
      <c r="F8175" s="209" t="str">
        <f t="shared" si="127"/>
        <v>iron and steel 241</v>
      </c>
    </row>
    <row r="8176" spans="1:6" x14ac:dyDescent="0.35">
      <c r="A8176" s="209">
        <v>2013</v>
      </c>
      <c r="B8176" s="209" t="s">
        <v>2180</v>
      </c>
      <c r="C8176" s="209" t="s">
        <v>10</v>
      </c>
      <c r="D8176" s="209" t="s">
        <v>1781</v>
      </c>
      <c r="E8176" s="209">
        <v>0.14818968520099901</v>
      </c>
      <c r="F8176" s="209" t="str">
        <f t="shared" si="127"/>
        <v>iron and steel 241</v>
      </c>
    </row>
    <row r="8177" spans="1:6" x14ac:dyDescent="0.35">
      <c r="A8177" s="209">
        <v>2013</v>
      </c>
      <c r="B8177" s="209" t="s">
        <v>2181</v>
      </c>
      <c r="C8177" s="209" t="s">
        <v>10</v>
      </c>
      <c r="D8177" s="209" t="s">
        <v>1781</v>
      </c>
      <c r="E8177" s="209">
        <v>4.8770929044785599E-4</v>
      </c>
      <c r="F8177" s="209" t="str">
        <f t="shared" si="127"/>
        <v>iron and steel 241</v>
      </c>
    </row>
    <row r="8178" spans="1:6" x14ac:dyDescent="0.35">
      <c r="A8178" s="209">
        <v>2013</v>
      </c>
      <c r="B8178" s="209" t="s">
        <v>2182</v>
      </c>
      <c r="C8178" s="209" t="s">
        <v>10</v>
      </c>
      <c r="D8178" s="209" t="s">
        <v>1781</v>
      </c>
      <c r="E8178" s="209">
        <v>2.2801522400618E-3</v>
      </c>
      <c r="F8178" s="209" t="str">
        <f t="shared" si="127"/>
        <v>iron and steel 241</v>
      </c>
    </row>
    <row r="8179" spans="1:6" x14ac:dyDescent="0.35">
      <c r="A8179" s="209">
        <v>2013</v>
      </c>
      <c r="B8179" s="209" t="s">
        <v>2183</v>
      </c>
      <c r="C8179" s="209" t="s">
        <v>10</v>
      </c>
      <c r="D8179" s="209" t="s">
        <v>1781</v>
      </c>
      <c r="E8179" s="209">
        <v>7.6609203472469703E-2</v>
      </c>
      <c r="F8179" s="209" t="str">
        <f t="shared" si="127"/>
        <v>iron and steel 241</v>
      </c>
    </row>
    <row r="8180" spans="1:6" x14ac:dyDescent="0.35">
      <c r="A8180" s="209">
        <v>2013</v>
      </c>
      <c r="B8180" s="209" t="s">
        <v>2185</v>
      </c>
      <c r="C8180" s="209" t="s">
        <v>10</v>
      </c>
      <c r="D8180" s="209" t="s">
        <v>1781</v>
      </c>
      <c r="E8180" s="209">
        <v>1.1321599604773899E-2</v>
      </c>
      <c r="F8180" s="209" t="str">
        <f t="shared" si="127"/>
        <v>iron and steel 241</v>
      </c>
    </row>
    <row r="8181" spans="1:6" x14ac:dyDescent="0.35">
      <c r="A8181" s="209">
        <v>2013</v>
      </c>
      <c r="B8181" s="209" t="s">
        <v>2187</v>
      </c>
      <c r="C8181" s="209" t="s">
        <v>10</v>
      </c>
      <c r="D8181" s="209" t="s">
        <v>1781</v>
      </c>
      <c r="E8181" s="209">
        <v>4.0001132517270103E-3</v>
      </c>
      <c r="F8181" s="209" t="str">
        <f t="shared" si="127"/>
        <v>iron and steel 241</v>
      </c>
    </row>
    <row r="8182" spans="1:6" x14ac:dyDescent="0.35">
      <c r="A8182" s="209">
        <v>2013</v>
      </c>
      <c r="B8182" s="209" t="s">
        <v>2188</v>
      </c>
      <c r="C8182" s="209" t="s">
        <v>10</v>
      </c>
      <c r="D8182" s="209" t="s">
        <v>1781</v>
      </c>
      <c r="E8182" s="209">
        <v>1.1758400230848899E-2</v>
      </c>
      <c r="F8182" s="209" t="str">
        <f t="shared" si="127"/>
        <v>iron and steel 241</v>
      </c>
    </row>
    <row r="8183" spans="1:6" x14ac:dyDescent="0.35">
      <c r="A8183" s="209">
        <v>2013</v>
      </c>
      <c r="B8183" s="209" t="s">
        <v>2189</v>
      </c>
      <c r="C8183" s="209" t="s">
        <v>10</v>
      </c>
      <c r="D8183" s="209" t="s">
        <v>1781</v>
      </c>
      <c r="E8183" s="209">
        <v>1.94379627615958E-3</v>
      </c>
      <c r="F8183" s="209" t="str">
        <f t="shared" si="127"/>
        <v>iron and steel 241</v>
      </c>
    </row>
    <row r="8184" spans="1:6" x14ac:dyDescent="0.35">
      <c r="A8184" s="209">
        <v>2013</v>
      </c>
      <c r="B8184" s="209" t="s">
        <v>2191</v>
      </c>
      <c r="C8184" s="209" t="s">
        <v>10</v>
      </c>
      <c r="D8184" s="209" t="s">
        <v>1781</v>
      </c>
      <c r="E8184" s="209">
        <v>1.41156899648894E-3</v>
      </c>
      <c r="F8184" s="209" t="str">
        <f t="shared" si="127"/>
        <v>iron and steel 241</v>
      </c>
    </row>
    <row r="8185" spans="1:6" x14ac:dyDescent="0.35">
      <c r="A8185" s="209">
        <v>2013</v>
      </c>
      <c r="B8185" s="209" t="s">
        <v>2192</v>
      </c>
      <c r="C8185" s="209" t="s">
        <v>10</v>
      </c>
      <c r="D8185" s="209" t="s">
        <v>1781</v>
      </c>
      <c r="E8185" s="209">
        <v>1.57558979466264E-3</v>
      </c>
      <c r="F8185" s="209" t="str">
        <f t="shared" si="127"/>
        <v>iron and steel 241</v>
      </c>
    </row>
    <row r="8186" spans="1:6" x14ac:dyDescent="0.35">
      <c r="A8186" s="209">
        <v>2013</v>
      </c>
      <c r="B8186" s="209" t="s">
        <v>2194</v>
      </c>
      <c r="C8186" s="209" t="s">
        <v>10</v>
      </c>
      <c r="D8186" s="209" t="s">
        <v>1781</v>
      </c>
      <c r="E8186" s="209">
        <v>1.5392135182339601E-3</v>
      </c>
      <c r="F8186" s="209" t="str">
        <f t="shared" si="127"/>
        <v>iron and steel 241</v>
      </c>
    </row>
    <row r="8187" spans="1:6" x14ac:dyDescent="0.35">
      <c r="A8187" s="209">
        <v>2013</v>
      </c>
      <c r="B8187" s="209" t="s">
        <v>2193</v>
      </c>
      <c r="C8187" s="209" t="s">
        <v>10</v>
      </c>
      <c r="D8187" s="209" t="s">
        <v>1781</v>
      </c>
      <c r="E8187" s="209">
        <v>1.3699435255338999E-2</v>
      </c>
      <c r="F8187" s="209" t="str">
        <f t="shared" si="127"/>
        <v>iron and steel 241</v>
      </c>
    </row>
    <row r="8188" spans="1:6" x14ac:dyDescent="0.35">
      <c r="A8188" s="209">
        <v>2013</v>
      </c>
      <c r="B8188" s="209" t="s">
        <v>2147</v>
      </c>
      <c r="C8188" s="209" t="s">
        <v>10</v>
      </c>
      <c r="D8188" s="209" t="s">
        <v>2215</v>
      </c>
      <c r="E8188" s="209">
        <v>3.60452153084104E-2</v>
      </c>
      <c r="F8188" s="209" t="e">
        <f t="shared" si="127"/>
        <v>#N/A</v>
      </c>
    </row>
    <row r="8189" spans="1:6" x14ac:dyDescent="0.35">
      <c r="A8189" s="209">
        <v>2013</v>
      </c>
      <c r="B8189" s="209" t="s">
        <v>2151</v>
      </c>
      <c r="C8189" s="209" t="s">
        <v>10</v>
      </c>
      <c r="D8189" s="209" t="s">
        <v>2215</v>
      </c>
      <c r="E8189" s="209">
        <v>3.2259753506886098E-2</v>
      </c>
      <c r="F8189" s="209" t="e">
        <f t="shared" si="127"/>
        <v>#N/A</v>
      </c>
    </row>
    <row r="8190" spans="1:6" x14ac:dyDescent="0.35">
      <c r="A8190" s="209">
        <v>2013</v>
      </c>
      <c r="B8190" s="209" t="s">
        <v>2152</v>
      </c>
      <c r="C8190" s="209" t="s">
        <v>10</v>
      </c>
      <c r="D8190" s="209" t="s">
        <v>2215</v>
      </c>
      <c r="E8190" s="209">
        <v>0.13709546989350599</v>
      </c>
      <c r="F8190" s="209" t="e">
        <f t="shared" si="127"/>
        <v>#N/A</v>
      </c>
    </row>
    <row r="8191" spans="1:6" x14ac:dyDescent="0.35">
      <c r="A8191" s="209">
        <v>2013</v>
      </c>
      <c r="B8191" s="209" t="s">
        <v>2155</v>
      </c>
      <c r="C8191" s="209" t="s">
        <v>10</v>
      </c>
      <c r="D8191" s="209" t="s">
        <v>2215</v>
      </c>
      <c r="E8191" s="209">
        <v>2.3519574008974899E-2</v>
      </c>
      <c r="F8191" s="209" t="e">
        <f t="shared" si="127"/>
        <v>#N/A</v>
      </c>
    </row>
    <row r="8192" spans="1:6" x14ac:dyDescent="0.35">
      <c r="A8192" s="209">
        <v>2013</v>
      </c>
      <c r="B8192" s="209" t="s">
        <v>2157</v>
      </c>
      <c r="C8192" s="209" t="s">
        <v>10</v>
      </c>
      <c r="D8192" s="209" t="s">
        <v>2215</v>
      </c>
      <c r="E8192" s="209">
        <v>8.2232053951163495E-2</v>
      </c>
      <c r="F8192" s="209" t="e">
        <f t="shared" si="127"/>
        <v>#N/A</v>
      </c>
    </row>
    <row r="8193" spans="1:6" x14ac:dyDescent="0.35">
      <c r="A8193" s="209">
        <v>2013</v>
      </c>
      <c r="B8193" s="209" t="s">
        <v>2158</v>
      </c>
      <c r="C8193" s="209" t="s">
        <v>10</v>
      </c>
      <c r="D8193" s="209" t="s">
        <v>2215</v>
      </c>
      <c r="E8193" s="209">
        <v>1.9957917432504298E-2</v>
      </c>
      <c r="F8193" s="209" t="e">
        <f t="shared" si="127"/>
        <v>#N/A</v>
      </c>
    </row>
    <row r="8194" spans="1:6" x14ac:dyDescent="0.35">
      <c r="A8194" s="209">
        <v>2013</v>
      </c>
      <c r="B8194" s="209" t="s">
        <v>2159</v>
      </c>
      <c r="C8194" s="209" t="s">
        <v>10</v>
      </c>
      <c r="D8194" s="209" t="s">
        <v>2215</v>
      </c>
      <c r="E8194" s="209">
        <v>3.4927054066592099E-2</v>
      </c>
      <c r="F8194" s="209" t="e">
        <f t="shared" ref="F8194:F8257" si="128">INDEX($I$5:$J$16,MATCH(D8194,$I$5:$I$16,0),2)</f>
        <v>#N/A</v>
      </c>
    </row>
    <row r="8195" spans="1:6" x14ac:dyDescent="0.35">
      <c r="A8195" s="209">
        <v>2013</v>
      </c>
      <c r="B8195" s="209" t="s">
        <v>2161</v>
      </c>
      <c r="C8195" s="209" t="s">
        <v>10</v>
      </c>
      <c r="D8195" s="209" t="s">
        <v>2215</v>
      </c>
      <c r="E8195" s="209">
        <v>8.5425802413916299E-2</v>
      </c>
      <c r="F8195" s="209" t="e">
        <f t="shared" si="128"/>
        <v>#N/A</v>
      </c>
    </row>
    <row r="8196" spans="1:6" x14ac:dyDescent="0.35">
      <c r="A8196" s="209">
        <v>2013</v>
      </c>
      <c r="B8196" s="209" t="s">
        <v>2166</v>
      </c>
      <c r="C8196" s="209" t="s">
        <v>10</v>
      </c>
      <c r="D8196" s="209" t="s">
        <v>2215</v>
      </c>
      <c r="E8196" s="209">
        <v>6.1463141960572301E-2</v>
      </c>
      <c r="F8196" s="209" t="e">
        <f t="shared" si="128"/>
        <v>#N/A</v>
      </c>
    </row>
    <row r="8197" spans="1:6" x14ac:dyDescent="0.35">
      <c r="A8197" s="209">
        <v>2013</v>
      </c>
      <c r="B8197" s="209" t="s">
        <v>2164</v>
      </c>
      <c r="C8197" s="209" t="s">
        <v>10</v>
      </c>
      <c r="D8197" s="209" t="s">
        <v>2215</v>
      </c>
      <c r="E8197" s="209">
        <v>3.2768903740933601E-2</v>
      </c>
      <c r="F8197" s="209" t="e">
        <f t="shared" si="128"/>
        <v>#N/A</v>
      </c>
    </row>
    <row r="8198" spans="1:6" x14ac:dyDescent="0.35">
      <c r="A8198" s="209">
        <v>2013</v>
      </c>
      <c r="B8198" s="209" t="s">
        <v>2167</v>
      </c>
      <c r="C8198" s="209" t="s">
        <v>10</v>
      </c>
      <c r="D8198" s="209" t="s">
        <v>2215</v>
      </c>
      <c r="E8198" s="209">
        <v>5.2219001529313499E-4</v>
      </c>
      <c r="F8198" s="209" t="e">
        <f t="shared" si="128"/>
        <v>#N/A</v>
      </c>
    </row>
    <row r="8199" spans="1:6" x14ac:dyDescent="0.35">
      <c r="A8199" s="209">
        <v>2013</v>
      </c>
      <c r="B8199" s="209" t="s">
        <v>2170</v>
      </c>
      <c r="C8199" s="209" t="s">
        <v>10</v>
      </c>
      <c r="D8199" s="209" t="s">
        <v>2215</v>
      </c>
      <c r="E8199" s="209">
        <v>1.9014928354052898E-2</v>
      </c>
      <c r="F8199" s="209" t="e">
        <f t="shared" si="128"/>
        <v>#N/A</v>
      </c>
    </row>
    <row r="8200" spans="1:6" x14ac:dyDescent="0.35">
      <c r="A8200" s="209">
        <v>2013</v>
      </c>
      <c r="B8200" s="209" t="s">
        <v>2180</v>
      </c>
      <c r="C8200" s="209" t="s">
        <v>10</v>
      </c>
      <c r="D8200" s="209" t="s">
        <v>2215</v>
      </c>
      <c r="E8200" s="209">
        <v>0.105338346730045</v>
      </c>
      <c r="F8200" s="209" t="e">
        <f t="shared" si="128"/>
        <v>#N/A</v>
      </c>
    </row>
    <row r="8201" spans="1:6" x14ac:dyDescent="0.35">
      <c r="A8201" s="209">
        <v>2013</v>
      </c>
      <c r="B8201" s="209" t="s">
        <v>2183</v>
      </c>
      <c r="C8201" s="209" t="s">
        <v>10</v>
      </c>
      <c r="D8201" s="209" t="s">
        <v>2215</v>
      </c>
      <c r="E8201" s="209">
        <v>8.5297533545336202E-2</v>
      </c>
      <c r="F8201" s="209" t="e">
        <f t="shared" si="128"/>
        <v>#N/A</v>
      </c>
    </row>
    <row r="8202" spans="1:6" x14ac:dyDescent="0.35">
      <c r="A8202" s="209">
        <v>2013</v>
      </c>
      <c r="B8202" s="209" t="s">
        <v>2188</v>
      </c>
      <c r="C8202" s="209" t="s">
        <v>10</v>
      </c>
      <c r="D8202" s="209" t="s">
        <v>2215</v>
      </c>
      <c r="E8202" s="209">
        <v>1.8099948193481302E-2</v>
      </c>
      <c r="F8202" s="209" t="e">
        <f t="shared" si="128"/>
        <v>#N/A</v>
      </c>
    </row>
    <row r="8203" spans="1:6" x14ac:dyDescent="0.35">
      <c r="A8203" s="209">
        <v>2013</v>
      </c>
      <c r="B8203" s="209" t="s">
        <v>2189</v>
      </c>
      <c r="C8203" s="209" t="s">
        <v>10</v>
      </c>
      <c r="D8203" s="209" t="s">
        <v>2215</v>
      </c>
      <c r="E8203" s="209">
        <v>4.8131828462742103E-2</v>
      </c>
      <c r="F8203" s="209" t="e">
        <f t="shared" si="128"/>
        <v>#N/A</v>
      </c>
    </row>
    <row r="8204" spans="1:6" x14ac:dyDescent="0.35">
      <c r="A8204" s="209">
        <v>2013</v>
      </c>
      <c r="B8204" s="209" t="s">
        <v>2191</v>
      </c>
      <c r="C8204" s="209" t="s">
        <v>10</v>
      </c>
      <c r="D8204" s="209" t="s">
        <v>2215</v>
      </c>
      <c r="E8204" s="209">
        <v>6.410396378081E-2</v>
      </c>
      <c r="F8204" s="209" t="e">
        <f t="shared" si="128"/>
        <v>#N/A</v>
      </c>
    </row>
    <row r="8205" spans="1:6" x14ac:dyDescent="0.35">
      <c r="A8205" s="209">
        <v>2013</v>
      </c>
      <c r="B8205" s="209" t="s">
        <v>2192</v>
      </c>
      <c r="C8205" s="209" t="s">
        <v>10</v>
      </c>
      <c r="D8205" s="209" t="s">
        <v>2215</v>
      </c>
      <c r="E8205" s="209">
        <v>9.3161519578932095E-2</v>
      </c>
      <c r="F8205" s="209" t="e">
        <f t="shared" si="128"/>
        <v>#N/A</v>
      </c>
    </row>
    <row r="8206" spans="1:6" x14ac:dyDescent="0.35">
      <c r="A8206" s="209">
        <v>2013</v>
      </c>
      <c r="B8206" s="209" t="s">
        <v>2193</v>
      </c>
      <c r="C8206" s="209" t="s">
        <v>10</v>
      </c>
      <c r="D8206" s="209" t="s">
        <v>2215</v>
      </c>
      <c r="E8206" s="209">
        <v>2.0634855055845801E-2</v>
      </c>
      <c r="F8206" s="209" t="e">
        <f t="shared" si="128"/>
        <v>#N/A</v>
      </c>
    </row>
    <row r="8207" spans="1:6" x14ac:dyDescent="0.35">
      <c r="A8207" s="209">
        <v>2013</v>
      </c>
      <c r="B8207" s="209" t="s">
        <v>2147</v>
      </c>
      <c r="C8207" s="209" t="s">
        <v>10</v>
      </c>
      <c r="D8207" s="209" t="s">
        <v>2201</v>
      </c>
      <c r="E8207" s="209">
        <v>4.2961973560335001E-2</v>
      </c>
      <c r="F8207" s="209" t="e">
        <f t="shared" si="128"/>
        <v>#N/A</v>
      </c>
    </row>
    <row r="8208" spans="1:6" x14ac:dyDescent="0.35">
      <c r="A8208" s="209">
        <v>2013</v>
      </c>
      <c r="B8208" s="209" t="s">
        <v>2150</v>
      </c>
      <c r="C8208" s="209" t="s">
        <v>10</v>
      </c>
      <c r="D8208" s="209" t="s">
        <v>2201</v>
      </c>
      <c r="E8208" s="209">
        <v>4.6128976965044404E-3</v>
      </c>
      <c r="F8208" s="209" t="e">
        <f t="shared" si="128"/>
        <v>#N/A</v>
      </c>
    </row>
    <row r="8209" spans="1:6" x14ac:dyDescent="0.35">
      <c r="A8209" s="209">
        <v>2013</v>
      </c>
      <c r="B8209" s="209" t="s">
        <v>2149</v>
      </c>
      <c r="C8209" s="209" t="s">
        <v>10</v>
      </c>
      <c r="D8209" s="209" t="s">
        <v>2201</v>
      </c>
      <c r="E8209" s="209">
        <v>2.4614254722914099E-2</v>
      </c>
      <c r="F8209" s="209" t="e">
        <f t="shared" si="128"/>
        <v>#N/A</v>
      </c>
    </row>
    <row r="8210" spans="1:6" x14ac:dyDescent="0.35">
      <c r="A8210" s="209">
        <v>2013</v>
      </c>
      <c r="B8210" s="209" t="s">
        <v>2151</v>
      </c>
      <c r="C8210" s="209" t="s">
        <v>10</v>
      </c>
      <c r="D8210" s="209" t="s">
        <v>2201</v>
      </c>
      <c r="E8210" s="209">
        <v>1.28388465091589E-2</v>
      </c>
      <c r="F8210" s="209" t="e">
        <f t="shared" si="128"/>
        <v>#N/A</v>
      </c>
    </row>
    <row r="8211" spans="1:6" x14ac:dyDescent="0.35">
      <c r="A8211" s="209">
        <v>2013</v>
      </c>
      <c r="B8211" s="209" t="s">
        <v>2154</v>
      </c>
      <c r="C8211" s="209" t="s">
        <v>10</v>
      </c>
      <c r="D8211" s="209" t="s">
        <v>2201</v>
      </c>
      <c r="E8211" s="209">
        <v>2.4506511925804801E-3</v>
      </c>
      <c r="F8211" s="209" t="e">
        <f t="shared" si="128"/>
        <v>#N/A</v>
      </c>
    </row>
    <row r="8212" spans="1:6" x14ac:dyDescent="0.35">
      <c r="A8212" s="209">
        <v>2013</v>
      </c>
      <c r="B8212" s="209" t="s">
        <v>2155</v>
      </c>
      <c r="C8212" s="209" t="s">
        <v>10</v>
      </c>
      <c r="D8212" s="209" t="s">
        <v>2201</v>
      </c>
      <c r="E8212" s="209">
        <v>1.3372488540571E-2</v>
      </c>
      <c r="F8212" s="209" t="e">
        <f t="shared" si="128"/>
        <v>#N/A</v>
      </c>
    </row>
    <row r="8213" spans="1:6" x14ac:dyDescent="0.35">
      <c r="A8213" s="209">
        <v>2013</v>
      </c>
      <c r="B8213" s="209" t="s">
        <v>2160</v>
      </c>
      <c r="C8213" s="209" t="s">
        <v>10</v>
      </c>
      <c r="D8213" s="209" t="s">
        <v>2201</v>
      </c>
      <c r="E8213" s="209">
        <v>1.06690032211855E-2</v>
      </c>
      <c r="F8213" s="209" t="e">
        <f t="shared" si="128"/>
        <v>#N/A</v>
      </c>
    </row>
    <row r="8214" spans="1:6" x14ac:dyDescent="0.35">
      <c r="A8214" s="209">
        <v>2013</v>
      </c>
      <c r="B8214" s="209" t="s">
        <v>2158</v>
      </c>
      <c r="C8214" s="209" t="s">
        <v>10</v>
      </c>
      <c r="D8214" s="209" t="s">
        <v>2201</v>
      </c>
      <c r="E8214" s="209">
        <v>1.49214772671149E-2</v>
      </c>
      <c r="F8214" s="209" t="e">
        <f t="shared" si="128"/>
        <v>#N/A</v>
      </c>
    </row>
    <row r="8215" spans="1:6" x14ac:dyDescent="0.35">
      <c r="A8215" s="209">
        <v>2013</v>
      </c>
      <c r="B8215" s="209" t="s">
        <v>2159</v>
      </c>
      <c r="C8215" s="209" t="s">
        <v>10</v>
      </c>
      <c r="D8215" s="209" t="s">
        <v>2201</v>
      </c>
      <c r="E8215" s="209">
        <v>0.39021469560949401</v>
      </c>
      <c r="F8215" s="209" t="e">
        <f t="shared" si="128"/>
        <v>#N/A</v>
      </c>
    </row>
    <row r="8216" spans="1:6" x14ac:dyDescent="0.35">
      <c r="A8216" s="209">
        <v>2013</v>
      </c>
      <c r="B8216" s="209" t="s">
        <v>2161</v>
      </c>
      <c r="C8216" s="209" t="s">
        <v>10</v>
      </c>
      <c r="D8216" s="209" t="s">
        <v>2201</v>
      </c>
      <c r="E8216" s="209">
        <v>5.6286986380778899E-4</v>
      </c>
      <c r="F8216" s="209" t="e">
        <f t="shared" si="128"/>
        <v>#N/A</v>
      </c>
    </row>
    <row r="8217" spans="1:6" x14ac:dyDescent="0.35">
      <c r="A8217" s="209">
        <v>2013</v>
      </c>
      <c r="B8217" s="209" t="s">
        <v>2162</v>
      </c>
      <c r="C8217" s="209" t="s">
        <v>10</v>
      </c>
      <c r="D8217" s="209" t="s">
        <v>2201</v>
      </c>
      <c r="E8217" s="209">
        <v>3.7923190563467601E-2</v>
      </c>
      <c r="F8217" s="209" t="e">
        <f t="shared" si="128"/>
        <v>#N/A</v>
      </c>
    </row>
    <row r="8218" spans="1:6" x14ac:dyDescent="0.35">
      <c r="A8218" s="209">
        <v>2013</v>
      </c>
      <c r="B8218" s="209" t="s">
        <v>2163</v>
      </c>
      <c r="C8218" s="209" t="s">
        <v>10</v>
      </c>
      <c r="D8218" s="209" t="s">
        <v>2201</v>
      </c>
      <c r="E8218" s="209">
        <v>2.8811307916168701E-2</v>
      </c>
      <c r="F8218" s="209" t="e">
        <f t="shared" si="128"/>
        <v>#N/A</v>
      </c>
    </row>
    <row r="8219" spans="1:6" x14ac:dyDescent="0.35">
      <c r="A8219" s="209">
        <v>2013</v>
      </c>
      <c r="B8219" s="209" t="s">
        <v>2167</v>
      </c>
      <c r="C8219" s="209" t="s">
        <v>10</v>
      </c>
      <c r="D8219" s="209" t="s">
        <v>2201</v>
      </c>
      <c r="E8219" s="209">
        <v>1.1589808133896999E-2</v>
      </c>
      <c r="F8219" s="209" t="e">
        <f t="shared" si="128"/>
        <v>#N/A</v>
      </c>
    </row>
    <row r="8220" spans="1:6" x14ac:dyDescent="0.35">
      <c r="A8220" s="209">
        <v>2013</v>
      </c>
      <c r="B8220" s="209" t="s">
        <v>2168</v>
      </c>
      <c r="C8220" s="209" t="s">
        <v>10</v>
      </c>
      <c r="D8220" s="209" t="s">
        <v>2201</v>
      </c>
      <c r="E8220" s="209">
        <v>4.9490517678682797E-3</v>
      </c>
      <c r="F8220" s="209" t="e">
        <f t="shared" si="128"/>
        <v>#N/A</v>
      </c>
    </row>
    <row r="8221" spans="1:6" x14ac:dyDescent="0.35">
      <c r="A8221" s="209">
        <v>2013</v>
      </c>
      <c r="B8221" s="209" t="s">
        <v>2170</v>
      </c>
      <c r="C8221" s="209" t="s">
        <v>10</v>
      </c>
      <c r="D8221" s="209" t="s">
        <v>2201</v>
      </c>
      <c r="E8221" s="209">
        <v>2.4203526762406301E-2</v>
      </c>
      <c r="F8221" s="209" t="e">
        <f t="shared" si="128"/>
        <v>#N/A</v>
      </c>
    </row>
    <row r="8222" spans="1:6" x14ac:dyDescent="0.35">
      <c r="A8222" s="209">
        <v>2013</v>
      </c>
      <c r="B8222" s="209" t="s">
        <v>2171</v>
      </c>
      <c r="C8222" s="209" t="s">
        <v>10</v>
      </c>
      <c r="D8222" s="209" t="s">
        <v>2201</v>
      </c>
      <c r="E8222" s="209">
        <v>1.25749070322302E-3</v>
      </c>
      <c r="F8222" s="209" t="e">
        <f t="shared" si="128"/>
        <v>#N/A</v>
      </c>
    </row>
    <row r="8223" spans="1:6" x14ac:dyDescent="0.35">
      <c r="A8223" s="209">
        <v>2013</v>
      </c>
      <c r="B8223" s="209" t="s">
        <v>2178</v>
      </c>
      <c r="C8223" s="209" t="s">
        <v>10</v>
      </c>
      <c r="D8223" s="209" t="s">
        <v>2201</v>
      </c>
      <c r="E8223" s="209">
        <v>2.6058836437567799E-3</v>
      </c>
      <c r="F8223" s="209" t="e">
        <f t="shared" si="128"/>
        <v>#N/A</v>
      </c>
    </row>
    <row r="8224" spans="1:6" x14ac:dyDescent="0.35">
      <c r="A8224" s="209">
        <v>2013</v>
      </c>
      <c r="B8224" s="209" t="s">
        <v>2175</v>
      </c>
      <c r="C8224" s="209" t="s">
        <v>10</v>
      </c>
      <c r="D8224" s="209" t="s">
        <v>2201</v>
      </c>
      <c r="E8224" s="209">
        <v>2.9348333108195602E-3</v>
      </c>
      <c r="F8224" s="209" t="e">
        <f t="shared" si="128"/>
        <v>#N/A</v>
      </c>
    </row>
    <row r="8225" spans="1:6" x14ac:dyDescent="0.35">
      <c r="A8225" s="209">
        <v>2013</v>
      </c>
      <c r="B8225" s="209" t="s">
        <v>2173</v>
      </c>
      <c r="C8225" s="209" t="s">
        <v>10</v>
      </c>
      <c r="D8225" s="209" t="s">
        <v>2201</v>
      </c>
      <c r="E8225" s="209">
        <v>8.9949155819564605E-4</v>
      </c>
      <c r="F8225" s="209" t="e">
        <f t="shared" si="128"/>
        <v>#N/A</v>
      </c>
    </row>
    <row r="8226" spans="1:6" x14ac:dyDescent="0.35">
      <c r="A8226" s="209">
        <v>2013</v>
      </c>
      <c r="B8226" s="209" t="s">
        <v>2177</v>
      </c>
      <c r="C8226" s="209" t="s">
        <v>10</v>
      </c>
      <c r="D8226" s="209" t="s">
        <v>2201</v>
      </c>
      <c r="E8226" s="209">
        <v>0.11734531607578599</v>
      </c>
      <c r="F8226" s="209" t="e">
        <f t="shared" si="128"/>
        <v>#N/A</v>
      </c>
    </row>
    <row r="8227" spans="1:6" x14ac:dyDescent="0.35">
      <c r="A8227" s="209">
        <v>2013</v>
      </c>
      <c r="B8227" s="209" t="s">
        <v>2180</v>
      </c>
      <c r="C8227" s="209" t="s">
        <v>10</v>
      </c>
      <c r="D8227" s="209" t="s">
        <v>2201</v>
      </c>
      <c r="E8227" s="209">
        <v>4.2857698363516501E-2</v>
      </c>
      <c r="F8227" s="209" t="e">
        <f t="shared" si="128"/>
        <v>#N/A</v>
      </c>
    </row>
    <row r="8228" spans="1:6" x14ac:dyDescent="0.35">
      <c r="A8228" s="209">
        <v>2013</v>
      </c>
      <c r="B8228" s="209" t="s">
        <v>2182</v>
      </c>
      <c r="C8228" s="209" t="s">
        <v>10</v>
      </c>
      <c r="D8228" s="209" t="s">
        <v>2201</v>
      </c>
      <c r="E8228" s="209">
        <v>7.25980564620105E-4</v>
      </c>
      <c r="F8228" s="209" t="e">
        <f t="shared" si="128"/>
        <v>#N/A</v>
      </c>
    </row>
    <row r="8229" spans="1:6" x14ac:dyDescent="0.35">
      <c r="A8229" s="209">
        <v>2013</v>
      </c>
      <c r="B8229" s="209" t="s">
        <v>2183</v>
      </c>
      <c r="C8229" s="209" t="s">
        <v>10</v>
      </c>
      <c r="D8229" s="209" t="s">
        <v>2201</v>
      </c>
      <c r="E8229" s="209">
        <v>5.5574056344296602E-2</v>
      </c>
      <c r="F8229" s="209" t="e">
        <f t="shared" si="128"/>
        <v>#N/A</v>
      </c>
    </row>
    <row r="8230" spans="1:6" x14ac:dyDescent="0.35">
      <c r="A8230" s="209">
        <v>2013</v>
      </c>
      <c r="B8230" s="209" t="s">
        <v>2185</v>
      </c>
      <c r="C8230" s="209" t="s">
        <v>10</v>
      </c>
      <c r="D8230" s="209" t="s">
        <v>2201</v>
      </c>
      <c r="E8230" s="209">
        <v>1.71881502904449E-2</v>
      </c>
      <c r="F8230" s="209" t="e">
        <f t="shared" si="128"/>
        <v>#N/A</v>
      </c>
    </row>
    <row r="8231" spans="1:6" x14ac:dyDescent="0.35">
      <c r="A8231" s="209">
        <v>2013</v>
      </c>
      <c r="B8231" s="209" t="s">
        <v>2186</v>
      </c>
      <c r="C8231" s="209" t="s">
        <v>10</v>
      </c>
      <c r="D8231" s="209" t="s">
        <v>2201</v>
      </c>
      <c r="E8231" s="209">
        <v>8.1879175170114699E-4</v>
      </c>
      <c r="F8231" s="209" t="e">
        <f t="shared" si="128"/>
        <v>#N/A</v>
      </c>
    </row>
    <row r="8232" spans="1:6" x14ac:dyDescent="0.35">
      <c r="A8232" s="209">
        <v>2013</v>
      </c>
      <c r="B8232" s="209" t="s">
        <v>2187</v>
      </c>
      <c r="C8232" s="209" t="s">
        <v>10</v>
      </c>
      <c r="D8232" s="209" t="s">
        <v>2201</v>
      </c>
      <c r="E8232" s="209">
        <v>1.3328755476708899E-2</v>
      </c>
      <c r="F8232" s="209" t="e">
        <f t="shared" si="128"/>
        <v>#N/A</v>
      </c>
    </row>
    <row r="8233" spans="1:6" x14ac:dyDescent="0.35">
      <c r="A8233" s="209">
        <v>2013</v>
      </c>
      <c r="B8233" s="209" t="s">
        <v>2188</v>
      </c>
      <c r="C8233" s="209" t="s">
        <v>10</v>
      </c>
      <c r="D8233" s="209" t="s">
        <v>2201</v>
      </c>
      <c r="E8233" s="209">
        <v>4.8348101811759803E-2</v>
      </c>
      <c r="F8233" s="209" t="e">
        <f t="shared" si="128"/>
        <v>#N/A</v>
      </c>
    </row>
    <row r="8234" spans="1:6" x14ac:dyDescent="0.35">
      <c r="A8234" s="209">
        <v>2013</v>
      </c>
      <c r="B8234" s="209" t="s">
        <v>2189</v>
      </c>
      <c r="C8234" s="209" t="s">
        <v>10</v>
      </c>
      <c r="D8234" s="209" t="s">
        <v>2201</v>
      </c>
      <c r="E8234" s="209">
        <v>1.0412220215804501E-2</v>
      </c>
      <c r="F8234" s="209" t="e">
        <f t="shared" si="128"/>
        <v>#N/A</v>
      </c>
    </row>
    <row r="8235" spans="1:6" x14ac:dyDescent="0.35">
      <c r="A8235" s="209">
        <v>2013</v>
      </c>
      <c r="B8235" s="209" t="s">
        <v>2191</v>
      </c>
      <c r="C8235" s="209" t="s">
        <v>10</v>
      </c>
      <c r="D8235" s="209" t="s">
        <v>2201</v>
      </c>
      <c r="E8235" s="209">
        <v>1.50900110573476E-3</v>
      </c>
      <c r="F8235" s="209" t="e">
        <f t="shared" si="128"/>
        <v>#N/A</v>
      </c>
    </row>
    <row r="8236" spans="1:6" x14ac:dyDescent="0.35">
      <c r="A8236" s="209">
        <v>2013</v>
      </c>
      <c r="B8236" s="209" t="s">
        <v>2192</v>
      </c>
      <c r="C8236" s="209" t="s">
        <v>10</v>
      </c>
      <c r="D8236" s="209" t="s">
        <v>2201</v>
      </c>
      <c r="E8236" s="209">
        <v>2.6601716671152999E-2</v>
      </c>
      <c r="F8236" s="209" t="e">
        <f t="shared" si="128"/>
        <v>#N/A</v>
      </c>
    </row>
    <row r="8237" spans="1:6" x14ac:dyDescent="0.35">
      <c r="A8237" s="209">
        <v>2013</v>
      </c>
      <c r="B8237" s="209" t="s">
        <v>2194</v>
      </c>
      <c r="C8237" s="209" t="s">
        <v>10</v>
      </c>
      <c r="D8237" s="209" t="s">
        <v>2201</v>
      </c>
      <c r="E8237" s="209">
        <v>2.6798898641880401E-2</v>
      </c>
      <c r="F8237" s="209" t="e">
        <f t="shared" si="128"/>
        <v>#N/A</v>
      </c>
    </row>
    <row r="8238" spans="1:6" x14ac:dyDescent="0.35">
      <c r="A8238" s="209">
        <v>2013</v>
      </c>
      <c r="B8238" s="209" t="s">
        <v>2193</v>
      </c>
      <c r="C8238" s="209" t="s">
        <v>10</v>
      </c>
      <c r="D8238" s="209" t="s">
        <v>2201</v>
      </c>
      <c r="E8238" s="209">
        <v>6.09757014312267E-3</v>
      </c>
      <c r="F8238" s="209" t="e">
        <f t="shared" si="128"/>
        <v>#N/A</v>
      </c>
    </row>
    <row r="8239" spans="1:6" x14ac:dyDescent="0.35">
      <c r="A8239" s="209">
        <v>2013</v>
      </c>
      <c r="B8239" s="209" t="s">
        <v>2147</v>
      </c>
      <c r="C8239" s="209" t="s">
        <v>10</v>
      </c>
      <c r="D8239" s="209" t="s">
        <v>2214</v>
      </c>
      <c r="E8239" s="209">
        <v>6.2655720951795502E-2</v>
      </c>
      <c r="F8239" s="209" t="e">
        <f t="shared" si="128"/>
        <v>#N/A</v>
      </c>
    </row>
    <row r="8240" spans="1:6" x14ac:dyDescent="0.35">
      <c r="A8240" s="209">
        <v>2013</v>
      </c>
      <c r="B8240" s="209" t="s">
        <v>2150</v>
      </c>
      <c r="C8240" s="209" t="s">
        <v>10</v>
      </c>
      <c r="D8240" s="209" t="s">
        <v>2214</v>
      </c>
      <c r="E8240" s="209">
        <v>1.9236298132277001E-2</v>
      </c>
      <c r="F8240" s="209" t="e">
        <f t="shared" si="128"/>
        <v>#N/A</v>
      </c>
    </row>
    <row r="8241" spans="1:6" x14ac:dyDescent="0.35">
      <c r="A8241" s="209">
        <v>2013</v>
      </c>
      <c r="B8241" s="209" t="s">
        <v>2149</v>
      </c>
      <c r="C8241" s="209" t="s">
        <v>10</v>
      </c>
      <c r="D8241" s="209" t="s">
        <v>2214</v>
      </c>
      <c r="E8241" s="210">
        <v>1.9972915549862199E-5</v>
      </c>
      <c r="F8241" s="209" t="e">
        <f t="shared" si="128"/>
        <v>#N/A</v>
      </c>
    </row>
    <row r="8242" spans="1:6" x14ac:dyDescent="0.35">
      <c r="A8242" s="209">
        <v>2013</v>
      </c>
      <c r="B8242" s="209" t="s">
        <v>2151</v>
      </c>
      <c r="C8242" s="209" t="s">
        <v>10</v>
      </c>
      <c r="D8242" s="209" t="s">
        <v>2214</v>
      </c>
      <c r="E8242" s="209">
        <v>1.52390298418152E-2</v>
      </c>
      <c r="F8242" s="209" t="e">
        <f t="shared" si="128"/>
        <v>#N/A</v>
      </c>
    </row>
    <row r="8243" spans="1:6" x14ac:dyDescent="0.35">
      <c r="A8243" s="209">
        <v>2013</v>
      </c>
      <c r="B8243" s="209" t="s">
        <v>2152</v>
      </c>
      <c r="C8243" s="209" t="s">
        <v>10</v>
      </c>
      <c r="D8243" s="209" t="s">
        <v>2214</v>
      </c>
      <c r="E8243" s="209">
        <v>4.4866077384901398E-3</v>
      </c>
      <c r="F8243" s="209" t="e">
        <f t="shared" si="128"/>
        <v>#N/A</v>
      </c>
    </row>
    <row r="8244" spans="1:6" x14ac:dyDescent="0.35">
      <c r="A8244" s="209">
        <v>2013</v>
      </c>
      <c r="B8244" s="209" t="s">
        <v>2154</v>
      </c>
      <c r="C8244" s="209" t="s">
        <v>10</v>
      </c>
      <c r="D8244" s="209" t="s">
        <v>2214</v>
      </c>
      <c r="E8244" s="209">
        <v>4.5502008076778497E-2</v>
      </c>
      <c r="F8244" s="209" t="e">
        <f t="shared" si="128"/>
        <v>#N/A</v>
      </c>
    </row>
    <row r="8245" spans="1:6" x14ac:dyDescent="0.35">
      <c r="A8245" s="209">
        <v>2013</v>
      </c>
      <c r="B8245" s="209" t="s">
        <v>2155</v>
      </c>
      <c r="C8245" s="209" t="s">
        <v>10</v>
      </c>
      <c r="D8245" s="209" t="s">
        <v>2214</v>
      </c>
      <c r="E8245" s="209">
        <v>5.5582389844758398E-2</v>
      </c>
      <c r="F8245" s="209" t="e">
        <f t="shared" si="128"/>
        <v>#N/A</v>
      </c>
    </row>
    <row r="8246" spans="1:6" x14ac:dyDescent="0.35">
      <c r="A8246" s="209">
        <v>2013</v>
      </c>
      <c r="B8246" s="209" t="s">
        <v>2157</v>
      </c>
      <c r="C8246" s="209" t="s">
        <v>10</v>
      </c>
      <c r="D8246" s="209" t="s">
        <v>2214</v>
      </c>
      <c r="E8246" s="209">
        <v>4.9448956386575899E-2</v>
      </c>
      <c r="F8246" s="209" t="e">
        <f t="shared" si="128"/>
        <v>#N/A</v>
      </c>
    </row>
    <row r="8247" spans="1:6" x14ac:dyDescent="0.35">
      <c r="A8247" s="209">
        <v>2013</v>
      </c>
      <c r="B8247" s="209" t="s">
        <v>2158</v>
      </c>
      <c r="C8247" s="209" t="s">
        <v>10</v>
      </c>
      <c r="D8247" s="209" t="s">
        <v>2214</v>
      </c>
      <c r="E8247" s="209">
        <v>4.2605215754018501E-4</v>
      </c>
      <c r="F8247" s="209" t="e">
        <f t="shared" si="128"/>
        <v>#N/A</v>
      </c>
    </row>
    <row r="8248" spans="1:6" x14ac:dyDescent="0.35">
      <c r="A8248" s="209">
        <v>2013</v>
      </c>
      <c r="B8248" s="209" t="s">
        <v>2159</v>
      </c>
      <c r="C8248" s="209" t="s">
        <v>10</v>
      </c>
      <c r="D8248" s="209" t="s">
        <v>2214</v>
      </c>
      <c r="E8248" s="209">
        <v>1.2057335343551899E-3</v>
      </c>
      <c r="F8248" s="209" t="e">
        <f t="shared" si="128"/>
        <v>#N/A</v>
      </c>
    </row>
    <row r="8249" spans="1:6" x14ac:dyDescent="0.35">
      <c r="A8249" s="209">
        <v>2013</v>
      </c>
      <c r="B8249" s="209" t="s">
        <v>2161</v>
      </c>
      <c r="C8249" s="209" t="s">
        <v>10</v>
      </c>
      <c r="D8249" s="209" t="s">
        <v>2214</v>
      </c>
      <c r="E8249" s="209">
        <v>4.2529638482942302E-4</v>
      </c>
      <c r="F8249" s="209" t="e">
        <f t="shared" si="128"/>
        <v>#N/A</v>
      </c>
    </row>
    <row r="8250" spans="1:6" x14ac:dyDescent="0.35">
      <c r="A8250" s="209">
        <v>2013</v>
      </c>
      <c r="B8250" s="209" t="s">
        <v>2162</v>
      </c>
      <c r="C8250" s="209" t="s">
        <v>10</v>
      </c>
      <c r="D8250" s="209" t="s">
        <v>2214</v>
      </c>
      <c r="E8250" s="209">
        <v>5.6921964541223101E-3</v>
      </c>
      <c r="F8250" s="209" t="e">
        <f t="shared" si="128"/>
        <v>#N/A</v>
      </c>
    </row>
    <row r="8251" spans="1:6" x14ac:dyDescent="0.35">
      <c r="A8251" s="209">
        <v>2013</v>
      </c>
      <c r="B8251" s="209" t="s">
        <v>2163</v>
      </c>
      <c r="C8251" s="209" t="s">
        <v>10</v>
      </c>
      <c r="D8251" s="209" t="s">
        <v>2214</v>
      </c>
      <c r="E8251" s="209">
        <v>4.0461246969066701E-2</v>
      </c>
      <c r="F8251" s="209" t="e">
        <f t="shared" si="128"/>
        <v>#N/A</v>
      </c>
    </row>
    <row r="8252" spans="1:6" x14ac:dyDescent="0.35">
      <c r="A8252" s="209">
        <v>2013</v>
      </c>
      <c r="B8252" s="209" t="s">
        <v>2166</v>
      </c>
      <c r="C8252" s="209" t="s">
        <v>10</v>
      </c>
      <c r="D8252" s="209" t="s">
        <v>2214</v>
      </c>
      <c r="E8252" s="209">
        <v>7.0250808272891998E-4</v>
      </c>
      <c r="F8252" s="209" t="e">
        <f t="shared" si="128"/>
        <v>#N/A</v>
      </c>
    </row>
    <row r="8253" spans="1:6" x14ac:dyDescent="0.35">
      <c r="A8253" s="209">
        <v>2013</v>
      </c>
      <c r="B8253" s="209" t="s">
        <v>2165</v>
      </c>
      <c r="C8253" s="209" t="s">
        <v>10</v>
      </c>
      <c r="D8253" s="209" t="s">
        <v>2214</v>
      </c>
      <c r="E8253" s="209">
        <v>1.18169573827356E-2</v>
      </c>
      <c r="F8253" s="209" t="e">
        <f t="shared" si="128"/>
        <v>#N/A</v>
      </c>
    </row>
    <row r="8254" spans="1:6" x14ac:dyDescent="0.35">
      <c r="A8254" s="209">
        <v>2013</v>
      </c>
      <c r="B8254" s="209" t="s">
        <v>2164</v>
      </c>
      <c r="C8254" s="209" t="s">
        <v>10</v>
      </c>
      <c r="D8254" s="209" t="s">
        <v>2214</v>
      </c>
      <c r="E8254" s="209">
        <v>3.2228028013208801E-2</v>
      </c>
      <c r="F8254" s="209" t="e">
        <f t="shared" si="128"/>
        <v>#N/A</v>
      </c>
    </row>
    <row r="8255" spans="1:6" x14ac:dyDescent="0.35">
      <c r="A8255" s="209">
        <v>2013</v>
      </c>
      <c r="B8255" s="209" t="s">
        <v>2167</v>
      </c>
      <c r="C8255" s="209" t="s">
        <v>10</v>
      </c>
      <c r="D8255" s="209" t="s">
        <v>2214</v>
      </c>
      <c r="E8255" s="209">
        <v>3.41056932688669E-2</v>
      </c>
      <c r="F8255" s="209" t="e">
        <f t="shared" si="128"/>
        <v>#N/A</v>
      </c>
    </row>
    <row r="8256" spans="1:6" x14ac:dyDescent="0.35">
      <c r="A8256" s="209">
        <v>2013</v>
      </c>
      <c r="B8256" s="209" t="s">
        <v>2168</v>
      </c>
      <c r="C8256" s="209" t="s">
        <v>10</v>
      </c>
      <c r="D8256" s="209" t="s">
        <v>2214</v>
      </c>
      <c r="E8256" s="209">
        <v>1.07317462135572E-2</v>
      </c>
      <c r="F8256" s="209" t="e">
        <f t="shared" si="128"/>
        <v>#N/A</v>
      </c>
    </row>
    <row r="8257" spans="1:6" x14ac:dyDescent="0.35">
      <c r="A8257" s="209">
        <v>2013</v>
      </c>
      <c r="B8257" s="209" t="s">
        <v>2170</v>
      </c>
      <c r="C8257" s="209" t="s">
        <v>10</v>
      </c>
      <c r="D8257" s="209" t="s">
        <v>2214</v>
      </c>
      <c r="E8257" s="209">
        <v>2.0493010874191998E-3</v>
      </c>
      <c r="F8257" s="209" t="e">
        <f t="shared" si="128"/>
        <v>#N/A</v>
      </c>
    </row>
    <row r="8258" spans="1:6" x14ac:dyDescent="0.35">
      <c r="A8258" s="209">
        <v>2013</v>
      </c>
      <c r="B8258" s="209" t="s">
        <v>2169</v>
      </c>
      <c r="C8258" s="209" t="s">
        <v>10</v>
      </c>
      <c r="D8258" s="209" t="s">
        <v>2214</v>
      </c>
      <c r="E8258" s="209">
        <v>7.9993472778788904E-3</v>
      </c>
      <c r="F8258" s="209" t="e">
        <f t="shared" ref="F8258:F8321" si="129">INDEX($I$5:$J$16,MATCH(D8258,$I$5:$I$16,0),2)</f>
        <v>#N/A</v>
      </c>
    </row>
    <row r="8259" spans="1:6" x14ac:dyDescent="0.35">
      <c r="A8259" s="209">
        <v>2013</v>
      </c>
      <c r="B8259" s="209" t="s">
        <v>2178</v>
      </c>
      <c r="C8259" s="209" t="s">
        <v>10</v>
      </c>
      <c r="D8259" s="209" t="s">
        <v>2214</v>
      </c>
      <c r="E8259" s="209">
        <v>0.165335862805536</v>
      </c>
      <c r="F8259" s="209" t="e">
        <f t="shared" si="129"/>
        <v>#N/A</v>
      </c>
    </row>
    <row r="8260" spans="1:6" x14ac:dyDescent="0.35">
      <c r="A8260" s="209">
        <v>2013</v>
      </c>
      <c r="B8260" s="209" t="s">
        <v>2174</v>
      </c>
      <c r="C8260" s="209" t="s">
        <v>10</v>
      </c>
      <c r="D8260" s="209" t="s">
        <v>2214</v>
      </c>
      <c r="E8260" s="209">
        <v>7.7406210865615705E-4</v>
      </c>
      <c r="F8260" s="209" t="e">
        <f t="shared" si="129"/>
        <v>#N/A</v>
      </c>
    </row>
    <row r="8261" spans="1:6" x14ac:dyDescent="0.35">
      <c r="A8261" s="209">
        <v>2013</v>
      </c>
      <c r="B8261" s="209" t="s">
        <v>2175</v>
      </c>
      <c r="C8261" s="209" t="s">
        <v>10</v>
      </c>
      <c r="D8261" s="209" t="s">
        <v>2214</v>
      </c>
      <c r="E8261" s="209">
        <v>9.2976033824319502E-4</v>
      </c>
      <c r="F8261" s="209" t="e">
        <f t="shared" si="129"/>
        <v>#N/A</v>
      </c>
    </row>
    <row r="8262" spans="1:6" x14ac:dyDescent="0.35">
      <c r="A8262" s="209">
        <v>2013</v>
      </c>
      <c r="B8262" s="209" t="s">
        <v>2173</v>
      </c>
      <c r="C8262" s="209" t="s">
        <v>10</v>
      </c>
      <c r="D8262" s="209" t="s">
        <v>2214</v>
      </c>
      <c r="E8262" s="209">
        <v>4.5340026826552098E-4</v>
      </c>
      <c r="F8262" s="209" t="e">
        <f t="shared" si="129"/>
        <v>#N/A</v>
      </c>
    </row>
    <row r="8263" spans="1:6" x14ac:dyDescent="0.35">
      <c r="A8263" s="209">
        <v>2013</v>
      </c>
      <c r="B8263" s="209" t="s">
        <v>2177</v>
      </c>
      <c r="C8263" s="209" t="s">
        <v>10</v>
      </c>
      <c r="D8263" s="209" t="s">
        <v>2214</v>
      </c>
      <c r="E8263" s="209">
        <v>2.7485947979084199E-2</v>
      </c>
      <c r="F8263" s="209" t="e">
        <f t="shared" si="129"/>
        <v>#N/A</v>
      </c>
    </row>
    <row r="8264" spans="1:6" x14ac:dyDescent="0.35">
      <c r="A8264" s="209">
        <v>2013</v>
      </c>
      <c r="B8264" s="209" t="s">
        <v>2180</v>
      </c>
      <c r="C8264" s="209" t="s">
        <v>10</v>
      </c>
      <c r="D8264" s="209" t="s">
        <v>2214</v>
      </c>
      <c r="E8264" s="209">
        <v>1.50105345589283E-2</v>
      </c>
      <c r="F8264" s="209" t="e">
        <f t="shared" si="129"/>
        <v>#N/A</v>
      </c>
    </row>
    <row r="8265" spans="1:6" x14ac:dyDescent="0.35">
      <c r="A8265" s="209">
        <v>2013</v>
      </c>
      <c r="B8265" s="209" t="s">
        <v>2181</v>
      </c>
      <c r="C8265" s="209" t="s">
        <v>10</v>
      </c>
      <c r="D8265" s="209" t="s">
        <v>2214</v>
      </c>
      <c r="E8265" s="209">
        <v>3.5487505251017501E-2</v>
      </c>
      <c r="F8265" s="209" t="e">
        <f t="shared" si="129"/>
        <v>#N/A</v>
      </c>
    </row>
    <row r="8266" spans="1:6" x14ac:dyDescent="0.35">
      <c r="A8266" s="209">
        <v>2013</v>
      </c>
      <c r="B8266" s="209" t="s">
        <v>2182</v>
      </c>
      <c r="C8266" s="209" t="s">
        <v>10</v>
      </c>
      <c r="D8266" s="209" t="s">
        <v>2214</v>
      </c>
      <c r="E8266" s="209">
        <v>1.3646048025047401E-2</v>
      </c>
      <c r="F8266" s="209" t="e">
        <f t="shared" si="129"/>
        <v>#N/A</v>
      </c>
    </row>
    <row r="8267" spans="1:6" x14ac:dyDescent="0.35">
      <c r="A8267" s="209">
        <v>2013</v>
      </c>
      <c r="B8267" s="209" t="s">
        <v>2183</v>
      </c>
      <c r="C8267" s="209" t="s">
        <v>10</v>
      </c>
      <c r="D8267" s="209" t="s">
        <v>2214</v>
      </c>
      <c r="E8267" s="209">
        <v>3.9735871104855797E-2</v>
      </c>
      <c r="F8267" s="209" t="e">
        <f t="shared" si="129"/>
        <v>#N/A</v>
      </c>
    </row>
    <row r="8268" spans="1:6" x14ac:dyDescent="0.35">
      <c r="A8268" s="209">
        <v>2013</v>
      </c>
      <c r="B8268" s="209" t="s">
        <v>2185</v>
      </c>
      <c r="C8268" s="209" t="s">
        <v>10</v>
      </c>
      <c r="D8268" s="209" t="s">
        <v>2214</v>
      </c>
      <c r="E8268" s="209">
        <v>8.0965665002876996E-2</v>
      </c>
      <c r="F8268" s="209" t="e">
        <f t="shared" si="129"/>
        <v>#N/A</v>
      </c>
    </row>
    <row r="8269" spans="1:6" x14ac:dyDescent="0.35">
      <c r="A8269" s="209">
        <v>2013</v>
      </c>
      <c r="B8269" s="209" t="s">
        <v>2187</v>
      </c>
      <c r="C8269" s="209" t="s">
        <v>10</v>
      </c>
      <c r="D8269" s="209" t="s">
        <v>2214</v>
      </c>
      <c r="E8269" s="209">
        <v>1.17275544491961E-2</v>
      </c>
      <c r="F8269" s="209" t="e">
        <f t="shared" si="129"/>
        <v>#N/A</v>
      </c>
    </row>
    <row r="8270" spans="1:6" x14ac:dyDescent="0.35">
      <c r="A8270" s="209">
        <v>2013</v>
      </c>
      <c r="B8270" s="209" t="s">
        <v>2188</v>
      </c>
      <c r="C8270" s="209" t="s">
        <v>10</v>
      </c>
      <c r="D8270" s="209" t="s">
        <v>2214</v>
      </c>
      <c r="E8270" s="209">
        <v>3.49665907957857E-2</v>
      </c>
      <c r="F8270" s="209" t="e">
        <f t="shared" si="129"/>
        <v>#N/A</v>
      </c>
    </row>
    <row r="8271" spans="1:6" x14ac:dyDescent="0.35">
      <c r="A8271" s="209">
        <v>2013</v>
      </c>
      <c r="B8271" s="209" t="s">
        <v>2189</v>
      </c>
      <c r="C8271" s="209" t="s">
        <v>10</v>
      </c>
      <c r="D8271" s="209" t="s">
        <v>2214</v>
      </c>
      <c r="E8271" s="209">
        <v>5.9838945499089203E-4</v>
      </c>
      <c r="F8271" s="209" t="e">
        <f t="shared" si="129"/>
        <v>#N/A</v>
      </c>
    </row>
    <row r="8272" spans="1:6" x14ac:dyDescent="0.35">
      <c r="A8272" s="209">
        <v>2013</v>
      </c>
      <c r="B8272" s="209" t="s">
        <v>2191</v>
      </c>
      <c r="C8272" s="209" t="s">
        <v>10</v>
      </c>
      <c r="D8272" s="209" t="s">
        <v>2214</v>
      </c>
      <c r="E8272" s="209">
        <v>3.6335595372119098E-2</v>
      </c>
      <c r="F8272" s="209" t="e">
        <f t="shared" si="129"/>
        <v>#N/A</v>
      </c>
    </row>
    <row r="8273" spans="1:6" x14ac:dyDescent="0.35">
      <c r="A8273" s="209">
        <v>2013</v>
      </c>
      <c r="B8273" s="209" t="s">
        <v>2190</v>
      </c>
      <c r="C8273" s="209" t="s">
        <v>10</v>
      </c>
      <c r="D8273" s="209" t="s">
        <v>2214</v>
      </c>
      <c r="E8273" s="209">
        <v>5.4382900109305101E-4</v>
      </c>
      <c r="F8273" s="209" t="e">
        <f t="shared" si="129"/>
        <v>#N/A</v>
      </c>
    </row>
    <row r="8274" spans="1:6" x14ac:dyDescent="0.35">
      <c r="A8274" s="209">
        <v>2013</v>
      </c>
      <c r="B8274" s="209" t="s">
        <v>2192</v>
      </c>
      <c r="C8274" s="209" t="s">
        <v>10</v>
      </c>
      <c r="D8274" s="209" t="s">
        <v>2214</v>
      </c>
      <c r="E8274" s="209">
        <v>7.3018991009911605E-2</v>
      </c>
      <c r="F8274" s="209" t="e">
        <f t="shared" si="129"/>
        <v>#N/A</v>
      </c>
    </row>
    <row r="8275" spans="1:6" x14ac:dyDescent="0.35">
      <c r="A8275" s="209">
        <v>2013</v>
      </c>
      <c r="B8275" s="209" t="s">
        <v>2194</v>
      </c>
      <c r="C8275" s="209" t="s">
        <v>10</v>
      </c>
      <c r="D8275" s="209" t="s">
        <v>2214</v>
      </c>
      <c r="E8275" s="209">
        <v>6.1893220204527102E-2</v>
      </c>
      <c r="F8275" s="209" t="e">
        <f t="shared" si="129"/>
        <v>#N/A</v>
      </c>
    </row>
    <row r="8276" spans="1:6" x14ac:dyDescent="0.35">
      <c r="A8276" s="209">
        <v>2013</v>
      </c>
      <c r="B8276" s="209" t="s">
        <v>2193</v>
      </c>
      <c r="C8276" s="209" t="s">
        <v>10</v>
      </c>
      <c r="D8276" s="209" t="s">
        <v>2214</v>
      </c>
      <c r="E8276" s="209">
        <v>1.0760815555146701E-3</v>
      </c>
      <c r="F8276" s="209" t="e">
        <f t="shared" si="129"/>
        <v>#N/A</v>
      </c>
    </row>
    <row r="8277" spans="1:6" x14ac:dyDescent="0.35">
      <c r="A8277" s="209">
        <v>2013</v>
      </c>
      <c r="B8277" s="209" t="s">
        <v>2147</v>
      </c>
      <c r="C8277" s="209" t="s">
        <v>10</v>
      </c>
      <c r="D8277" s="209" t="s">
        <v>2197</v>
      </c>
      <c r="E8277" s="209">
        <v>3.7816846218404698E-2</v>
      </c>
      <c r="F8277" s="209" t="e">
        <f t="shared" si="129"/>
        <v>#N/A</v>
      </c>
    </row>
    <row r="8278" spans="1:6" x14ac:dyDescent="0.35">
      <c r="A8278" s="209">
        <v>2013</v>
      </c>
      <c r="B8278" s="209" t="s">
        <v>2150</v>
      </c>
      <c r="C8278" s="209" t="s">
        <v>10</v>
      </c>
      <c r="D8278" s="209" t="s">
        <v>2197</v>
      </c>
      <c r="E8278" s="209">
        <v>1.67414793304883E-2</v>
      </c>
      <c r="F8278" s="209" t="e">
        <f t="shared" si="129"/>
        <v>#N/A</v>
      </c>
    </row>
    <row r="8279" spans="1:6" x14ac:dyDescent="0.35">
      <c r="A8279" s="209">
        <v>2013</v>
      </c>
      <c r="B8279" s="209" t="s">
        <v>2151</v>
      </c>
      <c r="C8279" s="209" t="s">
        <v>10</v>
      </c>
      <c r="D8279" s="209" t="s">
        <v>2197</v>
      </c>
      <c r="E8279" s="209">
        <v>1.6909175971731201E-2</v>
      </c>
      <c r="F8279" s="209" t="e">
        <f t="shared" si="129"/>
        <v>#N/A</v>
      </c>
    </row>
    <row r="8280" spans="1:6" x14ac:dyDescent="0.35">
      <c r="A8280" s="209">
        <v>2013</v>
      </c>
      <c r="B8280" s="209" t="s">
        <v>2155</v>
      </c>
      <c r="C8280" s="209" t="s">
        <v>10</v>
      </c>
      <c r="D8280" s="209" t="s">
        <v>2197</v>
      </c>
      <c r="E8280" s="209">
        <v>7.4672412291544197E-3</v>
      </c>
      <c r="F8280" s="209" t="e">
        <f t="shared" si="129"/>
        <v>#N/A</v>
      </c>
    </row>
    <row r="8281" spans="1:6" x14ac:dyDescent="0.35">
      <c r="A8281" s="209">
        <v>2013</v>
      </c>
      <c r="B8281" s="209" t="s">
        <v>2158</v>
      </c>
      <c r="C8281" s="209" t="s">
        <v>10</v>
      </c>
      <c r="D8281" s="209" t="s">
        <v>2197</v>
      </c>
      <c r="E8281" s="209">
        <v>4.3240027064318502E-2</v>
      </c>
      <c r="F8281" s="209" t="e">
        <f t="shared" si="129"/>
        <v>#N/A</v>
      </c>
    </row>
    <row r="8282" spans="1:6" x14ac:dyDescent="0.35">
      <c r="A8282" s="209">
        <v>2013</v>
      </c>
      <c r="B8282" s="209" t="s">
        <v>2159</v>
      </c>
      <c r="C8282" s="209" t="s">
        <v>10</v>
      </c>
      <c r="D8282" s="209" t="s">
        <v>2197</v>
      </c>
      <c r="E8282" s="209">
        <v>7.0901356045935102E-2</v>
      </c>
      <c r="F8282" s="209" t="e">
        <f t="shared" si="129"/>
        <v>#N/A</v>
      </c>
    </row>
    <row r="8283" spans="1:6" x14ac:dyDescent="0.35">
      <c r="A8283" s="209">
        <v>2013</v>
      </c>
      <c r="B8283" s="209" t="s">
        <v>2161</v>
      </c>
      <c r="C8283" s="209" t="s">
        <v>10</v>
      </c>
      <c r="D8283" s="209" t="s">
        <v>2197</v>
      </c>
      <c r="E8283" s="209">
        <v>1.51852060841574E-2</v>
      </c>
      <c r="F8283" s="209" t="e">
        <f t="shared" si="129"/>
        <v>#N/A</v>
      </c>
    </row>
    <row r="8284" spans="1:6" x14ac:dyDescent="0.35">
      <c r="A8284" s="209">
        <v>2013</v>
      </c>
      <c r="B8284" s="209" t="s">
        <v>2162</v>
      </c>
      <c r="C8284" s="209" t="s">
        <v>10</v>
      </c>
      <c r="D8284" s="209" t="s">
        <v>2197</v>
      </c>
      <c r="E8284" s="209">
        <v>6.3302787510689601E-2</v>
      </c>
      <c r="F8284" s="209" t="e">
        <f t="shared" si="129"/>
        <v>#N/A</v>
      </c>
    </row>
    <row r="8285" spans="1:6" x14ac:dyDescent="0.35">
      <c r="A8285" s="209">
        <v>2013</v>
      </c>
      <c r="B8285" s="209" t="s">
        <v>2167</v>
      </c>
      <c r="C8285" s="209" t="s">
        <v>10</v>
      </c>
      <c r="D8285" s="209" t="s">
        <v>2197</v>
      </c>
      <c r="E8285" s="209">
        <v>0.44113317626314702</v>
      </c>
      <c r="F8285" s="209" t="e">
        <f t="shared" si="129"/>
        <v>#N/A</v>
      </c>
    </row>
    <row r="8286" spans="1:6" x14ac:dyDescent="0.35">
      <c r="A8286" s="209">
        <v>2013</v>
      </c>
      <c r="B8286" s="209" t="s">
        <v>2168</v>
      </c>
      <c r="C8286" s="209" t="s">
        <v>10</v>
      </c>
      <c r="D8286" s="209" t="s">
        <v>2197</v>
      </c>
      <c r="E8286" s="210">
        <v>7.0087340007346396E-5</v>
      </c>
      <c r="F8286" s="209" t="e">
        <f t="shared" si="129"/>
        <v>#N/A</v>
      </c>
    </row>
    <row r="8287" spans="1:6" x14ac:dyDescent="0.35">
      <c r="A8287" s="209">
        <v>2013</v>
      </c>
      <c r="B8287" s="209" t="s">
        <v>2170</v>
      </c>
      <c r="C8287" s="209" t="s">
        <v>10</v>
      </c>
      <c r="D8287" s="209" t="s">
        <v>2197</v>
      </c>
      <c r="E8287" s="209">
        <v>5.6801581530049203E-2</v>
      </c>
      <c r="F8287" s="209" t="e">
        <f t="shared" si="129"/>
        <v>#N/A</v>
      </c>
    </row>
    <row r="8288" spans="1:6" x14ac:dyDescent="0.35">
      <c r="A8288" s="209">
        <v>2013</v>
      </c>
      <c r="B8288" s="209" t="s">
        <v>2169</v>
      </c>
      <c r="C8288" s="209" t="s">
        <v>10</v>
      </c>
      <c r="D8288" s="209" t="s">
        <v>2197</v>
      </c>
      <c r="E8288" s="209">
        <v>1.31948927770327E-2</v>
      </c>
      <c r="F8288" s="209" t="e">
        <f t="shared" si="129"/>
        <v>#N/A</v>
      </c>
    </row>
    <row r="8289" spans="1:6" x14ac:dyDescent="0.35">
      <c r="A8289" s="209">
        <v>2013</v>
      </c>
      <c r="B8289" s="209" t="s">
        <v>2178</v>
      </c>
      <c r="C8289" s="209" t="s">
        <v>10</v>
      </c>
      <c r="D8289" s="209" t="s">
        <v>2197</v>
      </c>
      <c r="E8289" s="209">
        <v>9.4272083319091992E-3</v>
      </c>
      <c r="F8289" s="209" t="e">
        <f t="shared" si="129"/>
        <v>#N/A</v>
      </c>
    </row>
    <row r="8290" spans="1:6" x14ac:dyDescent="0.35">
      <c r="A8290" s="209">
        <v>2013</v>
      </c>
      <c r="B8290" s="209" t="s">
        <v>2177</v>
      </c>
      <c r="C8290" s="209" t="s">
        <v>10</v>
      </c>
      <c r="D8290" s="209" t="s">
        <v>2197</v>
      </c>
      <c r="E8290" s="209">
        <v>2.20664744990152E-2</v>
      </c>
      <c r="F8290" s="209" t="e">
        <f t="shared" si="129"/>
        <v>#N/A</v>
      </c>
    </row>
    <row r="8291" spans="1:6" x14ac:dyDescent="0.35">
      <c r="A8291" s="209">
        <v>2013</v>
      </c>
      <c r="B8291" s="209" t="s">
        <v>2180</v>
      </c>
      <c r="C8291" s="209" t="s">
        <v>10</v>
      </c>
      <c r="D8291" s="209" t="s">
        <v>2197</v>
      </c>
      <c r="E8291" s="209">
        <v>0.121518767297408</v>
      </c>
      <c r="F8291" s="209" t="e">
        <f t="shared" si="129"/>
        <v>#N/A</v>
      </c>
    </row>
    <row r="8292" spans="1:6" x14ac:dyDescent="0.35">
      <c r="A8292" s="209">
        <v>2013</v>
      </c>
      <c r="B8292" s="209" t="s">
        <v>2185</v>
      </c>
      <c r="C8292" s="209" t="s">
        <v>10</v>
      </c>
      <c r="D8292" s="209" t="s">
        <v>2197</v>
      </c>
      <c r="E8292" s="209">
        <v>9.2790508421979508E-3</v>
      </c>
      <c r="F8292" s="209" t="e">
        <f t="shared" si="129"/>
        <v>#N/A</v>
      </c>
    </row>
    <row r="8293" spans="1:6" x14ac:dyDescent="0.35">
      <c r="A8293" s="209">
        <v>2013</v>
      </c>
      <c r="B8293" s="209" t="s">
        <v>2187</v>
      </c>
      <c r="C8293" s="209" t="s">
        <v>10</v>
      </c>
      <c r="D8293" s="209" t="s">
        <v>2197</v>
      </c>
      <c r="E8293" s="209">
        <v>3.1813715688976098E-2</v>
      </c>
      <c r="F8293" s="209" t="e">
        <f t="shared" si="129"/>
        <v>#N/A</v>
      </c>
    </row>
    <row r="8294" spans="1:6" x14ac:dyDescent="0.35">
      <c r="A8294" s="209">
        <v>2013</v>
      </c>
      <c r="B8294" s="209" t="s">
        <v>2188</v>
      </c>
      <c r="C8294" s="209" t="s">
        <v>10</v>
      </c>
      <c r="D8294" s="209" t="s">
        <v>2197</v>
      </c>
      <c r="E8294" s="209">
        <v>2.31309259753768E-2</v>
      </c>
      <c r="F8294" s="209" t="e">
        <f t="shared" si="129"/>
        <v>#N/A</v>
      </c>
    </row>
    <row r="8295" spans="1:6" x14ac:dyDescent="0.35">
      <c r="A8295" s="209">
        <v>2013</v>
      </c>
      <c r="B8295" s="209" t="s">
        <v>2147</v>
      </c>
      <c r="C8295" s="209" t="s">
        <v>10</v>
      </c>
      <c r="D8295" s="209" t="s">
        <v>2213</v>
      </c>
      <c r="E8295" s="209">
        <v>0.15243974266146099</v>
      </c>
      <c r="F8295" s="209" t="e">
        <f t="shared" si="129"/>
        <v>#N/A</v>
      </c>
    </row>
    <row r="8296" spans="1:6" x14ac:dyDescent="0.35">
      <c r="A8296" s="209">
        <v>2013</v>
      </c>
      <c r="B8296" s="209" t="s">
        <v>2150</v>
      </c>
      <c r="C8296" s="209" t="s">
        <v>10</v>
      </c>
      <c r="D8296" s="209" t="s">
        <v>2213</v>
      </c>
      <c r="E8296" s="209">
        <v>1.7011523920216098E-2</v>
      </c>
      <c r="F8296" s="209" t="e">
        <f t="shared" si="129"/>
        <v>#N/A</v>
      </c>
    </row>
    <row r="8297" spans="1:6" x14ac:dyDescent="0.35">
      <c r="A8297" s="209">
        <v>2013</v>
      </c>
      <c r="B8297" s="209" t="s">
        <v>2160</v>
      </c>
      <c r="C8297" s="209" t="s">
        <v>10</v>
      </c>
      <c r="D8297" s="209" t="s">
        <v>2213</v>
      </c>
      <c r="E8297" s="209">
        <v>5.3700344674930602E-2</v>
      </c>
      <c r="F8297" s="209" t="e">
        <f t="shared" si="129"/>
        <v>#N/A</v>
      </c>
    </row>
    <row r="8298" spans="1:6" x14ac:dyDescent="0.35">
      <c r="A8298" s="209">
        <v>2013</v>
      </c>
      <c r="B8298" s="209" t="s">
        <v>2158</v>
      </c>
      <c r="C8298" s="209" t="s">
        <v>10</v>
      </c>
      <c r="D8298" s="209" t="s">
        <v>2213</v>
      </c>
      <c r="E8298" s="209">
        <v>0.109633167810518</v>
      </c>
      <c r="F8298" s="209" t="e">
        <f t="shared" si="129"/>
        <v>#N/A</v>
      </c>
    </row>
    <row r="8299" spans="1:6" x14ac:dyDescent="0.35">
      <c r="A8299" s="209">
        <v>2013</v>
      </c>
      <c r="B8299" s="209" t="s">
        <v>2159</v>
      </c>
      <c r="C8299" s="209" t="s">
        <v>10</v>
      </c>
      <c r="D8299" s="209" t="s">
        <v>2213</v>
      </c>
      <c r="E8299" s="209">
        <v>1.48725322126337E-2</v>
      </c>
      <c r="F8299" s="209" t="e">
        <f t="shared" si="129"/>
        <v>#N/A</v>
      </c>
    </row>
    <row r="8300" spans="1:6" x14ac:dyDescent="0.35">
      <c r="A8300" s="209">
        <v>2013</v>
      </c>
      <c r="B8300" s="209" t="s">
        <v>2161</v>
      </c>
      <c r="C8300" s="209" t="s">
        <v>10</v>
      </c>
      <c r="D8300" s="209" t="s">
        <v>2213</v>
      </c>
      <c r="E8300" s="209">
        <v>2.2658620569928799E-2</v>
      </c>
      <c r="F8300" s="209" t="e">
        <f t="shared" si="129"/>
        <v>#N/A</v>
      </c>
    </row>
    <row r="8301" spans="1:6" x14ac:dyDescent="0.35">
      <c r="A8301" s="209">
        <v>2013</v>
      </c>
      <c r="B8301" s="209" t="s">
        <v>2162</v>
      </c>
      <c r="C8301" s="209" t="s">
        <v>10</v>
      </c>
      <c r="D8301" s="209" t="s">
        <v>2213</v>
      </c>
      <c r="E8301" s="209">
        <v>1.4500751936837799E-2</v>
      </c>
      <c r="F8301" s="209" t="e">
        <f t="shared" si="129"/>
        <v>#N/A</v>
      </c>
    </row>
    <row r="8302" spans="1:6" x14ac:dyDescent="0.35">
      <c r="A8302" s="209">
        <v>2013</v>
      </c>
      <c r="B8302" s="209" t="s">
        <v>2166</v>
      </c>
      <c r="C8302" s="209" t="s">
        <v>10</v>
      </c>
      <c r="D8302" s="209" t="s">
        <v>2213</v>
      </c>
      <c r="E8302" s="209">
        <v>8.5751767990928401E-2</v>
      </c>
      <c r="F8302" s="209" t="e">
        <f t="shared" si="129"/>
        <v>#N/A</v>
      </c>
    </row>
    <row r="8303" spans="1:6" x14ac:dyDescent="0.35">
      <c r="A8303" s="209">
        <v>2013</v>
      </c>
      <c r="B8303" s="209" t="s">
        <v>2168</v>
      </c>
      <c r="C8303" s="209" t="s">
        <v>10</v>
      </c>
      <c r="D8303" s="209" t="s">
        <v>2213</v>
      </c>
      <c r="E8303" s="209">
        <v>0.11753964216188</v>
      </c>
      <c r="F8303" s="209" t="e">
        <f t="shared" si="129"/>
        <v>#N/A</v>
      </c>
    </row>
    <row r="8304" spans="1:6" x14ac:dyDescent="0.35">
      <c r="A8304" s="209">
        <v>2013</v>
      </c>
      <c r="B8304" s="209" t="s">
        <v>2170</v>
      </c>
      <c r="C8304" s="209" t="s">
        <v>10</v>
      </c>
      <c r="D8304" s="209" t="s">
        <v>2213</v>
      </c>
      <c r="E8304" s="209">
        <v>1.54140577970092E-2</v>
      </c>
      <c r="F8304" s="209" t="e">
        <f t="shared" si="129"/>
        <v>#N/A</v>
      </c>
    </row>
    <row r="8305" spans="1:6" x14ac:dyDescent="0.35">
      <c r="A8305" s="209">
        <v>2013</v>
      </c>
      <c r="B8305" s="209" t="s">
        <v>2169</v>
      </c>
      <c r="C8305" s="209" t="s">
        <v>10</v>
      </c>
      <c r="D8305" s="209" t="s">
        <v>2213</v>
      </c>
      <c r="E8305" s="209">
        <v>1.4825762412480299E-2</v>
      </c>
      <c r="F8305" s="209" t="e">
        <f t="shared" si="129"/>
        <v>#N/A</v>
      </c>
    </row>
    <row r="8306" spans="1:6" x14ac:dyDescent="0.35">
      <c r="A8306" s="209">
        <v>2013</v>
      </c>
      <c r="B8306" s="209" t="s">
        <v>2178</v>
      </c>
      <c r="C8306" s="209" t="s">
        <v>10</v>
      </c>
      <c r="D8306" s="209" t="s">
        <v>2213</v>
      </c>
      <c r="E8306" s="209">
        <v>5.0029893036674301E-2</v>
      </c>
      <c r="F8306" s="209" t="e">
        <f t="shared" si="129"/>
        <v>#N/A</v>
      </c>
    </row>
    <row r="8307" spans="1:6" x14ac:dyDescent="0.35">
      <c r="A8307" s="209">
        <v>2013</v>
      </c>
      <c r="B8307" s="209" t="s">
        <v>2177</v>
      </c>
      <c r="C8307" s="209" t="s">
        <v>10</v>
      </c>
      <c r="D8307" s="209" t="s">
        <v>2213</v>
      </c>
      <c r="E8307" s="209">
        <v>1.5619157903670799E-2</v>
      </c>
      <c r="F8307" s="209" t="e">
        <f t="shared" si="129"/>
        <v>#N/A</v>
      </c>
    </row>
    <row r="8308" spans="1:6" x14ac:dyDescent="0.35">
      <c r="A8308" s="209">
        <v>2013</v>
      </c>
      <c r="B8308" s="209" t="s">
        <v>2180</v>
      </c>
      <c r="C8308" s="209" t="s">
        <v>10</v>
      </c>
      <c r="D8308" s="209" t="s">
        <v>2213</v>
      </c>
      <c r="E8308" s="209">
        <v>2.1823317223911599E-2</v>
      </c>
      <c r="F8308" s="209" t="e">
        <f t="shared" si="129"/>
        <v>#N/A</v>
      </c>
    </row>
    <row r="8309" spans="1:6" x14ac:dyDescent="0.35">
      <c r="A8309" s="209">
        <v>2013</v>
      </c>
      <c r="B8309" s="209" t="s">
        <v>2181</v>
      </c>
      <c r="C8309" s="209" t="s">
        <v>10</v>
      </c>
      <c r="D8309" s="209" t="s">
        <v>2213</v>
      </c>
      <c r="E8309" s="209">
        <v>2.5997191592407001E-2</v>
      </c>
      <c r="F8309" s="209" t="e">
        <f t="shared" si="129"/>
        <v>#N/A</v>
      </c>
    </row>
    <row r="8310" spans="1:6" x14ac:dyDescent="0.35">
      <c r="A8310" s="209">
        <v>2013</v>
      </c>
      <c r="B8310" s="209" t="s">
        <v>2182</v>
      </c>
      <c r="C8310" s="209" t="s">
        <v>10</v>
      </c>
      <c r="D8310" s="209" t="s">
        <v>2213</v>
      </c>
      <c r="E8310" s="209">
        <v>1.36037758712962E-2</v>
      </c>
      <c r="F8310" s="209" t="e">
        <f t="shared" si="129"/>
        <v>#N/A</v>
      </c>
    </row>
    <row r="8311" spans="1:6" x14ac:dyDescent="0.35">
      <c r="A8311" s="209">
        <v>2013</v>
      </c>
      <c r="B8311" s="209" t="s">
        <v>2184</v>
      </c>
      <c r="C8311" s="209" t="s">
        <v>10</v>
      </c>
      <c r="D8311" s="209" t="s">
        <v>2213</v>
      </c>
      <c r="E8311" s="209">
        <v>3.0752755441454799E-2</v>
      </c>
      <c r="F8311" s="209" t="e">
        <f t="shared" si="129"/>
        <v>#N/A</v>
      </c>
    </row>
    <row r="8312" spans="1:6" x14ac:dyDescent="0.35">
      <c r="A8312" s="209">
        <v>2013</v>
      </c>
      <c r="B8312" s="209" t="s">
        <v>2185</v>
      </c>
      <c r="C8312" s="209" t="s">
        <v>10</v>
      </c>
      <c r="D8312" s="209" t="s">
        <v>2213</v>
      </c>
      <c r="E8312" s="209">
        <v>6.5965605858897797E-2</v>
      </c>
      <c r="F8312" s="209" t="e">
        <f t="shared" si="129"/>
        <v>#N/A</v>
      </c>
    </row>
    <row r="8313" spans="1:6" x14ac:dyDescent="0.35">
      <c r="A8313" s="209">
        <v>2013</v>
      </c>
      <c r="B8313" s="209" t="s">
        <v>2187</v>
      </c>
      <c r="C8313" s="209" t="s">
        <v>10</v>
      </c>
      <c r="D8313" s="209" t="s">
        <v>2213</v>
      </c>
      <c r="E8313" s="209">
        <v>4.1200441781718999E-2</v>
      </c>
      <c r="F8313" s="209" t="e">
        <f t="shared" si="129"/>
        <v>#N/A</v>
      </c>
    </row>
    <row r="8314" spans="1:6" x14ac:dyDescent="0.35">
      <c r="A8314" s="209">
        <v>2013</v>
      </c>
      <c r="B8314" s="209" t="s">
        <v>2188</v>
      </c>
      <c r="C8314" s="209" t="s">
        <v>10</v>
      </c>
      <c r="D8314" s="209" t="s">
        <v>2213</v>
      </c>
      <c r="E8314" s="209">
        <v>6.5291010944820205E-2</v>
      </c>
      <c r="F8314" s="209" t="e">
        <f t="shared" si="129"/>
        <v>#N/A</v>
      </c>
    </row>
    <row r="8315" spans="1:6" x14ac:dyDescent="0.35">
      <c r="A8315" s="209">
        <v>2013</v>
      </c>
      <c r="B8315" s="209" t="s">
        <v>2191</v>
      </c>
      <c r="C8315" s="209" t="s">
        <v>10</v>
      </c>
      <c r="D8315" s="209" t="s">
        <v>2213</v>
      </c>
      <c r="E8315" s="209">
        <v>5.1368936196321498E-2</v>
      </c>
      <c r="F8315" s="209" t="e">
        <f t="shared" si="129"/>
        <v>#N/A</v>
      </c>
    </row>
    <row r="8316" spans="1:6" x14ac:dyDescent="0.35">
      <c r="A8316" s="209">
        <v>2013</v>
      </c>
      <c r="B8316" s="209" t="s">
        <v>2147</v>
      </c>
      <c r="C8316" s="209" t="s">
        <v>275</v>
      </c>
      <c r="D8316" s="209" t="s">
        <v>1804</v>
      </c>
      <c r="E8316" s="209">
        <v>1.4506386934874001E-2</v>
      </c>
      <c r="F8316" s="209" t="str">
        <f t="shared" si="129"/>
        <v>chemicals 20</v>
      </c>
    </row>
    <row r="8317" spans="1:6" x14ac:dyDescent="0.35">
      <c r="A8317" s="209">
        <v>2013</v>
      </c>
      <c r="B8317" s="209" t="s">
        <v>2150</v>
      </c>
      <c r="C8317" s="209" t="s">
        <v>275</v>
      </c>
      <c r="D8317" s="209" t="s">
        <v>1804</v>
      </c>
      <c r="E8317" s="209">
        <v>3.1903494165846399E-3</v>
      </c>
      <c r="F8317" s="209" t="str">
        <f t="shared" si="129"/>
        <v>chemicals 20</v>
      </c>
    </row>
    <row r="8318" spans="1:6" x14ac:dyDescent="0.35">
      <c r="A8318" s="209">
        <v>2013</v>
      </c>
      <c r="B8318" s="209" t="s">
        <v>2158</v>
      </c>
      <c r="C8318" s="209" t="s">
        <v>275</v>
      </c>
      <c r="D8318" s="209" t="s">
        <v>1804</v>
      </c>
      <c r="E8318" s="209">
        <v>0.116896055185907</v>
      </c>
      <c r="F8318" s="209" t="str">
        <f t="shared" si="129"/>
        <v>chemicals 20</v>
      </c>
    </row>
    <row r="8319" spans="1:6" x14ac:dyDescent="0.35">
      <c r="A8319" s="209">
        <v>2013</v>
      </c>
      <c r="B8319" s="209" t="s">
        <v>2162</v>
      </c>
      <c r="C8319" s="209" t="s">
        <v>275</v>
      </c>
      <c r="D8319" s="209" t="s">
        <v>1804</v>
      </c>
      <c r="E8319" s="209">
        <v>0.35195564844717803</v>
      </c>
      <c r="F8319" s="209" t="str">
        <f t="shared" si="129"/>
        <v>chemicals 20</v>
      </c>
    </row>
    <row r="8320" spans="1:6" x14ac:dyDescent="0.35">
      <c r="A8320" s="209">
        <v>2013</v>
      </c>
      <c r="B8320" s="209" t="s">
        <v>2163</v>
      </c>
      <c r="C8320" s="209" t="s">
        <v>275</v>
      </c>
      <c r="D8320" s="209" t="s">
        <v>1804</v>
      </c>
      <c r="E8320" s="209">
        <v>4.61451288113209E-2</v>
      </c>
      <c r="F8320" s="209" t="str">
        <f t="shared" si="129"/>
        <v>chemicals 20</v>
      </c>
    </row>
    <row r="8321" spans="1:6" x14ac:dyDescent="0.35">
      <c r="A8321" s="209">
        <v>2013</v>
      </c>
      <c r="B8321" s="209" t="s">
        <v>2167</v>
      </c>
      <c r="C8321" s="209" t="s">
        <v>275</v>
      </c>
      <c r="D8321" s="209" t="s">
        <v>1804</v>
      </c>
      <c r="E8321" s="209">
        <v>2.3900777531634301E-3</v>
      </c>
      <c r="F8321" s="209" t="str">
        <f t="shared" si="129"/>
        <v>chemicals 20</v>
      </c>
    </row>
    <row r="8322" spans="1:6" x14ac:dyDescent="0.35">
      <c r="A8322" s="209">
        <v>2013</v>
      </c>
      <c r="B8322" s="209" t="s">
        <v>2168</v>
      </c>
      <c r="C8322" s="209" t="s">
        <v>275</v>
      </c>
      <c r="D8322" s="209" t="s">
        <v>1804</v>
      </c>
      <c r="E8322" s="209">
        <v>1.0500645090985699E-2</v>
      </c>
      <c r="F8322" s="209" t="str">
        <f t="shared" ref="F8322:F8385" si="130">INDEX($I$5:$J$16,MATCH(D8322,$I$5:$I$16,0),2)</f>
        <v>chemicals 20</v>
      </c>
    </row>
    <row r="8323" spans="1:6" x14ac:dyDescent="0.35">
      <c r="A8323" s="209">
        <v>2013</v>
      </c>
      <c r="B8323" s="209" t="s">
        <v>2178</v>
      </c>
      <c r="C8323" s="209" t="s">
        <v>275</v>
      </c>
      <c r="D8323" s="209" t="s">
        <v>1804</v>
      </c>
      <c r="E8323" s="209">
        <v>0.35799695816513499</v>
      </c>
      <c r="F8323" s="209" t="str">
        <f t="shared" si="130"/>
        <v>chemicals 20</v>
      </c>
    </row>
    <row r="8324" spans="1:6" x14ac:dyDescent="0.35">
      <c r="A8324" s="209">
        <v>2013</v>
      </c>
      <c r="B8324" s="209" t="s">
        <v>2175</v>
      </c>
      <c r="C8324" s="209" t="s">
        <v>275</v>
      </c>
      <c r="D8324" s="209" t="s">
        <v>1804</v>
      </c>
      <c r="E8324" s="209">
        <v>5.1199008411154497E-2</v>
      </c>
      <c r="F8324" s="209" t="str">
        <f t="shared" si="130"/>
        <v>chemicals 20</v>
      </c>
    </row>
    <row r="8325" spans="1:6" x14ac:dyDescent="0.35">
      <c r="A8325" s="209">
        <v>2013</v>
      </c>
      <c r="B8325" s="209" t="s">
        <v>2177</v>
      </c>
      <c r="C8325" s="209" t="s">
        <v>275</v>
      </c>
      <c r="D8325" s="209" t="s">
        <v>1804</v>
      </c>
      <c r="E8325" s="210">
        <v>3.0881240059528603E-5</v>
      </c>
      <c r="F8325" s="209" t="str">
        <f t="shared" si="130"/>
        <v>chemicals 20</v>
      </c>
    </row>
    <row r="8326" spans="1:6" x14ac:dyDescent="0.35">
      <c r="A8326" s="209">
        <v>2013</v>
      </c>
      <c r="B8326" s="209" t="s">
        <v>2183</v>
      </c>
      <c r="C8326" s="209" t="s">
        <v>275</v>
      </c>
      <c r="D8326" s="209" t="s">
        <v>1804</v>
      </c>
      <c r="E8326" s="209">
        <v>1.5382860450953899E-2</v>
      </c>
      <c r="F8326" s="209" t="str">
        <f t="shared" si="130"/>
        <v>chemicals 20</v>
      </c>
    </row>
    <row r="8327" spans="1:6" x14ac:dyDescent="0.35">
      <c r="A8327" s="209">
        <v>2013</v>
      </c>
      <c r="B8327" s="209" t="s">
        <v>2188</v>
      </c>
      <c r="C8327" s="209" t="s">
        <v>275</v>
      </c>
      <c r="D8327" s="209" t="s">
        <v>1804</v>
      </c>
      <c r="E8327" s="209">
        <v>1.4794366077392901E-3</v>
      </c>
      <c r="F8327" s="209" t="str">
        <f t="shared" si="130"/>
        <v>chemicals 20</v>
      </c>
    </row>
    <row r="8328" spans="1:6" x14ac:dyDescent="0.35">
      <c r="A8328" s="209">
        <v>2013</v>
      </c>
      <c r="B8328" s="209" t="s">
        <v>2193</v>
      </c>
      <c r="C8328" s="209" t="s">
        <v>275</v>
      </c>
      <c r="D8328" s="209" t="s">
        <v>1804</v>
      </c>
      <c r="E8328" s="209">
        <v>2.8326563484942401E-2</v>
      </c>
      <c r="F8328" s="209" t="str">
        <f t="shared" si="130"/>
        <v>chemicals 20</v>
      </c>
    </row>
    <row r="8329" spans="1:6" x14ac:dyDescent="0.35">
      <c r="A8329" s="209">
        <v>2013</v>
      </c>
      <c r="B8329" s="209" t="s">
        <v>2147</v>
      </c>
      <c r="C8329" s="209" t="s">
        <v>12</v>
      </c>
      <c r="D8329" s="209" t="s">
        <v>2217</v>
      </c>
      <c r="E8329" s="209">
        <v>6.1703635829255997E-2</v>
      </c>
      <c r="F8329" s="209" t="str">
        <f t="shared" si="130"/>
        <v>cement and other nonmetallic minerals 239</v>
      </c>
    </row>
    <row r="8330" spans="1:6" x14ac:dyDescent="0.35">
      <c r="A8330" s="209">
        <v>2013</v>
      </c>
      <c r="B8330" s="209" t="s">
        <v>2150</v>
      </c>
      <c r="C8330" s="209" t="s">
        <v>12</v>
      </c>
      <c r="D8330" s="209" t="s">
        <v>2217</v>
      </c>
      <c r="E8330" s="209">
        <v>5.5645155314939703E-3</v>
      </c>
      <c r="F8330" s="209" t="str">
        <f t="shared" si="130"/>
        <v>cement and other nonmetallic minerals 239</v>
      </c>
    </row>
    <row r="8331" spans="1:6" x14ac:dyDescent="0.35">
      <c r="A8331" s="209">
        <v>2013</v>
      </c>
      <c r="B8331" s="209" t="s">
        <v>2149</v>
      </c>
      <c r="C8331" s="209" t="s">
        <v>12</v>
      </c>
      <c r="D8331" s="209" t="s">
        <v>2217</v>
      </c>
      <c r="E8331" s="209">
        <v>4.53756233220627E-2</v>
      </c>
      <c r="F8331" s="209" t="str">
        <f t="shared" si="130"/>
        <v>cement and other nonmetallic minerals 239</v>
      </c>
    </row>
    <row r="8332" spans="1:6" x14ac:dyDescent="0.35">
      <c r="A8332" s="209">
        <v>2013</v>
      </c>
      <c r="B8332" s="209" t="s">
        <v>2151</v>
      </c>
      <c r="C8332" s="209" t="s">
        <v>12</v>
      </c>
      <c r="D8332" s="209" t="s">
        <v>2217</v>
      </c>
      <c r="E8332" s="209">
        <v>0.120754679700756</v>
      </c>
      <c r="F8332" s="209" t="str">
        <f t="shared" si="130"/>
        <v>cement and other nonmetallic minerals 239</v>
      </c>
    </row>
    <row r="8333" spans="1:6" x14ac:dyDescent="0.35">
      <c r="A8333" s="209">
        <v>2013</v>
      </c>
      <c r="B8333" s="209" t="s">
        <v>832</v>
      </c>
      <c r="C8333" s="209" t="s">
        <v>12</v>
      </c>
      <c r="D8333" s="209" t="s">
        <v>2217</v>
      </c>
      <c r="E8333" s="209">
        <v>3.3429080212503702E-2</v>
      </c>
      <c r="F8333" s="209" t="str">
        <f t="shared" si="130"/>
        <v>cement and other nonmetallic minerals 239</v>
      </c>
    </row>
    <row r="8334" spans="1:6" x14ac:dyDescent="0.35">
      <c r="A8334" s="209">
        <v>2013</v>
      </c>
      <c r="B8334" s="209" t="s">
        <v>2154</v>
      </c>
      <c r="C8334" s="209" t="s">
        <v>12</v>
      </c>
      <c r="D8334" s="209" t="s">
        <v>2217</v>
      </c>
      <c r="E8334" s="209">
        <v>6.2960776710538999E-2</v>
      </c>
      <c r="F8334" s="209" t="str">
        <f t="shared" si="130"/>
        <v>cement and other nonmetallic minerals 239</v>
      </c>
    </row>
    <row r="8335" spans="1:6" x14ac:dyDescent="0.35">
      <c r="A8335" s="209">
        <v>2013</v>
      </c>
      <c r="B8335" s="209" t="s">
        <v>2155</v>
      </c>
      <c r="C8335" s="209" t="s">
        <v>12</v>
      </c>
      <c r="D8335" s="209" t="s">
        <v>2217</v>
      </c>
      <c r="E8335" s="209">
        <v>1.27171284827618E-2</v>
      </c>
      <c r="F8335" s="209" t="str">
        <f t="shared" si="130"/>
        <v>cement and other nonmetallic minerals 239</v>
      </c>
    </row>
    <row r="8336" spans="1:6" x14ac:dyDescent="0.35">
      <c r="A8336" s="209">
        <v>2013</v>
      </c>
      <c r="B8336" s="209" t="s">
        <v>2160</v>
      </c>
      <c r="C8336" s="209" t="s">
        <v>12</v>
      </c>
      <c r="D8336" s="209" t="s">
        <v>2217</v>
      </c>
      <c r="E8336" s="209">
        <v>1.7681476560126599E-2</v>
      </c>
      <c r="F8336" s="209" t="str">
        <f t="shared" si="130"/>
        <v>cement and other nonmetallic minerals 239</v>
      </c>
    </row>
    <row r="8337" spans="1:6" x14ac:dyDescent="0.35">
      <c r="A8337" s="209">
        <v>2013</v>
      </c>
      <c r="B8337" s="209" t="s">
        <v>2158</v>
      </c>
      <c r="C8337" s="209" t="s">
        <v>12</v>
      </c>
      <c r="D8337" s="209" t="s">
        <v>2217</v>
      </c>
      <c r="E8337" s="209">
        <v>1.43348638015051E-2</v>
      </c>
      <c r="F8337" s="209" t="str">
        <f t="shared" si="130"/>
        <v>cement and other nonmetallic minerals 239</v>
      </c>
    </row>
    <row r="8338" spans="1:6" x14ac:dyDescent="0.35">
      <c r="A8338" s="209">
        <v>2013</v>
      </c>
      <c r="B8338" s="209" t="s">
        <v>2159</v>
      </c>
      <c r="C8338" s="209" t="s">
        <v>12</v>
      </c>
      <c r="D8338" s="209" t="s">
        <v>2217</v>
      </c>
      <c r="E8338" s="209">
        <v>3.55506598137258E-2</v>
      </c>
      <c r="F8338" s="209" t="str">
        <f t="shared" si="130"/>
        <v>cement and other nonmetallic minerals 239</v>
      </c>
    </row>
    <row r="8339" spans="1:6" x14ac:dyDescent="0.35">
      <c r="A8339" s="209">
        <v>2013</v>
      </c>
      <c r="B8339" s="209" t="s">
        <v>2161</v>
      </c>
      <c r="C8339" s="209" t="s">
        <v>12</v>
      </c>
      <c r="D8339" s="209" t="s">
        <v>2217</v>
      </c>
      <c r="E8339" s="209">
        <v>1.5090630225223301E-2</v>
      </c>
      <c r="F8339" s="209" t="str">
        <f t="shared" si="130"/>
        <v>cement and other nonmetallic minerals 239</v>
      </c>
    </row>
    <row r="8340" spans="1:6" x14ac:dyDescent="0.35">
      <c r="A8340" s="209">
        <v>2013</v>
      </c>
      <c r="B8340" s="209" t="s">
        <v>2162</v>
      </c>
      <c r="C8340" s="209" t="s">
        <v>12</v>
      </c>
      <c r="D8340" s="209" t="s">
        <v>2217</v>
      </c>
      <c r="E8340" s="209">
        <v>1.6451503752898899E-2</v>
      </c>
      <c r="F8340" s="209" t="str">
        <f t="shared" si="130"/>
        <v>cement and other nonmetallic minerals 239</v>
      </c>
    </row>
    <row r="8341" spans="1:6" x14ac:dyDescent="0.35">
      <c r="A8341" s="209">
        <v>2013</v>
      </c>
      <c r="B8341" s="209" t="s">
        <v>2165</v>
      </c>
      <c r="C8341" s="209" t="s">
        <v>12</v>
      </c>
      <c r="D8341" s="209" t="s">
        <v>2217</v>
      </c>
      <c r="E8341" s="209">
        <v>3.6010047247750601E-2</v>
      </c>
      <c r="F8341" s="209" t="str">
        <f t="shared" si="130"/>
        <v>cement and other nonmetallic minerals 239</v>
      </c>
    </row>
    <row r="8342" spans="1:6" x14ac:dyDescent="0.35">
      <c r="A8342" s="209">
        <v>2013</v>
      </c>
      <c r="B8342" s="209" t="s">
        <v>2164</v>
      </c>
      <c r="C8342" s="209" t="s">
        <v>12</v>
      </c>
      <c r="D8342" s="209" t="s">
        <v>2217</v>
      </c>
      <c r="E8342" s="209">
        <v>4.5469476668798898E-3</v>
      </c>
      <c r="F8342" s="209" t="str">
        <f t="shared" si="130"/>
        <v>cement and other nonmetallic minerals 239</v>
      </c>
    </row>
    <row r="8343" spans="1:6" x14ac:dyDescent="0.35">
      <c r="A8343" s="209">
        <v>2013</v>
      </c>
      <c r="B8343" s="209" t="s">
        <v>2167</v>
      </c>
      <c r="C8343" s="209" t="s">
        <v>12</v>
      </c>
      <c r="D8343" s="209" t="s">
        <v>2217</v>
      </c>
      <c r="E8343" s="209">
        <v>3.9813577615482799E-2</v>
      </c>
      <c r="F8343" s="209" t="str">
        <f t="shared" si="130"/>
        <v>cement and other nonmetallic minerals 239</v>
      </c>
    </row>
    <row r="8344" spans="1:6" x14ac:dyDescent="0.35">
      <c r="A8344" s="209">
        <v>2013</v>
      </c>
      <c r="B8344" s="209" t="s">
        <v>2170</v>
      </c>
      <c r="C8344" s="209" t="s">
        <v>12</v>
      </c>
      <c r="D8344" s="209" t="s">
        <v>2217</v>
      </c>
      <c r="E8344" s="209">
        <v>8.7407103710417905E-2</v>
      </c>
      <c r="F8344" s="209" t="str">
        <f t="shared" si="130"/>
        <v>cement and other nonmetallic minerals 239</v>
      </c>
    </row>
    <row r="8345" spans="1:6" x14ac:dyDescent="0.35">
      <c r="A8345" s="209">
        <v>2013</v>
      </c>
      <c r="B8345" s="209" t="s">
        <v>2171</v>
      </c>
      <c r="C8345" s="209" t="s">
        <v>12</v>
      </c>
      <c r="D8345" s="209" t="s">
        <v>2217</v>
      </c>
      <c r="E8345" s="209">
        <v>1.28826067520073E-2</v>
      </c>
      <c r="F8345" s="209" t="str">
        <f t="shared" si="130"/>
        <v>cement and other nonmetallic minerals 239</v>
      </c>
    </row>
    <row r="8346" spans="1:6" x14ac:dyDescent="0.35">
      <c r="A8346" s="209">
        <v>2013</v>
      </c>
      <c r="B8346" s="209" t="s">
        <v>2172</v>
      </c>
      <c r="C8346" s="209" t="s">
        <v>12</v>
      </c>
      <c r="D8346" s="209" t="s">
        <v>2217</v>
      </c>
      <c r="E8346" s="209">
        <v>1.0867229622092E-2</v>
      </c>
      <c r="F8346" s="209" t="str">
        <f t="shared" si="130"/>
        <v>cement and other nonmetallic minerals 239</v>
      </c>
    </row>
    <row r="8347" spans="1:6" x14ac:dyDescent="0.35">
      <c r="A8347" s="209">
        <v>2013</v>
      </c>
      <c r="B8347" s="209" t="s">
        <v>2176</v>
      </c>
      <c r="C8347" s="209" t="s">
        <v>12</v>
      </c>
      <c r="D8347" s="209" t="s">
        <v>2217</v>
      </c>
      <c r="E8347" s="209">
        <v>4.9544687777083396E-3</v>
      </c>
      <c r="F8347" s="209" t="str">
        <f t="shared" si="130"/>
        <v>cement and other nonmetallic minerals 239</v>
      </c>
    </row>
    <row r="8348" spans="1:6" x14ac:dyDescent="0.35">
      <c r="A8348" s="209">
        <v>2013</v>
      </c>
      <c r="B8348" s="209" t="s">
        <v>2173</v>
      </c>
      <c r="C8348" s="209" t="s">
        <v>12</v>
      </c>
      <c r="D8348" s="209" t="s">
        <v>2217</v>
      </c>
      <c r="E8348" s="209">
        <v>7.1229750522985398E-3</v>
      </c>
      <c r="F8348" s="209" t="str">
        <f t="shared" si="130"/>
        <v>cement and other nonmetallic minerals 239</v>
      </c>
    </row>
    <row r="8349" spans="1:6" x14ac:dyDescent="0.35">
      <c r="A8349" s="209">
        <v>2013</v>
      </c>
      <c r="B8349" s="209" t="s">
        <v>2177</v>
      </c>
      <c r="C8349" s="209" t="s">
        <v>12</v>
      </c>
      <c r="D8349" s="209" t="s">
        <v>2217</v>
      </c>
      <c r="E8349" s="209">
        <v>2.1598618873908002E-2</v>
      </c>
      <c r="F8349" s="209" t="str">
        <f t="shared" si="130"/>
        <v>cement and other nonmetallic minerals 239</v>
      </c>
    </row>
    <row r="8350" spans="1:6" x14ac:dyDescent="0.35">
      <c r="A8350" s="209">
        <v>2013</v>
      </c>
      <c r="B8350" s="209" t="s">
        <v>2180</v>
      </c>
      <c r="C8350" s="209" t="s">
        <v>12</v>
      </c>
      <c r="D8350" s="209" t="s">
        <v>2217</v>
      </c>
      <c r="E8350" s="209">
        <v>1.2447917567123599E-2</v>
      </c>
      <c r="F8350" s="209" t="str">
        <f t="shared" si="130"/>
        <v>cement and other nonmetallic minerals 239</v>
      </c>
    </row>
    <row r="8351" spans="1:6" x14ac:dyDescent="0.35">
      <c r="A8351" s="209">
        <v>2013</v>
      </c>
      <c r="B8351" s="209" t="s">
        <v>2181</v>
      </c>
      <c r="C8351" s="209" t="s">
        <v>12</v>
      </c>
      <c r="D8351" s="209" t="s">
        <v>2217</v>
      </c>
      <c r="E8351" s="209">
        <v>2.4930412683044901E-2</v>
      </c>
      <c r="F8351" s="209" t="str">
        <f t="shared" si="130"/>
        <v>cement and other nonmetallic minerals 239</v>
      </c>
    </row>
    <row r="8352" spans="1:6" x14ac:dyDescent="0.35">
      <c r="A8352" s="209">
        <v>2013</v>
      </c>
      <c r="B8352" s="209" t="s">
        <v>2182</v>
      </c>
      <c r="C8352" s="209" t="s">
        <v>12</v>
      </c>
      <c r="D8352" s="209" t="s">
        <v>2217</v>
      </c>
      <c r="E8352" s="209">
        <v>7.9108491999002103E-3</v>
      </c>
      <c r="F8352" s="209" t="str">
        <f t="shared" si="130"/>
        <v>cement and other nonmetallic minerals 239</v>
      </c>
    </row>
    <row r="8353" spans="1:6" x14ac:dyDescent="0.35">
      <c r="A8353" s="209">
        <v>2013</v>
      </c>
      <c r="B8353" s="209" t="s">
        <v>2183</v>
      </c>
      <c r="C8353" s="209" t="s">
        <v>12</v>
      </c>
      <c r="D8353" s="209" t="s">
        <v>2217</v>
      </c>
      <c r="E8353" s="209">
        <v>3.9662918295722001E-2</v>
      </c>
      <c r="F8353" s="209" t="str">
        <f t="shared" si="130"/>
        <v>cement and other nonmetallic minerals 239</v>
      </c>
    </row>
    <row r="8354" spans="1:6" x14ac:dyDescent="0.35">
      <c r="A8354" s="209">
        <v>2013</v>
      </c>
      <c r="B8354" s="209" t="s">
        <v>2216</v>
      </c>
      <c r="C8354" s="209" t="s">
        <v>12</v>
      </c>
      <c r="D8354" s="209" t="s">
        <v>2217</v>
      </c>
      <c r="E8354" s="209">
        <v>5.6781274775431099E-3</v>
      </c>
      <c r="F8354" s="209" t="str">
        <f t="shared" si="130"/>
        <v>cement and other nonmetallic minerals 239</v>
      </c>
    </row>
    <row r="8355" spans="1:6" x14ac:dyDescent="0.35">
      <c r="A8355" s="209">
        <v>2013</v>
      </c>
      <c r="B8355" s="209" t="s">
        <v>2185</v>
      </c>
      <c r="C8355" s="209" t="s">
        <v>12</v>
      </c>
      <c r="D8355" s="209" t="s">
        <v>2217</v>
      </c>
      <c r="E8355" s="209">
        <v>2.4777283538369901E-2</v>
      </c>
      <c r="F8355" s="209" t="str">
        <f t="shared" si="130"/>
        <v>cement and other nonmetallic minerals 239</v>
      </c>
    </row>
    <row r="8356" spans="1:6" x14ac:dyDescent="0.35">
      <c r="A8356" s="209">
        <v>2013</v>
      </c>
      <c r="B8356" s="209" t="s">
        <v>2186</v>
      </c>
      <c r="C8356" s="209" t="s">
        <v>12</v>
      </c>
      <c r="D8356" s="209" t="s">
        <v>2217</v>
      </c>
      <c r="E8356" s="209">
        <v>1.1287099857491101E-2</v>
      </c>
      <c r="F8356" s="209" t="str">
        <f t="shared" si="130"/>
        <v>cement and other nonmetallic minerals 239</v>
      </c>
    </row>
    <row r="8357" spans="1:6" x14ac:dyDescent="0.35">
      <c r="A8357" s="209">
        <v>2013</v>
      </c>
      <c r="B8357" s="209" t="s">
        <v>2187</v>
      </c>
      <c r="C8357" s="209" t="s">
        <v>12</v>
      </c>
      <c r="D8357" s="209" t="s">
        <v>2217</v>
      </c>
      <c r="E8357" s="209">
        <v>1.1808232914368701E-2</v>
      </c>
      <c r="F8357" s="209" t="str">
        <f t="shared" si="130"/>
        <v>cement and other nonmetallic minerals 239</v>
      </c>
    </row>
    <row r="8358" spans="1:6" x14ac:dyDescent="0.35">
      <c r="A8358" s="209">
        <v>2013</v>
      </c>
      <c r="B8358" s="209" t="s">
        <v>2188</v>
      </c>
      <c r="C8358" s="209" t="s">
        <v>12</v>
      </c>
      <c r="D8358" s="209" t="s">
        <v>2217</v>
      </c>
      <c r="E8358" s="209">
        <v>0.134067035987818</v>
      </c>
      <c r="F8358" s="209" t="str">
        <f t="shared" si="130"/>
        <v>cement and other nonmetallic minerals 239</v>
      </c>
    </row>
    <row r="8359" spans="1:6" x14ac:dyDescent="0.35">
      <c r="A8359" s="209">
        <v>2013</v>
      </c>
      <c r="B8359" s="209" t="s">
        <v>2189</v>
      </c>
      <c r="C8359" s="209" t="s">
        <v>12</v>
      </c>
      <c r="D8359" s="209" t="s">
        <v>2217</v>
      </c>
      <c r="E8359" s="209">
        <v>2.1857950489889699E-2</v>
      </c>
      <c r="F8359" s="209" t="str">
        <f t="shared" si="130"/>
        <v>cement and other nonmetallic minerals 239</v>
      </c>
    </row>
    <row r="8360" spans="1:6" x14ac:dyDescent="0.35">
      <c r="A8360" s="209">
        <v>2013</v>
      </c>
      <c r="B8360" s="209" t="s">
        <v>2191</v>
      </c>
      <c r="C8360" s="209" t="s">
        <v>12</v>
      </c>
      <c r="D8360" s="209" t="s">
        <v>2217</v>
      </c>
      <c r="E8360" s="209">
        <v>9.2865416770605107E-3</v>
      </c>
      <c r="F8360" s="209" t="str">
        <f t="shared" si="130"/>
        <v>cement and other nonmetallic minerals 239</v>
      </c>
    </row>
    <row r="8361" spans="1:6" x14ac:dyDescent="0.35">
      <c r="A8361" s="209">
        <v>2013</v>
      </c>
      <c r="B8361" s="209" t="s">
        <v>2192</v>
      </c>
      <c r="C8361" s="209" t="s">
        <v>12</v>
      </c>
      <c r="D8361" s="209" t="s">
        <v>2217</v>
      </c>
      <c r="E8361" s="209">
        <v>1.3534640529332799E-3</v>
      </c>
      <c r="F8361" s="209" t="str">
        <f t="shared" si="130"/>
        <v>cement and other nonmetallic minerals 239</v>
      </c>
    </row>
    <row r="8362" spans="1:6" x14ac:dyDescent="0.35">
      <c r="A8362" s="209">
        <v>2013</v>
      </c>
      <c r="B8362" s="209" t="s">
        <v>2193</v>
      </c>
      <c r="C8362" s="209" t="s">
        <v>12</v>
      </c>
      <c r="D8362" s="209" t="s">
        <v>2217</v>
      </c>
      <c r="E8362" s="209">
        <v>1.71208263046232E-2</v>
      </c>
      <c r="F8362" s="209" t="str">
        <f t="shared" si="130"/>
        <v>cement and other nonmetallic minerals 239</v>
      </c>
    </row>
    <row r="8363" spans="1:6" x14ac:dyDescent="0.35">
      <c r="A8363" s="209">
        <v>2013</v>
      </c>
      <c r="B8363" s="209" t="s">
        <v>2195</v>
      </c>
      <c r="C8363" s="209" t="s">
        <v>12</v>
      </c>
      <c r="D8363" s="209" t="s">
        <v>2217</v>
      </c>
      <c r="E8363" s="209">
        <v>1.09931906927117E-2</v>
      </c>
      <c r="F8363" s="209" t="str">
        <f t="shared" si="130"/>
        <v>cement and other nonmetallic minerals 239</v>
      </c>
    </row>
    <row r="8364" spans="1:6" x14ac:dyDescent="0.35">
      <c r="A8364" s="209">
        <v>2013</v>
      </c>
      <c r="B8364" s="209" t="s">
        <v>2147</v>
      </c>
      <c r="C8364" s="209" t="s">
        <v>12</v>
      </c>
      <c r="D8364" s="209" t="s">
        <v>1804</v>
      </c>
      <c r="E8364" s="209">
        <v>5.7525015117647401E-3</v>
      </c>
      <c r="F8364" s="209" t="str">
        <f t="shared" si="130"/>
        <v>chemicals 20</v>
      </c>
    </row>
    <row r="8365" spans="1:6" x14ac:dyDescent="0.35">
      <c r="A8365" s="209">
        <v>2013</v>
      </c>
      <c r="B8365" s="209" t="s">
        <v>2150</v>
      </c>
      <c r="C8365" s="209" t="s">
        <v>12</v>
      </c>
      <c r="D8365" s="209" t="s">
        <v>1804</v>
      </c>
      <c r="E8365" s="209">
        <v>2.1182217362214699E-2</v>
      </c>
      <c r="F8365" s="209" t="str">
        <f t="shared" si="130"/>
        <v>chemicals 20</v>
      </c>
    </row>
    <row r="8366" spans="1:6" x14ac:dyDescent="0.35">
      <c r="A8366" s="209">
        <v>2013</v>
      </c>
      <c r="B8366" s="209" t="s">
        <v>2149</v>
      </c>
      <c r="C8366" s="209" t="s">
        <v>12</v>
      </c>
      <c r="D8366" s="209" t="s">
        <v>1804</v>
      </c>
      <c r="E8366" s="209">
        <v>2.23055321211897E-2</v>
      </c>
      <c r="F8366" s="209" t="str">
        <f t="shared" si="130"/>
        <v>chemicals 20</v>
      </c>
    </row>
    <row r="8367" spans="1:6" x14ac:dyDescent="0.35">
      <c r="A8367" s="209">
        <v>2013</v>
      </c>
      <c r="B8367" s="209" t="s">
        <v>2151</v>
      </c>
      <c r="C8367" s="209" t="s">
        <v>12</v>
      </c>
      <c r="D8367" s="209" t="s">
        <v>1804</v>
      </c>
      <c r="E8367" s="209">
        <v>3.0479026091952801E-3</v>
      </c>
      <c r="F8367" s="209" t="str">
        <f t="shared" si="130"/>
        <v>chemicals 20</v>
      </c>
    </row>
    <row r="8368" spans="1:6" x14ac:dyDescent="0.35">
      <c r="A8368" s="209">
        <v>2013</v>
      </c>
      <c r="B8368" s="209" t="s">
        <v>832</v>
      </c>
      <c r="C8368" s="209" t="s">
        <v>12</v>
      </c>
      <c r="D8368" s="209" t="s">
        <v>1804</v>
      </c>
      <c r="E8368" s="210">
        <v>6.7554973081565401E-6</v>
      </c>
      <c r="F8368" s="209" t="str">
        <f t="shared" si="130"/>
        <v>chemicals 20</v>
      </c>
    </row>
    <row r="8369" spans="1:6" x14ac:dyDescent="0.35">
      <c r="A8369" s="209">
        <v>2013</v>
      </c>
      <c r="B8369" s="209" t="s">
        <v>2152</v>
      </c>
      <c r="C8369" s="209" t="s">
        <v>12</v>
      </c>
      <c r="D8369" s="209" t="s">
        <v>1804</v>
      </c>
      <c r="E8369" s="210">
        <v>9.4221409824288602E-7</v>
      </c>
      <c r="F8369" s="209" t="str">
        <f t="shared" si="130"/>
        <v>chemicals 20</v>
      </c>
    </row>
    <row r="8370" spans="1:6" x14ac:dyDescent="0.35">
      <c r="A8370" s="209">
        <v>2013</v>
      </c>
      <c r="B8370" s="209" t="s">
        <v>2153</v>
      </c>
      <c r="C8370" s="209" t="s">
        <v>12</v>
      </c>
      <c r="D8370" s="209" t="s">
        <v>1804</v>
      </c>
      <c r="E8370" s="210">
        <v>4.15996413186481E-6</v>
      </c>
      <c r="F8370" s="209" t="str">
        <f t="shared" si="130"/>
        <v>chemicals 20</v>
      </c>
    </row>
    <row r="8371" spans="1:6" x14ac:dyDescent="0.35">
      <c r="A8371" s="209">
        <v>2013</v>
      </c>
      <c r="B8371" s="209" t="s">
        <v>2154</v>
      </c>
      <c r="C8371" s="209" t="s">
        <v>12</v>
      </c>
      <c r="D8371" s="209" t="s">
        <v>1804</v>
      </c>
      <c r="E8371" s="209">
        <v>0.24342727000487099</v>
      </c>
      <c r="F8371" s="209" t="str">
        <f t="shared" si="130"/>
        <v>chemicals 20</v>
      </c>
    </row>
    <row r="8372" spans="1:6" x14ac:dyDescent="0.35">
      <c r="A8372" s="209">
        <v>2013</v>
      </c>
      <c r="B8372" s="209" t="s">
        <v>2155</v>
      </c>
      <c r="C8372" s="209" t="s">
        <v>12</v>
      </c>
      <c r="D8372" s="209" t="s">
        <v>1804</v>
      </c>
      <c r="E8372" s="209">
        <v>3.8414175451109402E-2</v>
      </c>
      <c r="F8372" s="209" t="str">
        <f t="shared" si="130"/>
        <v>chemicals 20</v>
      </c>
    </row>
    <row r="8373" spans="1:6" x14ac:dyDescent="0.35">
      <c r="A8373" s="209">
        <v>2013</v>
      </c>
      <c r="B8373" s="209" t="s">
        <v>2160</v>
      </c>
      <c r="C8373" s="209" t="s">
        <v>12</v>
      </c>
      <c r="D8373" s="209" t="s">
        <v>1804</v>
      </c>
      <c r="E8373" s="209">
        <v>4.8010021602480399E-2</v>
      </c>
      <c r="F8373" s="209" t="str">
        <f t="shared" si="130"/>
        <v>chemicals 20</v>
      </c>
    </row>
    <row r="8374" spans="1:6" x14ac:dyDescent="0.35">
      <c r="A8374" s="209">
        <v>2013</v>
      </c>
      <c r="B8374" s="209" t="s">
        <v>2157</v>
      </c>
      <c r="C8374" s="209" t="s">
        <v>12</v>
      </c>
      <c r="D8374" s="209" t="s">
        <v>1804</v>
      </c>
      <c r="E8374" s="210">
        <v>1.7777624495148701E-5</v>
      </c>
      <c r="F8374" s="209" t="str">
        <f t="shared" si="130"/>
        <v>chemicals 20</v>
      </c>
    </row>
    <row r="8375" spans="1:6" x14ac:dyDescent="0.35">
      <c r="A8375" s="209">
        <v>2013</v>
      </c>
      <c r="B8375" s="209" t="s">
        <v>2158</v>
      </c>
      <c r="C8375" s="209" t="s">
        <v>12</v>
      </c>
      <c r="D8375" s="209" t="s">
        <v>1804</v>
      </c>
      <c r="E8375" s="209">
        <v>8.8308216364712203E-3</v>
      </c>
      <c r="F8375" s="209" t="str">
        <f t="shared" si="130"/>
        <v>chemicals 20</v>
      </c>
    </row>
    <row r="8376" spans="1:6" x14ac:dyDescent="0.35">
      <c r="A8376" s="209">
        <v>2013</v>
      </c>
      <c r="B8376" s="209" t="s">
        <v>2159</v>
      </c>
      <c r="C8376" s="209" t="s">
        <v>12</v>
      </c>
      <c r="D8376" s="209" t="s">
        <v>1804</v>
      </c>
      <c r="E8376" s="209">
        <v>2.47037869984587E-4</v>
      </c>
      <c r="F8376" s="209" t="str">
        <f t="shared" si="130"/>
        <v>chemicals 20</v>
      </c>
    </row>
    <row r="8377" spans="1:6" x14ac:dyDescent="0.35">
      <c r="A8377" s="209">
        <v>2013</v>
      </c>
      <c r="B8377" s="209" t="s">
        <v>2161</v>
      </c>
      <c r="C8377" s="209" t="s">
        <v>12</v>
      </c>
      <c r="D8377" s="209" t="s">
        <v>1804</v>
      </c>
      <c r="E8377" s="209">
        <v>3.3681629589504797E-2</v>
      </c>
      <c r="F8377" s="209" t="str">
        <f t="shared" si="130"/>
        <v>chemicals 20</v>
      </c>
    </row>
    <row r="8378" spans="1:6" x14ac:dyDescent="0.35">
      <c r="A8378" s="209">
        <v>2013</v>
      </c>
      <c r="B8378" s="209" t="s">
        <v>2162</v>
      </c>
      <c r="C8378" s="209" t="s">
        <v>12</v>
      </c>
      <c r="D8378" s="209" t="s">
        <v>1804</v>
      </c>
      <c r="E8378" s="209">
        <v>2.1411370941957201E-4</v>
      </c>
      <c r="F8378" s="209" t="str">
        <f t="shared" si="130"/>
        <v>chemicals 20</v>
      </c>
    </row>
    <row r="8379" spans="1:6" x14ac:dyDescent="0.35">
      <c r="A8379" s="209">
        <v>2013</v>
      </c>
      <c r="B8379" s="209" t="s">
        <v>2163</v>
      </c>
      <c r="C8379" s="209" t="s">
        <v>12</v>
      </c>
      <c r="D8379" s="209" t="s">
        <v>1804</v>
      </c>
      <c r="E8379" s="209">
        <v>0.17091066859245699</v>
      </c>
      <c r="F8379" s="209" t="str">
        <f t="shared" si="130"/>
        <v>chemicals 20</v>
      </c>
    </row>
    <row r="8380" spans="1:6" x14ac:dyDescent="0.35">
      <c r="A8380" s="209">
        <v>2013</v>
      </c>
      <c r="B8380" s="209" t="s">
        <v>2166</v>
      </c>
      <c r="C8380" s="209" t="s">
        <v>12</v>
      </c>
      <c r="D8380" s="209" t="s">
        <v>1804</v>
      </c>
      <c r="E8380" s="210">
        <v>8.0354862718072498E-6</v>
      </c>
      <c r="F8380" s="209" t="str">
        <f t="shared" si="130"/>
        <v>chemicals 20</v>
      </c>
    </row>
    <row r="8381" spans="1:6" x14ac:dyDescent="0.35">
      <c r="A8381" s="209">
        <v>2013</v>
      </c>
      <c r="B8381" s="209" t="s">
        <v>2165</v>
      </c>
      <c r="C8381" s="209" t="s">
        <v>12</v>
      </c>
      <c r="D8381" s="209" t="s">
        <v>1804</v>
      </c>
      <c r="E8381" s="210">
        <v>4.0177431359036198E-6</v>
      </c>
      <c r="F8381" s="209" t="str">
        <f t="shared" si="130"/>
        <v>chemicals 20</v>
      </c>
    </row>
    <row r="8382" spans="1:6" x14ac:dyDescent="0.35">
      <c r="A8382" s="209">
        <v>2013</v>
      </c>
      <c r="B8382" s="209" t="s">
        <v>2167</v>
      </c>
      <c r="C8382" s="209" t="s">
        <v>12</v>
      </c>
      <c r="D8382" s="209" t="s">
        <v>1804</v>
      </c>
      <c r="E8382" s="210">
        <v>6.9403846029060894E-5</v>
      </c>
      <c r="F8382" s="209" t="str">
        <f t="shared" si="130"/>
        <v>chemicals 20</v>
      </c>
    </row>
    <row r="8383" spans="1:6" x14ac:dyDescent="0.35">
      <c r="A8383" s="209">
        <v>2013</v>
      </c>
      <c r="B8383" s="209" t="s">
        <v>2168</v>
      </c>
      <c r="C8383" s="209" t="s">
        <v>12</v>
      </c>
      <c r="D8383" s="209" t="s">
        <v>1804</v>
      </c>
      <c r="E8383" s="210">
        <v>7.4097138895780096E-5</v>
      </c>
      <c r="F8383" s="209" t="str">
        <f t="shared" si="130"/>
        <v>chemicals 20</v>
      </c>
    </row>
    <row r="8384" spans="1:6" x14ac:dyDescent="0.35">
      <c r="A8384" s="209">
        <v>2013</v>
      </c>
      <c r="B8384" s="209" t="s">
        <v>2170</v>
      </c>
      <c r="C8384" s="209" t="s">
        <v>12</v>
      </c>
      <c r="D8384" s="209" t="s">
        <v>1804</v>
      </c>
      <c r="E8384" s="209">
        <v>2.1499423516081601E-2</v>
      </c>
      <c r="F8384" s="209" t="str">
        <f t="shared" si="130"/>
        <v>chemicals 20</v>
      </c>
    </row>
    <row r="8385" spans="1:6" x14ac:dyDescent="0.35">
      <c r="A8385" s="209">
        <v>2013</v>
      </c>
      <c r="B8385" s="209" t="s">
        <v>2169</v>
      </c>
      <c r="C8385" s="209" t="s">
        <v>12</v>
      </c>
      <c r="D8385" s="209" t="s">
        <v>1804</v>
      </c>
      <c r="E8385" s="209">
        <v>0.135416734629043</v>
      </c>
      <c r="F8385" s="209" t="str">
        <f t="shared" si="130"/>
        <v>chemicals 20</v>
      </c>
    </row>
    <row r="8386" spans="1:6" x14ac:dyDescent="0.35">
      <c r="A8386" s="209">
        <v>2013</v>
      </c>
      <c r="B8386" s="209" t="s">
        <v>2178</v>
      </c>
      <c r="C8386" s="209" t="s">
        <v>12</v>
      </c>
      <c r="D8386" s="209" t="s">
        <v>1804</v>
      </c>
      <c r="E8386" s="210">
        <v>8.9741448451511094E-5</v>
      </c>
      <c r="F8386" s="209" t="str">
        <f t="shared" ref="F8386:F8449" si="131">INDEX($I$5:$J$16,MATCH(D8386,$I$5:$I$16,0),2)</f>
        <v>chemicals 20</v>
      </c>
    </row>
    <row r="8387" spans="1:6" x14ac:dyDescent="0.35">
      <c r="A8387" s="209">
        <v>2013</v>
      </c>
      <c r="B8387" s="209" t="s">
        <v>2179</v>
      </c>
      <c r="C8387" s="209" t="s">
        <v>12</v>
      </c>
      <c r="D8387" s="209" t="s">
        <v>1804</v>
      </c>
      <c r="E8387" s="210">
        <v>4.8337361002309502E-5</v>
      </c>
      <c r="F8387" s="209" t="str">
        <f t="shared" si="131"/>
        <v>chemicals 20</v>
      </c>
    </row>
    <row r="8388" spans="1:6" x14ac:dyDescent="0.35">
      <c r="A8388" s="209">
        <v>2013</v>
      </c>
      <c r="B8388" s="209" t="s">
        <v>2172</v>
      </c>
      <c r="C8388" s="209" t="s">
        <v>12</v>
      </c>
      <c r="D8388" s="209" t="s">
        <v>1804</v>
      </c>
      <c r="E8388" s="210">
        <v>9.6265836641230701E-5</v>
      </c>
      <c r="F8388" s="209" t="str">
        <f t="shared" si="131"/>
        <v>chemicals 20</v>
      </c>
    </row>
    <row r="8389" spans="1:6" x14ac:dyDescent="0.35">
      <c r="A8389" s="209">
        <v>2013</v>
      </c>
      <c r="B8389" s="209" t="s">
        <v>2175</v>
      </c>
      <c r="C8389" s="209" t="s">
        <v>12</v>
      </c>
      <c r="D8389" s="209" t="s">
        <v>1804</v>
      </c>
      <c r="E8389" s="210">
        <v>1.28176672610022E-5</v>
      </c>
      <c r="F8389" s="209" t="str">
        <f t="shared" si="131"/>
        <v>chemicals 20</v>
      </c>
    </row>
    <row r="8390" spans="1:6" x14ac:dyDescent="0.35">
      <c r="A8390" s="209">
        <v>2013</v>
      </c>
      <c r="B8390" s="209" t="s">
        <v>2176</v>
      </c>
      <c r="C8390" s="209" t="s">
        <v>12</v>
      </c>
      <c r="D8390" s="209" t="s">
        <v>1804</v>
      </c>
      <c r="E8390" s="210">
        <v>1.5999862045633901E-6</v>
      </c>
      <c r="F8390" s="209" t="str">
        <f t="shared" si="131"/>
        <v>chemicals 20</v>
      </c>
    </row>
    <row r="8391" spans="1:6" x14ac:dyDescent="0.35">
      <c r="A8391" s="209">
        <v>2013</v>
      </c>
      <c r="B8391" s="209" t="s">
        <v>2173</v>
      </c>
      <c r="C8391" s="209" t="s">
        <v>12</v>
      </c>
      <c r="D8391" s="209" t="s">
        <v>1804</v>
      </c>
      <c r="E8391" s="210">
        <v>8.3554835127199301E-7</v>
      </c>
      <c r="F8391" s="209" t="str">
        <f t="shared" si="131"/>
        <v>chemicals 20</v>
      </c>
    </row>
    <row r="8392" spans="1:6" x14ac:dyDescent="0.35">
      <c r="A8392" s="209">
        <v>2013</v>
      </c>
      <c r="B8392" s="209" t="s">
        <v>2177</v>
      </c>
      <c r="C8392" s="209" t="s">
        <v>12</v>
      </c>
      <c r="D8392" s="209" t="s">
        <v>1804</v>
      </c>
      <c r="E8392" s="210">
        <v>6.6523870860846706E-5</v>
      </c>
      <c r="F8392" s="209" t="str">
        <f t="shared" si="131"/>
        <v>chemicals 20</v>
      </c>
    </row>
    <row r="8393" spans="1:6" x14ac:dyDescent="0.35">
      <c r="A8393" s="209">
        <v>2013</v>
      </c>
      <c r="B8393" s="209" t="s">
        <v>2180</v>
      </c>
      <c r="C8393" s="209" t="s">
        <v>12</v>
      </c>
      <c r="D8393" s="209" t="s">
        <v>1804</v>
      </c>
      <c r="E8393" s="209">
        <v>2.1852291584685799E-2</v>
      </c>
      <c r="F8393" s="209" t="str">
        <f t="shared" si="131"/>
        <v>chemicals 20</v>
      </c>
    </row>
    <row r="8394" spans="1:6" x14ac:dyDescent="0.35">
      <c r="A8394" s="209">
        <v>2013</v>
      </c>
      <c r="B8394" s="209" t="s">
        <v>2181</v>
      </c>
      <c r="C8394" s="209" t="s">
        <v>12</v>
      </c>
      <c r="D8394" s="209" t="s">
        <v>1804</v>
      </c>
      <c r="E8394" s="209">
        <v>9.5086735696589902E-2</v>
      </c>
      <c r="F8394" s="209" t="str">
        <f t="shared" si="131"/>
        <v>chemicals 20</v>
      </c>
    </row>
    <row r="8395" spans="1:6" x14ac:dyDescent="0.35">
      <c r="A8395" s="209">
        <v>2013</v>
      </c>
      <c r="B8395" s="209" t="s">
        <v>2182</v>
      </c>
      <c r="C8395" s="209" t="s">
        <v>12</v>
      </c>
      <c r="D8395" s="209" t="s">
        <v>1804</v>
      </c>
      <c r="E8395" s="210">
        <v>1.3439884118332399E-5</v>
      </c>
      <c r="F8395" s="209" t="str">
        <f t="shared" si="131"/>
        <v>chemicals 20</v>
      </c>
    </row>
    <row r="8396" spans="1:6" x14ac:dyDescent="0.35">
      <c r="A8396" s="209">
        <v>2013</v>
      </c>
      <c r="B8396" s="209" t="s">
        <v>2183</v>
      </c>
      <c r="C8396" s="209" t="s">
        <v>12</v>
      </c>
      <c r="D8396" s="209" t="s">
        <v>1804</v>
      </c>
      <c r="E8396" s="209">
        <v>1.1261947341431799E-3</v>
      </c>
      <c r="F8396" s="209" t="str">
        <f t="shared" si="131"/>
        <v>chemicals 20</v>
      </c>
    </row>
    <row r="8397" spans="1:6" x14ac:dyDescent="0.35">
      <c r="A8397" s="209">
        <v>2013</v>
      </c>
      <c r="B8397" s="209" t="s">
        <v>2216</v>
      </c>
      <c r="C8397" s="209" t="s">
        <v>12</v>
      </c>
      <c r="D8397" s="209" t="s">
        <v>1804</v>
      </c>
      <c r="E8397" s="210">
        <v>9.9430253801367199E-5</v>
      </c>
      <c r="F8397" s="209" t="str">
        <f t="shared" si="131"/>
        <v>chemicals 20</v>
      </c>
    </row>
    <row r="8398" spans="1:6" x14ac:dyDescent="0.35">
      <c r="A8398" s="209">
        <v>2013</v>
      </c>
      <c r="B8398" s="209" t="s">
        <v>2185</v>
      </c>
      <c r="C8398" s="209" t="s">
        <v>12</v>
      </c>
      <c r="D8398" s="209" t="s">
        <v>1804</v>
      </c>
      <c r="E8398" s="209">
        <v>4.2058304030623001E-4</v>
      </c>
      <c r="F8398" s="209" t="str">
        <f t="shared" si="131"/>
        <v>chemicals 20</v>
      </c>
    </row>
    <row r="8399" spans="1:6" x14ac:dyDescent="0.35">
      <c r="A8399" s="209">
        <v>2013</v>
      </c>
      <c r="B8399" s="209" t="s">
        <v>2186</v>
      </c>
      <c r="C8399" s="209" t="s">
        <v>12</v>
      </c>
      <c r="D8399" s="209" t="s">
        <v>1804</v>
      </c>
      <c r="E8399" s="209">
        <v>1.1900341837052601E-4</v>
      </c>
      <c r="F8399" s="209" t="str">
        <f t="shared" si="131"/>
        <v>chemicals 20</v>
      </c>
    </row>
    <row r="8400" spans="1:6" x14ac:dyDescent="0.35">
      <c r="A8400" s="209">
        <v>2013</v>
      </c>
      <c r="B8400" s="209" t="s">
        <v>2187</v>
      </c>
      <c r="C8400" s="209" t="s">
        <v>12</v>
      </c>
      <c r="D8400" s="209" t="s">
        <v>1804</v>
      </c>
      <c r="E8400" s="209">
        <v>1.3895880186633E-3</v>
      </c>
      <c r="F8400" s="209" t="str">
        <f t="shared" si="131"/>
        <v>chemicals 20</v>
      </c>
    </row>
    <row r="8401" spans="1:6" x14ac:dyDescent="0.35">
      <c r="A8401" s="209">
        <v>2013</v>
      </c>
      <c r="B8401" s="209" t="s">
        <v>2188</v>
      </c>
      <c r="C8401" s="209" t="s">
        <v>12</v>
      </c>
      <c r="D8401" s="209" t="s">
        <v>1804</v>
      </c>
      <c r="E8401" s="209">
        <v>0.100903823318145</v>
      </c>
      <c r="F8401" s="209" t="str">
        <f t="shared" si="131"/>
        <v>chemicals 20</v>
      </c>
    </row>
    <row r="8402" spans="1:6" x14ac:dyDescent="0.35">
      <c r="A8402" s="209">
        <v>2013</v>
      </c>
      <c r="B8402" s="209" t="s">
        <v>2189</v>
      </c>
      <c r="C8402" s="209" t="s">
        <v>12</v>
      </c>
      <c r="D8402" s="209" t="s">
        <v>1804</v>
      </c>
      <c r="E8402" s="209">
        <v>4.4813124722391197E-3</v>
      </c>
      <c r="F8402" s="209" t="str">
        <f t="shared" si="131"/>
        <v>chemicals 20</v>
      </c>
    </row>
    <row r="8403" spans="1:6" x14ac:dyDescent="0.35">
      <c r="A8403" s="209">
        <v>2013</v>
      </c>
      <c r="B8403" s="209" t="s">
        <v>2191</v>
      </c>
      <c r="C8403" s="209" t="s">
        <v>12</v>
      </c>
      <c r="D8403" s="209" t="s">
        <v>1804</v>
      </c>
      <c r="E8403" s="209">
        <v>1.1339102231740701E-3</v>
      </c>
      <c r="F8403" s="209" t="str">
        <f t="shared" si="131"/>
        <v>chemicals 20</v>
      </c>
    </row>
    <row r="8404" spans="1:6" x14ac:dyDescent="0.35">
      <c r="A8404" s="209">
        <v>2013</v>
      </c>
      <c r="B8404" s="209" t="s">
        <v>2192</v>
      </c>
      <c r="C8404" s="209" t="s">
        <v>12</v>
      </c>
      <c r="D8404" s="209" t="s">
        <v>1804</v>
      </c>
      <c r="E8404" s="209">
        <v>8.7622711164179294E-3</v>
      </c>
      <c r="F8404" s="209" t="str">
        <f t="shared" si="131"/>
        <v>chemicals 20</v>
      </c>
    </row>
    <row r="8405" spans="1:6" x14ac:dyDescent="0.35">
      <c r="A8405" s="209">
        <v>2013</v>
      </c>
      <c r="B8405" s="209" t="s">
        <v>2194</v>
      </c>
      <c r="C8405" s="209" t="s">
        <v>12</v>
      </c>
      <c r="D8405" s="209" t="s">
        <v>1804</v>
      </c>
      <c r="E8405" s="210">
        <v>4.7555145524523002E-5</v>
      </c>
      <c r="F8405" s="209" t="str">
        <f t="shared" si="131"/>
        <v>chemicals 20</v>
      </c>
    </row>
    <row r="8406" spans="1:6" x14ac:dyDescent="0.35">
      <c r="A8406" s="209">
        <v>2013</v>
      </c>
      <c r="B8406" s="209" t="s">
        <v>2193</v>
      </c>
      <c r="C8406" s="209" t="s">
        <v>12</v>
      </c>
      <c r="D8406" s="209" t="s">
        <v>1804</v>
      </c>
      <c r="E8406" s="209">
        <v>6.6054541574174801E-4</v>
      </c>
      <c r="F8406" s="209" t="str">
        <f t="shared" si="131"/>
        <v>chemicals 20</v>
      </c>
    </row>
    <row r="8407" spans="1:6" x14ac:dyDescent="0.35">
      <c r="A8407" s="209">
        <v>2013</v>
      </c>
      <c r="B8407" s="209" t="s">
        <v>2195</v>
      </c>
      <c r="C8407" s="209" t="s">
        <v>12</v>
      </c>
      <c r="D8407" s="209" t="s">
        <v>1804</v>
      </c>
      <c r="E8407" s="209">
        <v>1.04619542391501E-2</v>
      </c>
      <c r="F8407" s="209" t="str">
        <f t="shared" si="131"/>
        <v>chemicals 20</v>
      </c>
    </row>
    <row r="8408" spans="1:6" x14ac:dyDescent="0.35">
      <c r="A8408" s="209">
        <v>2013</v>
      </c>
      <c r="B8408" s="209" t="s">
        <v>2147</v>
      </c>
      <c r="C8408" s="209" t="s">
        <v>12</v>
      </c>
      <c r="D8408" s="209" t="s">
        <v>1768</v>
      </c>
      <c r="E8408" s="209">
        <v>4.8038485926170903E-3</v>
      </c>
      <c r="F8408" s="209" t="str">
        <f t="shared" si="131"/>
        <v>coal mining 05</v>
      </c>
    </row>
    <row r="8409" spans="1:6" x14ac:dyDescent="0.35">
      <c r="A8409" s="209">
        <v>2013</v>
      </c>
      <c r="B8409" s="209" t="s">
        <v>832</v>
      </c>
      <c r="C8409" s="209" t="s">
        <v>12</v>
      </c>
      <c r="D8409" s="209" t="s">
        <v>1768</v>
      </c>
      <c r="E8409" s="209">
        <v>3.5839329528850598E-4</v>
      </c>
      <c r="F8409" s="209" t="str">
        <f t="shared" si="131"/>
        <v>coal mining 05</v>
      </c>
    </row>
    <row r="8410" spans="1:6" x14ac:dyDescent="0.35">
      <c r="A8410" s="209">
        <v>2013</v>
      </c>
      <c r="B8410" s="209" t="s">
        <v>2158</v>
      </c>
      <c r="C8410" s="209" t="s">
        <v>12</v>
      </c>
      <c r="D8410" s="209" t="s">
        <v>1768</v>
      </c>
      <c r="E8410" s="209">
        <v>0.96757919113390101</v>
      </c>
      <c r="F8410" s="209" t="str">
        <f t="shared" si="131"/>
        <v>coal mining 05</v>
      </c>
    </row>
    <row r="8411" spans="1:6" x14ac:dyDescent="0.35">
      <c r="A8411" s="209">
        <v>2013</v>
      </c>
      <c r="B8411" s="209" t="s">
        <v>2165</v>
      </c>
      <c r="C8411" s="209" t="s">
        <v>12</v>
      </c>
      <c r="D8411" s="209" t="s">
        <v>1768</v>
      </c>
      <c r="E8411" s="209">
        <v>4.6935737325283196E-3</v>
      </c>
      <c r="F8411" s="209" t="str">
        <f t="shared" si="131"/>
        <v>coal mining 05</v>
      </c>
    </row>
    <row r="8412" spans="1:6" x14ac:dyDescent="0.35">
      <c r="A8412" s="209">
        <v>2013</v>
      </c>
      <c r="B8412" s="209" t="s">
        <v>2176</v>
      </c>
      <c r="C8412" s="209" t="s">
        <v>12</v>
      </c>
      <c r="D8412" s="209" t="s">
        <v>1768</v>
      </c>
      <c r="E8412" s="210">
        <v>6.8921787555481997E-5</v>
      </c>
      <c r="F8412" s="209" t="str">
        <f t="shared" si="131"/>
        <v>coal mining 05</v>
      </c>
    </row>
    <row r="8413" spans="1:6" x14ac:dyDescent="0.35">
      <c r="A8413" s="209">
        <v>2013</v>
      </c>
      <c r="B8413" s="209" t="s">
        <v>2183</v>
      </c>
      <c r="C8413" s="209" t="s">
        <v>12</v>
      </c>
      <c r="D8413" s="209" t="s">
        <v>1768</v>
      </c>
      <c r="E8413" s="209">
        <v>2.2744189893308999E-4</v>
      </c>
      <c r="F8413" s="209" t="str">
        <f t="shared" si="131"/>
        <v>coal mining 05</v>
      </c>
    </row>
    <row r="8414" spans="1:6" x14ac:dyDescent="0.35">
      <c r="A8414" s="209">
        <v>2013</v>
      </c>
      <c r="B8414" s="209" t="s">
        <v>2189</v>
      </c>
      <c r="C8414" s="209" t="s">
        <v>12</v>
      </c>
      <c r="D8414" s="209" t="s">
        <v>1768</v>
      </c>
      <c r="E8414" s="209">
        <v>1.3784357511096399E-4</v>
      </c>
      <c r="F8414" s="209" t="str">
        <f t="shared" si="131"/>
        <v>coal mining 05</v>
      </c>
    </row>
    <row r="8415" spans="1:6" x14ac:dyDescent="0.35">
      <c r="A8415" s="209">
        <v>2013</v>
      </c>
      <c r="B8415" s="209" t="s">
        <v>2191</v>
      </c>
      <c r="C8415" s="209" t="s">
        <v>12</v>
      </c>
      <c r="D8415" s="209" t="s">
        <v>1768</v>
      </c>
      <c r="E8415" s="209">
        <v>3.52190334408513E-3</v>
      </c>
      <c r="F8415" s="209" t="str">
        <f t="shared" si="131"/>
        <v>coal mining 05</v>
      </c>
    </row>
    <row r="8416" spans="1:6" x14ac:dyDescent="0.35">
      <c r="A8416" s="209">
        <v>2013</v>
      </c>
      <c r="B8416" s="209" t="s">
        <v>2193</v>
      </c>
      <c r="C8416" s="209" t="s">
        <v>12</v>
      </c>
      <c r="D8416" s="209" t="s">
        <v>1768</v>
      </c>
      <c r="E8416" s="209">
        <v>1.86088826399801E-2</v>
      </c>
      <c r="F8416" s="209" t="str">
        <f t="shared" si="131"/>
        <v>coal mining 05</v>
      </c>
    </row>
    <row r="8417" spans="1:6" x14ac:dyDescent="0.35">
      <c r="A8417" s="209">
        <v>2013</v>
      </c>
      <c r="B8417" s="209" t="s">
        <v>2147</v>
      </c>
      <c r="C8417" s="209" t="s">
        <v>12</v>
      </c>
      <c r="D8417" s="209" t="s">
        <v>1781</v>
      </c>
      <c r="E8417" s="209">
        <v>7.8235367750934301E-2</v>
      </c>
      <c r="F8417" s="209" t="str">
        <f t="shared" si="131"/>
        <v>iron and steel 241</v>
      </c>
    </row>
    <row r="8418" spans="1:6" x14ac:dyDescent="0.35">
      <c r="A8418" s="209">
        <v>2013</v>
      </c>
      <c r="B8418" s="209" t="s">
        <v>2150</v>
      </c>
      <c r="C8418" s="209" t="s">
        <v>12</v>
      </c>
      <c r="D8418" s="209" t="s">
        <v>1781</v>
      </c>
      <c r="E8418" s="209">
        <v>1.3304483110101699E-2</v>
      </c>
      <c r="F8418" s="209" t="str">
        <f t="shared" si="131"/>
        <v>iron and steel 241</v>
      </c>
    </row>
    <row r="8419" spans="1:6" x14ac:dyDescent="0.35">
      <c r="A8419" s="209">
        <v>2013</v>
      </c>
      <c r="B8419" s="209" t="s">
        <v>2149</v>
      </c>
      <c r="C8419" s="209" t="s">
        <v>12</v>
      </c>
      <c r="D8419" s="209" t="s">
        <v>1781</v>
      </c>
      <c r="E8419" s="210">
        <v>3.5764739543284202E-5</v>
      </c>
      <c r="F8419" s="209" t="str">
        <f t="shared" si="131"/>
        <v>iron and steel 241</v>
      </c>
    </row>
    <row r="8420" spans="1:6" x14ac:dyDescent="0.35">
      <c r="A8420" s="209">
        <v>2013</v>
      </c>
      <c r="B8420" s="209" t="s">
        <v>2151</v>
      </c>
      <c r="C8420" s="209" t="s">
        <v>12</v>
      </c>
      <c r="D8420" s="209" t="s">
        <v>1781</v>
      </c>
      <c r="E8420" s="209">
        <v>7.7251837413494003E-3</v>
      </c>
      <c r="F8420" s="209" t="str">
        <f t="shared" si="131"/>
        <v>iron and steel 241</v>
      </c>
    </row>
    <row r="8421" spans="1:6" x14ac:dyDescent="0.35">
      <c r="A8421" s="209">
        <v>2013</v>
      </c>
      <c r="B8421" s="209" t="s">
        <v>832</v>
      </c>
      <c r="C8421" s="209" t="s">
        <v>12</v>
      </c>
      <c r="D8421" s="209" t="s">
        <v>1781</v>
      </c>
      <c r="E8421" s="209">
        <v>6.6164768155075899E-3</v>
      </c>
      <c r="F8421" s="209" t="str">
        <f t="shared" si="131"/>
        <v>iron and steel 241</v>
      </c>
    </row>
    <row r="8422" spans="1:6" x14ac:dyDescent="0.35">
      <c r="A8422" s="209">
        <v>2013</v>
      </c>
      <c r="B8422" s="209" t="s">
        <v>2153</v>
      </c>
      <c r="C8422" s="209" t="s">
        <v>12</v>
      </c>
      <c r="D8422" s="209" t="s">
        <v>1781</v>
      </c>
      <c r="E8422" s="209">
        <v>1.3590601026448E-3</v>
      </c>
      <c r="F8422" s="209" t="str">
        <f t="shared" si="131"/>
        <v>iron and steel 241</v>
      </c>
    </row>
    <row r="8423" spans="1:6" x14ac:dyDescent="0.35">
      <c r="A8423" s="209">
        <v>2013</v>
      </c>
      <c r="B8423" s="209" t="s">
        <v>2154</v>
      </c>
      <c r="C8423" s="209" t="s">
        <v>12</v>
      </c>
      <c r="D8423" s="209" t="s">
        <v>1781</v>
      </c>
      <c r="E8423" s="209">
        <v>1.5378838003612201E-3</v>
      </c>
      <c r="F8423" s="209" t="str">
        <f t="shared" si="131"/>
        <v>iron and steel 241</v>
      </c>
    </row>
    <row r="8424" spans="1:6" x14ac:dyDescent="0.35">
      <c r="A8424" s="209">
        <v>2013</v>
      </c>
      <c r="B8424" s="209" t="s">
        <v>2155</v>
      </c>
      <c r="C8424" s="209" t="s">
        <v>12</v>
      </c>
      <c r="D8424" s="209" t="s">
        <v>1781</v>
      </c>
      <c r="E8424" s="209">
        <v>1.75247223762092E-3</v>
      </c>
      <c r="F8424" s="209" t="str">
        <f t="shared" si="131"/>
        <v>iron and steel 241</v>
      </c>
    </row>
    <row r="8425" spans="1:6" x14ac:dyDescent="0.35">
      <c r="A8425" s="209">
        <v>2013</v>
      </c>
      <c r="B8425" s="209" t="s">
        <v>2160</v>
      </c>
      <c r="C8425" s="209" t="s">
        <v>12</v>
      </c>
      <c r="D8425" s="209" t="s">
        <v>1781</v>
      </c>
      <c r="E8425" s="209">
        <v>6.9025947318538602E-3</v>
      </c>
      <c r="F8425" s="209" t="str">
        <f t="shared" si="131"/>
        <v>iron and steel 241</v>
      </c>
    </row>
    <row r="8426" spans="1:6" x14ac:dyDescent="0.35">
      <c r="A8426" s="209">
        <v>2013</v>
      </c>
      <c r="B8426" s="209" t="s">
        <v>2158</v>
      </c>
      <c r="C8426" s="209" t="s">
        <v>12</v>
      </c>
      <c r="D8426" s="209" t="s">
        <v>1781</v>
      </c>
      <c r="E8426" s="209">
        <v>7.7055131346005903E-2</v>
      </c>
      <c r="F8426" s="209" t="str">
        <f t="shared" si="131"/>
        <v>iron and steel 241</v>
      </c>
    </row>
    <row r="8427" spans="1:6" x14ac:dyDescent="0.35">
      <c r="A8427" s="209">
        <v>2013</v>
      </c>
      <c r="B8427" s="209" t="s">
        <v>2159</v>
      </c>
      <c r="C8427" s="209" t="s">
        <v>12</v>
      </c>
      <c r="D8427" s="209" t="s">
        <v>1781</v>
      </c>
      <c r="E8427" s="209">
        <v>0.35276550848518401</v>
      </c>
      <c r="F8427" s="209" t="str">
        <f t="shared" si="131"/>
        <v>iron and steel 241</v>
      </c>
    </row>
    <row r="8428" spans="1:6" x14ac:dyDescent="0.35">
      <c r="A8428" s="209">
        <v>2013</v>
      </c>
      <c r="B8428" s="209" t="s">
        <v>2162</v>
      </c>
      <c r="C8428" s="209" t="s">
        <v>12</v>
      </c>
      <c r="D8428" s="209" t="s">
        <v>1781</v>
      </c>
      <c r="E8428" s="209">
        <v>3.3100266447309498E-2</v>
      </c>
      <c r="F8428" s="209" t="str">
        <f t="shared" si="131"/>
        <v>iron and steel 241</v>
      </c>
    </row>
    <row r="8429" spans="1:6" x14ac:dyDescent="0.35">
      <c r="A8429" s="209">
        <v>2013</v>
      </c>
      <c r="B8429" s="209" t="s">
        <v>2163</v>
      </c>
      <c r="C8429" s="209" t="s">
        <v>12</v>
      </c>
      <c r="D8429" s="209" t="s">
        <v>1781</v>
      </c>
      <c r="E8429" s="209">
        <v>1.25176588401494E-3</v>
      </c>
      <c r="F8429" s="209" t="str">
        <f t="shared" si="131"/>
        <v>iron and steel 241</v>
      </c>
    </row>
    <row r="8430" spans="1:6" x14ac:dyDescent="0.35">
      <c r="A8430" s="209">
        <v>2013</v>
      </c>
      <c r="B8430" s="209" t="s">
        <v>2167</v>
      </c>
      <c r="C8430" s="209" t="s">
        <v>12</v>
      </c>
      <c r="D8430" s="209" t="s">
        <v>1781</v>
      </c>
      <c r="E8430" s="209">
        <v>7.0188301353695304E-2</v>
      </c>
      <c r="F8430" s="209" t="str">
        <f t="shared" si="131"/>
        <v>iron and steel 241</v>
      </c>
    </row>
    <row r="8431" spans="1:6" x14ac:dyDescent="0.35">
      <c r="A8431" s="209">
        <v>2013</v>
      </c>
      <c r="B8431" s="209" t="s">
        <v>2168</v>
      </c>
      <c r="C8431" s="209" t="s">
        <v>12</v>
      </c>
      <c r="D8431" s="209" t="s">
        <v>1781</v>
      </c>
      <c r="E8431" s="209">
        <v>1.43058958173137E-4</v>
      </c>
      <c r="F8431" s="209" t="str">
        <f t="shared" si="131"/>
        <v>iron and steel 241</v>
      </c>
    </row>
    <row r="8432" spans="1:6" x14ac:dyDescent="0.35">
      <c r="A8432" s="209">
        <v>2013</v>
      </c>
      <c r="B8432" s="209" t="s">
        <v>2169</v>
      </c>
      <c r="C8432" s="209" t="s">
        <v>12</v>
      </c>
      <c r="D8432" s="209" t="s">
        <v>1781</v>
      </c>
      <c r="E8432" s="209">
        <v>7.1529479086568501E-3</v>
      </c>
      <c r="F8432" s="209" t="str">
        <f t="shared" si="131"/>
        <v>iron and steel 241</v>
      </c>
    </row>
    <row r="8433" spans="1:6" x14ac:dyDescent="0.35">
      <c r="A8433" s="209">
        <v>2013</v>
      </c>
      <c r="B8433" s="209" t="s">
        <v>2178</v>
      </c>
      <c r="C8433" s="209" t="s">
        <v>12</v>
      </c>
      <c r="D8433" s="209" t="s">
        <v>1781</v>
      </c>
      <c r="E8433" s="209">
        <v>5.54353462920906E-3</v>
      </c>
      <c r="F8433" s="209" t="str">
        <f t="shared" si="131"/>
        <v>iron and steel 241</v>
      </c>
    </row>
    <row r="8434" spans="1:6" x14ac:dyDescent="0.35">
      <c r="A8434" s="209">
        <v>2013</v>
      </c>
      <c r="B8434" s="209" t="s">
        <v>2172</v>
      </c>
      <c r="C8434" s="209" t="s">
        <v>12</v>
      </c>
      <c r="D8434" s="209" t="s">
        <v>1781</v>
      </c>
      <c r="E8434" s="209">
        <v>3.2545912984388598E-3</v>
      </c>
      <c r="F8434" s="209" t="str">
        <f t="shared" si="131"/>
        <v>iron and steel 241</v>
      </c>
    </row>
    <row r="8435" spans="1:6" x14ac:dyDescent="0.35">
      <c r="A8435" s="209">
        <v>2013</v>
      </c>
      <c r="B8435" s="209" t="s">
        <v>2175</v>
      </c>
      <c r="C8435" s="209" t="s">
        <v>12</v>
      </c>
      <c r="D8435" s="209" t="s">
        <v>1781</v>
      </c>
      <c r="E8435" s="209">
        <v>8.2258900949553802E-4</v>
      </c>
      <c r="F8435" s="209" t="str">
        <f t="shared" si="131"/>
        <v>iron and steel 241</v>
      </c>
    </row>
    <row r="8436" spans="1:6" x14ac:dyDescent="0.35">
      <c r="A8436" s="209">
        <v>2013</v>
      </c>
      <c r="B8436" s="209" t="s">
        <v>2177</v>
      </c>
      <c r="C8436" s="209" t="s">
        <v>12</v>
      </c>
      <c r="D8436" s="209" t="s">
        <v>1781</v>
      </c>
      <c r="E8436" s="209">
        <v>3.8268271311314101E-3</v>
      </c>
      <c r="F8436" s="209" t="str">
        <f t="shared" si="131"/>
        <v>iron and steel 241</v>
      </c>
    </row>
    <row r="8437" spans="1:6" x14ac:dyDescent="0.35">
      <c r="A8437" s="209">
        <v>2013</v>
      </c>
      <c r="B8437" s="209" t="s">
        <v>2180</v>
      </c>
      <c r="C8437" s="209" t="s">
        <v>12</v>
      </c>
      <c r="D8437" s="209" t="s">
        <v>1781</v>
      </c>
      <c r="E8437" s="209">
        <v>0.17022227785626101</v>
      </c>
      <c r="F8437" s="209" t="str">
        <f t="shared" si="131"/>
        <v>iron and steel 241</v>
      </c>
    </row>
    <row r="8438" spans="1:6" x14ac:dyDescent="0.35">
      <c r="A8438" s="209">
        <v>2013</v>
      </c>
      <c r="B8438" s="209" t="s">
        <v>2181</v>
      </c>
      <c r="C8438" s="209" t="s">
        <v>12</v>
      </c>
      <c r="D8438" s="209" t="s">
        <v>1781</v>
      </c>
      <c r="E8438" s="209">
        <v>6.6164768155075899E-4</v>
      </c>
      <c r="F8438" s="209" t="str">
        <f t="shared" si="131"/>
        <v>iron and steel 241</v>
      </c>
    </row>
    <row r="8439" spans="1:6" x14ac:dyDescent="0.35">
      <c r="A8439" s="209">
        <v>2013</v>
      </c>
      <c r="B8439" s="209" t="s">
        <v>2182</v>
      </c>
      <c r="C8439" s="209" t="s">
        <v>12</v>
      </c>
      <c r="D8439" s="209" t="s">
        <v>1781</v>
      </c>
      <c r="E8439" s="209">
        <v>5.0964753849179999E-3</v>
      </c>
      <c r="F8439" s="209" t="str">
        <f t="shared" si="131"/>
        <v>iron and steel 241</v>
      </c>
    </row>
    <row r="8440" spans="1:6" x14ac:dyDescent="0.35">
      <c r="A8440" s="209">
        <v>2013</v>
      </c>
      <c r="B8440" s="209" t="s">
        <v>2183</v>
      </c>
      <c r="C8440" s="209" t="s">
        <v>12</v>
      </c>
      <c r="D8440" s="209" t="s">
        <v>1781</v>
      </c>
      <c r="E8440" s="209">
        <v>8.65149049552046E-2</v>
      </c>
      <c r="F8440" s="209" t="str">
        <f t="shared" si="131"/>
        <v>iron and steel 241</v>
      </c>
    </row>
    <row r="8441" spans="1:6" x14ac:dyDescent="0.35">
      <c r="A8441" s="209">
        <v>2013</v>
      </c>
      <c r="B8441" s="209" t="s">
        <v>2185</v>
      </c>
      <c r="C8441" s="209" t="s">
        <v>12</v>
      </c>
      <c r="D8441" s="209" t="s">
        <v>1781</v>
      </c>
      <c r="E8441" s="209">
        <v>1.20348348563151E-2</v>
      </c>
      <c r="F8441" s="209" t="str">
        <f t="shared" si="131"/>
        <v>iron and steel 241</v>
      </c>
    </row>
    <row r="8442" spans="1:6" x14ac:dyDescent="0.35">
      <c r="A8442" s="209">
        <v>2013</v>
      </c>
      <c r="B8442" s="209" t="s">
        <v>2187</v>
      </c>
      <c r="C8442" s="209" t="s">
        <v>12</v>
      </c>
      <c r="D8442" s="209" t="s">
        <v>1781</v>
      </c>
      <c r="E8442" s="209">
        <v>6.8668299923105797E-3</v>
      </c>
      <c r="F8442" s="209" t="str">
        <f t="shared" si="131"/>
        <v>iron and steel 241</v>
      </c>
    </row>
    <row r="8443" spans="1:6" x14ac:dyDescent="0.35">
      <c r="A8443" s="209">
        <v>2013</v>
      </c>
      <c r="B8443" s="209" t="s">
        <v>2188</v>
      </c>
      <c r="C8443" s="209" t="s">
        <v>12</v>
      </c>
      <c r="D8443" s="209" t="s">
        <v>1781</v>
      </c>
      <c r="E8443" s="209">
        <v>1.8883782478854E-2</v>
      </c>
      <c r="F8443" s="209" t="str">
        <f t="shared" si="131"/>
        <v>iron and steel 241</v>
      </c>
    </row>
    <row r="8444" spans="1:6" x14ac:dyDescent="0.35">
      <c r="A8444" s="209">
        <v>2013</v>
      </c>
      <c r="B8444" s="209" t="s">
        <v>2189</v>
      </c>
      <c r="C8444" s="209" t="s">
        <v>12</v>
      </c>
      <c r="D8444" s="209" t="s">
        <v>1781</v>
      </c>
      <c r="E8444" s="209">
        <v>2.7181202052896001E-3</v>
      </c>
      <c r="F8444" s="209" t="str">
        <f t="shared" si="131"/>
        <v>iron and steel 241</v>
      </c>
    </row>
    <row r="8445" spans="1:6" x14ac:dyDescent="0.35">
      <c r="A8445" s="209">
        <v>2013</v>
      </c>
      <c r="B8445" s="209" t="s">
        <v>2191</v>
      </c>
      <c r="C8445" s="209" t="s">
        <v>12</v>
      </c>
      <c r="D8445" s="209" t="s">
        <v>1781</v>
      </c>
      <c r="E8445" s="209">
        <v>2.9863557518642302E-3</v>
      </c>
      <c r="F8445" s="209" t="str">
        <f t="shared" si="131"/>
        <v>iron and steel 241</v>
      </c>
    </row>
    <row r="8446" spans="1:6" x14ac:dyDescent="0.35">
      <c r="A8446" s="209">
        <v>2013</v>
      </c>
      <c r="B8446" s="209" t="s">
        <v>2192</v>
      </c>
      <c r="C8446" s="209" t="s">
        <v>12</v>
      </c>
      <c r="D8446" s="209" t="s">
        <v>1781</v>
      </c>
      <c r="E8446" s="209">
        <v>1.1623540351567299E-3</v>
      </c>
      <c r="F8446" s="209" t="str">
        <f t="shared" si="131"/>
        <v>iron and steel 241</v>
      </c>
    </row>
    <row r="8447" spans="1:6" x14ac:dyDescent="0.35">
      <c r="A8447" s="209">
        <v>2013</v>
      </c>
      <c r="B8447" s="209" t="s">
        <v>2194</v>
      </c>
      <c r="C8447" s="209" t="s">
        <v>12</v>
      </c>
      <c r="D8447" s="209" t="s">
        <v>1781</v>
      </c>
      <c r="E8447" s="209">
        <v>2.5571788773448199E-3</v>
      </c>
      <c r="F8447" s="209" t="str">
        <f t="shared" si="131"/>
        <v>iron and steel 241</v>
      </c>
    </row>
    <row r="8448" spans="1:6" x14ac:dyDescent="0.35">
      <c r="A8448" s="209">
        <v>2013</v>
      </c>
      <c r="B8448" s="209" t="s">
        <v>2193</v>
      </c>
      <c r="C8448" s="209" t="s">
        <v>12</v>
      </c>
      <c r="D8448" s="209" t="s">
        <v>1781</v>
      </c>
      <c r="E8448" s="209">
        <v>1.7721428443697299E-2</v>
      </c>
      <c r="F8448" s="209" t="str">
        <f t="shared" si="131"/>
        <v>iron and steel 241</v>
      </c>
    </row>
    <row r="8449" spans="1:6" x14ac:dyDescent="0.35">
      <c r="A8449" s="209">
        <v>2013</v>
      </c>
      <c r="B8449" s="209" t="s">
        <v>2147</v>
      </c>
      <c r="C8449" s="209" t="s">
        <v>12</v>
      </c>
      <c r="D8449" s="209" t="s">
        <v>2215</v>
      </c>
      <c r="E8449" s="209">
        <v>1.9636720667648499E-2</v>
      </c>
      <c r="F8449" s="209" t="e">
        <f t="shared" si="131"/>
        <v>#N/A</v>
      </c>
    </row>
    <row r="8450" spans="1:6" x14ac:dyDescent="0.35">
      <c r="A8450" s="209">
        <v>2013</v>
      </c>
      <c r="B8450" s="209" t="s">
        <v>2151</v>
      </c>
      <c r="C8450" s="209" t="s">
        <v>12</v>
      </c>
      <c r="D8450" s="209" t="s">
        <v>2215</v>
      </c>
      <c r="E8450" s="209">
        <v>1.50548191785305E-2</v>
      </c>
      <c r="F8450" s="209" t="e">
        <f t="shared" ref="F8450:F8513" si="132">INDEX($I$5:$J$16,MATCH(D8450,$I$5:$I$16,0),2)</f>
        <v>#N/A</v>
      </c>
    </row>
    <row r="8451" spans="1:6" x14ac:dyDescent="0.35">
      <c r="A8451" s="209">
        <v>2013</v>
      </c>
      <c r="B8451" s="209" t="s">
        <v>2152</v>
      </c>
      <c r="C8451" s="209" t="s">
        <v>12</v>
      </c>
      <c r="D8451" s="209" t="s">
        <v>2215</v>
      </c>
      <c r="E8451" s="209">
        <v>6.5619374897725402E-2</v>
      </c>
      <c r="F8451" s="209" t="e">
        <f t="shared" si="132"/>
        <v>#N/A</v>
      </c>
    </row>
    <row r="8452" spans="1:6" x14ac:dyDescent="0.35">
      <c r="A8452" s="209">
        <v>2013</v>
      </c>
      <c r="B8452" s="209" t="s">
        <v>2155</v>
      </c>
      <c r="C8452" s="209" t="s">
        <v>12</v>
      </c>
      <c r="D8452" s="209" t="s">
        <v>2215</v>
      </c>
      <c r="E8452" s="209">
        <v>1.12911143838978E-2</v>
      </c>
      <c r="F8452" s="209" t="e">
        <f t="shared" si="132"/>
        <v>#N/A</v>
      </c>
    </row>
    <row r="8453" spans="1:6" x14ac:dyDescent="0.35">
      <c r="A8453" s="209">
        <v>2013</v>
      </c>
      <c r="B8453" s="209" t="s">
        <v>2157</v>
      </c>
      <c r="C8453" s="209" t="s">
        <v>12</v>
      </c>
      <c r="D8453" s="209" t="s">
        <v>2215</v>
      </c>
      <c r="E8453" s="209">
        <v>0.13843888070692101</v>
      </c>
      <c r="F8453" s="209" t="e">
        <f t="shared" si="132"/>
        <v>#N/A</v>
      </c>
    </row>
    <row r="8454" spans="1:6" x14ac:dyDescent="0.35">
      <c r="A8454" s="209">
        <v>2013</v>
      </c>
      <c r="B8454" s="209" t="s">
        <v>2158</v>
      </c>
      <c r="C8454" s="209" t="s">
        <v>12</v>
      </c>
      <c r="D8454" s="209" t="s">
        <v>2215</v>
      </c>
      <c r="E8454" s="209">
        <v>1.8654884634266001E-2</v>
      </c>
      <c r="F8454" s="209" t="e">
        <f t="shared" si="132"/>
        <v>#N/A</v>
      </c>
    </row>
    <row r="8455" spans="1:6" x14ac:dyDescent="0.35">
      <c r="A8455" s="209">
        <v>2013</v>
      </c>
      <c r="B8455" s="209" t="s">
        <v>2159</v>
      </c>
      <c r="C8455" s="209" t="s">
        <v>12</v>
      </c>
      <c r="D8455" s="209" t="s">
        <v>2215</v>
      </c>
      <c r="E8455" s="209">
        <v>8.5910652920962199E-2</v>
      </c>
      <c r="F8455" s="209" t="e">
        <f t="shared" si="132"/>
        <v>#N/A</v>
      </c>
    </row>
    <row r="8456" spans="1:6" x14ac:dyDescent="0.35">
      <c r="A8456" s="209">
        <v>2013</v>
      </c>
      <c r="B8456" s="209" t="s">
        <v>2161</v>
      </c>
      <c r="C8456" s="209" t="s">
        <v>12</v>
      </c>
      <c r="D8456" s="209" t="s">
        <v>2215</v>
      </c>
      <c r="E8456" s="209">
        <v>4.0091638029782301E-2</v>
      </c>
      <c r="F8456" s="209" t="e">
        <f t="shared" si="132"/>
        <v>#N/A</v>
      </c>
    </row>
    <row r="8457" spans="1:6" x14ac:dyDescent="0.35">
      <c r="A8457" s="209">
        <v>2013</v>
      </c>
      <c r="B8457" s="209" t="s">
        <v>2166</v>
      </c>
      <c r="C8457" s="209" t="s">
        <v>12</v>
      </c>
      <c r="D8457" s="209" t="s">
        <v>2215</v>
      </c>
      <c r="E8457" s="209">
        <v>4.72917689412534E-2</v>
      </c>
      <c r="F8457" s="209" t="e">
        <f t="shared" si="132"/>
        <v>#N/A</v>
      </c>
    </row>
    <row r="8458" spans="1:6" x14ac:dyDescent="0.35">
      <c r="A8458" s="209">
        <v>2013</v>
      </c>
      <c r="B8458" s="209" t="s">
        <v>2164</v>
      </c>
      <c r="C8458" s="209" t="s">
        <v>12</v>
      </c>
      <c r="D8458" s="209" t="s">
        <v>2215</v>
      </c>
      <c r="E8458" s="209">
        <v>1.55457371952217E-2</v>
      </c>
      <c r="F8458" s="209" t="e">
        <f t="shared" si="132"/>
        <v>#N/A</v>
      </c>
    </row>
    <row r="8459" spans="1:6" x14ac:dyDescent="0.35">
      <c r="A8459" s="209">
        <v>2013</v>
      </c>
      <c r="B8459" s="209" t="s">
        <v>2167</v>
      </c>
      <c r="C8459" s="209" t="s">
        <v>12</v>
      </c>
      <c r="D8459" s="209" t="s">
        <v>2215</v>
      </c>
      <c r="E8459" s="209">
        <v>1.6363933889707E-4</v>
      </c>
      <c r="F8459" s="209" t="e">
        <f t="shared" si="132"/>
        <v>#N/A</v>
      </c>
    </row>
    <row r="8460" spans="1:6" x14ac:dyDescent="0.35">
      <c r="A8460" s="209">
        <v>2013</v>
      </c>
      <c r="B8460" s="209" t="s">
        <v>2170</v>
      </c>
      <c r="C8460" s="209" t="s">
        <v>12</v>
      </c>
      <c r="D8460" s="209" t="s">
        <v>2215</v>
      </c>
      <c r="E8460" s="209">
        <v>8.8365243004418208E-3</v>
      </c>
      <c r="F8460" s="209" t="e">
        <f t="shared" si="132"/>
        <v>#N/A</v>
      </c>
    </row>
    <row r="8461" spans="1:6" x14ac:dyDescent="0.35">
      <c r="A8461" s="209">
        <v>2013</v>
      </c>
      <c r="B8461" s="209" t="s">
        <v>2180</v>
      </c>
      <c r="C8461" s="209" t="s">
        <v>12</v>
      </c>
      <c r="D8461" s="209" t="s">
        <v>2215</v>
      </c>
      <c r="E8461" s="209">
        <v>0.183439698903616</v>
      </c>
      <c r="F8461" s="209" t="e">
        <f t="shared" si="132"/>
        <v>#N/A</v>
      </c>
    </row>
    <row r="8462" spans="1:6" x14ac:dyDescent="0.35">
      <c r="A8462" s="209">
        <v>2013</v>
      </c>
      <c r="B8462" s="209" t="s">
        <v>2183</v>
      </c>
      <c r="C8462" s="209" t="s">
        <v>12</v>
      </c>
      <c r="D8462" s="209" t="s">
        <v>2215</v>
      </c>
      <c r="E8462" s="209">
        <v>0.112583865161184</v>
      </c>
      <c r="F8462" s="209" t="e">
        <f t="shared" si="132"/>
        <v>#N/A</v>
      </c>
    </row>
    <row r="8463" spans="1:6" x14ac:dyDescent="0.35">
      <c r="A8463" s="209">
        <v>2013</v>
      </c>
      <c r="B8463" s="209" t="s">
        <v>2188</v>
      </c>
      <c r="C8463" s="209" t="s">
        <v>12</v>
      </c>
      <c r="D8463" s="209" t="s">
        <v>2215</v>
      </c>
      <c r="E8463" s="209">
        <v>8.34560628375061E-3</v>
      </c>
      <c r="F8463" s="209" t="e">
        <f t="shared" si="132"/>
        <v>#N/A</v>
      </c>
    </row>
    <row r="8464" spans="1:6" x14ac:dyDescent="0.35">
      <c r="A8464" s="209">
        <v>2013</v>
      </c>
      <c r="B8464" s="209" t="s">
        <v>2189</v>
      </c>
      <c r="C8464" s="209" t="s">
        <v>12</v>
      </c>
      <c r="D8464" s="209" t="s">
        <v>2215</v>
      </c>
      <c r="E8464" s="209">
        <v>2.6345933562428401E-2</v>
      </c>
      <c r="F8464" s="209" t="e">
        <f t="shared" si="132"/>
        <v>#N/A</v>
      </c>
    </row>
    <row r="8465" spans="1:6" x14ac:dyDescent="0.35">
      <c r="A8465" s="209">
        <v>2013</v>
      </c>
      <c r="B8465" s="209" t="s">
        <v>2191</v>
      </c>
      <c r="C8465" s="209" t="s">
        <v>12</v>
      </c>
      <c r="D8465" s="209" t="s">
        <v>2215</v>
      </c>
      <c r="E8465" s="209">
        <v>0.10783832433316901</v>
      </c>
      <c r="F8465" s="209" t="e">
        <f t="shared" si="132"/>
        <v>#N/A</v>
      </c>
    </row>
    <row r="8466" spans="1:6" x14ac:dyDescent="0.35">
      <c r="A8466" s="209">
        <v>2013</v>
      </c>
      <c r="B8466" s="209" t="s">
        <v>2192</v>
      </c>
      <c r="C8466" s="209" t="s">
        <v>12</v>
      </c>
      <c r="D8466" s="209" t="s">
        <v>2215</v>
      </c>
      <c r="E8466" s="209">
        <v>4.3364424807723699E-2</v>
      </c>
      <c r="F8466" s="209" t="e">
        <f t="shared" si="132"/>
        <v>#N/A</v>
      </c>
    </row>
    <row r="8467" spans="1:6" x14ac:dyDescent="0.35">
      <c r="A8467" s="209">
        <v>2013</v>
      </c>
      <c r="B8467" s="209" t="s">
        <v>2193</v>
      </c>
      <c r="C8467" s="209" t="s">
        <v>12</v>
      </c>
      <c r="D8467" s="209" t="s">
        <v>2215</v>
      </c>
      <c r="E8467" s="209">
        <v>5.1546391752577303E-2</v>
      </c>
      <c r="F8467" s="209" t="e">
        <f t="shared" si="132"/>
        <v>#N/A</v>
      </c>
    </row>
    <row r="8468" spans="1:6" x14ac:dyDescent="0.35">
      <c r="A8468" s="209">
        <v>2013</v>
      </c>
      <c r="B8468" s="209" t="s">
        <v>2147</v>
      </c>
      <c r="C8468" s="209" t="s">
        <v>12</v>
      </c>
      <c r="D8468" s="209" t="s">
        <v>2201</v>
      </c>
      <c r="E8468" s="209">
        <v>1.91529666731261E-2</v>
      </c>
      <c r="F8468" s="209" t="e">
        <f t="shared" si="132"/>
        <v>#N/A</v>
      </c>
    </row>
    <row r="8469" spans="1:6" x14ac:dyDescent="0.35">
      <c r="A8469" s="209">
        <v>2013</v>
      </c>
      <c r="B8469" s="209" t="s">
        <v>2150</v>
      </c>
      <c r="C8469" s="209" t="s">
        <v>12</v>
      </c>
      <c r="D8469" s="209" t="s">
        <v>2201</v>
      </c>
      <c r="E8469" s="209">
        <v>1.0124219426636901E-3</v>
      </c>
      <c r="F8469" s="209" t="e">
        <f t="shared" si="132"/>
        <v>#N/A</v>
      </c>
    </row>
    <row r="8470" spans="1:6" x14ac:dyDescent="0.35">
      <c r="A8470" s="209">
        <v>2013</v>
      </c>
      <c r="B8470" s="209" t="s">
        <v>2149</v>
      </c>
      <c r="C8470" s="209" t="s">
        <v>12</v>
      </c>
      <c r="D8470" s="209" t="s">
        <v>2201</v>
      </c>
      <c r="E8470" s="209">
        <v>6.6361094523034502E-3</v>
      </c>
      <c r="F8470" s="209" t="e">
        <f t="shared" si="132"/>
        <v>#N/A</v>
      </c>
    </row>
    <row r="8471" spans="1:6" x14ac:dyDescent="0.35">
      <c r="A8471" s="209">
        <v>2013</v>
      </c>
      <c r="B8471" s="209" t="s">
        <v>2151</v>
      </c>
      <c r="C8471" s="209" t="s">
        <v>12</v>
      </c>
      <c r="D8471" s="209" t="s">
        <v>2201</v>
      </c>
      <c r="E8471" s="209">
        <v>4.0180495849465401E-3</v>
      </c>
      <c r="F8471" s="209" t="e">
        <f t="shared" si="132"/>
        <v>#N/A</v>
      </c>
    </row>
    <row r="8472" spans="1:6" x14ac:dyDescent="0.35">
      <c r="A8472" s="209">
        <v>2013</v>
      </c>
      <c r="B8472" s="209" t="s">
        <v>2154</v>
      </c>
      <c r="C8472" s="209" t="s">
        <v>12</v>
      </c>
      <c r="D8472" s="209" t="s">
        <v>2201</v>
      </c>
      <c r="E8472" s="209">
        <v>7.9886418913307296E-4</v>
      </c>
      <c r="F8472" s="209" t="e">
        <f t="shared" si="132"/>
        <v>#N/A</v>
      </c>
    </row>
    <row r="8473" spans="1:6" x14ac:dyDescent="0.35">
      <c r="A8473" s="209">
        <v>2013</v>
      </c>
      <c r="B8473" s="209" t="s">
        <v>2155</v>
      </c>
      <c r="C8473" s="209" t="s">
        <v>12</v>
      </c>
      <c r="D8473" s="209" t="s">
        <v>2201</v>
      </c>
      <c r="E8473" s="209">
        <v>3.5632506653905899E-3</v>
      </c>
      <c r="F8473" s="209" t="e">
        <f t="shared" si="132"/>
        <v>#N/A</v>
      </c>
    </row>
    <row r="8474" spans="1:6" x14ac:dyDescent="0.35">
      <c r="A8474" s="209">
        <v>2013</v>
      </c>
      <c r="B8474" s="209" t="s">
        <v>2160</v>
      </c>
      <c r="C8474" s="209" t="s">
        <v>12</v>
      </c>
      <c r="D8474" s="209" t="s">
        <v>2201</v>
      </c>
      <c r="E8474" s="209">
        <v>6.1615366666798402E-3</v>
      </c>
      <c r="F8474" s="209" t="e">
        <f t="shared" si="132"/>
        <v>#N/A</v>
      </c>
    </row>
    <row r="8475" spans="1:6" x14ac:dyDescent="0.35">
      <c r="A8475" s="209">
        <v>2013</v>
      </c>
      <c r="B8475" s="209" t="s">
        <v>2158</v>
      </c>
      <c r="C8475" s="209" t="s">
        <v>12</v>
      </c>
      <c r="D8475" s="209" t="s">
        <v>2201</v>
      </c>
      <c r="E8475" s="209">
        <v>7.0711345057917598E-3</v>
      </c>
      <c r="F8475" s="209" t="e">
        <f t="shared" si="132"/>
        <v>#N/A</v>
      </c>
    </row>
    <row r="8476" spans="1:6" x14ac:dyDescent="0.35">
      <c r="A8476" s="209">
        <v>2013</v>
      </c>
      <c r="B8476" s="209" t="s">
        <v>2159</v>
      </c>
      <c r="C8476" s="209" t="s">
        <v>12</v>
      </c>
      <c r="D8476" s="209" t="s">
        <v>2201</v>
      </c>
      <c r="E8476" s="209">
        <v>0.818357266302563</v>
      </c>
      <c r="F8476" s="209" t="e">
        <f t="shared" si="132"/>
        <v>#N/A</v>
      </c>
    </row>
    <row r="8477" spans="1:6" x14ac:dyDescent="0.35">
      <c r="A8477" s="209">
        <v>2013</v>
      </c>
      <c r="B8477" s="209" t="s">
        <v>2161</v>
      </c>
      <c r="C8477" s="209" t="s">
        <v>12</v>
      </c>
      <c r="D8477" s="209" t="s">
        <v>2201</v>
      </c>
      <c r="E8477" s="209">
        <v>1.50281382114142E-4</v>
      </c>
      <c r="F8477" s="209" t="e">
        <f t="shared" si="132"/>
        <v>#N/A</v>
      </c>
    </row>
    <row r="8478" spans="1:6" x14ac:dyDescent="0.35">
      <c r="A8478" s="209">
        <v>2013</v>
      </c>
      <c r="B8478" s="209" t="s">
        <v>2162</v>
      </c>
      <c r="C8478" s="209" t="s">
        <v>12</v>
      </c>
      <c r="D8478" s="209" t="s">
        <v>2201</v>
      </c>
      <c r="E8478" s="209">
        <v>4.5163510098513299E-3</v>
      </c>
      <c r="F8478" s="209" t="e">
        <f t="shared" si="132"/>
        <v>#N/A</v>
      </c>
    </row>
    <row r="8479" spans="1:6" x14ac:dyDescent="0.35">
      <c r="A8479" s="209">
        <v>2013</v>
      </c>
      <c r="B8479" s="209" t="s">
        <v>2163</v>
      </c>
      <c r="C8479" s="209" t="s">
        <v>12</v>
      </c>
      <c r="D8479" s="209" t="s">
        <v>2201</v>
      </c>
      <c r="E8479" s="209">
        <v>7.7197173128106897E-3</v>
      </c>
      <c r="F8479" s="209" t="e">
        <f t="shared" si="132"/>
        <v>#N/A</v>
      </c>
    </row>
    <row r="8480" spans="1:6" x14ac:dyDescent="0.35">
      <c r="A8480" s="209">
        <v>2013</v>
      </c>
      <c r="B8480" s="209" t="s">
        <v>2167</v>
      </c>
      <c r="C8480" s="209" t="s">
        <v>12</v>
      </c>
      <c r="D8480" s="209" t="s">
        <v>2201</v>
      </c>
      <c r="E8480" s="209">
        <v>1.12038725139306E-2</v>
      </c>
      <c r="F8480" s="209" t="e">
        <f t="shared" si="132"/>
        <v>#N/A</v>
      </c>
    </row>
    <row r="8481" spans="1:6" x14ac:dyDescent="0.35">
      <c r="A8481" s="209">
        <v>2013</v>
      </c>
      <c r="B8481" s="209" t="s">
        <v>2168</v>
      </c>
      <c r="C8481" s="209" t="s">
        <v>12</v>
      </c>
      <c r="D8481" s="209" t="s">
        <v>2201</v>
      </c>
      <c r="E8481" s="209">
        <v>8.0677373556013396E-4</v>
      </c>
      <c r="F8481" s="209" t="e">
        <f t="shared" si="132"/>
        <v>#N/A</v>
      </c>
    </row>
    <row r="8482" spans="1:6" x14ac:dyDescent="0.35">
      <c r="A8482" s="209">
        <v>2013</v>
      </c>
      <c r="B8482" s="209" t="s">
        <v>2170</v>
      </c>
      <c r="C8482" s="209" t="s">
        <v>12</v>
      </c>
      <c r="D8482" s="209" t="s">
        <v>2201</v>
      </c>
      <c r="E8482" s="209">
        <v>2.5745573620080701E-3</v>
      </c>
      <c r="F8482" s="209" t="e">
        <f t="shared" si="132"/>
        <v>#N/A</v>
      </c>
    </row>
    <row r="8483" spans="1:6" x14ac:dyDescent="0.35">
      <c r="A8483" s="209">
        <v>2013</v>
      </c>
      <c r="B8483" s="209" t="s">
        <v>2171</v>
      </c>
      <c r="C8483" s="209" t="s">
        <v>12</v>
      </c>
      <c r="D8483" s="209" t="s">
        <v>2201</v>
      </c>
      <c r="E8483" s="209">
        <v>3.4011049636358502E-4</v>
      </c>
      <c r="F8483" s="209" t="e">
        <f t="shared" si="132"/>
        <v>#N/A</v>
      </c>
    </row>
    <row r="8484" spans="1:6" x14ac:dyDescent="0.35">
      <c r="A8484" s="209">
        <v>2013</v>
      </c>
      <c r="B8484" s="209" t="s">
        <v>2178</v>
      </c>
      <c r="C8484" s="209" t="s">
        <v>12</v>
      </c>
      <c r="D8484" s="209" t="s">
        <v>2201</v>
      </c>
      <c r="E8484" s="209">
        <v>2.1434870817332902E-3</v>
      </c>
      <c r="F8484" s="209" t="e">
        <f t="shared" si="132"/>
        <v>#N/A</v>
      </c>
    </row>
    <row r="8485" spans="1:6" x14ac:dyDescent="0.35">
      <c r="A8485" s="209">
        <v>2013</v>
      </c>
      <c r="B8485" s="209" t="s">
        <v>2175</v>
      </c>
      <c r="C8485" s="209" t="s">
        <v>12</v>
      </c>
      <c r="D8485" s="209" t="s">
        <v>2201</v>
      </c>
      <c r="E8485" s="209">
        <v>2.2502659584985999E-3</v>
      </c>
      <c r="F8485" s="209" t="e">
        <f t="shared" si="132"/>
        <v>#N/A</v>
      </c>
    </row>
    <row r="8486" spans="1:6" x14ac:dyDescent="0.35">
      <c r="A8486" s="209">
        <v>2013</v>
      </c>
      <c r="B8486" s="209" t="s">
        <v>2173</v>
      </c>
      <c r="C8486" s="209" t="s">
        <v>12</v>
      </c>
      <c r="D8486" s="209" t="s">
        <v>2201</v>
      </c>
      <c r="E8486" s="209">
        <v>6.1298984809715997E-4</v>
      </c>
      <c r="F8486" s="209" t="e">
        <f t="shared" si="132"/>
        <v>#N/A</v>
      </c>
    </row>
    <row r="8487" spans="1:6" x14ac:dyDescent="0.35">
      <c r="A8487" s="209">
        <v>2013</v>
      </c>
      <c r="B8487" s="209" t="s">
        <v>2177</v>
      </c>
      <c r="C8487" s="209" t="s">
        <v>12</v>
      </c>
      <c r="D8487" s="209" t="s">
        <v>2201</v>
      </c>
      <c r="E8487" s="209">
        <v>1.05394706140576E-2</v>
      </c>
      <c r="F8487" s="209" t="e">
        <f t="shared" si="132"/>
        <v>#N/A</v>
      </c>
    </row>
    <row r="8488" spans="1:6" x14ac:dyDescent="0.35">
      <c r="A8488" s="209">
        <v>2013</v>
      </c>
      <c r="B8488" s="209" t="s">
        <v>2180</v>
      </c>
      <c r="C8488" s="209" t="s">
        <v>12</v>
      </c>
      <c r="D8488" s="209" t="s">
        <v>2201</v>
      </c>
      <c r="E8488" s="209">
        <v>1.18722291870172E-2</v>
      </c>
      <c r="F8488" s="209" t="e">
        <f t="shared" si="132"/>
        <v>#N/A</v>
      </c>
    </row>
    <row r="8489" spans="1:6" x14ac:dyDescent="0.35">
      <c r="A8489" s="209">
        <v>2013</v>
      </c>
      <c r="B8489" s="209" t="s">
        <v>2182</v>
      </c>
      <c r="C8489" s="209" t="s">
        <v>12</v>
      </c>
      <c r="D8489" s="209" t="s">
        <v>2201</v>
      </c>
      <c r="E8489" s="209">
        <v>1.9378388746297301E-4</v>
      </c>
      <c r="F8489" s="209" t="e">
        <f t="shared" si="132"/>
        <v>#N/A</v>
      </c>
    </row>
    <row r="8490" spans="1:6" x14ac:dyDescent="0.35">
      <c r="A8490" s="209">
        <v>2013</v>
      </c>
      <c r="B8490" s="209" t="s">
        <v>2183</v>
      </c>
      <c r="C8490" s="209" t="s">
        <v>12</v>
      </c>
      <c r="D8490" s="209" t="s">
        <v>2201</v>
      </c>
      <c r="E8490" s="209">
        <v>1.2441716529765501E-2</v>
      </c>
      <c r="F8490" s="209" t="e">
        <f t="shared" si="132"/>
        <v>#N/A</v>
      </c>
    </row>
    <row r="8491" spans="1:6" x14ac:dyDescent="0.35">
      <c r="A8491" s="209">
        <v>2013</v>
      </c>
      <c r="B8491" s="209" t="s">
        <v>2185</v>
      </c>
      <c r="C8491" s="209" t="s">
        <v>12</v>
      </c>
      <c r="D8491" s="209" t="s">
        <v>2201</v>
      </c>
      <c r="E8491" s="209">
        <v>1.0203314890907501E-3</v>
      </c>
      <c r="F8491" s="209" t="e">
        <f t="shared" si="132"/>
        <v>#N/A</v>
      </c>
    </row>
    <row r="8492" spans="1:6" x14ac:dyDescent="0.35">
      <c r="A8492" s="209">
        <v>2013</v>
      </c>
      <c r="B8492" s="209" t="s">
        <v>2186</v>
      </c>
      <c r="C8492" s="209" t="s">
        <v>12</v>
      </c>
      <c r="D8492" s="209" t="s">
        <v>2201</v>
      </c>
      <c r="E8492" s="209">
        <v>2.1751252674415299E-4</v>
      </c>
      <c r="F8492" s="209" t="e">
        <f t="shared" si="132"/>
        <v>#N/A</v>
      </c>
    </row>
    <row r="8493" spans="1:6" x14ac:dyDescent="0.35">
      <c r="A8493" s="209">
        <v>2013</v>
      </c>
      <c r="B8493" s="209" t="s">
        <v>2187</v>
      </c>
      <c r="C8493" s="209" t="s">
        <v>12</v>
      </c>
      <c r="D8493" s="209" t="s">
        <v>2201</v>
      </c>
      <c r="E8493" s="209">
        <v>7.7948580038677603E-3</v>
      </c>
      <c r="F8493" s="209" t="e">
        <f t="shared" si="132"/>
        <v>#N/A</v>
      </c>
    </row>
    <row r="8494" spans="1:6" x14ac:dyDescent="0.35">
      <c r="A8494" s="209">
        <v>2013</v>
      </c>
      <c r="B8494" s="209" t="s">
        <v>2188</v>
      </c>
      <c r="C8494" s="209" t="s">
        <v>12</v>
      </c>
      <c r="D8494" s="209" t="s">
        <v>2201</v>
      </c>
      <c r="E8494" s="209">
        <v>2.3428076516952102E-2</v>
      </c>
      <c r="F8494" s="209" t="e">
        <f t="shared" si="132"/>
        <v>#N/A</v>
      </c>
    </row>
    <row r="8495" spans="1:6" x14ac:dyDescent="0.35">
      <c r="A8495" s="209">
        <v>2013</v>
      </c>
      <c r="B8495" s="209" t="s">
        <v>2189</v>
      </c>
      <c r="C8495" s="209" t="s">
        <v>12</v>
      </c>
      <c r="D8495" s="209" t="s">
        <v>2201</v>
      </c>
      <c r="E8495" s="209">
        <v>3.85590388319181E-3</v>
      </c>
      <c r="F8495" s="209" t="e">
        <f t="shared" si="132"/>
        <v>#N/A</v>
      </c>
    </row>
    <row r="8496" spans="1:6" x14ac:dyDescent="0.35">
      <c r="A8496" s="209">
        <v>2013</v>
      </c>
      <c r="B8496" s="209" t="s">
        <v>2191</v>
      </c>
      <c r="C8496" s="209" t="s">
        <v>12</v>
      </c>
      <c r="D8496" s="209" t="s">
        <v>2201</v>
      </c>
      <c r="E8496" s="209">
        <v>2.2067634531497699E-3</v>
      </c>
      <c r="F8496" s="209" t="e">
        <f t="shared" si="132"/>
        <v>#N/A</v>
      </c>
    </row>
    <row r="8497" spans="1:6" x14ac:dyDescent="0.35">
      <c r="A8497" s="209">
        <v>2013</v>
      </c>
      <c r="B8497" s="209" t="s">
        <v>2192</v>
      </c>
      <c r="C8497" s="209" t="s">
        <v>12</v>
      </c>
      <c r="D8497" s="209" t="s">
        <v>2201</v>
      </c>
      <c r="E8497" s="209">
        <v>2.5745573620080701E-3</v>
      </c>
      <c r="F8497" s="209" t="e">
        <f t="shared" si="132"/>
        <v>#N/A</v>
      </c>
    </row>
    <row r="8498" spans="1:6" x14ac:dyDescent="0.35">
      <c r="A8498" s="209">
        <v>2013</v>
      </c>
      <c r="B8498" s="209" t="s">
        <v>2194</v>
      </c>
      <c r="C8498" s="209" t="s">
        <v>12</v>
      </c>
      <c r="D8498" s="209" t="s">
        <v>2201</v>
      </c>
      <c r="E8498" s="209">
        <v>2.3135423299150901E-2</v>
      </c>
      <c r="F8498" s="209" t="e">
        <f t="shared" si="132"/>
        <v>#N/A</v>
      </c>
    </row>
    <row r="8499" spans="1:6" x14ac:dyDescent="0.35">
      <c r="A8499" s="209">
        <v>2013</v>
      </c>
      <c r="B8499" s="209" t="s">
        <v>2193</v>
      </c>
      <c r="C8499" s="209" t="s">
        <v>12</v>
      </c>
      <c r="D8499" s="209" t="s">
        <v>2201</v>
      </c>
      <c r="E8499" s="209">
        <v>1.6293665639743799E-3</v>
      </c>
      <c r="F8499" s="209" t="e">
        <f t="shared" si="132"/>
        <v>#N/A</v>
      </c>
    </row>
    <row r="8500" spans="1:6" x14ac:dyDescent="0.35">
      <c r="A8500" s="209">
        <v>2013</v>
      </c>
      <c r="B8500" s="209" t="s">
        <v>2147</v>
      </c>
      <c r="C8500" s="209" t="s">
        <v>12</v>
      </c>
      <c r="D8500" s="209" t="s">
        <v>2214</v>
      </c>
      <c r="E8500" s="209">
        <v>8.4211574306228595E-2</v>
      </c>
      <c r="F8500" s="209" t="e">
        <f t="shared" si="132"/>
        <v>#N/A</v>
      </c>
    </row>
    <row r="8501" spans="1:6" x14ac:dyDescent="0.35">
      <c r="A8501" s="209">
        <v>2013</v>
      </c>
      <c r="B8501" s="209" t="s">
        <v>2150</v>
      </c>
      <c r="C8501" s="209" t="s">
        <v>12</v>
      </c>
      <c r="D8501" s="209" t="s">
        <v>2214</v>
      </c>
      <c r="E8501" s="209">
        <v>2.3632088130439599E-2</v>
      </c>
      <c r="F8501" s="209" t="e">
        <f t="shared" si="132"/>
        <v>#N/A</v>
      </c>
    </row>
    <row r="8502" spans="1:6" x14ac:dyDescent="0.35">
      <c r="A8502" s="209">
        <v>2013</v>
      </c>
      <c r="B8502" s="209" t="s">
        <v>2149</v>
      </c>
      <c r="C8502" s="209" t="s">
        <v>12</v>
      </c>
      <c r="D8502" s="209" t="s">
        <v>2214</v>
      </c>
      <c r="E8502" s="209">
        <v>2.19291311731536E-3</v>
      </c>
      <c r="F8502" s="209" t="e">
        <f t="shared" si="132"/>
        <v>#N/A</v>
      </c>
    </row>
    <row r="8503" spans="1:6" x14ac:dyDescent="0.35">
      <c r="A8503" s="209">
        <v>2013</v>
      </c>
      <c r="B8503" s="209" t="s">
        <v>2151</v>
      </c>
      <c r="C8503" s="209" t="s">
        <v>12</v>
      </c>
      <c r="D8503" s="209" t="s">
        <v>2214</v>
      </c>
      <c r="E8503" s="209">
        <v>4.9701152873377205E-4</v>
      </c>
      <c r="F8503" s="209" t="e">
        <f t="shared" si="132"/>
        <v>#N/A</v>
      </c>
    </row>
    <row r="8504" spans="1:6" x14ac:dyDescent="0.35">
      <c r="A8504" s="209">
        <v>2013</v>
      </c>
      <c r="B8504" s="209" t="s">
        <v>2152</v>
      </c>
      <c r="C8504" s="209" t="s">
        <v>12</v>
      </c>
      <c r="D8504" s="209" t="s">
        <v>2214</v>
      </c>
      <c r="E8504" s="209">
        <v>1.8997233511538E-4</v>
      </c>
      <c r="F8504" s="209" t="e">
        <f t="shared" si="132"/>
        <v>#N/A</v>
      </c>
    </row>
    <row r="8505" spans="1:6" x14ac:dyDescent="0.35">
      <c r="A8505" s="209">
        <v>2013</v>
      </c>
      <c r="B8505" s="209" t="s">
        <v>2154</v>
      </c>
      <c r="C8505" s="209" t="s">
        <v>12</v>
      </c>
      <c r="D8505" s="209" t="s">
        <v>2214</v>
      </c>
      <c r="E8505" s="209">
        <v>4.6009365871300098E-2</v>
      </c>
      <c r="F8505" s="209" t="e">
        <f t="shared" si="132"/>
        <v>#N/A</v>
      </c>
    </row>
    <row r="8506" spans="1:6" x14ac:dyDescent="0.35">
      <c r="A8506" s="209">
        <v>2013</v>
      </c>
      <c r="B8506" s="209" t="s">
        <v>2155</v>
      </c>
      <c r="C8506" s="209" t="s">
        <v>12</v>
      </c>
      <c r="D8506" s="209" t="s">
        <v>2214</v>
      </c>
      <c r="E8506" s="209">
        <v>6.4366912620303807E-2</v>
      </c>
      <c r="F8506" s="209" t="e">
        <f t="shared" si="132"/>
        <v>#N/A</v>
      </c>
    </row>
    <row r="8507" spans="1:6" x14ac:dyDescent="0.35">
      <c r="A8507" s="209">
        <v>2013</v>
      </c>
      <c r="B8507" s="209" t="s">
        <v>2157</v>
      </c>
      <c r="C8507" s="209" t="s">
        <v>12</v>
      </c>
      <c r="D8507" s="209" t="s">
        <v>2214</v>
      </c>
      <c r="E8507" s="209">
        <v>0.114002215385773</v>
      </c>
      <c r="F8507" s="209" t="e">
        <f t="shared" si="132"/>
        <v>#N/A</v>
      </c>
    </row>
    <row r="8508" spans="1:6" x14ac:dyDescent="0.35">
      <c r="A8508" s="209">
        <v>2013</v>
      </c>
      <c r="B8508" s="209" t="s">
        <v>2158</v>
      </c>
      <c r="C8508" s="209" t="s">
        <v>12</v>
      </c>
      <c r="D8508" s="209" t="s">
        <v>2214</v>
      </c>
      <c r="E8508" s="210">
        <v>1.3849427456829601E-5</v>
      </c>
      <c r="F8508" s="209" t="e">
        <f t="shared" si="132"/>
        <v>#N/A</v>
      </c>
    </row>
    <row r="8509" spans="1:6" x14ac:dyDescent="0.35">
      <c r="A8509" s="209">
        <v>2013</v>
      </c>
      <c r="B8509" s="209" t="s">
        <v>2159</v>
      </c>
      <c r="C8509" s="209" t="s">
        <v>12</v>
      </c>
      <c r="D8509" s="209" t="s">
        <v>2214</v>
      </c>
      <c r="E8509" s="210">
        <v>3.9457802754363598E-5</v>
      </c>
      <c r="F8509" s="209" t="e">
        <f t="shared" si="132"/>
        <v>#N/A</v>
      </c>
    </row>
    <row r="8510" spans="1:6" x14ac:dyDescent="0.35">
      <c r="A8510" s="209">
        <v>2013</v>
      </c>
      <c r="B8510" s="209" t="s">
        <v>2161</v>
      </c>
      <c r="C8510" s="209" t="s">
        <v>12</v>
      </c>
      <c r="D8510" s="209" t="s">
        <v>2214</v>
      </c>
      <c r="E8510" s="210">
        <v>1.3849427456829601E-5</v>
      </c>
      <c r="F8510" s="209" t="e">
        <f t="shared" si="132"/>
        <v>#N/A</v>
      </c>
    </row>
    <row r="8511" spans="1:6" x14ac:dyDescent="0.35">
      <c r="A8511" s="209">
        <v>2013</v>
      </c>
      <c r="B8511" s="209" t="s">
        <v>2162</v>
      </c>
      <c r="C8511" s="209" t="s">
        <v>12</v>
      </c>
      <c r="D8511" s="209" t="s">
        <v>2214</v>
      </c>
      <c r="E8511" s="209">
        <v>9.3961832545788604E-3</v>
      </c>
      <c r="F8511" s="209" t="e">
        <f t="shared" si="132"/>
        <v>#N/A</v>
      </c>
    </row>
    <row r="8512" spans="1:6" x14ac:dyDescent="0.35">
      <c r="A8512" s="209">
        <v>2013</v>
      </c>
      <c r="B8512" s="209" t="s">
        <v>2163</v>
      </c>
      <c r="C8512" s="209" t="s">
        <v>12</v>
      </c>
      <c r="D8512" s="209" t="s">
        <v>2214</v>
      </c>
      <c r="E8512" s="209">
        <v>5.4488612504255997E-2</v>
      </c>
      <c r="F8512" s="209" t="e">
        <f t="shared" si="132"/>
        <v>#N/A</v>
      </c>
    </row>
    <row r="8513" spans="1:6" x14ac:dyDescent="0.35">
      <c r="A8513" s="209">
        <v>2013</v>
      </c>
      <c r="B8513" s="209" t="s">
        <v>2166</v>
      </c>
      <c r="C8513" s="209" t="s">
        <v>12</v>
      </c>
      <c r="D8513" s="209" t="s">
        <v>2214</v>
      </c>
      <c r="E8513" s="210">
        <v>3.7889943042269697E-5</v>
      </c>
      <c r="F8513" s="209" t="e">
        <f t="shared" si="132"/>
        <v>#N/A</v>
      </c>
    </row>
    <row r="8514" spans="1:6" x14ac:dyDescent="0.35">
      <c r="A8514" s="209">
        <v>2013</v>
      </c>
      <c r="B8514" s="209" t="s">
        <v>2165</v>
      </c>
      <c r="C8514" s="209" t="s">
        <v>12</v>
      </c>
      <c r="D8514" s="209" t="s">
        <v>2214</v>
      </c>
      <c r="E8514" s="209">
        <v>3.8997897238816099E-3</v>
      </c>
      <c r="F8514" s="209" t="e">
        <f t="shared" ref="F8514:F8577" si="133">INDEX($I$5:$J$16,MATCH(D8514,$I$5:$I$16,0),2)</f>
        <v>#N/A</v>
      </c>
    </row>
    <row r="8515" spans="1:6" x14ac:dyDescent="0.35">
      <c r="A8515" s="209">
        <v>2013</v>
      </c>
      <c r="B8515" s="209" t="s">
        <v>2164</v>
      </c>
      <c r="C8515" s="209" t="s">
        <v>12</v>
      </c>
      <c r="D8515" s="209" t="s">
        <v>2214</v>
      </c>
      <c r="E8515" s="209">
        <v>4.84654181102952E-2</v>
      </c>
      <c r="F8515" s="209" t="e">
        <f t="shared" si="133"/>
        <v>#N/A</v>
      </c>
    </row>
    <row r="8516" spans="1:6" x14ac:dyDescent="0.35">
      <c r="A8516" s="209">
        <v>2013</v>
      </c>
      <c r="B8516" s="209" t="s">
        <v>2167</v>
      </c>
      <c r="C8516" s="209" t="s">
        <v>12</v>
      </c>
      <c r="D8516" s="209" t="s">
        <v>2214</v>
      </c>
      <c r="E8516" s="209">
        <v>7.3800201888068906E-2</v>
      </c>
      <c r="F8516" s="209" t="e">
        <f t="shared" si="133"/>
        <v>#N/A</v>
      </c>
    </row>
    <row r="8517" spans="1:6" x14ac:dyDescent="0.35">
      <c r="A8517" s="209">
        <v>2013</v>
      </c>
      <c r="B8517" s="209" t="s">
        <v>2168</v>
      </c>
      <c r="C8517" s="209" t="s">
        <v>12</v>
      </c>
      <c r="D8517" s="209" t="s">
        <v>2214</v>
      </c>
      <c r="E8517" s="209">
        <v>8.5257598044147197E-3</v>
      </c>
      <c r="F8517" s="209" t="e">
        <f t="shared" si="133"/>
        <v>#N/A</v>
      </c>
    </row>
    <row r="8518" spans="1:6" x14ac:dyDescent="0.35">
      <c r="A8518" s="209">
        <v>2013</v>
      </c>
      <c r="B8518" s="209" t="s">
        <v>2170</v>
      </c>
      <c r="C8518" s="209" t="s">
        <v>12</v>
      </c>
      <c r="D8518" s="209" t="s">
        <v>2214</v>
      </c>
      <c r="E8518" s="210">
        <v>6.6895347716007194E-5</v>
      </c>
      <c r="F8518" s="209" t="e">
        <f t="shared" si="133"/>
        <v>#N/A</v>
      </c>
    </row>
    <row r="8519" spans="1:6" x14ac:dyDescent="0.35">
      <c r="A8519" s="209">
        <v>2013</v>
      </c>
      <c r="B8519" s="209" t="s">
        <v>2169</v>
      </c>
      <c r="C8519" s="209" t="s">
        <v>12</v>
      </c>
      <c r="D8519" s="209" t="s">
        <v>2214</v>
      </c>
      <c r="E8519" s="209">
        <v>1.80170598815272E-2</v>
      </c>
      <c r="F8519" s="209" t="e">
        <f t="shared" si="133"/>
        <v>#N/A</v>
      </c>
    </row>
    <row r="8520" spans="1:6" x14ac:dyDescent="0.35">
      <c r="A8520" s="209">
        <v>2013</v>
      </c>
      <c r="B8520" s="209" t="s">
        <v>2178</v>
      </c>
      <c r="C8520" s="209" t="s">
        <v>12</v>
      </c>
      <c r="D8520" s="209" t="s">
        <v>2214</v>
      </c>
      <c r="E8520" s="209">
        <v>8.1152157388029306E-2</v>
      </c>
      <c r="F8520" s="209" t="e">
        <f t="shared" si="133"/>
        <v>#N/A</v>
      </c>
    </row>
    <row r="8521" spans="1:6" x14ac:dyDescent="0.35">
      <c r="A8521" s="209">
        <v>2013</v>
      </c>
      <c r="B8521" s="209" t="s">
        <v>2174</v>
      </c>
      <c r="C8521" s="209" t="s">
        <v>12</v>
      </c>
      <c r="D8521" s="209" t="s">
        <v>2214</v>
      </c>
      <c r="E8521" s="210">
        <v>4.91262709789428E-5</v>
      </c>
      <c r="F8521" s="209" t="e">
        <f t="shared" si="133"/>
        <v>#N/A</v>
      </c>
    </row>
    <row r="8522" spans="1:6" x14ac:dyDescent="0.35">
      <c r="A8522" s="209">
        <v>2013</v>
      </c>
      <c r="B8522" s="209" t="s">
        <v>2175</v>
      </c>
      <c r="C8522" s="209" t="s">
        <v>12</v>
      </c>
      <c r="D8522" s="209" t="s">
        <v>2214</v>
      </c>
      <c r="E8522" s="210">
        <v>3.2402434049941001E-5</v>
      </c>
      <c r="F8522" s="209" t="e">
        <f t="shared" si="133"/>
        <v>#N/A</v>
      </c>
    </row>
    <row r="8523" spans="1:6" x14ac:dyDescent="0.35">
      <c r="A8523" s="209">
        <v>2013</v>
      </c>
      <c r="B8523" s="209" t="s">
        <v>2173</v>
      </c>
      <c r="C8523" s="209" t="s">
        <v>12</v>
      </c>
      <c r="D8523" s="209" t="s">
        <v>2214</v>
      </c>
      <c r="E8523" s="210">
        <v>1.48946672648922E-5</v>
      </c>
      <c r="F8523" s="209" t="e">
        <f t="shared" si="133"/>
        <v>#N/A</v>
      </c>
    </row>
    <row r="8524" spans="1:6" x14ac:dyDescent="0.35">
      <c r="A8524" s="209">
        <v>2013</v>
      </c>
      <c r="B8524" s="209" t="s">
        <v>2177</v>
      </c>
      <c r="C8524" s="209" t="s">
        <v>12</v>
      </c>
      <c r="D8524" s="209" t="s">
        <v>2214</v>
      </c>
      <c r="E8524" s="209">
        <v>4.5750146398900599E-3</v>
      </c>
      <c r="F8524" s="209" t="e">
        <f t="shared" si="133"/>
        <v>#N/A</v>
      </c>
    </row>
    <row r="8525" spans="1:6" x14ac:dyDescent="0.35">
      <c r="A8525" s="209">
        <v>2013</v>
      </c>
      <c r="B8525" s="209" t="s">
        <v>2180</v>
      </c>
      <c r="C8525" s="209" t="s">
        <v>12</v>
      </c>
      <c r="D8525" s="209" t="s">
        <v>2214</v>
      </c>
      <c r="E8525" s="209">
        <v>8.4936186803168008E-3</v>
      </c>
      <c r="F8525" s="209" t="e">
        <f t="shared" si="133"/>
        <v>#N/A</v>
      </c>
    </row>
    <row r="8526" spans="1:6" x14ac:dyDescent="0.35">
      <c r="A8526" s="209">
        <v>2013</v>
      </c>
      <c r="B8526" s="209" t="s">
        <v>2181</v>
      </c>
      <c r="C8526" s="209" t="s">
        <v>12</v>
      </c>
      <c r="D8526" s="209" t="s">
        <v>2214</v>
      </c>
      <c r="E8526" s="209">
        <v>1.35776651067333E-2</v>
      </c>
      <c r="F8526" s="209" t="e">
        <f t="shared" si="133"/>
        <v>#N/A</v>
      </c>
    </row>
    <row r="8527" spans="1:6" x14ac:dyDescent="0.35">
      <c r="A8527" s="209">
        <v>2013</v>
      </c>
      <c r="B8527" s="209" t="s">
        <v>2182</v>
      </c>
      <c r="C8527" s="209" t="s">
        <v>12</v>
      </c>
      <c r="D8527" s="209" t="s">
        <v>2214</v>
      </c>
      <c r="E8527" s="209">
        <v>9.5257929907786292E-3</v>
      </c>
      <c r="F8527" s="209" t="e">
        <f t="shared" si="133"/>
        <v>#N/A</v>
      </c>
    </row>
    <row r="8528" spans="1:6" x14ac:dyDescent="0.35">
      <c r="A8528" s="209">
        <v>2013</v>
      </c>
      <c r="B8528" s="209" t="s">
        <v>2183</v>
      </c>
      <c r="C8528" s="209" t="s">
        <v>12</v>
      </c>
      <c r="D8528" s="209" t="s">
        <v>2214</v>
      </c>
      <c r="E8528" s="209">
        <v>1.1294600055972499E-2</v>
      </c>
      <c r="F8528" s="209" t="e">
        <f t="shared" si="133"/>
        <v>#N/A</v>
      </c>
    </row>
    <row r="8529" spans="1:6" x14ac:dyDescent="0.35">
      <c r="A8529" s="209">
        <v>2013</v>
      </c>
      <c r="B8529" s="209" t="s">
        <v>2185</v>
      </c>
      <c r="C8529" s="209" t="s">
        <v>12</v>
      </c>
      <c r="D8529" s="209" t="s">
        <v>2214</v>
      </c>
      <c r="E8529" s="209">
        <v>9.5292161511500301E-2</v>
      </c>
      <c r="F8529" s="209" t="e">
        <f t="shared" si="133"/>
        <v>#N/A</v>
      </c>
    </row>
    <row r="8530" spans="1:6" x14ac:dyDescent="0.35">
      <c r="A8530" s="209">
        <v>2013</v>
      </c>
      <c r="B8530" s="209" t="s">
        <v>2187</v>
      </c>
      <c r="C8530" s="209" t="s">
        <v>12</v>
      </c>
      <c r="D8530" s="209" t="s">
        <v>2214</v>
      </c>
      <c r="E8530" s="209">
        <v>2.09374599052542E-2</v>
      </c>
      <c r="F8530" s="209" t="e">
        <f t="shared" si="133"/>
        <v>#N/A</v>
      </c>
    </row>
    <row r="8531" spans="1:6" x14ac:dyDescent="0.35">
      <c r="A8531" s="209">
        <v>2013</v>
      </c>
      <c r="B8531" s="209" t="s">
        <v>2188</v>
      </c>
      <c r="C8531" s="209" t="s">
        <v>12</v>
      </c>
      <c r="D8531" s="209" t="s">
        <v>2214</v>
      </c>
      <c r="E8531" s="209">
        <v>6.7431033117639302E-2</v>
      </c>
      <c r="F8531" s="209" t="e">
        <f t="shared" si="133"/>
        <v>#N/A</v>
      </c>
    </row>
    <row r="8532" spans="1:6" x14ac:dyDescent="0.35">
      <c r="A8532" s="209">
        <v>2013</v>
      </c>
      <c r="B8532" s="209" t="s">
        <v>2189</v>
      </c>
      <c r="C8532" s="209" t="s">
        <v>12</v>
      </c>
      <c r="D8532" s="209" t="s">
        <v>2214</v>
      </c>
      <c r="E8532" s="210">
        <v>1.9598246401174002E-5</v>
      </c>
      <c r="F8532" s="209" t="e">
        <f t="shared" si="133"/>
        <v>#N/A</v>
      </c>
    </row>
    <row r="8533" spans="1:6" x14ac:dyDescent="0.35">
      <c r="A8533" s="209">
        <v>2013</v>
      </c>
      <c r="B8533" s="209" t="s">
        <v>2191</v>
      </c>
      <c r="C8533" s="209" t="s">
        <v>12</v>
      </c>
      <c r="D8533" s="209" t="s">
        <v>2214</v>
      </c>
      <c r="E8533" s="209">
        <v>2.7889872488582702E-2</v>
      </c>
      <c r="F8533" s="209" t="e">
        <f t="shared" si="133"/>
        <v>#N/A</v>
      </c>
    </row>
    <row r="8534" spans="1:6" x14ac:dyDescent="0.35">
      <c r="A8534" s="209">
        <v>2013</v>
      </c>
      <c r="B8534" s="209" t="s">
        <v>2190</v>
      </c>
      <c r="C8534" s="209" t="s">
        <v>12</v>
      </c>
      <c r="D8534" s="209" t="s">
        <v>2214</v>
      </c>
      <c r="E8534" s="210">
        <v>1.8030386689079999E-5</v>
      </c>
      <c r="F8534" s="209" t="e">
        <f t="shared" si="133"/>
        <v>#N/A</v>
      </c>
    </row>
    <row r="8535" spans="1:6" x14ac:dyDescent="0.35">
      <c r="A8535" s="209">
        <v>2013</v>
      </c>
      <c r="B8535" s="209" t="s">
        <v>2192</v>
      </c>
      <c r="C8535" s="209" t="s">
        <v>12</v>
      </c>
      <c r="D8535" s="209" t="s">
        <v>2214</v>
      </c>
      <c r="E8535" s="209">
        <v>8.2072229729076407E-2</v>
      </c>
      <c r="F8535" s="209" t="e">
        <f t="shared" si="133"/>
        <v>#N/A</v>
      </c>
    </row>
    <row r="8536" spans="1:6" x14ac:dyDescent="0.35">
      <c r="A8536" s="209">
        <v>2013</v>
      </c>
      <c r="B8536" s="209" t="s">
        <v>2194</v>
      </c>
      <c r="C8536" s="209" t="s">
        <v>12</v>
      </c>
      <c r="D8536" s="209" t="s">
        <v>2214</v>
      </c>
      <c r="E8536" s="209">
        <v>2.5621440795134801E-2</v>
      </c>
      <c r="F8536" s="209" t="e">
        <f t="shared" si="133"/>
        <v>#N/A</v>
      </c>
    </row>
    <row r="8537" spans="1:6" x14ac:dyDescent="0.35">
      <c r="A8537" s="209">
        <v>2013</v>
      </c>
      <c r="B8537" s="209" t="s">
        <v>2193</v>
      </c>
      <c r="C8537" s="209" t="s">
        <v>12</v>
      </c>
      <c r="D8537" s="209" t="s">
        <v>2214</v>
      </c>
      <c r="E8537" s="209">
        <v>1.3588117504813901E-4</v>
      </c>
      <c r="F8537" s="209" t="e">
        <f t="shared" si="133"/>
        <v>#N/A</v>
      </c>
    </row>
    <row r="8538" spans="1:6" x14ac:dyDescent="0.35">
      <c r="A8538" s="209">
        <v>2013</v>
      </c>
      <c r="B8538" s="209" t="s">
        <v>2147</v>
      </c>
      <c r="C8538" s="209" t="s">
        <v>12</v>
      </c>
      <c r="D8538" s="209" t="s">
        <v>2197</v>
      </c>
      <c r="E8538" s="209">
        <v>2.1890890286994698E-2</v>
      </c>
      <c r="F8538" s="209" t="e">
        <f t="shared" si="133"/>
        <v>#N/A</v>
      </c>
    </row>
    <row r="8539" spans="1:6" x14ac:dyDescent="0.35">
      <c r="A8539" s="209">
        <v>2013</v>
      </c>
      <c r="B8539" s="209" t="s">
        <v>2150</v>
      </c>
      <c r="C8539" s="209" t="s">
        <v>12</v>
      </c>
      <c r="D8539" s="209" t="s">
        <v>2197</v>
      </c>
      <c r="E8539" s="209">
        <v>9.3941222097733302E-3</v>
      </c>
      <c r="F8539" s="209" t="e">
        <f t="shared" si="133"/>
        <v>#N/A</v>
      </c>
    </row>
    <row r="8540" spans="1:6" x14ac:dyDescent="0.35">
      <c r="A8540" s="209">
        <v>2013</v>
      </c>
      <c r="B8540" s="209" t="s">
        <v>2151</v>
      </c>
      <c r="C8540" s="209" t="s">
        <v>12</v>
      </c>
      <c r="D8540" s="209" t="s">
        <v>2197</v>
      </c>
      <c r="E8540" s="209">
        <v>9.5664914246315607E-3</v>
      </c>
      <c r="F8540" s="209" t="e">
        <f t="shared" si="133"/>
        <v>#N/A</v>
      </c>
    </row>
    <row r="8541" spans="1:6" x14ac:dyDescent="0.35">
      <c r="A8541" s="209">
        <v>2013</v>
      </c>
      <c r="B8541" s="209" t="s">
        <v>2155</v>
      </c>
      <c r="C8541" s="209" t="s">
        <v>12</v>
      </c>
      <c r="D8541" s="209" t="s">
        <v>2197</v>
      </c>
      <c r="E8541" s="209">
        <v>4.2230457640265399E-3</v>
      </c>
      <c r="F8541" s="209" t="e">
        <f t="shared" si="133"/>
        <v>#N/A</v>
      </c>
    </row>
    <row r="8542" spans="1:6" x14ac:dyDescent="0.35">
      <c r="A8542" s="209">
        <v>2013</v>
      </c>
      <c r="B8542" s="209" t="s">
        <v>2158</v>
      </c>
      <c r="C8542" s="209" t="s">
        <v>12</v>
      </c>
      <c r="D8542" s="209" t="s">
        <v>2197</v>
      </c>
      <c r="E8542" s="209">
        <v>2.4390243902439001E-2</v>
      </c>
      <c r="F8542" s="209" t="e">
        <f t="shared" si="133"/>
        <v>#N/A</v>
      </c>
    </row>
    <row r="8543" spans="1:6" x14ac:dyDescent="0.35">
      <c r="A8543" s="209">
        <v>2013</v>
      </c>
      <c r="B8543" s="209" t="s">
        <v>2159</v>
      </c>
      <c r="C8543" s="209" t="s">
        <v>12</v>
      </c>
      <c r="D8543" s="209" t="s">
        <v>2197</v>
      </c>
      <c r="E8543" s="209">
        <v>0.102387313625786</v>
      </c>
      <c r="F8543" s="209" t="e">
        <f t="shared" si="133"/>
        <v>#N/A</v>
      </c>
    </row>
    <row r="8544" spans="1:6" x14ac:dyDescent="0.35">
      <c r="A8544" s="209">
        <v>2013</v>
      </c>
      <c r="B8544" s="209" t="s">
        <v>2161</v>
      </c>
      <c r="C8544" s="209" t="s">
        <v>12</v>
      </c>
      <c r="D8544" s="209" t="s">
        <v>2197</v>
      </c>
      <c r="E8544" s="209">
        <v>8.5322761354822002E-3</v>
      </c>
      <c r="F8544" s="209" t="e">
        <f t="shared" si="133"/>
        <v>#N/A</v>
      </c>
    </row>
    <row r="8545" spans="1:6" x14ac:dyDescent="0.35">
      <c r="A8545" s="209">
        <v>2013</v>
      </c>
      <c r="B8545" s="209" t="s">
        <v>2162</v>
      </c>
      <c r="C8545" s="209" t="s">
        <v>12</v>
      </c>
      <c r="D8545" s="209" t="s">
        <v>2197</v>
      </c>
      <c r="E8545" s="209">
        <v>3.6111350512798401E-2</v>
      </c>
      <c r="F8545" s="209" t="e">
        <f t="shared" si="133"/>
        <v>#N/A</v>
      </c>
    </row>
    <row r="8546" spans="1:6" x14ac:dyDescent="0.35">
      <c r="A8546" s="209">
        <v>2013</v>
      </c>
      <c r="B8546" s="209" t="s">
        <v>2167</v>
      </c>
      <c r="C8546" s="209" t="s">
        <v>12</v>
      </c>
      <c r="D8546" s="209" t="s">
        <v>2197</v>
      </c>
      <c r="E8546" s="209">
        <v>0.43911057485133098</v>
      </c>
      <c r="F8546" s="209" t="e">
        <f t="shared" si="133"/>
        <v>#N/A</v>
      </c>
    </row>
    <row r="8547" spans="1:6" x14ac:dyDescent="0.35">
      <c r="A8547" s="209">
        <v>2013</v>
      </c>
      <c r="B8547" s="209" t="s">
        <v>2170</v>
      </c>
      <c r="C8547" s="209" t="s">
        <v>12</v>
      </c>
      <c r="D8547" s="209" t="s">
        <v>2197</v>
      </c>
      <c r="E8547" s="209">
        <v>0.130655864862535</v>
      </c>
      <c r="F8547" s="209" t="e">
        <f t="shared" si="133"/>
        <v>#N/A</v>
      </c>
    </row>
    <row r="8548" spans="1:6" x14ac:dyDescent="0.35">
      <c r="A8548" s="209">
        <v>2013</v>
      </c>
      <c r="B8548" s="209" t="s">
        <v>2169</v>
      </c>
      <c r="C8548" s="209" t="s">
        <v>12</v>
      </c>
      <c r="D8548" s="209" t="s">
        <v>2197</v>
      </c>
      <c r="E8548" s="209">
        <v>7.4118762389037297E-3</v>
      </c>
      <c r="F8548" s="209" t="e">
        <f t="shared" si="133"/>
        <v>#N/A</v>
      </c>
    </row>
    <row r="8549" spans="1:6" x14ac:dyDescent="0.35">
      <c r="A8549" s="209">
        <v>2013</v>
      </c>
      <c r="B8549" s="209" t="s">
        <v>2178</v>
      </c>
      <c r="C8549" s="209" t="s">
        <v>12</v>
      </c>
      <c r="D8549" s="209" t="s">
        <v>2197</v>
      </c>
      <c r="E8549" s="209">
        <v>5.3434456606050104E-3</v>
      </c>
      <c r="F8549" s="209" t="e">
        <f t="shared" si="133"/>
        <v>#N/A</v>
      </c>
    </row>
    <row r="8550" spans="1:6" x14ac:dyDescent="0.35">
      <c r="A8550" s="209">
        <v>2013</v>
      </c>
      <c r="B8550" s="209" t="s">
        <v>2177</v>
      </c>
      <c r="C8550" s="209" t="s">
        <v>12</v>
      </c>
      <c r="D8550" s="209" t="s">
        <v>2197</v>
      </c>
      <c r="E8550" s="209">
        <v>1.2065845040075801E-2</v>
      </c>
      <c r="F8550" s="209" t="e">
        <f t="shared" si="133"/>
        <v>#N/A</v>
      </c>
    </row>
    <row r="8551" spans="1:6" x14ac:dyDescent="0.35">
      <c r="A8551" s="209">
        <v>2013</v>
      </c>
      <c r="B8551" s="209" t="s">
        <v>2180</v>
      </c>
      <c r="C8551" s="209" t="s">
        <v>12</v>
      </c>
      <c r="D8551" s="209" t="s">
        <v>2197</v>
      </c>
      <c r="E8551" s="209">
        <v>8.1099715590795401E-2</v>
      </c>
      <c r="F8551" s="209" t="e">
        <f t="shared" si="133"/>
        <v>#N/A</v>
      </c>
    </row>
    <row r="8552" spans="1:6" x14ac:dyDescent="0.35">
      <c r="A8552" s="209">
        <v>2013</v>
      </c>
      <c r="B8552" s="209" t="s">
        <v>2185</v>
      </c>
      <c r="C8552" s="209" t="s">
        <v>12</v>
      </c>
      <c r="D8552" s="209" t="s">
        <v>2197</v>
      </c>
      <c r="E8552" s="209">
        <v>6.3690424890114603E-2</v>
      </c>
      <c r="F8552" s="209" t="e">
        <f t="shared" si="133"/>
        <v>#N/A</v>
      </c>
    </row>
    <row r="8553" spans="1:6" x14ac:dyDescent="0.35">
      <c r="A8553" s="209">
        <v>2013</v>
      </c>
      <c r="B8553" s="209" t="s">
        <v>2187</v>
      </c>
      <c r="C8553" s="209" t="s">
        <v>12</v>
      </c>
      <c r="D8553" s="209" t="s">
        <v>2197</v>
      </c>
      <c r="E8553" s="209">
        <v>3.0423166422476899E-2</v>
      </c>
      <c r="F8553" s="209" t="e">
        <f t="shared" si="133"/>
        <v>#N/A</v>
      </c>
    </row>
    <row r="8554" spans="1:6" x14ac:dyDescent="0.35">
      <c r="A8554" s="209">
        <v>2013</v>
      </c>
      <c r="B8554" s="209" t="s">
        <v>2188</v>
      </c>
      <c r="C8554" s="209" t="s">
        <v>12</v>
      </c>
      <c r="D8554" s="209" t="s">
        <v>2197</v>
      </c>
      <c r="E8554" s="209">
        <v>1.37033525812289E-2</v>
      </c>
      <c r="F8554" s="209" t="e">
        <f t="shared" si="133"/>
        <v>#N/A</v>
      </c>
    </row>
    <row r="8555" spans="1:6" x14ac:dyDescent="0.35">
      <c r="A8555" s="209">
        <v>2013</v>
      </c>
      <c r="B8555" s="209" t="s">
        <v>2147</v>
      </c>
      <c r="C8555" s="209" t="s">
        <v>12</v>
      </c>
      <c r="D8555" s="209" t="s">
        <v>2213</v>
      </c>
      <c r="E8555" s="209">
        <v>7.9975486440937604E-2</v>
      </c>
      <c r="F8555" s="209" t="e">
        <f t="shared" si="133"/>
        <v>#N/A</v>
      </c>
    </row>
    <row r="8556" spans="1:6" x14ac:dyDescent="0.35">
      <c r="A8556" s="209">
        <v>2013</v>
      </c>
      <c r="B8556" s="209" t="s">
        <v>2160</v>
      </c>
      <c r="C8556" s="209" t="s">
        <v>12</v>
      </c>
      <c r="D8556" s="209" t="s">
        <v>2213</v>
      </c>
      <c r="E8556" s="209">
        <v>2.9416270874827601E-2</v>
      </c>
      <c r="F8556" s="209" t="e">
        <f t="shared" si="133"/>
        <v>#N/A</v>
      </c>
    </row>
    <row r="8557" spans="1:6" x14ac:dyDescent="0.35">
      <c r="A8557" s="209">
        <v>2013</v>
      </c>
      <c r="B8557" s="209" t="s">
        <v>2158</v>
      </c>
      <c r="C8557" s="209" t="s">
        <v>12</v>
      </c>
      <c r="D8557" s="209" t="s">
        <v>2213</v>
      </c>
      <c r="E8557" s="209">
        <v>5.99050099586333E-2</v>
      </c>
      <c r="F8557" s="209" t="e">
        <f t="shared" si="133"/>
        <v>#N/A</v>
      </c>
    </row>
    <row r="8558" spans="1:6" x14ac:dyDescent="0.35">
      <c r="A8558" s="209">
        <v>2013</v>
      </c>
      <c r="B8558" s="209" t="s">
        <v>2159</v>
      </c>
      <c r="C8558" s="209" t="s">
        <v>12</v>
      </c>
      <c r="D8558" s="209" t="s">
        <v>2213</v>
      </c>
      <c r="E8558" s="209">
        <v>8.4265359276850006E-3</v>
      </c>
      <c r="F8558" s="209" t="e">
        <f t="shared" si="133"/>
        <v>#N/A</v>
      </c>
    </row>
    <row r="8559" spans="1:6" x14ac:dyDescent="0.35">
      <c r="A8559" s="209">
        <v>2013</v>
      </c>
      <c r="B8559" s="209" t="s">
        <v>2161</v>
      </c>
      <c r="C8559" s="209" t="s">
        <v>12</v>
      </c>
      <c r="D8559" s="209" t="s">
        <v>2213</v>
      </c>
      <c r="E8559" s="209">
        <v>1.24099892753179E-2</v>
      </c>
      <c r="F8559" s="209" t="e">
        <f t="shared" si="133"/>
        <v>#N/A</v>
      </c>
    </row>
    <row r="8560" spans="1:6" x14ac:dyDescent="0.35">
      <c r="A8560" s="209">
        <v>2013</v>
      </c>
      <c r="B8560" s="209" t="s">
        <v>2162</v>
      </c>
      <c r="C8560" s="209" t="s">
        <v>12</v>
      </c>
      <c r="D8560" s="209" t="s">
        <v>2213</v>
      </c>
      <c r="E8560" s="209">
        <v>7.8136969511260895E-3</v>
      </c>
      <c r="F8560" s="209" t="e">
        <f t="shared" si="133"/>
        <v>#N/A</v>
      </c>
    </row>
    <row r="8561" spans="1:6" x14ac:dyDescent="0.35">
      <c r="A8561" s="209">
        <v>2013</v>
      </c>
      <c r="B8561" s="209" t="s">
        <v>2166</v>
      </c>
      <c r="C8561" s="209" t="s">
        <v>12</v>
      </c>
      <c r="D8561" s="209" t="s">
        <v>2213</v>
      </c>
      <c r="E8561" s="209">
        <v>0.36770338593534502</v>
      </c>
      <c r="F8561" s="209" t="e">
        <f t="shared" si="133"/>
        <v>#N/A</v>
      </c>
    </row>
    <row r="8562" spans="1:6" x14ac:dyDescent="0.35">
      <c r="A8562" s="209">
        <v>2013</v>
      </c>
      <c r="B8562" s="209" t="s">
        <v>2168</v>
      </c>
      <c r="C8562" s="209" t="s">
        <v>12</v>
      </c>
      <c r="D8562" s="209" t="s">
        <v>2213</v>
      </c>
      <c r="E8562" s="209">
        <v>6.4348092538685397E-2</v>
      </c>
      <c r="F8562" s="209" t="e">
        <f t="shared" si="133"/>
        <v>#N/A</v>
      </c>
    </row>
    <row r="8563" spans="1:6" x14ac:dyDescent="0.35">
      <c r="A8563" s="209">
        <v>2013</v>
      </c>
      <c r="B8563" s="209" t="s">
        <v>2170</v>
      </c>
      <c r="C8563" s="209" t="s">
        <v>12</v>
      </c>
      <c r="D8563" s="209" t="s">
        <v>2213</v>
      </c>
      <c r="E8563" s="209">
        <v>8.4265359276850006E-3</v>
      </c>
      <c r="F8563" s="209" t="e">
        <f t="shared" si="133"/>
        <v>#N/A</v>
      </c>
    </row>
    <row r="8564" spans="1:6" x14ac:dyDescent="0.35">
      <c r="A8564" s="209">
        <v>2013</v>
      </c>
      <c r="B8564" s="209" t="s">
        <v>2178</v>
      </c>
      <c r="C8564" s="209" t="s">
        <v>12</v>
      </c>
      <c r="D8564" s="209" t="s">
        <v>2213</v>
      </c>
      <c r="E8564" s="209">
        <v>1.39420867167151E-2</v>
      </c>
      <c r="F8564" s="209" t="e">
        <f t="shared" si="133"/>
        <v>#N/A</v>
      </c>
    </row>
    <row r="8565" spans="1:6" x14ac:dyDescent="0.35">
      <c r="A8565" s="209">
        <v>2013</v>
      </c>
      <c r="B8565" s="209" t="s">
        <v>2177</v>
      </c>
      <c r="C8565" s="209" t="s">
        <v>12</v>
      </c>
      <c r="D8565" s="209" t="s">
        <v>2213</v>
      </c>
      <c r="E8565" s="209">
        <v>9.1925846483836299E-3</v>
      </c>
      <c r="F8565" s="209" t="e">
        <f t="shared" si="133"/>
        <v>#N/A</v>
      </c>
    </row>
    <row r="8566" spans="1:6" x14ac:dyDescent="0.35">
      <c r="A8566" s="209">
        <v>2013</v>
      </c>
      <c r="B8566" s="209" t="s">
        <v>2180</v>
      </c>
      <c r="C8566" s="209" t="s">
        <v>12</v>
      </c>
      <c r="D8566" s="209" t="s">
        <v>2213</v>
      </c>
      <c r="E8566" s="209">
        <v>1.9917266738164501E-2</v>
      </c>
      <c r="F8566" s="209" t="e">
        <f t="shared" si="133"/>
        <v>#N/A</v>
      </c>
    </row>
    <row r="8567" spans="1:6" x14ac:dyDescent="0.35">
      <c r="A8567" s="209">
        <v>2013</v>
      </c>
      <c r="B8567" s="209" t="s">
        <v>2181</v>
      </c>
      <c r="C8567" s="209" t="s">
        <v>12</v>
      </c>
      <c r="D8567" s="209" t="s">
        <v>2213</v>
      </c>
      <c r="E8567" s="209">
        <v>2.4666768806496001E-2</v>
      </c>
      <c r="F8567" s="209" t="e">
        <f t="shared" si="133"/>
        <v>#N/A</v>
      </c>
    </row>
    <row r="8568" spans="1:6" x14ac:dyDescent="0.35">
      <c r="A8568" s="209">
        <v>2013</v>
      </c>
      <c r="B8568" s="209" t="s">
        <v>2182</v>
      </c>
      <c r="C8568" s="209" t="s">
        <v>12</v>
      </c>
      <c r="D8568" s="209" t="s">
        <v>2213</v>
      </c>
      <c r="E8568" s="209">
        <v>7.3540677187069097E-3</v>
      </c>
      <c r="F8568" s="209" t="e">
        <f t="shared" si="133"/>
        <v>#N/A</v>
      </c>
    </row>
    <row r="8569" spans="1:6" x14ac:dyDescent="0.35">
      <c r="A8569" s="209">
        <v>2013</v>
      </c>
      <c r="B8569" s="209" t="s">
        <v>2184</v>
      </c>
      <c r="C8569" s="209" t="s">
        <v>12</v>
      </c>
      <c r="D8569" s="209" t="s">
        <v>2213</v>
      </c>
      <c r="E8569" s="209">
        <v>1.6853071855370001E-2</v>
      </c>
      <c r="F8569" s="209" t="e">
        <f t="shared" si="133"/>
        <v>#N/A</v>
      </c>
    </row>
    <row r="8570" spans="1:6" x14ac:dyDescent="0.35">
      <c r="A8570" s="209">
        <v>2013</v>
      </c>
      <c r="B8570" s="209" t="s">
        <v>2185</v>
      </c>
      <c r="C8570" s="209" t="s">
        <v>12</v>
      </c>
      <c r="D8570" s="209" t="s">
        <v>2213</v>
      </c>
      <c r="E8570" s="209">
        <v>5.5768346866860698E-2</v>
      </c>
      <c r="F8570" s="209" t="e">
        <f t="shared" si="133"/>
        <v>#N/A</v>
      </c>
    </row>
    <row r="8571" spans="1:6" x14ac:dyDescent="0.35">
      <c r="A8571" s="209">
        <v>2013</v>
      </c>
      <c r="B8571" s="209" t="s">
        <v>2187</v>
      </c>
      <c r="C8571" s="209" t="s">
        <v>12</v>
      </c>
      <c r="D8571" s="209" t="s">
        <v>2213</v>
      </c>
      <c r="E8571" s="209">
        <v>0.115520147081354</v>
      </c>
      <c r="F8571" s="209" t="e">
        <f t="shared" si="133"/>
        <v>#N/A</v>
      </c>
    </row>
    <row r="8572" spans="1:6" x14ac:dyDescent="0.35">
      <c r="A8572" s="209">
        <v>2013</v>
      </c>
      <c r="B8572" s="209" t="s">
        <v>2188</v>
      </c>
      <c r="C8572" s="209" t="s">
        <v>12</v>
      </c>
      <c r="D8572" s="209" t="s">
        <v>2213</v>
      </c>
      <c r="E8572" s="209">
        <v>6.9097594607017004E-2</v>
      </c>
      <c r="F8572" s="209" t="e">
        <f t="shared" si="133"/>
        <v>#N/A</v>
      </c>
    </row>
    <row r="8573" spans="1:6" x14ac:dyDescent="0.35">
      <c r="A8573" s="209">
        <v>2013</v>
      </c>
      <c r="B8573" s="209" t="s">
        <v>2191</v>
      </c>
      <c r="C8573" s="209" t="s">
        <v>12</v>
      </c>
      <c r="D8573" s="209" t="s">
        <v>2213</v>
      </c>
      <c r="E8573" s="209">
        <v>2.9263061130687901E-2</v>
      </c>
      <c r="F8573" s="209" t="e">
        <f t="shared" si="133"/>
        <v>#N/A</v>
      </c>
    </row>
    <row r="8574" spans="1:6" x14ac:dyDescent="0.35">
      <c r="A8574" s="209">
        <v>2014</v>
      </c>
      <c r="B8574" s="209" t="s">
        <v>2147</v>
      </c>
      <c r="C8574" s="209" t="s">
        <v>11</v>
      </c>
      <c r="D8574" s="209" t="s">
        <v>2217</v>
      </c>
      <c r="E8574" s="209">
        <v>5.7663499232057401E-2</v>
      </c>
      <c r="F8574" s="209" t="str">
        <f t="shared" si="133"/>
        <v>cement and other nonmetallic minerals 239</v>
      </c>
    </row>
    <row r="8575" spans="1:6" x14ac:dyDescent="0.35">
      <c r="A8575" s="209">
        <v>2014</v>
      </c>
      <c r="B8575" s="209" t="s">
        <v>2150</v>
      </c>
      <c r="C8575" s="209" t="s">
        <v>11</v>
      </c>
      <c r="D8575" s="209" t="s">
        <v>2217</v>
      </c>
      <c r="E8575" s="209">
        <v>6.63552846118184E-3</v>
      </c>
      <c r="F8575" s="209" t="str">
        <f t="shared" si="133"/>
        <v>cement and other nonmetallic minerals 239</v>
      </c>
    </row>
    <row r="8576" spans="1:6" x14ac:dyDescent="0.35">
      <c r="A8576" s="209">
        <v>2014</v>
      </c>
      <c r="B8576" s="209" t="s">
        <v>2149</v>
      </c>
      <c r="C8576" s="209" t="s">
        <v>11</v>
      </c>
      <c r="D8576" s="209" t="s">
        <v>2217</v>
      </c>
      <c r="E8576" s="209">
        <v>5.3904207442262299E-2</v>
      </c>
      <c r="F8576" s="209" t="str">
        <f t="shared" si="133"/>
        <v>cement and other nonmetallic minerals 239</v>
      </c>
    </row>
    <row r="8577" spans="1:6" x14ac:dyDescent="0.35">
      <c r="A8577" s="209">
        <v>2014</v>
      </c>
      <c r="B8577" s="209" t="s">
        <v>2151</v>
      </c>
      <c r="C8577" s="209" t="s">
        <v>11</v>
      </c>
      <c r="D8577" s="209" t="s">
        <v>2217</v>
      </c>
      <c r="E8577" s="209">
        <v>0.105288554028781</v>
      </c>
      <c r="F8577" s="209" t="str">
        <f t="shared" si="133"/>
        <v>cement and other nonmetallic minerals 239</v>
      </c>
    </row>
    <row r="8578" spans="1:6" x14ac:dyDescent="0.35">
      <c r="A8578" s="209">
        <v>2014</v>
      </c>
      <c r="B8578" s="209" t="s">
        <v>832</v>
      </c>
      <c r="C8578" s="209" t="s">
        <v>11</v>
      </c>
      <c r="D8578" s="209" t="s">
        <v>2217</v>
      </c>
      <c r="E8578" s="209">
        <v>3.4060697424317402E-2</v>
      </c>
      <c r="F8578" s="209" t="str">
        <f t="shared" ref="F8578:F8641" si="134">INDEX($I$5:$J$16,MATCH(D8578,$I$5:$I$16,0),2)</f>
        <v>cement and other nonmetallic minerals 239</v>
      </c>
    </row>
    <row r="8579" spans="1:6" x14ac:dyDescent="0.35">
      <c r="A8579" s="209">
        <v>2014</v>
      </c>
      <c r="B8579" s="209" t="s">
        <v>2154</v>
      </c>
      <c r="C8579" s="209" t="s">
        <v>11</v>
      </c>
      <c r="D8579" s="209" t="s">
        <v>2217</v>
      </c>
      <c r="E8579" s="209">
        <v>6.1419637253572398E-2</v>
      </c>
      <c r="F8579" s="209" t="str">
        <f t="shared" si="134"/>
        <v>cement and other nonmetallic minerals 239</v>
      </c>
    </row>
    <row r="8580" spans="1:6" x14ac:dyDescent="0.35">
      <c r="A8580" s="209">
        <v>2014</v>
      </c>
      <c r="B8580" s="209" t="s">
        <v>2155</v>
      </c>
      <c r="C8580" s="209" t="s">
        <v>11</v>
      </c>
      <c r="D8580" s="209" t="s">
        <v>2217</v>
      </c>
      <c r="E8580" s="209">
        <v>1.06534292499392E-2</v>
      </c>
      <c r="F8580" s="209" t="str">
        <f t="shared" si="134"/>
        <v>cement and other nonmetallic minerals 239</v>
      </c>
    </row>
    <row r="8581" spans="1:6" x14ac:dyDescent="0.35">
      <c r="A8581" s="209">
        <v>2014</v>
      </c>
      <c r="B8581" s="209" t="s">
        <v>2160</v>
      </c>
      <c r="C8581" s="209" t="s">
        <v>11</v>
      </c>
      <c r="D8581" s="209" t="s">
        <v>2217</v>
      </c>
      <c r="E8581" s="209">
        <v>1.5901299667908202E-2</v>
      </c>
      <c r="F8581" s="209" t="str">
        <f t="shared" si="134"/>
        <v>cement and other nonmetallic minerals 239</v>
      </c>
    </row>
    <row r="8582" spans="1:6" x14ac:dyDescent="0.35">
      <c r="A8582" s="209">
        <v>2014</v>
      </c>
      <c r="B8582" s="209" t="s">
        <v>2158</v>
      </c>
      <c r="C8582" s="209" t="s">
        <v>11</v>
      </c>
      <c r="D8582" s="209" t="s">
        <v>2217</v>
      </c>
      <c r="E8582" s="209">
        <v>1.5339928914062899E-2</v>
      </c>
      <c r="F8582" s="209" t="str">
        <f t="shared" si="134"/>
        <v>cement and other nonmetallic minerals 239</v>
      </c>
    </row>
    <row r="8583" spans="1:6" x14ac:dyDescent="0.35">
      <c r="A8583" s="209">
        <v>2014</v>
      </c>
      <c r="B8583" s="209" t="s">
        <v>2159</v>
      </c>
      <c r="C8583" s="209" t="s">
        <v>11</v>
      </c>
      <c r="D8583" s="209" t="s">
        <v>2217</v>
      </c>
      <c r="E8583" s="209">
        <v>3.1474607434693297E-2</v>
      </c>
      <c r="F8583" s="209" t="str">
        <f t="shared" si="134"/>
        <v>cement and other nonmetallic minerals 239</v>
      </c>
    </row>
    <row r="8584" spans="1:6" x14ac:dyDescent="0.35">
      <c r="A8584" s="209">
        <v>2014</v>
      </c>
      <c r="B8584" s="209" t="s">
        <v>2161</v>
      </c>
      <c r="C8584" s="209" t="s">
        <v>11</v>
      </c>
      <c r="D8584" s="209" t="s">
        <v>2217</v>
      </c>
      <c r="E8584" s="209">
        <v>1.70997316143193E-2</v>
      </c>
      <c r="F8584" s="209" t="str">
        <f t="shared" si="134"/>
        <v>cement and other nonmetallic minerals 239</v>
      </c>
    </row>
    <row r="8585" spans="1:6" x14ac:dyDescent="0.35">
      <c r="A8585" s="209">
        <v>2014</v>
      </c>
      <c r="B8585" s="209" t="s">
        <v>2162</v>
      </c>
      <c r="C8585" s="209" t="s">
        <v>11</v>
      </c>
      <c r="D8585" s="209" t="s">
        <v>2217</v>
      </c>
      <c r="E8585" s="209">
        <v>7.3356650193483596E-3</v>
      </c>
      <c r="F8585" s="209" t="str">
        <f t="shared" si="134"/>
        <v>cement and other nonmetallic minerals 239</v>
      </c>
    </row>
    <row r="8586" spans="1:6" x14ac:dyDescent="0.35">
      <c r="A8586" s="209">
        <v>2014</v>
      </c>
      <c r="B8586" s="209" t="s">
        <v>2165</v>
      </c>
      <c r="C8586" s="209" t="s">
        <v>11</v>
      </c>
      <c r="D8586" s="209" t="s">
        <v>2217</v>
      </c>
      <c r="E8586" s="209">
        <v>3.0307713171082402E-2</v>
      </c>
      <c r="F8586" s="209" t="str">
        <f t="shared" si="134"/>
        <v>cement and other nonmetallic minerals 239</v>
      </c>
    </row>
    <row r="8587" spans="1:6" x14ac:dyDescent="0.35">
      <c r="A8587" s="209">
        <v>2014</v>
      </c>
      <c r="B8587" s="209" t="s">
        <v>2164</v>
      </c>
      <c r="C8587" s="209" t="s">
        <v>11</v>
      </c>
      <c r="D8587" s="209" t="s">
        <v>2217</v>
      </c>
      <c r="E8587" s="209">
        <v>6.03000495141619E-3</v>
      </c>
      <c r="F8587" s="209" t="str">
        <f t="shared" si="134"/>
        <v>cement and other nonmetallic minerals 239</v>
      </c>
    </row>
    <row r="8588" spans="1:6" x14ac:dyDescent="0.35">
      <c r="A8588" s="209">
        <v>2014</v>
      </c>
      <c r="B8588" s="209" t="s">
        <v>2167</v>
      </c>
      <c r="C8588" s="209" t="s">
        <v>11</v>
      </c>
      <c r="D8588" s="209" t="s">
        <v>2217</v>
      </c>
      <c r="E8588" s="209">
        <v>3.8646276503480098E-2</v>
      </c>
      <c r="F8588" s="209" t="str">
        <f t="shared" si="134"/>
        <v>cement and other nonmetallic minerals 239</v>
      </c>
    </row>
    <row r="8589" spans="1:6" x14ac:dyDescent="0.35">
      <c r="A8589" s="209">
        <v>2014</v>
      </c>
      <c r="B8589" s="209" t="s">
        <v>2170</v>
      </c>
      <c r="C8589" s="209" t="s">
        <v>11</v>
      </c>
      <c r="D8589" s="209" t="s">
        <v>2217</v>
      </c>
      <c r="E8589" s="209">
        <v>0.12216121432693799</v>
      </c>
      <c r="F8589" s="209" t="str">
        <f t="shared" si="134"/>
        <v>cement and other nonmetallic minerals 239</v>
      </c>
    </row>
    <row r="8590" spans="1:6" x14ac:dyDescent="0.35">
      <c r="A8590" s="209">
        <v>2014</v>
      </c>
      <c r="B8590" s="209" t="s">
        <v>2171</v>
      </c>
      <c r="C8590" s="209" t="s">
        <v>11</v>
      </c>
      <c r="D8590" s="209" t="s">
        <v>2217</v>
      </c>
      <c r="E8590" s="209">
        <v>1.0565123738098399E-2</v>
      </c>
      <c r="F8590" s="209" t="str">
        <f t="shared" si="134"/>
        <v>cement and other nonmetallic minerals 239</v>
      </c>
    </row>
    <row r="8591" spans="1:6" x14ac:dyDescent="0.35">
      <c r="A8591" s="209">
        <v>2014</v>
      </c>
      <c r="B8591" s="209" t="s">
        <v>2172</v>
      </c>
      <c r="C8591" s="209" t="s">
        <v>11</v>
      </c>
      <c r="D8591" s="209" t="s">
        <v>2217</v>
      </c>
      <c r="E8591" s="209">
        <v>1.11138794188235E-2</v>
      </c>
      <c r="F8591" s="209" t="str">
        <f t="shared" si="134"/>
        <v>cement and other nonmetallic minerals 239</v>
      </c>
    </row>
    <row r="8592" spans="1:6" x14ac:dyDescent="0.35">
      <c r="A8592" s="209">
        <v>2014</v>
      </c>
      <c r="B8592" s="209" t="s">
        <v>2176</v>
      </c>
      <c r="C8592" s="209" t="s">
        <v>11</v>
      </c>
      <c r="D8592" s="209" t="s">
        <v>2217</v>
      </c>
      <c r="E8592" s="209">
        <v>5.3645598443299901E-3</v>
      </c>
      <c r="F8592" s="209" t="str">
        <f t="shared" si="134"/>
        <v>cement and other nonmetallic minerals 239</v>
      </c>
    </row>
    <row r="8593" spans="1:6" x14ac:dyDescent="0.35">
      <c r="A8593" s="209">
        <v>2014</v>
      </c>
      <c r="B8593" s="209" t="s">
        <v>2173</v>
      </c>
      <c r="C8593" s="209" t="s">
        <v>11</v>
      </c>
      <c r="D8593" s="209" t="s">
        <v>2217</v>
      </c>
      <c r="E8593" s="209">
        <v>7.6668106887514496E-3</v>
      </c>
      <c r="F8593" s="209" t="str">
        <f t="shared" si="134"/>
        <v>cement and other nonmetallic minerals 239</v>
      </c>
    </row>
    <row r="8594" spans="1:6" x14ac:dyDescent="0.35">
      <c r="A8594" s="209">
        <v>2014</v>
      </c>
      <c r="B8594" s="209" t="s">
        <v>2177</v>
      </c>
      <c r="C8594" s="209" t="s">
        <v>11</v>
      </c>
      <c r="D8594" s="209" t="s">
        <v>2217</v>
      </c>
      <c r="E8594" s="209">
        <v>5.0192222176667703E-2</v>
      </c>
      <c r="F8594" s="209" t="str">
        <f t="shared" si="134"/>
        <v>cement and other nonmetallic minerals 239</v>
      </c>
    </row>
    <row r="8595" spans="1:6" x14ac:dyDescent="0.35">
      <c r="A8595" s="209">
        <v>2014</v>
      </c>
      <c r="B8595" s="209" t="s">
        <v>2180</v>
      </c>
      <c r="C8595" s="209" t="s">
        <v>11</v>
      </c>
      <c r="D8595" s="209" t="s">
        <v>2217</v>
      </c>
      <c r="E8595" s="209">
        <v>8.4047924662783297E-3</v>
      </c>
      <c r="F8595" s="209" t="str">
        <f t="shared" si="134"/>
        <v>cement and other nonmetallic minerals 239</v>
      </c>
    </row>
    <row r="8596" spans="1:6" x14ac:dyDescent="0.35">
      <c r="A8596" s="209">
        <v>2014</v>
      </c>
      <c r="B8596" s="209" t="s">
        <v>2181</v>
      </c>
      <c r="C8596" s="209" t="s">
        <v>11</v>
      </c>
      <c r="D8596" s="209" t="s">
        <v>2217</v>
      </c>
      <c r="E8596" s="209">
        <v>2.1073479647156401E-2</v>
      </c>
      <c r="F8596" s="209" t="str">
        <f t="shared" si="134"/>
        <v>cement and other nonmetallic minerals 239</v>
      </c>
    </row>
    <row r="8597" spans="1:6" x14ac:dyDescent="0.35">
      <c r="A8597" s="209">
        <v>2014</v>
      </c>
      <c r="B8597" s="209" t="s">
        <v>2182</v>
      </c>
      <c r="C8597" s="209" t="s">
        <v>11</v>
      </c>
      <c r="D8597" s="209" t="s">
        <v>2217</v>
      </c>
      <c r="E8597" s="209">
        <v>8.6823240749209201E-3</v>
      </c>
      <c r="F8597" s="209" t="str">
        <f t="shared" si="134"/>
        <v>cement and other nonmetallic minerals 239</v>
      </c>
    </row>
    <row r="8598" spans="1:6" x14ac:dyDescent="0.35">
      <c r="A8598" s="209">
        <v>2014</v>
      </c>
      <c r="B8598" s="209" t="s">
        <v>2183</v>
      </c>
      <c r="C8598" s="209" t="s">
        <v>11</v>
      </c>
      <c r="D8598" s="209" t="s">
        <v>2217</v>
      </c>
      <c r="E8598" s="209">
        <v>3.4795525433564199E-2</v>
      </c>
      <c r="F8598" s="209" t="str">
        <f t="shared" si="134"/>
        <v>cement and other nonmetallic minerals 239</v>
      </c>
    </row>
    <row r="8599" spans="1:6" x14ac:dyDescent="0.35">
      <c r="A8599" s="209">
        <v>2014</v>
      </c>
      <c r="B8599" s="209" t="s">
        <v>2216</v>
      </c>
      <c r="C8599" s="209" t="s">
        <v>11</v>
      </c>
      <c r="D8599" s="209" t="s">
        <v>2217</v>
      </c>
      <c r="E8599" s="209">
        <v>7.1968992150270696E-3</v>
      </c>
      <c r="F8599" s="209" t="str">
        <f t="shared" si="134"/>
        <v>cement and other nonmetallic minerals 239</v>
      </c>
    </row>
    <row r="8600" spans="1:6" x14ac:dyDescent="0.35">
      <c r="A8600" s="209">
        <v>2014</v>
      </c>
      <c r="B8600" s="209" t="s">
        <v>2185</v>
      </c>
      <c r="C8600" s="209" t="s">
        <v>11</v>
      </c>
      <c r="D8600" s="209" t="s">
        <v>2217</v>
      </c>
      <c r="E8600" s="209">
        <v>2.7873004058899701E-2</v>
      </c>
      <c r="F8600" s="209" t="str">
        <f t="shared" si="134"/>
        <v>cement and other nonmetallic minerals 239</v>
      </c>
    </row>
    <row r="8601" spans="1:6" x14ac:dyDescent="0.35">
      <c r="A8601" s="209">
        <v>2014</v>
      </c>
      <c r="B8601" s="209" t="s">
        <v>2186</v>
      </c>
      <c r="C8601" s="209" t="s">
        <v>11</v>
      </c>
      <c r="D8601" s="209" t="s">
        <v>2217</v>
      </c>
      <c r="E8601" s="209">
        <v>7.1590539956667204E-3</v>
      </c>
      <c r="F8601" s="209" t="str">
        <f t="shared" si="134"/>
        <v>cement and other nonmetallic minerals 239</v>
      </c>
    </row>
    <row r="8602" spans="1:6" x14ac:dyDescent="0.35">
      <c r="A8602" s="209">
        <v>2014</v>
      </c>
      <c r="B8602" s="209" t="s">
        <v>2187</v>
      </c>
      <c r="C8602" s="209" t="s">
        <v>11</v>
      </c>
      <c r="D8602" s="209" t="s">
        <v>2217</v>
      </c>
      <c r="E8602" s="209">
        <v>1.3882887968689301E-2</v>
      </c>
      <c r="F8602" s="209" t="str">
        <f t="shared" si="134"/>
        <v>cement and other nonmetallic minerals 239</v>
      </c>
    </row>
    <row r="8603" spans="1:6" x14ac:dyDescent="0.35">
      <c r="A8603" s="209">
        <v>2014</v>
      </c>
      <c r="B8603" s="209" t="s">
        <v>2188</v>
      </c>
      <c r="C8603" s="209" t="s">
        <v>11</v>
      </c>
      <c r="D8603" s="209" t="s">
        <v>2217</v>
      </c>
      <c r="E8603" s="209">
        <v>0.12020587799332</v>
      </c>
      <c r="F8603" s="209" t="str">
        <f t="shared" si="134"/>
        <v>cement and other nonmetallic minerals 239</v>
      </c>
    </row>
    <row r="8604" spans="1:6" x14ac:dyDescent="0.35">
      <c r="A8604" s="209">
        <v>2014</v>
      </c>
      <c r="B8604" s="209" t="s">
        <v>2189</v>
      </c>
      <c r="C8604" s="209" t="s">
        <v>11</v>
      </c>
      <c r="D8604" s="209" t="s">
        <v>2217</v>
      </c>
      <c r="E8604" s="209">
        <v>2.2902665249573399E-2</v>
      </c>
      <c r="F8604" s="209" t="str">
        <f t="shared" si="134"/>
        <v>cement and other nonmetallic minerals 239</v>
      </c>
    </row>
    <row r="8605" spans="1:6" x14ac:dyDescent="0.35">
      <c r="A8605" s="209">
        <v>2014</v>
      </c>
      <c r="B8605" s="209" t="s">
        <v>2192</v>
      </c>
      <c r="C8605" s="209" t="s">
        <v>11</v>
      </c>
      <c r="D8605" s="209" t="s">
        <v>2217</v>
      </c>
      <c r="E8605" s="209">
        <v>6.5219928031007802E-3</v>
      </c>
      <c r="F8605" s="209" t="str">
        <f t="shared" si="134"/>
        <v>cement and other nonmetallic minerals 239</v>
      </c>
    </row>
    <row r="8606" spans="1:6" x14ac:dyDescent="0.35">
      <c r="A8606" s="209">
        <v>2014</v>
      </c>
      <c r="B8606" s="209" t="s">
        <v>2193</v>
      </c>
      <c r="C8606" s="209" t="s">
        <v>11</v>
      </c>
      <c r="D8606" s="209" t="s">
        <v>2217</v>
      </c>
      <c r="E8606" s="209">
        <v>1.33341322879642E-2</v>
      </c>
      <c r="F8606" s="209" t="str">
        <f t="shared" si="134"/>
        <v>cement and other nonmetallic minerals 239</v>
      </c>
    </row>
    <row r="8607" spans="1:6" x14ac:dyDescent="0.35">
      <c r="A8607" s="209">
        <v>2014</v>
      </c>
      <c r="B8607" s="209" t="s">
        <v>2195</v>
      </c>
      <c r="C8607" s="209" t="s">
        <v>11</v>
      </c>
      <c r="D8607" s="209" t="s">
        <v>2217</v>
      </c>
      <c r="E8607" s="209">
        <v>9.1427742438052097E-3</v>
      </c>
      <c r="F8607" s="209" t="str">
        <f t="shared" si="134"/>
        <v>cement and other nonmetallic minerals 239</v>
      </c>
    </row>
    <row r="8608" spans="1:6" x14ac:dyDescent="0.35">
      <c r="A8608" s="209">
        <v>2014</v>
      </c>
      <c r="B8608" s="209" t="s">
        <v>2147</v>
      </c>
      <c r="C8608" s="209" t="s">
        <v>11</v>
      </c>
      <c r="D8608" s="209" t="s">
        <v>1804</v>
      </c>
      <c r="E8608" s="209">
        <v>7.4298028835379599E-3</v>
      </c>
      <c r="F8608" s="209" t="str">
        <f t="shared" si="134"/>
        <v>chemicals 20</v>
      </c>
    </row>
    <row r="8609" spans="1:6" x14ac:dyDescent="0.35">
      <c r="A8609" s="209">
        <v>2014</v>
      </c>
      <c r="B8609" s="209" t="s">
        <v>2150</v>
      </c>
      <c r="C8609" s="209" t="s">
        <v>11</v>
      </c>
      <c r="D8609" s="209" t="s">
        <v>1804</v>
      </c>
      <c r="E8609" s="209">
        <v>4.6708532785759801E-4</v>
      </c>
      <c r="F8609" s="209" t="str">
        <f t="shared" si="134"/>
        <v>chemicals 20</v>
      </c>
    </row>
    <row r="8610" spans="1:6" x14ac:dyDescent="0.35">
      <c r="A8610" s="209">
        <v>2014</v>
      </c>
      <c r="B8610" s="209" t="s">
        <v>2149</v>
      </c>
      <c r="C8610" s="209" t="s">
        <v>11</v>
      </c>
      <c r="D8610" s="209" t="s">
        <v>1804</v>
      </c>
      <c r="E8610" s="210">
        <v>2.53307068993585E-5</v>
      </c>
      <c r="F8610" s="209" t="str">
        <f t="shared" si="134"/>
        <v>chemicals 20</v>
      </c>
    </row>
    <row r="8611" spans="1:6" x14ac:dyDescent="0.35">
      <c r="A8611" s="209">
        <v>2014</v>
      </c>
      <c r="B8611" s="209" t="s">
        <v>2151</v>
      </c>
      <c r="C8611" s="209" t="s">
        <v>11</v>
      </c>
      <c r="D8611" s="209" t="s">
        <v>1804</v>
      </c>
      <c r="E8611" s="209">
        <v>2.61535515183822E-4</v>
      </c>
      <c r="F8611" s="209" t="str">
        <f t="shared" si="134"/>
        <v>chemicals 20</v>
      </c>
    </row>
    <row r="8612" spans="1:6" x14ac:dyDescent="0.35">
      <c r="A8612" s="209">
        <v>2014</v>
      </c>
      <c r="B8612" s="209" t="s">
        <v>832</v>
      </c>
      <c r="C8612" s="209" t="s">
        <v>11</v>
      </c>
      <c r="D8612" s="209" t="s">
        <v>1804</v>
      </c>
      <c r="E8612" s="210">
        <v>6.5343543275415297E-5</v>
      </c>
      <c r="F8612" s="209" t="str">
        <f t="shared" si="134"/>
        <v>chemicals 20</v>
      </c>
    </row>
    <row r="8613" spans="1:6" x14ac:dyDescent="0.35">
      <c r="A8613" s="209">
        <v>2014</v>
      </c>
      <c r="B8613" s="209" t="s">
        <v>2152</v>
      </c>
      <c r="C8613" s="209" t="s">
        <v>11</v>
      </c>
      <c r="D8613" s="209" t="s">
        <v>1804</v>
      </c>
      <c r="E8613" s="210">
        <v>7.7444199437529208E-6</v>
      </c>
      <c r="F8613" s="209" t="str">
        <f t="shared" si="134"/>
        <v>chemicals 20</v>
      </c>
    </row>
    <row r="8614" spans="1:6" x14ac:dyDescent="0.35">
      <c r="A8614" s="209">
        <v>2014</v>
      </c>
      <c r="B8614" s="209" t="s">
        <v>2153</v>
      </c>
      <c r="C8614" s="209" t="s">
        <v>11</v>
      </c>
      <c r="D8614" s="209" t="s">
        <v>1804</v>
      </c>
      <c r="E8614" s="210">
        <v>3.9044783883087599E-5</v>
      </c>
      <c r="F8614" s="209" t="str">
        <f t="shared" si="134"/>
        <v>chemicals 20</v>
      </c>
    </row>
    <row r="8615" spans="1:6" x14ac:dyDescent="0.35">
      <c r="A8615" s="209">
        <v>2014</v>
      </c>
      <c r="B8615" s="209" t="s">
        <v>2154</v>
      </c>
      <c r="C8615" s="209" t="s">
        <v>11</v>
      </c>
      <c r="D8615" s="209" t="s">
        <v>1804</v>
      </c>
      <c r="E8615" s="209">
        <v>1.00903338183814E-3</v>
      </c>
      <c r="F8615" s="209" t="str">
        <f t="shared" si="134"/>
        <v>chemicals 20</v>
      </c>
    </row>
    <row r="8616" spans="1:6" x14ac:dyDescent="0.35">
      <c r="A8616" s="209">
        <v>2014</v>
      </c>
      <c r="B8616" s="209" t="s">
        <v>2155</v>
      </c>
      <c r="C8616" s="209" t="s">
        <v>11</v>
      </c>
      <c r="D8616" s="209" t="s">
        <v>1804</v>
      </c>
      <c r="E8616" s="209">
        <v>5.4098000148757399E-4</v>
      </c>
      <c r="F8616" s="209" t="str">
        <f t="shared" si="134"/>
        <v>chemicals 20</v>
      </c>
    </row>
    <row r="8617" spans="1:6" x14ac:dyDescent="0.35">
      <c r="A8617" s="209">
        <v>2014</v>
      </c>
      <c r="B8617" s="209" t="s">
        <v>2160</v>
      </c>
      <c r="C8617" s="209" t="s">
        <v>11</v>
      </c>
      <c r="D8617" s="209" t="s">
        <v>1804</v>
      </c>
      <c r="E8617" s="209">
        <v>6.5633959023305996E-3</v>
      </c>
      <c r="F8617" s="209" t="str">
        <f t="shared" si="134"/>
        <v>chemicals 20</v>
      </c>
    </row>
    <row r="8618" spans="1:6" x14ac:dyDescent="0.35">
      <c r="A8618" s="209">
        <v>2014</v>
      </c>
      <c r="B8618" s="209" t="s">
        <v>2157</v>
      </c>
      <c r="C8618" s="209" t="s">
        <v>11</v>
      </c>
      <c r="D8618" s="209" t="s">
        <v>1804</v>
      </c>
      <c r="E8618" s="209">
        <v>1.45046531863205E-4</v>
      </c>
      <c r="F8618" s="209" t="str">
        <f t="shared" si="134"/>
        <v>chemicals 20</v>
      </c>
    </row>
    <row r="8619" spans="1:6" x14ac:dyDescent="0.35">
      <c r="A8619" s="209">
        <v>2014</v>
      </c>
      <c r="B8619" s="209" t="s">
        <v>2158</v>
      </c>
      <c r="C8619" s="209" t="s">
        <v>11</v>
      </c>
      <c r="D8619" s="209" t="s">
        <v>1804</v>
      </c>
      <c r="E8619" s="209">
        <v>5.9477145168022397E-3</v>
      </c>
      <c r="F8619" s="209" t="str">
        <f t="shared" si="134"/>
        <v>chemicals 20</v>
      </c>
    </row>
    <row r="8620" spans="1:6" x14ac:dyDescent="0.35">
      <c r="A8620" s="209">
        <v>2014</v>
      </c>
      <c r="B8620" s="209" t="s">
        <v>2159</v>
      </c>
      <c r="C8620" s="209" t="s">
        <v>11</v>
      </c>
      <c r="D8620" s="209" t="s">
        <v>1804</v>
      </c>
      <c r="E8620" s="209">
        <v>1.9959628984201499E-3</v>
      </c>
      <c r="F8620" s="209" t="str">
        <f t="shared" si="134"/>
        <v>chemicals 20</v>
      </c>
    </row>
    <row r="8621" spans="1:6" x14ac:dyDescent="0.35">
      <c r="A8621" s="209">
        <v>2014</v>
      </c>
      <c r="B8621" s="209" t="s">
        <v>2161</v>
      </c>
      <c r="C8621" s="209" t="s">
        <v>11</v>
      </c>
      <c r="D8621" s="209" t="s">
        <v>1804</v>
      </c>
      <c r="E8621" s="209">
        <v>1.09519005371239E-3</v>
      </c>
      <c r="F8621" s="209" t="str">
        <f t="shared" si="134"/>
        <v>chemicals 20</v>
      </c>
    </row>
    <row r="8622" spans="1:6" x14ac:dyDescent="0.35">
      <c r="A8622" s="209">
        <v>2014</v>
      </c>
      <c r="B8622" s="209" t="s">
        <v>2162</v>
      </c>
      <c r="C8622" s="209" t="s">
        <v>11</v>
      </c>
      <c r="D8622" s="209" t="s">
        <v>1804</v>
      </c>
      <c r="E8622" s="209">
        <v>5.7305480742128401E-3</v>
      </c>
      <c r="F8622" s="209" t="str">
        <f t="shared" si="134"/>
        <v>chemicals 20</v>
      </c>
    </row>
    <row r="8623" spans="1:6" x14ac:dyDescent="0.35">
      <c r="A8623" s="209">
        <v>2014</v>
      </c>
      <c r="B8623" s="209" t="s">
        <v>2163</v>
      </c>
      <c r="C8623" s="209" t="s">
        <v>11</v>
      </c>
      <c r="D8623" s="209" t="s">
        <v>1804</v>
      </c>
      <c r="E8623" s="209">
        <v>0.15288888645083001</v>
      </c>
      <c r="F8623" s="209" t="str">
        <f t="shared" si="134"/>
        <v>chemicals 20</v>
      </c>
    </row>
    <row r="8624" spans="1:6" x14ac:dyDescent="0.35">
      <c r="A8624" s="209">
        <v>2014</v>
      </c>
      <c r="B8624" s="209" t="s">
        <v>2166</v>
      </c>
      <c r="C8624" s="209" t="s">
        <v>11</v>
      </c>
      <c r="D8624" s="209" t="s">
        <v>1804</v>
      </c>
      <c r="E8624" s="210">
        <v>7.4862726122944896E-5</v>
      </c>
      <c r="F8624" s="209" t="str">
        <f t="shared" si="134"/>
        <v>chemicals 20</v>
      </c>
    </row>
    <row r="8625" spans="1:6" x14ac:dyDescent="0.35">
      <c r="A8625" s="209">
        <v>2014</v>
      </c>
      <c r="B8625" s="209" t="s">
        <v>2165</v>
      </c>
      <c r="C8625" s="209" t="s">
        <v>11</v>
      </c>
      <c r="D8625" s="209" t="s">
        <v>1804</v>
      </c>
      <c r="E8625" s="210">
        <v>4.1787599279833397E-5</v>
      </c>
      <c r="F8625" s="209" t="str">
        <f t="shared" si="134"/>
        <v>chemicals 20</v>
      </c>
    </row>
    <row r="8626" spans="1:6" x14ac:dyDescent="0.35">
      <c r="A8626" s="209">
        <v>2014</v>
      </c>
      <c r="B8626" s="209" t="s">
        <v>2167</v>
      </c>
      <c r="C8626" s="209" t="s">
        <v>11</v>
      </c>
      <c r="D8626" s="209" t="s">
        <v>1804</v>
      </c>
      <c r="E8626" s="209">
        <v>3.3962830979164103E-2</v>
      </c>
      <c r="F8626" s="209" t="str">
        <f t="shared" si="134"/>
        <v>chemicals 20</v>
      </c>
    </row>
    <row r="8627" spans="1:6" x14ac:dyDescent="0.35">
      <c r="A8627" s="209">
        <v>2014</v>
      </c>
      <c r="B8627" s="209" t="s">
        <v>2168</v>
      </c>
      <c r="C8627" s="209" t="s">
        <v>11</v>
      </c>
      <c r="D8627" s="209" t="s">
        <v>1804</v>
      </c>
      <c r="E8627" s="209">
        <v>6.8436470990451597E-3</v>
      </c>
      <c r="F8627" s="209" t="str">
        <f t="shared" si="134"/>
        <v>chemicals 20</v>
      </c>
    </row>
    <row r="8628" spans="1:6" x14ac:dyDescent="0.35">
      <c r="A8628" s="209">
        <v>2014</v>
      </c>
      <c r="B8628" s="209" t="s">
        <v>2170</v>
      </c>
      <c r="C8628" s="209" t="s">
        <v>11</v>
      </c>
      <c r="D8628" s="209" t="s">
        <v>1804</v>
      </c>
      <c r="E8628" s="209">
        <v>4.1690794030536498E-4</v>
      </c>
      <c r="F8628" s="209" t="str">
        <f t="shared" si="134"/>
        <v>chemicals 20</v>
      </c>
    </row>
    <row r="8629" spans="1:6" x14ac:dyDescent="0.35">
      <c r="A8629" s="209">
        <v>2014</v>
      </c>
      <c r="B8629" s="209" t="s">
        <v>2169</v>
      </c>
      <c r="C8629" s="209" t="s">
        <v>11</v>
      </c>
      <c r="D8629" s="209" t="s">
        <v>1804</v>
      </c>
      <c r="E8629" s="209">
        <v>8.8286387358783305E-4</v>
      </c>
      <c r="F8629" s="209" t="str">
        <f t="shared" si="134"/>
        <v>chemicals 20</v>
      </c>
    </row>
    <row r="8630" spans="1:6" x14ac:dyDescent="0.35">
      <c r="A8630" s="209">
        <v>2014</v>
      </c>
      <c r="B8630" s="209" t="s">
        <v>2178</v>
      </c>
      <c r="C8630" s="209" t="s">
        <v>11</v>
      </c>
      <c r="D8630" s="209" t="s">
        <v>1804</v>
      </c>
      <c r="E8630" s="209">
        <v>3.1477840229712399E-4</v>
      </c>
      <c r="F8630" s="209" t="str">
        <f t="shared" si="134"/>
        <v>chemicals 20</v>
      </c>
    </row>
    <row r="8631" spans="1:6" x14ac:dyDescent="0.35">
      <c r="A8631" s="209">
        <v>2014</v>
      </c>
      <c r="B8631" s="209" t="s">
        <v>2179</v>
      </c>
      <c r="C8631" s="209" t="s">
        <v>11</v>
      </c>
      <c r="D8631" s="209" t="s">
        <v>1804</v>
      </c>
      <c r="E8631" s="209">
        <v>4.1981209778427301E-4</v>
      </c>
      <c r="F8631" s="209" t="str">
        <f t="shared" si="134"/>
        <v>chemicals 20</v>
      </c>
    </row>
    <row r="8632" spans="1:6" x14ac:dyDescent="0.35">
      <c r="A8632" s="209">
        <v>2014</v>
      </c>
      <c r="B8632" s="209" t="s">
        <v>2172</v>
      </c>
      <c r="C8632" s="209" t="s">
        <v>11</v>
      </c>
      <c r="D8632" s="209" t="s">
        <v>1804</v>
      </c>
      <c r="E8632" s="209">
        <v>1.07534497760652E-3</v>
      </c>
      <c r="F8632" s="209" t="str">
        <f t="shared" si="134"/>
        <v>chemicals 20</v>
      </c>
    </row>
    <row r="8633" spans="1:6" x14ac:dyDescent="0.35">
      <c r="A8633" s="209">
        <v>2014</v>
      </c>
      <c r="B8633" s="209" t="s">
        <v>2175</v>
      </c>
      <c r="C8633" s="209" t="s">
        <v>11</v>
      </c>
      <c r="D8633" s="209" t="s">
        <v>1804</v>
      </c>
      <c r="E8633" s="209">
        <v>9.2202159692843302E-3</v>
      </c>
      <c r="F8633" s="209" t="str">
        <f t="shared" si="134"/>
        <v>chemicals 20</v>
      </c>
    </row>
    <row r="8634" spans="1:6" x14ac:dyDescent="0.35">
      <c r="A8634" s="209">
        <v>2014</v>
      </c>
      <c r="B8634" s="209" t="s">
        <v>2176</v>
      </c>
      <c r="C8634" s="209" t="s">
        <v>11</v>
      </c>
      <c r="D8634" s="209" t="s">
        <v>1804</v>
      </c>
      <c r="E8634" s="210">
        <v>1.06485774226602E-5</v>
      </c>
      <c r="F8634" s="209" t="str">
        <f t="shared" si="134"/>
        <v>chemicals 20</v>
      </c>
    </row>
    <row r="8635" spans="1:6" x14ac:dyDescent="0.35">
      <c r="A8635" s="209">
        <v>2014</v>
      </c>
      <c r="B8635" s="209" t="s">
        <v>2173</v>
      </c>
      <c r="C8635" s="209" t="s">
        <v>11</v>
      </c>
      <c r="D8635" s="209" t="s">
        <v>1804</v>
      </c>
      <c r="E8635" s="210">
        <v>7.9057620259144402E-6</v>
      </c>
      <c r="F8635" s="209" t="str">
        <f t="shared" si="134"/>
        <v>chemicals 20</v>
      </c>
    </row>
    <row r="8636" spans="1:6" x14ac:dyDescent="0.35">
      <c r="A8636" s="209">
        <v>2014</v>
      </c>
      <c r="B8636" s="209" t="s">
        <v>2177</v>
      </c>
      <c r="C8636" s="209" t="s">
        <v>11</v>
      </c>
      <c r="D8636" s="209" t="s">
        <v>1804</v>
      </c>
      <c r="E8636" s="209">
        <v>1.06130821645847E-3</v>
      </c>
      <c r="F8636" s="209" t="str">
        <f t="shared" si="134"/>
        <v>chemicals 20</v>
      </c>
    </row>
    <row r="8637" spans="1:6" x14ac:dyDescent="0.35">
      <c r="A8637" s="209">
        <v>2014</v>
      </c>
      <c r="B8637" s="209" t="s">
        <v>2180</v>
      </c>
      <c r="C8637" s="209" t="s">
        <v>11</v>
      </c>
      <c r="D8637" s="209" t="s">
        <v>1804</v>
      </c>
      <c r="E8637" s="209">
        <v>2.1160014075483199E-3</v>
      </c>
      <c r="F8637" s="209" t="str">
        <f t="shared" si="134"/>
        <v>chemicals 20</v>
      </c>
    </row>
    <row r="8638" spans="1:6" x14ac:dyDescent="0.35">
      <c r="A8638" s="209">
        <v>2014</v>
      </c>
      <c r="B8638" s="209" t="s">
        <v>2181</v>
      </c>
      <c r="C8638" s="209" t="s">
        <v>11</v>
      </c>
      <c r="D8638" s="209" t="s">
        <v>1804</v>
      </c>
      <c r="E8638" s="209">
        <v>8.2332864527023201E-4</v>
      </c>
      <c r="F8638" s="209" t="str">
        <f t="shared" si="134"/>
        <v>chemicals 20</v>
      </c>
    </row>
    <row r="8639" spans="1:6" x14ac:dyDescent="0.35">
      <c r="A8639" s="209">
        <v>2014</v>
      </c>
      <c r="B8639" s="209" t="s">
        <v>2182</v>
      </c>
      <c r="C8639" s="209" t="s">
        <v>11</v>
      </c>
      <c r="D8639" s="209" t="s">
        <v>1804</v>
      </c>
      <c r="E8639" s="210">
        <v>3.2268416432303798E-5</v>
      </c>
      <c r="F8639" s="209" t="str">
        <f t="shared" si="134"/>
        <v>chemicals 20</v>
      </c>
    </row>
    <row r="8640" spans="1:6" x14ac:dyDescent="0.35">
      <c r="A8640" s="209">
        <v>2014</v>
      </c>
      <c r="B8640" s="209" t="s">
        <v>2183</v>
      </c>
      <c r="C8640" s="209" t="s">
        <v>11</v>
      </c>
      <c r="D8640" s="209" t="s">
        <v>1804</v>
      </c>
      <c r="E8640" s="209">
        <v>4.6047030248897499E-4</v>
      </c>
      <c r="F8640" s="209" t="str">
        <f t="shared" si="134"/>
        <v>chemicals 20</v>
      </c>
    </row>
    <row r="8641" spans="1:6" x14ac:dyDescent="0.35">
      <c r="A8641" s="209">
        <v>2014</v>
      </c>
      <c r="B8641" s="209" t="s">
        <v>2216</v>
      </c>
      <c r="C8641" s="209" t="s">
        <v>11</v>
      </c>
      <c r="D8641" s="209" t="s">
        <v>1804</v>
      </c>
      <c r="E8641" s="209">
        <v>4.2110283444156502E-4</v>
      </c>
      <c r="F8641" s="209" t="str">
        <f t="shared" si="134"/>
        <v>chemicals 20</v>
      </c>
    </row>
    <row r="8642" spans="1:6" x14ac:dyDescent="0.35">
      <c r="A8642" s="209">
        <v>2014</v>
      </c>
      <c r="B8642" s="209" t="s">
        <v>2185</v>
      </c>
      <c r="C8642" s="209" t="s">
        <v>11</v>
      </c>
      <c r="D8642" s="209" t="s">
        <v>1804</v>
      </c>
      <c r="E8642" s="209">
        <v>1.1221503156415799E-2</v>
      </c>
      <c r="F8642" s="209" t="str">
        <f t="shared" ref="F8642:F8705" si="135">INDEX($I$5:$J$16,MATCH(D8642,$I$5:$I$16,0),2)</f>
        <v>chemicals 20</v>
      </c>
    </row>
    <row r="8643" spans="1:6" x14ac:dyDescent="0.35">
      <c r="A8643" s="209">
        <v>2014</v>
      </c>
      <c r="B8643" s="209" t="s">
        <v>2186</v>
      </c>
      <c r="C8643" s="209" t="s">
        <v>11</v>
      </c>
      <c r="D8643" s="209" t="s">
        <v>1804</v>
      </c>
      <c r="E8643" s="209">
        <v>0.24327594771935701</v>
      </c>
      <c r="F8643" s="209" t="str">
        <f t="shared" si="135"/>
        <v>chemicals 20</v>
      </c>
    </row>
    <row r="8644" spans="1:6" x14ac:dyDescent="0.35">
      <c r="A8644" s="209">
        <v>2014</v>
      </c>
      <c r="B8644" s="209" t="s">
        <v>2187</v>
      </c>
      <c r="C8644" s="209" t="s">
        <v>11</v>
      </c>
      <c r="D8644" s="209" t="s">
        <v>1804</v>
      </c>
      <c r="E8644" s="209">
        <v>0.15068882581847601</v>
      </c>
      <c r="F8644" s="209" t="str">
        <f t="shared" si="135"/>
        <v>chemicals 20</v>
      </c>
    </row>
    <row r="8645" spans="1:6" x14ac:dyDescent="0.35">
      <c r="A8645" s="209">
        <v>2014</v>
      </c>
      <c r="B8645" s="209" t="s">
        <v>2188</v>
      </c>
      <c r="C8645" s="209" t="s">
        <v>11</v>
      </c>
      <c r="D8645" s="209" t="s">
        <v>1804</v>
      </c>
      <c r="E8645" s="209">
        <v>0.28581394902332302</v>
      </c>
      <c r="F8645" s="209" t="str">
        <f t="shared" si="135"/>
        <v>chemicals 20</v>
      </c>
    </row>
    <row r="8646" spans="1:6" x14ac:dyDescent="0.35">
      <c r="A8646" s="209">
        <v>2014</v>
      </c>
      <c r="B8646" s="209" t="s">
        <v>2189</v>
      </c>
      <c r="C8646" s="209" t="s">
        <v>11</v>
      </c>
      <c r="D8646" s="209" t="s">
        <v>1804</v>
      </c>
      <c r="E8646" s="210">
        <v>9.4707802228811795E-5</v>
      </c>
      <c r="F8646" s="209" t="str">
        <f t="shared" si="135"/>
        <v>chemicals 20</v>
      </c>
    </row>
    <row r="8647" spans="1:6" x14ac:dyDescent="0.35">
      <c r="A8647" s="209">
        <v>2014</v>
      </c>
      <c r="B8647" s="209" t="s">
        <v>2191</v>
      </c>
      <c r="C8647" s="209" t="s">
        <v>11</v>
      </c>
      <c r="D8647" s="209" t="s">
        <v>1804</v>
      </c>
      <c r="E8647" s="209">
        <v>5.4933268108107502E-2</v>
      </c>
      <c r="F8647" s="209" t="str">
        <f t="shared" si="135"/>
        <v>chemicals 20</v>
      </c>
    </row>
    <row r="8648" spans="1:6" x14ac:dyDescent="0.35">
      <c r="A8648" s="209">
        <v>2014</v>
      </c>
      <c r="B8648" s="209" t="s">
        <v>2192</v>
      </c>
      <c r="C8648" s="209" t="s">
        <v>11</v>
      </c>
      <c r="D8648" s="209" t="s">
        <v>1804</v>
      </c>
      <c r="E8648" s="210">
        <v>2.40399702420663E-5</v>
      </c>
      <c r="F8648" s="209" t="str">
        <f t="shared" si="135"/>
        <v>chemicals 20</v>
      </c>
    </row>
    <row r="8649" spans="1:6" x14ac:dyDescent="0.35">
      <c r="A8649" s="209">
        <v>2014</v>
      </c>
      <c r="B8649" s="209" t="s">
        <v>2194</v>
      </c>
      <c r="C8649" s="209" t="s">
        <v>11</v>
      </c>
      <c r="D8649" s="209" t="s">
        <v>1804</v>
      </c>
      <c r="E8649" s="209">
        <v>4.7934732610187302E-4</v>
      </c>
      <c r="F8649" s="209" t="str">
        <f t="shared" si="135"/>
        <v>chemicals 20</v>
      </c>
    </row>
    <row r="8650" spans="1:6" x14ac:dyDescent="0.35">
      <c r="A8650" s="209">
        <v>2014</v>
      </c>
      <c r="B8650" s="209" t="s">
        <v>2193</v>
      </c>
      <c r="C8650" s="209" t="s">
        <v>11</v>
      </c>
      <c r="D8650" s="209" t="s">
        <v>1804</v>
      </c>
      <c r="E8650" s="209">
        <v>1.10275699736576E-2</v>
      </c>
      <c r="F8650" s="209" t="str">
        <f t="shared" si="135"/>
        <v>chemicals 20</v>
      </c>
    </row>
    <row r="8651" spans="1:6" x14ac:dyDescent="0.35">
      <c r="A8651" s="209">
        <v>2014</v>
      </c>
      <c r="B8651" s="209" t="s">
        <v>2195</v>
      </c>
      <c r="C8651" s="209" t="s">
        <v>11</v>
      </c>
      <c r="D8651" s="209" t="s">
        <v>1804</v>
      </c>
      <c r="E8651" s="210">
        <v>4.2110283444156501E-5</v>
      </c>
      <c r="F8651" s="209" t="str">
        <f t="shared" si="135"/>
        <v>chemicals 20</v>
      </c>
    </row>
    <row r="8652" spans="1:6" x14ac:dyDescent="0.35">
      <c r="A8652" s="209">
        <v>2014</v>
      </c>
      <c r="B8652" s="209" t="s">
        <v>2147</v>
      </c>
      <c r="C8652" s="209" t="s">
        <v>11</v>
      </c>
      <c r="D8652" s="209" t="s">
        <v>1768</v>
      </c>
      <c r="E8652" s="209">
        <v>0.14052574080021901</v>
      </c>
      <c r="F8652" s="209" t="str">
        <f t="shared" si="135"/>
        <v>coal mining 05</v>
      </c>
    </row>
    <row r="8653" spans="1:6" x14ac:dyDescent="0.35">
      <c r="A8653" s="209">
        <v>2014</v>
      </c>
      <c r="B8653" s="209" t="s">
        <v>2150</v>
      </c>
      <c r="C8653" s="209" t="s">
        <v>11</v>
      </c>
      <c r="D8653" s="209" t="s">
        <v>1768</v>
      </c>
      <c r="E8653" s="209">
        <v>1.8478816243458699E-3</v>
      </c>
      <c r="F8653" s="209" t="str">
        <f t="shared" si="135"/>
        <v>coal mining 05</v>
      </c>
    </row>
    <row r="8654" spans="1:6" x14ac:dyDescent="0.35">
      <c r="A8654" s="209">
        <v>2014</v>
      </c>
      <c r="B8654" s="209" t="s">
        <v>832</v>
      </c>
      <c r="C8654" s="209" t="s">
        <v>11</v>
      </c>
      <c r="D8654" s="209" t="s">
        <v>1768</v>
      </c>
      <c r="E8654" s="209">
        <v>2.63769112840537E-2</v>
      </c>
      <c r="F8654" s="209" t="str">
        <f t="shared" si="135"/>
        <v>coal mining 05</v>
      </c>
    </row>
    <row r="8655" spans="1:6" x14ac:dyDescent="0.35">
      <c r="A8655" s="209">
        <v>2014</v>
      </c>
      <c r="B8655" s="209" t="s">
        <v>2158</v>
      </c>
      <c r="C8655" s="209" t="s">
        <v>11</v>
      </c>
      <c r="D8655" s="209" t="s">
        <v>1768</v>
      </c>
      <c r="E8655" s="209">
        <v>9.8051186161887502E-2</v>
      </c>
      <c r="F8655" s="209" t="str">
        <f t="shared" si="135"/>
        <v>coal mining 05</v>
      </c>
    </row>
    <row r="8656" spans="1:6" x14ac:dyDescent="0.35">
      <c r="A8656" s="209">
        <v>2014</v>
      </c>
      <c r="B8656" s="209" t="s">
        <v>2159</v>
      </c>
      <c r="C8656" s="209" t="s">
        <v>11</v>
      </c>
      <c r="D8656" s="209" t="s">
        <v>1768</v>
      </c>
      <c r="E8656" s="209">
        <v>4.8922613571612102E-2</v>
      </c>
      <c r="F8656" s="209" t="str">
        <f t="shared" si="135"/>
        <v>coal mining 05</v>
      </c>
    </row>
    <row r="8657" spans="1:6" x14ac:dyDescent="0.35">
      <c r="A8657" s="209">
        <v>2014</v>
      </c>
      <c r="B8657" s="209" t="s">
        <v>2162</v>
      </c>
      <c r="C8657" s="209" t="s">
        <v>11</v>
      </c>
      <c r="D8657" s="209" t="s">
        <v>1768</v>
      </c>
      <c r="E8657" s="209">
        <v>4.9395166995102803E-2</v>
      </c>
      <c r="F8657" s="209" t="str">
        <f t="shared" si="135"/>
        <v>coal mining 05</v>
      </c>
    </row>
    <row r="8658" spans="1:6" x14ac:dyDescent="0.35">
      <c r="A8658" s="209">
        <v>2014</v>
      </c>
      <c r="B8658" s="209" t="s">
        <v>2165</v>
      </c>
      <c r="C8658" s="209" t="s">
        <v>11</v>
      </c>
      <c r="D8658" s="209" t="s">
        <v>1768</v>
      </c>
      <c r="E8658" s="210">
        <v>2.0912910246435801E-6</v>
      </c>
      <c r="F8658" s="209" t="str">
        <f t="shared" si="135"/>
        <v>coal mining 05</v>
      </c>
    </row>
    <row r="8659" spans="1:6" x14ac:dyDescent="0.35">
      <c r="A8659" s="209">
        <v>2014</v>
      </c>
      <c r="B8659" s="209" t="s">
        <v>2176</v>
      </c>
      <c r="C8659" s="209" t="s">
        <v>11</v>
      </c>
      <c r="D8659" s="209" t="s">
        <v>1768</v>
      </c>
      <c r="E8659" s="209">
        <v>2.0187419090918399E-2</v>
      </c>
      <c r="F8659" s="209" t="str">
        <f t="shared" si="135"/>
        <v>coal mining 05</v>
      </c>
    </row>
    <row r="8660" spans="1:6" x14ac:dyDescent="0.35">
      <c r="A8660" s="209">
        <v>2014</v>
      </c>
      <c r="B8660" s="209" t="s">
        <v>2180</v>
      </c>
      <c r="C8660" s="209" t="s">
        <v>11</v>
      </c>
      <c r="D8660" s="209" t="s">
        <v>1768</v>
      </c>
      <c r="E8660" s="209">
        <v>1.9325915670720398E-2</v>
      </c>
      <c r="F8660" s="209" t="str">
        <f t="shared" si="135"/>
        <v>coal mining 05</v>
      </c>
    </row>
    <row r="8661" spans="1:6" x14ac:dyDescent="0.35">
      <c r="A8661" s="209">
        <v>2014</v>
      </c>
      <c r="B8661" s="209" t="s">
        <v>2181</v>
      </c>
      <c r="C8661" s="209" t="s">
        <v>11</v>
      </c>
      <c r="D8661" s="209" t="s">
        <v>1768</v>
      </c>
      <c r="E8661" s="210">
        <v>2.9169592389841298E-6</v>
      </c>
      <c r="F8661" s="209" t="str">
        <f t="shared" si="135"/>
        <v>coal mining 05</v>
      </c>
    </row>
    <row r="8662" spans="1:6" x14ac:dyDescent="0.35">
      <c r="A8662" s="209">
        <v>2014</v>
      </c>
      <c r="B8662" s="209" t="s">
        <v>2183</v>
      </c>
      <c r="C8662" s="209" t="s">
        <v>11</v>
      </c>
      <c r="D8662" s="209" t="s">
        <v>1768</v>
      </c>
      <c r="E8662" s="209">
        <v>0.183541108118944</v>
      </c>
      <c r="F8662" s="209" t="str">
        <f t="shared" si="135"/>
        <v>coal mining 05</v>
      </c>
    </row>
    <row r="8663" spans="1:6" x14ac:dyDescent="0.35">
      <c r="A8663" s="209">
        <v>2014</v>
      </c>
      <c r="B8663" s="209" t="s">
        <v>2189</v>
      </c>
      <c r="C8663" s="209" t="s">
        <v>11</v>
      </c>
      <c r="D8663" s="209" t="s">
        <v>1768</v>
      </c>
      <c r="E8663" s="209">
        <v>7.9715132171430895E-3</v>
      </c>
      <c r="F8663" s="209" t="str">
        <f t="shared" si="135"/>
        <v>coal mining 05</v>
      </c>
    </row>
    <row r="8664" spans="1:6" x14ac:dyDescent="0.35">
      <c r="A8664" s="209">
        <v>2014</v>
      </c>
      <c r="B8664" s="209" t="s">
        <v>2191</v>
      </c>
      <c r="C8664" s="209" t="s">
        <v>11</v>
      </c>
      <c r="D8664" s="209" t="s">
        <v>1768</v>
      </c>
      <c r="E8664" s="209">
        <v>5.9004872244025702E-2</v>
      </c>
      <c r="F8664" s="209" t="str">
        <f t="shared" si="135"/>
        <v>coal mining 05</v>
      </c>
    </row>
    <row r="8665" spans="1:6" x14ac:dyDescent="0.35">
      <c r="A8665" s="209">
        <v>2014</v>
      </c>
      <c r="B8665" s="209" t="s">
        <v>2193</v>
      </c>
      <c r="C8665" s="209" t="s">
        <v>11</v>
      </c>
      <c r="D8665" s="209" t="s">
        <v>1768</v>
      </c>
      <c r="E8665" s="209">
        <v>0.34484466297076199</v>
      </c>
      <c r="F8665" s="209" t="str">
        <f t="shared" si="135"/>
        <v>coal mining 05</v>
      </c>
    </row>
    <row r="8666" spans="1:6" x14ac:dyDescent="0.35">
      <c r="A8666" s="209">
        <v>2014</v>
      </c>
      <c r="B8666" s="209" t="s">
        <v>2147</v>
      </c>
      <c r="C8666" s="209" t="s">
        <v>11</v>
      </c>
      <c r="D8666" s="209" t="s">
        <v>1781</v>
      </c>
      <c r="E8666" s="209">
        <v>0.18154825576015499</v>
      </c>
      <c r="F8666" s="209" t="str">
        <f t="shared" si="135"/>
        <v>iron and steel 241</v>
      </c>
    </row>
    <row r="8667" spans="1:6" x14ac:dyDescent="0.35">
      <c r="A8667" s="209">
        <v>2014</v>
      </c>
      <c r="B8667" s="209" t="s">
        <v>2150</v>
      </c>
      <c r="C8667" s="209" t="s">
        <v>11</v>
      </c>
      <c r="D8667" s="209" t="s">
        <v>1781</v>
      </c>
      <c r="E8667" s="209">
        <v>5.0633848431572105E-4</v>
      </c>
      <c r="F8667" s="209" t="str">
        <f t="shared" si="135"/>
        <v>iron and steel 241</v>
      </c>
    </row>
    <row r="8668" spans="1:6" x14ac:dyDescent="0.35">
      <c r="A8668" s="209">
        <v>2014</v>
      </c>
      <c r="B8668" s="209" t="s">
        <v>2149</v>
      </c>
      <c r="C8668" s="209" t="s">
        <v>11</v>
      </c>
      <c r="D8668" s="209" t="s">
        <v>1781</v>
      </c>
      <c r="E8668" s="210">
        <v>1.4805218839640901E-6</v>
      </c>
      <c r="F8668" s="209" t="str">
        <f t="shared" si="135"/>
        <v>iron and steel 241</v>
      </c>
    </row>
    <row r="8669" spans="1:6" x14ac:dyDescent="0.35">
      <c r="A8669" s="209">
        <v>2014</v>
      </c>
      <c r="B8669" s="209" t="s">
        <v>2151</v>
      </c>
      <c r="C8669" s="209" t="s">
        <v>11</v>
      </c>
      <c r="D8669" s="209" t="s">
        <v>1781</v>
      </c>
      <c r="E8669" s="209">
        <v>3.35338206717868E-4</v>
      </c>
      <c r="F8669" s="209" t="str">
        <f t="shared" si="135"/>
        <v>iron and steel 241</v>
      </c>
    </row>
    <row r="8670" spans="1:6" x14ac:dyDescent="0.35">
      <c r="A8670" s="209">
        <v>2014</v>
      </c>
      <c r="B8670" s="209" t="s">
        <v>832</v>
      </c>
      <c r="C8670" s="209" t="s">
        <v>11</v>
      </c>
      <c r="D8670" s="209" t="s">
        <v>1781</v>
      </c>
      <c r="E8670" s="209">
        <v>0.16335264180623599</v>
      </c>
      <c r="F8670" s="209" t="str">
        <f t="shared" si="135"/>
        <v>iron and steel 241</v>
      </c>
    </row>
    <row r="8671" spans="1:6" x14ac:dyDescent="0.35">
      <c r="A8671" s="209">
        <v>2014</v>
      </c>
      <c r="B8671" s="209" t="s">
        <v>2154</v>
      </c>
      <c r="C8671" s="209" t="s">
        <v>11</v>
      </c>
      <c r="D8671" s="209" t="s">
        <v>1781</v>
      </c>
      <c r="E8671" s="210">
        <v>6.2922180068474093E-5</v>
      </c>
      <c r="F8671" s="209" t="str">
        <f t="shared" si="135"/>
        <v>iron and steel 241</v>
      </c>
    </row>
    <row r="8672" spans="1:6" x14ac:dyDescent="0.35">
      <c r="A8672" s="209">
        <v>2014</v>
      </c>
      <c r="B8672" s="209" t="s">
        <v>2155</v>
      </c>
      <c r="C8672" s="209" t="s">
        <v>11</v>
      </c>
      <c r="D8672" s="209" t="s">
        <v>1781</v>
      </c>
      <c r="E8672" s="210">
        <v>7.6246877024151004E-5</v>
      </c>
      <c r="F8672" s="209" t="str">
        <f t="shared" si="135"/>
        <v>iron and steel 241</v>
      </c>
    </row>
    <row r="8673" spans="1:6" x14ac:dyDescent="0.35">
      <c r="A8673" s="209">
        <v>2014</v>
      </c>
      <c r="B8673" s="209" t="s">
        <v>2160</v>
      </c>
      <c r="C8673" s="209" t="s">
        <v>11</v>
      </c>
      <c r="D8673" s="209" t="s">
        <v>1781</v>
      </c>
      <c r="E8673" s="209">
        <v>2.8500046266308801E-4</v>
      </c>
      <c r="F8673" s="209" t="str">
        <f t="shared" si="135"/>
        <v>iron and steel 241</v>
      </c>
    </row>
    <row r="8674" spans="1:6" x14ac:dyDescent="0.35">
      <c r="A8674" s="209">
        <v>2014</v>
      </c>
      <c r="B8674" s="209" t="s">
        <v>2158</v>
      </c>
      <c r="C8674" s="209" t="s">
        <v>11</v>
      </c>
      <c r="D8674" s="209" t="s">
        <v>1781</v>
      </c>
      <c r="E8674" s="209">
        <v>0.14703210881835799</v>
      </c>
      <c r="F8674" s="209" t="str">
        <f t="shared" si="135"/>
        <v>iron and steel 241</v>
      </c>
    </row>
    <row r="8675" spans="1:6" x14ac:dyDescent="0.35">
      <c r="A8675" s="209">
        <v>2014</v>
      </c>
      <c r="B8675" s="209" t="s">
        <v>2159</v>
      </c>
      <c r="C8675" s="209" t="s">
        <v>11</v>
      </c>
      <c r="D8675" s="209" t="s">
        <v>1781</v>
      </c>
      <c r="E8675" s="209">
        <v>0.24638919219024699</v>
      </c>
      <c r="F8675" s="209" t="str">
        <f t="shared" si="135"/>
        <v>iron and steel 241</v>
      </c>
    </row>
    <row r="8676" spans="1:6" x14ac:dyDescent="0.35">
      <c r="A8676" s="209">
        <v>2014</v>
      </c>
      <c r="B8676" s="209" t="s">
        <v>2162</v>
      </c>
      <c r="C8676" s="209" t="s">
        <v>11</v>
      </c>
      <c r="D8676" s="209" t="s">
        <v>1781</v>
      </c>
      <c r="E8676" s="209">
        <v>6.6852965670398798E-3</v>
      </c>
      <c r="F8676" s="209" t="str">
        <f t="shared" si="135"/>
        <v>iron and steel 241</v>
      </c>
    </row>
    <row r="8677" spans="1:6" x14ac:dyDescent="0.35">
      <c r="A8677" s="209">
        <v>2014</v>
      </c>
      <c r="B8677" s="209" t="s">
        <v>2163</v>
      </c>
      <c r="C8677" s="209" t="s">
        <v>11</v>
      </c>
      <c r="D8677" s="209" t="s">
        <v>1781</v>
      </c>
      <c r="E8677" s="209">
        <v>5.58156750254464E-4</v>
      </c>
      <c r="F8677" s="209" t="str">
        <f t="shared" si="135"/>
        <v>iron and steel 241</v>
      </c>
    </row>
    <row r="8678" spans="1:6" x14ac:dyDescent="0.35">
      <c r="A8678" s="209">
        <v>2014</v>
      </c>
      <c r="B8678" s="209" t="s">
        <v>2167</v>
      </c>
      <c r="C8678" s="209" t="s">
        <v>11</v>
      </c>
      <c r="D8678" s="209" t="s">
        <v>1781</v>
      </c>
      <c r="E8678" s="209">
        <v>1.37984639585453E-3</v>
      </c>
      <c r="F8678" s="209" t="str">
        <f t="shared" si="135"/>
        <v>iron and steel 241</v>
      </c>
    </row>
    <row r="8679" spans="1:6" x14ac:dyDescent="0.35">
      <c r="A8679" s="209">
        <v>2014</v>
      </c>
      <c r="B8679" s="209" t="s">
        <v>2168</v>
      </c>
      <c r="C8679" s="209" t="s">
        <v>11</v>
      </c>
      <c r="D8679" s="209" t="s">
        <v>1781</v>
      </c>
      <c r="E8679" s="210">
        <v>2.2207828259461399E-6</v>
      </c>
      <c r="F8679" s="209" t="str">
        <f t="shared" si="135"/>
        <v>iron and steel 241</v>
      </c>
    </row>
    <row r="8680" spans="1:6" x14ac:dyDescent="0.35">
      <c r="A8680" s="209">
        <v>2014</v>
      </c>
      <c r="B8680" s="209" t="s">
        <v>2169</v>
      </c>
      <c r="C8680" s="209" t="s">
        <v>11</v>
      </c>
      <c r="D8680" s="209" t="s">
        <v>1781</v>
      </c>
      <c r="E8680" s="209">
        <v>3.02766725270657E-4</v>
      </c>
      <c r="F8680" s="209" t="str">
        <f t="shared" si="135"/>
        <v>iron and steel 241</v>
      </c>
    </row>
    <row r="8681" spans="1:6" x14ac:dyDescent="0.35">
      <c r="A8681" s="209">
        <v>2014</v>
      </c>
      <c r="B8681" s="209" t="s">
        <v>2178</v>
      </c>
      <c r="C8681" s="209" t="s">
        <v>11</v>
      </c>
      <c r="D8681" s="209" t="s">
        <v>1781</v>
      </c>
      <c r="E8681" s="209">
        <v>2.4650689368002198E-4</v>
      </c>
      <c r="F8681" s="209" t="str">
        <f t="shared" si="135"/>
        <v>iron and steel 241</v>
      </c>
    </row>
    <row r="8682" spans="1:6" x14ac:dyDescent="0.35">
      <c r="A8682" s="209">
        <v>2014</v>
      </c>
      <c r="B8682" s="209" t="s">
        <v>2172</v>
      </c>
      <c r="C8682" s="209" t="s">
        <v>11</v>
      </c>
      <c r="D8682" s="209" t="s">
        <v>1781</v>
      </c>
      <c r="E8682" s="209">
        <v>1.3102618673082201E-4</v>
      </c>
      <c r="F8682" s="209" t="str">
        <f t="shared" si="135"/>
        <v>iron and steel 241</v>
      </c>
    </row>
    <row r="8683" spans="1:6" x14ac:dyDescent="0.35">
      <c r="A8683" s="209">
        <v>2014</v>
      </c>
      <c r="B8683" s="209" t="s">
        <v>2175</v>
      </c>
      <c r="C8683" s="209" t="s">
        <v>11</v>
      </c>
      <c r="D8683" s="209" t="s">
        <v>1781</v>
      </c>
      <c r="E8683" s="210">
        <v>3.8493568983066499E-5</v>
      </c>
      <c r="F8683" s="209" t="str">
        <f t="shared" si="135"/>
        <v>iron and steel 241</v>
      </c>
    </row>
    <row r="8684" spans="1:6" x14ac:dyDescent="0.35">
      <c r="A8684" s="209">
        <v>2014</v>
      </c>
      <c r="B8684" s="209" t="s">
        <v>2177</v>
      </c>
      <c r="C8684" s="209" t="s">
        <v>11</v>
      </c>
      <c r="D8684" s="209" t="s">
        <v>1781</v>
      </c>
      <c r="E8684" s="209">
        <v>2.7641343573609699E-3</v>
      </c>
      <c r="F8684" s="209" t="str">
        <f t="shared" si="135"/>
        <v>iron and steel 241</v>
      </c>
    </row>
    <row r="8685" spans="1:6" x14ac:dyDescent="0.35">
      <c r="A8685" s="209">
        <v>2014</v>
      </c>
      <c r="B8685" s="209" t="s">
        <v>2180</v>
      </c>
      <c r="C8685" s="209" t="s">
        <v>11</v>
      </c>
      <c r="D8685" s="209" t="s">
        <v>1781</v>
      </c>
      <c r="E8685" s="209">
        <v>1.4253724437864299E-2</v>
      </c>
      <c r="F8685" s="209" t="str">
        <f t="shared" si="135"/>
        <v>iron and steel 241</v>
      </c>
    </row>
    <row r="8686" spans="1:6" x14ac:dyDescent="0.35">
      <c r="A8686" s="209">
        <v>2014</v>
      </c>
      <c r="B8686" s="209" t="s">
        <v>2181</v>
      </c>
      <c r="C8686" s="209" t="s">
        <v>11</v>
      </c>
      <c r="D8686" s="209" t="s">
        <v>1781</v>
      </c>
      <c r="E8686" s="210">
        <v>1.9246784491533199E-5</v>
      </c>
      <c r="F8686" s="209" t="str">
        <f t="shared" si="135"/>
        <v>iron and steel 241</v>
      </c>
    </row>
    <row r="8687" spans="1:6" x14ac:dyDescent="0.35">
      <c r="A8687" s="209">
        <v>2014</v>
      </c>
      <c r="B8687" s="209" t="s">
        <v>2182</v>
      </c>
      <c r="C8687" s="209" t="s">
        <v>11</v>
      </c>
      <c r="D8687" s="209" t="s">
        <v>1781</v>
      </c>
      <c r="E8687" s="209">
        <v>2.2429906542055999E-4</v>
      </c>
      <c r="F8687" s="209" t="str">
        <f t="shared" si="135"/>
        <v>iron and steel 241</v>
      </c>
    </row>
    <row r="8688" spans="1:6" x14ac:dyDescent="0.35">
      <c r="A8688" s="209">
        <v>2014</v>
      </c>
      <c r="B8688" s="209" t="s">
        <v>2183</v>
      </c>
      <c r="C8688" s="209" t="s">
        <v>11</v>
      </c>
      <c r="D8688" s="209" t="s">
        <v>1781</v>
      </c>
      <c r="E8688" s="209">
        <v>2.5531599888960802E-3</v>
      </c>
      <c r="F8688" s="209" t="str">
        <f t="shared" si="135"/>
        <v>iron and steel 241</v>
      </c>
    </row>
    <row r="8689" spans="1:6" x14ac:dyDescent="0.35">
      <c r="A8689" s="209">
        <v>2014</v>
      </c>
      <c r="B8689" s="209" t="s">
        <v>2185</v>
      </c>
      <c r="C8689" s="209" t="s">
        <v>11</v>
      </c>
      <c r="D8689" s="209" t="s">
        <v>1781</v>
      </c>
      <c r="E8689" s="209">
        <v>5.1374109373554099E-4</v>
      </c>
      <c r="F8689" s="209" t="str">
        <f t="shared" si="135"/>
        <v>iron and steel 241</v>
      </c>
    </row>
    <row r="8690" spans="1:6" x14ac:dyDescent="0.35">
      <c r="A8690" s="209">
        <v>2014</v>
      </c>
      <c r="B8690" s="209" t="s">
        <v>2187</v>
      </c>
      <c r="C8690" s="209" t="s">
        <v>11</v>
      </c>
      <c r="D8690" s="209" t="s">
        <v>1781</v>
      </c>
      <c r="E8690" s="209">
        <v>2.6353289534560898E-4</v>
      </c>
      <c r="F8690" s="209" t="str">
        <f t="shared" si="135"/>
        <v>iron and steel 241</v>
      </c>
    </row>
    <row r="8691" spans="1:6" x14ac:dyDescent="0.35">
      <c r="A8691" s="209">
        <v>2014</v>
      </c>
      <c r="B8691" s="209" t="s">
        <v>2188</v>
      </c>
      <c r="C8691" s="209" t="s">
        <v>11</v>
      </c>
      <c r="D8691" s="209" t="s">
        <v>1781</v>
      </c>
      <c r="E8691" s="209">
        <v>8.5870269269917605E-4</v>
      </c>
      <c r="F8691" s="209" t="str">
        <f t="shared" si="135"/>
        <v>iron and steel 241</v>
      </c>
    </row>
    <row r="8692" spans="1:6" x14ac:dyDescent="0.35">
      <c r="A8692" s="209">
        <v>2014</v>
      </c>
      <c r="B8692" s="209" t="s">
        <v>2189</v>
      </c>
      <c r="C8692" s="209" t="s">
        <v>11</v>
      </c>
      <c r="D8692" s="209" t="s">
        <v>1781</v>
      </c>
      <c r="E8692" s="209">
        <v>0.21755084667345201</v>
      </c>
      <c r="F8692" s="209" t="str">
        <f t="shared" si="135"/>
        <v>iron and steel 241</v>
      </c>
    </row>
    <row r="8693" spans="1:6" x14ac:dyDescent="0.35">
      <c r="A8693" s="209">
        <v>2014</v>
      </c>
      <c r="B8693" s="209" t="s">
        <v>2191</v>
      </c>
      <c r="C8693" s="209" t="s">
        <v>11</v>
      </c>
      <c r="D8693" s="209" t="s">
        <v>1781</v>
      </c>
      <c r="E8693" s="209">
        <v>1.73961321365781E-4</v>
      </c>
      <c r="F8693" s="209" t="str">
        <f t="shared" si="135"/>
        <v>iron and steel 241</v>
      </c>
    </row>
    <row r="8694" spans="1:6" x14ac:dyDescent="0.35">
      <c r="A8694" s="209">
        <v>2014</v>
      </c>
      <c r="B8694" s="209" t="s">
        <v>2192</v>
      </c>
      <c r="C8694" s="209" t="s">
        <v>11</v>
      </c>
      <c r="D8694" s="209" t="s">
        <v>1781</v>
      </c>
      <c r="E8694" s="210">
        <v>5.7740353474599701E-5</v>
      </c>
      <c r="F8694" s="209" t="str">
        <f t="shared" si="135"/>
        <v>iron and steel 241</v>
      </c>
    </row>
    <row r="8695" spans="1:6" x14ac:dyDescent="0.35">
      <c r="A8695" s="209">
        <v>2014</v>
      </c>
      <c r="B8695" s="209" t="s">
        <v>2194</v>
      </c>
      <c r="C8695" s="209" t="s">
        <v>11</v>
      </c>
      <c r="D8695" s="209" t="s">
        <v>1781</v>
      </c>
      <c r="E8695" s="209">
        <v>1.28805403904876E-4</v>
      </c>
      <c r="F8695" s="209" t="str">
        <f t="shared" si="135"/>
        <v>iron and steel 241</v>
      </c>
    </row>
    <row r="8696" spans="1:6" x14ac:dyDescent="0.35">
      <c r="A8696" s="209">
        <v>2014</v>
      </c>
      <c r="B8696" s="209" t="s">
        <v>2193</v>
      </c>
      <c r="C8696" s="209" t="s">
        <v>11</v>
      </c>
      <c r="D8696" s="209" t="s">
        <v>1781</v>
      </c>
      <c r="E8696" s="209">
        <v>1.1704265753678099E-2</v>
      </c>
      <c r="F8696" s="209" t="str">
        <f t="shared" si="135"/>
        <v>iron and steel 241</v>
      </c>
    </row>
    <row r="8697" spans="1:6" x14ac:dyDescent="0.35">
      <c r="A8697" s="209">
        <v>2014</v>
      </c>
      <c r="B8697" s="209" t="s">
        <v>2147</v>
      </c>
      <c r="C8697" s="209" t="s">
        <v>11</v>
      </c>
      <c r="D8697" s="209" t="s">
        <v>2215</v>
      </c>
      <c r="E8697" s="209">
        <v>1.50338261087446E-2</v>
      </c>
      <c r="F8697" s="209" t="e">
        <f t="shared" si="135"/>
        <v>#N/A</v>
      </c>
    </row>
    <row r="8698" spans="1:6" x14ac:dyDescent="0.35">
      <c r="A8698" s="209">
        <v>2014</v>
      </c>
      <c r="B8698" s="209" t="s">
        <v>2151</v>
      </c>
      <c r="C8698" s="209" t="s">
        <v>11</v>
      </c>
      <c r="D8698" s="209" t="s">
        <v>2215</v>
      </c>
      <c r="E8698" s="209">
        <v>2.0796792783763399E-2</v>
      </c>
      <c r="F8698" s="209" t="e">
        <f t="shared" si="135"/>
        <v>#N/A</v>
      </c>
    </row>
    <row r="8699" spans="1:6" x14ac:dyDescent="0.35">
      <c r="A8699" s="209">
        <v>2014</v>
      </c>
      <c r="B8699" s="209" t="s">
        <v>2152</v>
      </c>
      <c r="C8699" s="209" t="s">
        <v>11</v>
      </c>
      <c r="D8699" s="209" t="s">
        <v>2215</v>
      </c>
      <c r="E8699" s="209">
        <v>8.6193936356802794E-2</v>
      </c>
      <c r="F8699" s="209" t="e">
        <f t="shared" si="135"/>
        <v>#N/A</v>
      </c>
    </row>
    <row r="8700" spans="1:6" x14ac:dyDescent="0.35">
      <c r="A8700" s="209">
        <v>2014</v>
      </c>
      <c r="B8700" s="209" t="s">
        <v>2155</v>
      </c>
      <c r="C8700" s="209" t="s">
        <v>11</v>
      </c>
      <c r="D8700" s="209" t="s">
        <v>2215</v>
      </c>
      <c r="E8700" s="209">
        <v>1.9543973941368E-2</v>
      </c>
      <c r="F8700" s="209" t="e">
        <f t="shared" si="135"/>
        <v>#N/A</v>
      </c>
    </row>
    <row r="8701" spans="1:6" x14ac:dyDescent="0.35">
      <c r="A8701" s="209">
        <v>2014</v>
      </c>
      <c r="B8701" s="209" t="s">
        <v>2157</v>
      </c>
      <c r="C8701" s="209" t="s">
        <v>11</v>
      </c>
      <c r="D8701" s="209" t="s">
        <v>2215</v>
      </c>
      <c r="E8701" s="209">
        <v>0.106740165372087</v>
      </c>
      <c r="F8701" s="209" t="e">
        <f t="shared" si="135"/>
        <v>#N/A</v>
      </c>
    </row>
    <row r="8702" spans="1:6" x14ac:dyDescent="0.35">
      <c r="A8702" s="209">
        <v>2014</v>
      </c>
      <c r="B8702" s="209" t="s">
        <v>2158</v>
      </c>
      <c r="C8702" s="209" t="s">
        <v>11</v>
      </c>
      <c r="D8702" s="209" t="s">
        <v>2215</v>
      </c>
      <c r="E8702" s="209">
        <v>1.7790027562014501E-2</v>
      </c>
      <c r="F8702" s="209" t="e">
        <f t="shared" si="135"/>
        <v>#N/A</v>
      </c>
    </row>
    <row r="8703" spans="1:6" x14ac:dyDescent="0.35">
      <c r="A8703" s="209">
        <v>2014</v>
      </c>
      <c r="B8703" s="209" t="s">
        <v>2159</v>
      </c>
      <c r="C8703" s="209" t="s">
        <v>11</v>
      </c>
      <c r="D8703" s="209" t="s">
        <v>2215</v>
      </c>
      <c r="E8703" s="209">
        <v>7.4417439238286101E-2</v>
      </c>
      <c r="F8703" s="209" t="e">
        <f t="shared" si="135"/>
        <v>#N/A</v>
      </c>
    </row>
    <row r="8704" spans="1:6" x14ac:dyDescent="0.35">
      <c r="A8704" s="209">
        <v>2014</v>
      </c>
      <c r="B8704" s="209" t="s">
        <v>2161</v>
      </c>
      <c r="C8704" s="209" t="s">
        <v>11</v>
      </c>
      <c r="D8704" s="209" t="s">
        <v>2215</v>
      </c>
      <c r="E8704" s="209">
        <v>4.9110498621899201E-2</v>
      </c>
      <c r="F8704" s="209" t="e">
        <f t="shared" si="135"/>
        <v>#N/A</v>
      </c>
    </row>
    <row r="8705" spans="1:6" x14ac:dyDescent="0.35">
      <c r="A8705" s="209">
        <v>2014</v>
      </c>
      <c r="B8705" s="209" t="s">
        <v>2166</v>
      </c>
      <c r="C8705" s="209" t="s">
        <v>11</v>
      </c>
      <c r="D8705" s="209" t="s">
        <v>2215</v>
      </c>
      <c r="E8705" s="209">
        <v>4.9110498621899201E-2</v>
      </c>
      <c r="F8705" s="209" t="e">
        <f t="shared" si="135"/>
        <v>#N/A</v>
      </c>
    </row>
    <row r="8706" spans="1:6" x14ac:dyDescent="0.35">
      <c r="A8706" s="209">
        <v>2014</v>
      </c>
      <c r="B8706" s="209" t="s">
        <v>2164</v>
      </c>
      <c r="C8706" s="209" t="s">
        <v>11</v>
      </c>
      <c r="D8706" s="209" t="s">
        <v>2215</v>
      </c>
      <c r="E8706" s="209">
        <v>2.4304685542470499E-2</v>
      </c>
      <c r="F8706" s="209" t="e">
        <f t="shared" ref="F8706:F8769" si="136">INDEX($I$5:$J$16,MATCH(D8706,$I$5:$I$16,0),2)</f>
        <v>#N/A</v>
      </c>
    </row>
    <row r="8707" spans="1:6" x14ac:dyDescent="0.35">
      <c r="A8707" s="209">
        <v>2014</v>
      </c>
      <c r="B8707" s="209" t="s">
        <v>2170</v>
      </c>
      <c r="C8707" s="209" t="s">
        <v>11</v>
      </c>
      <c r="D8707" s="209" t="s">
        <v>2215</v>
      </c>
      <c r="E8707" s="209">
        <v>1.45326985717865E-2</v>
      </c>
      <c r="F8707" s="209" t="e">
        <f t="shared" si="136"/>
        <v>#N/A</v>
      </c>
    </row>
    <row r="8708" spans="1:6" x14ac:dyDescent="0.35">
      <c r="A8708" s="209">
        <v>2014</v>
      </c>
      <c r="B8708" s="209" t="s">
        <v>2169</v>
      </c>
      <c r="C8708" s="209" t="s">
        <v>11</v>
      </c>
      <c r="D8708" s="209" t="s">
        <v>2215</v>
      </c>
      <c r="E8708" s="209">
        <v>2.7311450764219401E-2</v>
      </c>
      <c r="F8708" s="209" t="e">
        <f t="shared" si="136"/>
        <v>#N/A</v>
      </c>
    </row>
    <row r="8709" spans="1:6" x14ac:dyDescent="0.35">
      <c r="A8709" s="209">
        <v>2014</v>
      </c>
      <c r="B8709" s="209" t="s">
        <v>2180</v>
      </c>
      <c r="C8709" s="209" t="s">
        <v>11</v>
      </c>
      <c r="D8709" s="209" t="s">
        <v>2215</v>
      </c>
      <c r="E8709" s="209">
        <v>0.131545978451515</v>
      </c>
      <c r="F8709" s="209" t="e">
        <f t="shared" si="136"/>
        <v>#N/A</v>
      </c>
    </row>
    <row r="8710" spans="1:6" x14ac:dyDescent="0.35">
      <c r="A8710" s="209">
        <v>2014</v>
      </c>
      <c r="B8710" s="209" t="s">
        <v>2183</v>
      </c>
      <c r="C8710" s="209" t="s">
        <v>11</v>
      </c>
      <c r="D8710" s="209" t="s">
        <v>2215</v>
      </c>
      <c r="E8710" s="209">
        <v>0.132047105988474</v>
      </c>
      <c r="F8710" s="209" t="e">
        <f t="shared" si="136"/>
        <v>#N/A</v>
      </c>
    </row>
    <row r="8711" spans="1:6" x14ac:dyDescent="0.35">
      <c r="A8711" s="209">
        <v>2014</v>
      </c>
      <c r="B8711" s="209" t="s">
        <v>2188</v>
      </c>
      <c r="C8711" s="209" t="s">
        <v>11</v>
      </c>
      <c r="D8711" s="209" t="s">
        <v>2215</v>
      </c>
      <c r="E8711" s="209">
        <v>1.5785517414181899E-2</v>
      </c>
      <c r="F8711" s="209" t="e">
        <f t="shared" si="136"/>
        <v>#N/A</v>
      </c>
    </row>
    <row r="8712" spans="1:6" x14ac:dyDescent="0.35">
      <c r="A8712" s="209">
        <v>2014</v>
      </c>
      <c r="B8712" s="209" t="s">
        <v>2189</v>
      </c>
      <c r="C8712" s="209" t="s">
        <v>11</v>
      </c>
      <c r="D8712" s="209" t="s">
        <v>2215</v>
      </c>
      <c r="E8712" s="209">
        <v>3.0568779754447498E-2</v>
      </c>
      <c r="F8712" s="209" t="e">
        <f t="shared" si="136"/>
        <v>#N/A</v>
      </c>
    </row>
    <row r="8713" spans="1:6" x14ac:dyDescent="0.35">
      <c r="A8713" s="209">
        <v>2014</v>
      </c>
      <c r="B8713" s="209" t="s">
        <v>2191</v>
      </c>
      <c r="C8713" s="209" t="s">
        <v>11</v>
      </c>
      <c r="D8713" s="209" t="s">
        <v>2215</v>
      </c>
      <c r="E8713" s="209">
        <v>7.2412929090453507E-2</v>
      </c>
      <c r="F8713" s="209" t="e">
        <f t="shared" si="136"/>
        <v>#N/A</v>
      </c>
    </row>
    <row r="8714" spans="1:6" x14ac:dyDescent="0.35">
      <c r="A8714" s="209">
        <v>2014</v>
      </c>
      <c r="B8714" s="209" t="s">
        <v>2192</v>
      </c>
      <c r="C8714" s="209" t="s">
        <v>11</v>
      </c>
      <c r="D8714" s="209" t="s">
        <v>2215</v>
      </c>
      <c r="E8714" s="209">
        <v>6.6649962415434694E-2</v>
      </c>
      <c r="F8714" s="209" t="e">
        <f t="shared" si="136"/>
        <v>#N/A</v>
      </c>
    </row>
    <row r="8715" spans="1:6" x14ac:dyDescent="0.35">
      <c r="A8715" s="209">
        <v>2014</v>
      </c>
      <c r="B8715" s="209" t="s">
        <v>2193</v>
      </c>
      <c r="C8715" s="209" t="s">
        <v>11</v>
      </c>
      <c r="D8715" s="209" t="s">
        <v>2215</v>
      </c>
      <c r="E8715" s="209">
        <v>4.6103733400150303E-2</v>
      </c>
      <c r="F8715" s="209" t="e">
        <f t="shared" si="136"/>
        <v>#N/A</v>
      </c>
    </row>
    <row r="8716" spans="1:6" x14ac:dyDescent="0.35">
      <c r="A8716" s="209">
        <v>2014</v>
      </c>
      <c r="B8716" s="209" t="s">
        <v>2147</v>
      </c>
      <c r="C8716" s="209" t="s">
        <v>11</v>
      </c>
      <c r="D8716" s="209" t="s">
        <v>2201</v>
      </c>
      <c r="E8716" s="209">
        <v>3.9231222348836596E-3</v>
      </c>
      <c r="F8716" s="209" t="e">
        <f t="shared" si="136"/>
        <v>#N/A</v>
      </c>
    </row>
    <row r="8717" spans="1:6" x14ac:dyDescent="0.35">
      <c r="A8717" s="209">
        <v>2014</v>
      </c>
      <c r="B8717" s="209" t="s">
        <v>2150</v>
      </c>
      <c r="C8717" s="209" t="s">
        <v>11</v>
      </c>
      <c r="D8717" s="209" t="s">
        <v>2201</v>
      </c>
      <c r="E8717" s="209">
        <v>1.29166989945346E-4</v>
      </c>
      <c r="F8717" s="209" t="e">
        <f t="shared" si="136"/>
        <v>#N/A</v>
      </c>
    </row>
    <row r="8718" spans="1:6" x14ac:dyDescent="0.35">
      <c r="A8718" s="209">
        <v>2014</v>
      </c>
      <c r="B8718" s="209" t="s">
        <v>2149</v>
      </c>
      <c r="C8718" s="209" t="s">
        <v>11</v>
      </c>
      <c r="D8718" s="209" t="s">
        <v>2201</v>
      </c>
      <c r="E8718" s="209">
        <v>5.79084223379138E-4</v>
      </c>
      <c r="F8718" s="209" t="e">
        <f t="shared" si="136"/>
        <v>#N/A</v>
      </c>
    </row>
    <row r="8719" spans="1:6" x14ac:dyDescent="0.35">
      <c r="A8719" s="209">
        <v>2014</v>
      </c>
      <c r="B8719" s="209" t="s">
        <v>2151</v>
      </c>
      <c r="C8719" s="209" t="s">
        <v>11</v>
      </c>
      <c r="D8719" s="209" t="s">
        <v>2201</v>
      </c>
      <c r="E8719" s="209">
        <v>3.9920401926061801E-4</v>
      </c>
      <c r="F8719" s="209" t="e">
        <f t="shared" si="136"/>
        <v>#N/A</v>
      </c>
    </row>
    <row r="8720" spans="1:6" x14ac:dyDescent="0.35">
      <c r="A8720" s="209">
        <v>2014</v>
      </c>
      <c r="B8720" s="209" t="s">
        <v>2154</v>
      </c>
      <c r="C8720" s="209" t="s">
        <v>11</v>
      </c>
      <c r="D8720" s="209" t="s">
        <v>2201</v>
      </c>
      <c r="E8720" s="210">
        <v>4.2477734948469698E-5</v>
      </c>
      <c r="F8720" s="209" t="e">
        <f t="shared" si="136"/>
        <v>#N/A</v>
      </c>
    </row>
    <row r="8721" spans="1:6" x14ac:dyDescent="0.35">
      <c r="A8721" s="209">
        <v>2014</v>
      </c>
      <c r="B8721" s="209" t="s">
        <v>2155</v>
      </c>
      <c r="C8721" s="209" t="s">
        <v>11</v>
      </c>
      <c r="D8721" s="209" t="s">
        <v>2201</v>
      </c>
      <c r="E8721" s="209">
        <v>3.93569217685821E-4</v>
      </c>
      <c r="F8721" s="209" t="e">
        <f t="shared" si="136"/>
        <v>#N/A</v>
      </c>
    </row>
    <row r="8722" spans="1:6" x14ac:dyDescent="0.35">
      <c r="A8722" s="209">
        <v>2014</v>
      </c>
      <c r="B8722" s="209" t="s">
        <v>2160</v>
      </c>
      <c r="C8722" s="209" t="s">
        <v>11</v>
      </c>
      <c r="D8722" s="209" t="s">
        <v>2201</v>
      </c>
      <c r="E8722" s="209">
        <v>2.9431002071439699E-4</v>
      </c>
      <c r="F8722" s="209" t="e">
        <f t="shared" si="136"/>
        <v>#N/A</v>
      </c>
    </row>
    <row r="8723" spans="1:6" x14ac:dyDescent="0.35">
      <c r="A8723" s="209">
        <v>2014</v>
      </c>
      <c r="B8723" s="209" t="s">
        <v>2158</v>
      </c>
      <c r="C8723" s="209" t="s">
        <v>11</v>
      </c>
      <c r="D8723" s="209" t="s">
        <v>2201</v>
      </c>
      <c r="E8723" s="209">
        <v>0.27247429771950898</v>
      </c>
      <c r="F8723" s="209" t="e">
        <f t="shared" si="136"/>
        <v>#N/A</v>
      </c>
    </row>
    <row r="8724" spans="1:6" x14ac:dyDescent="0.35">
      <c r="A8724" s="209">
        <v>2014</v>
      </c>
      <c r="B8724" s="209" t="s">
        <v>2159</v>
      </c>
      <c r="C8724" s="209" t="s">
        <v>11</v>
      </c>
      <c r="D8724" s="209" t="s">
        <v>2201</v>
      </c>
      <c r="E8724" s="209">
        <v>7.9042395813602395E-2</v>
      </c>
      <c r="F8724" s="209" t="e">
        <f t="shared" si="136"/>
        <v>#N/A</v>
      </c>
    </row>
    <row r="8725" spans="1:6" x14ac:dyDescent="0.35">
      <c r="A8725" s="209">
        <v>2014</v>
      </c>
      <c r="B8725" s="209" t="s">
        <v>2161</v>
      </c>
      <c r="C8725" s="209" t="s">
        <v>11</v>
      </c>
      <c r="D8725" s="209" t="s">
        <v>2201</v>
      </c>
      <c r="E8725" s="210">
        <v>1.9071636099312899E-5</v>
      </c>
      <c r="F8725" s="209" t="e">
        <f t="shared" si="136"/>
        <v>#N/A</v>
      </c>
    </row>
    <row r="8726" spans="1:6" x14ac:dyDescent="0.35">
      <c r="A8726" s="209">
        <v>2014</v>
      </c>
      <c r="B8726" s="209" t="s">
        <v>2162</v>
      </c>
      <c r="C8726" s="209" t="s">
        <v>11</v>
      </c>
      <c r="D8726" s="209" t="s">
        <v>2201</v>
      </c>
      <c r="E8726" s="209">
        <v>2.4845140482104899E-2</v>
      </c>
      <c r="F8726" s="209" t="e">
        <f t="shared" si="136"/>
        <v>#N/A</v>
      </c>
    </row>
    <row r="8727" spans="1:6" x14ac:dyDescent="0.35">
      <c r="A8727" s="209">
        <v>2014</v>
      </c>
      <c r="B8727" s="209" t="s">
        <v>2163</v>
      </c>
      <c r="C8727" s="209" t="s">
        <v>11</v>
      </c>
      <c r="D8727" s="209" t="s">
        <v>2201</v>
      </c>
      <c r="E8727" s="209">
        <v>8.3915198836976895E-4</v>
      </c>
      <c r="F8727" s="209" t="e">
        <f t="shared" si="136"/>
        <v>#N/A</v>
      </c>
    </row>
    <row r="8728" spans="1:6" x14ac:dyDescent="0.35">
      <c r="A8728" s="209">
        <v>2014</v>
      </c>
      <c r="B8728" s="209" t="s">
        <v>2167</v>
      </c>
      <c r="C8728" s="209" t="s">
        <v>11</v>
      </c>
      <c r="D8728" s="209" t="s">
        <v>2201</v>
      </c>
      <c r="E8728" s="209">
        <v>1.44519657005293E-2</v>
      </c>
      <c r="F8728" s="209" t="e">
        <f t="shared" si="136"/>
        <v>#N/A</v>
      </c>
    </row>
    <row r="8729" spans="1:6" x14ac:dyDescent="0.35">
      <c r="A8729" s="209">
        <v>2014</v>
      </c>
      <c r="B8729" s="209" t="s">
        <v>2168</v>
      </c>
      <c r="C8729" s="209" t="s">
        <v>11</v>
      </c>
      <c r="D8729" s="209" t="s">
        <v>2201</v>
      </c>
      <c r="E8729" s="210">
        <v>7.6286544397251706E-5</v>
      </c>
      <c r="F8729" s="209" t="e">
        <f t="shared" si="136"/>
        <v>#N/A</v>
      </c>
    </row>
    <row r="8730" spans="1:6" x14ac:dyDescent="0.35">
      <c r="A8730" s="209">
        <v>2014</v>
      </c>
      <c r="B8730" s="209" t="s">
        <v>2170</v>
      </c>
      <c r="C8730" s="209" t="s">
        <v>11</v>
      </c>
      <c r="D8730" s="209" t="s">
        <v>2201</v>
      </c>
      <c r="E8730" s="209">
        <v>1.5777444409431599E-4</v>
      </c>
      <c r="F8730" s="209" t="e">
        <f t="shared" si="136"/>
        <v>#N/A</v>
      </c>
    </row>
    <row r="8731" spans="1:6" x14ac:dyDescent="0.35">
      <c r="A8731" s="209">
        <v>2014</v>
      </c>
      <c r="B8731" s="209" t="s">
        <v>2171</v>
      </c>
      <c r="C8731" s="209" t="s">
        <v>11</v>
      </c>
      <c r="D8731" s="209" t="s">
        <v>2201</v>
      </c>
      <c r="E8731" s="209">
        <v>5.8822993978130903E-3</v>
      </c>
      <c r="F8731" s="209" t="e">
        <f t="shared" si="136"/>
        <v>#N/A</v>
      </c>
    </row>
    <row r="8732" spans="1:6" x14ac:dyDescent="0.35">
      <c r="A8732" s="209">
        <v>2014</v>
      </c>
      <c r="B8732" s="209" t="s">
        <v>2178</v>
      </c>
      <c r="C8732" s="209" t="s">
        <v>11</v>
      </c>
      <c r="D8732" s="209" t="s">
        <v>2201</v>
      </c>
      <c r="E8732" s="209">
        <v>1.8594845196830099E-4</v>
      </c>
      <c r="F8732" s="209" t="e">
        <f t="shared" si="136"/>
        <v>#N/A</v>
      </c>
    </row>
    <row r="8733" spans="1:6" x14ac:dyDescent="0.35">
      <c r="A8733" s="209">
        <v>2014</v>
      </c>
      <c r="B8733" s="209" t="s">
        <v>2175</v>
      </c>
      <c r="C8733" s="209" t="s">
        <v>11</v>
      </c>
      <c r="D8733" s="209" t="s">
        <v>2201</v>
      </c>
      <c r="E8733" s="209">
        <v>1.3480179152014301E-4</v>
      </c>
      <c r="F8733" s="209" t="e">
        <f t="shared" si="136"/>
        <v>#N/A</v>
      </c>
    </row>
    <row r="8734" spans="1:6" x14ac:dyDescent="0.35">
      <c r="A8734" s="209">
        <v>2014</v>
      </c>
      <c r="B8734" s="209" t="s">
        <v>2173</v>
      </c>
      <c r="C8734" s="209" t="s">
        <v>11</v>
      </c>
      <c r="D8734" s="209" t="s">
        <v>2201</v>
      </c>
      <c r="E8734" s="210">
        <v>3.7709825923641498E-5</v>
      </c>
      <c r="F8734" s="209" t="e">
        <f t="shared" si="136"/>
        <v>#N/A</v>
      </c>
    </row>
    <row r="8735" spans="1:6" x14ac:dyDescent="0.35">
      <c r="A8735" s="209">
        <v>2014</v>
      </c>
      <c r="B8735" s="209" t="s">
        <v>2177</v>
      </c>
      <c r="C8735" s="209" t="s">
        <v>11</v>
      </c>
      <c r="D8735" s="209" t="s">
        <v>2201</v>
      </c>
      <c r="E8735" s="209">
        <v>0.25609046197137397</v>
      </c>
      <c r="F8735" s="209" t="e">
        <f t="shared" si="136"/>
        <v>#N/A</v>
      </c>
    </row>
    <row r="8736" spans="1:6" x14ac:dyDescent="0.35">
      <c r="A8736" s="209">
        <v>2014</v>
      </c>
      <c r="B8736" s="209" t="s">
        <v>2180</v>
      </c>
      <c r="C8736" s="209" t="s">
        <v>11</v>
      </c>
      <c r="D8736" s="209" t="s">
        <v>2201</v>
      </c>
      <c r="E8736" s="209">
        <v>2.11153352858643E-2</v>
      </c>
      <c r="F8736" s="209" t="e">
        <f t="shared" si="136"/>
        <v>#N/A</v>
      </c>
    </row>
    <row r="8737" spans="1:6" x14ac:dyDescent="0.35">
      <c r="A8737" s="209">
        <v>2014</v>
      </c>
      <c r="B8737" s="209" t="s">
        <v>2182</v>
      </c>
      <c r="C8737" s="209" t="s">
        <v>11</v>
      </c>
      <c r="D8737" s="209" t="s">
        <v>2201</v>
      </c>
      <c r="E8737" s="210">
        <v>1.9505082374297301E-5</v>
      </c>
      <c r="F8737" s="209" t="e">
        <f t="shared" si="136"/>
        <v>#N/A</v>
      </c>
    </row>
    <row r="8738" spans="1:6" x14ac:dyDescent="0.35">
      <c r="A8738" s="209">
        <v>2014</v>
      </c>
      <c r="B8738" s="209" t="s">
        <v>2183</v>
      </c>
      <c r="C8738" s="209" t="s">
        <v>11</v>
      </c>
      <c r="D8738" s="209" t="s">
        <v>2201</v>
      </c>
      <c r="E8738" s="209">
        <v>1.3332807418519599E-3</v>
      </c>
      <c r="F8738" s="209" t="e">
        <f t="shared" si="136"/>
        <v>#N/A</v>
      </c>
    </row>
    <row r="8739" spans="1:6" x14ac:dyDescent="0.35">
      <c r="A8739" s="209">
        <v>2014</v>
      </c>
      <c r="B8739" s="209" t="s">
        <v>2185</v>
      </c>
      <c r="C8739" s="209" t="s">
        <v>11</v>
      </c>
      <c r="D8739" s="209" t="s">
        <v>2201</v>
      </c>
      <c r="E8739" s="209">
        <v>1.17897386795752E-4</v>
      </c>
      <c r="F8739" s="209" t="e">
        <f t="shared" si="136"/>
        <v>#N/A</v>
      </c>
    </row>
    <row r="8740" spans="1:6" x14ac:dyDescent="0.35">
      <c r="A8740" s="209">
        <v>2014</v>
      </c>
      <c r="B8740" s="209" t="s">
        <v>2186</v>
      </c>
      <c r="C8740" s="209" t="s">
        <v>11</v>
      </c>
      <c r="D8740" s="209" t="s">
        <v>2201</v>
      </c>
      <c r="E8740" s="210">
        <v>2.4272991399125501E-5</v>
      </c>
      <c r="F8740" s="209" t="e">
        <f t="shared" si="136"/>
        <v>#N/A</v>
      </c>
    </row>
    <row r="8741" spans="1:6" x14ac:dyDescent="0.35">
      <c r="A8741" s="209">
        <v>2014</v>
      </c>
      <c r="B8741" s="209" t="s">
        <v>2187</v>
      </c>
      <c r="C8741" s="209" t="s">
        <v>11</v>
      </c>
      <c r="D8741" s="209" t="s">
        <v>2201</v>
      </c>
      <c r="E8741" s="209">
        <v>6.3023088382729495E-4</v>
      </c>
      <c r="F8741" s="209" t="e">
        <f t="shared" si="136"/>
        <v>#N/A</v>
      </c>
    </row>
    <row r="8742" spans="1:6" x14ac:dyDescent="0.35">
      <c r="A8742" s="209">
        <v>2014</v>
      </c>
      <c r="B8742" s="209" t="s">
        <v>2188</v>
      </c>
      <c r="C8742" s="209" t="s">
        <v>11</v>
      </c>
      <c r="D8742" s="209" t="s">
        <v>2201</v>
      </c>
      <c r="E8742" s="209">
        <v>0.108829257276804</v>
      </c>
      <c r="F8742" s="209" t="e">
        <f t="shared" si="136"/>
        <v>#N/A</v>
      </c>
    </row>
    <row r="8743" spans="1:6" x14ac:dyDescent="0.35">
      <c r="A8743" s="209">
        <v>2014</v>
      </c>
      <c r="B8743" s="209" t="s">
        <v>2189</v>
      </c>
      <c r="C8743" s="209" t="s">
        <v>11</v>
      </c>
      <c r="D8743" s="209" t="s">
        <v>2201</v>
      </c>
      <c r="E8743" s="209">
        <v>1.56976902948344E-2</v>
      </c>
      <c r="F8743" s="209" t="e">
        <f t="shared" si="136"/>
        <v>#N/A</v>
      </c>
    </row>
    <row r="8744" spans="1:6" x14ac:dyDescent="0.35">
      <c r="A8744" s="209">
        <v>2014</v>
      </c>
      <c r="B8744" s="209" t="s">
        <v>2191</v>
      </c>
      <c r="C8744" s="209" t="s">
        <v>11</v>
      </c>
      <c r="D8744" s="209" t="s">
        <v>2201</v>
      </c>
      <c r="E8744" s="209">
        <v>1.9418393119300401E-4</v>
      </c>
      <c r="F8744" s="209" t="e">
        <f t="shared" si="136"/>
        <v>#N/A</v>
      </c>
    </row>
    <row r="8745" spans="1:6" x14ac:dyDescent="0.35">
      <c r="A8745" s="209">
        <v>2014</v>
      </c>
      <c r="B8745" s="209" t="s">
        <v>2192</v>
      </c>
      <c r="C8745" s="209" t="s">
        <v>11</v>
      </c>
      <c r="D8745" s="209" t="s">
        <v>2201</v>
      </c>
      <c r="E8745" s="209">
        <v>1.9140554057035401E-2</v>
      </c>
      <c r="F8745" s="209" t="e">
        <f t="shared" si="136"/>
        <v>#N/A</v>
      </c>
    </row>
    <row r="8746" spans="1:6" x14ac:dyDescent="0.35">
      <c r="A8746" s="209">
        <v>2014</v>
      </c>
      <c r="B8746" s="209" t="s">
        <v>2194</v>
      </c>
      <c r="C8746" s="209" t="s">
        <v>11</v>
      </c>
      <c r="D8746" s="209" t="s">
        <v>2201</v>
      </c>
      <c r="E8746" s="209">
        <v>0.17271100273027801</v>
      </c>
      <c r="F8746" s="209" t="e">
        <f t="shared" si="136"/>
        <v>#N/A</v>
      </c>
    </row>
    <row r="8747" spans="1:6" x14ac:dyDescent="0.35">
      <c r="A8747" s="209">
        <v>2014</v>
      </c>
      <c r="B8747" s="209" t="s">
        <v>2193</v>
      </c>
      <c r="C8747" s="209" t="s">
        <v>11</v>
      </c>
      <c r="D8747" s="209" t="s">
        <v>2201</v>
      </c>
      <c r="E8747" s="209">
        <v>1.88549129618207E-4</v>
      </c>
      <c r="F8747" s="209" t="e">
        <f t="shared" si="136"/>
        <v>#N/A</v>
      </c>
    </row>
    <row r="8748" spans="1:6" x14ac:dyDescent="0.35">
      <c r="A8748" s="209">
        <v>2014</v>
      </c>
      <c r="B8748" s="209" t="s">
        <v>2147</v>
      </c>
      <c r="C8748" s="209" t="s">
        <v>11</v>
      </c>
      <c r="D8748" s="209" t="s">
        <v>2214</v>
      </c>
      <c r="E8748" s="209">
        <v>0.14840832900471901</v>
      </c>
      <c r="F8748" s="209" t="e">
        <f t="shared" si="136"/>
        <v>#N/A</v>
      </c>
    </row>
    <row r="8749" spans="1:6" x14ac:dyDescent="0.35">
      <c r="A8749" s="209">
        <v>2014</v>
      </c>
      <c r="B8749" s="209" t="s">
        <v>2150</v>
      </c>
      <c r="C8749" s="209" t="s">
        <v>11</v>
      </c>
      <c r="D8749" s="209" t="s">
        <v>2214</v>
      </c>
      <c r="E8749" s="209">
        <v>3.2317360820196803E-2</v>
      </c>
      <c r="F8749" s="209" t="e">
        <f t="shared" si="136"/>
        <v>#N/A</v>
      </c>
    </row>
    <row r="8750" spans="1:6" x14ac:dyDescent="0.35">
      <c r="A8750" s="209">
        <v>2014</v>
      </c>
      <c r="B8750" s="209" t="s">
        <v>2149</v>
      </c>
      <c r="C8750" s="209" t="s">
        <v>11</v>
      </c>
      <c r="D8750" s="209" t="s">
        <v>2214</v>
      </c>
      <c r="E8750" s="209">
        <v>1.2789578068915701E-2</v>
      </c>
      <c r="F8750" s="209" t="e">
        <f t="shared" si="136"/>
        <v>#N/A</v>
      </c>
    </row>
    <row r="8751" spans="1:6" x14ac:dyDescent="0.35">
      <c r="A8751" s="209">
        <v>2014</v>
      </c>
      <c r="B8751" s="209" t="s">
        <v>2151</v>
      </c>
      <c r="C8751" s="209" t="s">
        <v>11</v>
      </c>
      <c r="D8751" s="209" t="s">
        <v>2214</v>
      </c>
      <c r="E8751" s="210">
        <v>5.5148775333098601E-5</v>
      </c>
      <c r="F8751" s="209" t="e">
        <f t="shared" si="136"/>
        <v>#N/A</v>
      </c>
    </row>
    <row r="8752" spans="1:6" x14ac:dyDescent="0.35">
      <c r="A8752" s="209">
        <v>2014</v>
      </c>
      <c r="B8752" s="209" t="s">
        <v>2152</v>
      </c>
      <c r="C8752" s="209" t="s">
        <v>11</v>
      </c>
      <c r="D8752" s="209" t="s">
        <v>2214</v>
      </c>
      <c r="E8752" s="210">
        <v>1.7371566771590899E-5</v>
      </c>
      <c r="F8752" s="209" t="e">
        <f t="shared" si="136"/>
        <v>#N/A</v>
      </c>
    </row>
    <row r="8753" spans="1:6" x14ac:dyDescent="0.35">
      <c r="A8753" s="209">
        <v>2014</v>
      </c>
      <c r="B8753" s="209" t="s">
        <v>2154</v>
      </c>
      <c r="C8753" s="209" t="s">
        <v>11</v>
      </c>
      <c r="D8753" s="209" t="s">
        <v>2214</v>
      </c>
      <c r="E8753" s="209">
        <v>5.8138856263658598E-2</v>
      </c>
      <c r="F8753" s="209" t="e">
        <f t="shared" si="136"/>
        <v>#N/A</v>
      </c>
    </row>
    <row r="8754" spans="1:6" x14ac:dyDescent="0.35">
      <c r="A8754" s="209">
        <v>2014</v>
      </c>
      <c r="B8754" s="209" t="s">
        <v>2155</v>
      </c>
      <c r="C8754" s="209" t="s">
        <v>11</v>
      </c>
      <c r="D8754" s="209" t="s">
        <v>2214</v>
      </c>
      <c r="E8754" s="209">
        <v>9.3537825944135095E-2</v>
      </c>
      <c r="F8754" s="209" t="e">
        <f t="shared" si="136"/>
        <v>#N/A</v>
      </c>
    </row>
    <row r="8755" spans="1:6" x14ac:dyDescent="0.35">
      <c r="A8755" s="209">
        <v>2014</v>
      </c>
      <c r="B8755" s="209" t="s">
        <v>2157</v>
      </c>
      <c r="C8755" s="209" t="s">
        <v>11</v>
      </c>
      <c r="D8755" s="209" t="s">
        <v>2214</v>
      </c>
      <c r="E8755" s="209">
        <v>6.3876440852480301E-2</v>
      </c>
      <c r="F8755" s="209" t="e">
        <f t="shared" si="136"/>
        <v>#N/A</v>
      </c>
    </row>
    <row r="8756" spans="1:6" x14ac:dyDescent="0.35">
      <c r="A8756" s="209">
        <v>2014</v>
      </c>
      <c r="B8756" s="209" t="s">
        <v>2158</v>
      </c>
      <c r="C8756" s="209" t="s">
        <v>11</v>
      </c>
      <c r="D8756" s="209" t="s">
        <v>2214</v>
      </c>
      <c r="E8756" s="210">
        <v>3.04002418502841E-5</v>
      </c>
      <c r="F8756" s="209" t="e">
        <f t="shared" si="136"/>
        <v>#N/A</v>
      </c>
    </row>
    <row r="8757" spans="1:6" x14ac:dyDescent="0.35">
      <c r="A8757" s="209">
        <v>2014</v>
      </c>
      <c r="B8757" s="209" t="s">
        <v>2159</v>
      </c>
      <c r="C8757" s="209" t="s">
        <v>11</v>
      </c>
      <c r="D8757" s="209" t="s">
        <v>2214</v>
      </c>
      <c r="E8757" s="210">
        <v>4.5213666939757199E-6</v>
      </c>
      <c r="F8757" s="209" t="e">
        <f t="shared" si="136"/>
        <v>#N/A</v>
      </c>
    </row>
    <row r="8758" spans="1:6" x14ac:dyDescent="0.35">
      <c r="A8758" s="209">
        <v>2014</v>
      </c>
      <c r="B8758" s="209" t="s">
        <v>2161</v>
      </c>
      <c r="C8758" s="209" t="s">
        <v>11</v>
      </c>
      <c r="D8758" s="209" t="s">
        <v>2214</v>
      </c>
      <c r="E8758" s="210">
        <v>1.5467833426759E-6</v>
      </c>
      <c r="F8758" s="209" t="e">
        <f t="shared" si="136"/>
        <v>#N/A</v>
      </c>
    </row>
    <row r="8759" spans="1:6" x14ac:dyDescent="0.35">
      <c r="A8759" s="209">
        <v>2014</v>
      </c>
      <c r="B8759" s="209" t="s">
        <v>2162</v>
      </c>
      <c r="C8759" s="209" t="s">
        <v>11</v>
      </c>
      <c r="D8759" s="209" t="s">
        <v>2214</v>
      </c>
      <c r="E8759" s="209">
        <v>1.2727230801872399E-2</v>
      </c>
      <c r="F8759" s="209" t="e">
        <f t="shared" si="136"/>
        <v>#N/A</v>
      </c>
    </row>
    <row r="8760" spans="1:6" x14ac:dyDescent="0.35">
      <c r="A8760" s="209">
        <v>2014</v>
      </c>
      <c r="B8760" s="209" t="s">
        <v>2163</v>
      </c>
      <c r="C8760" s="209" t="s">
        <v>11</v>
      </c>
      <c r="D8760" s="209" t="s">
        <v>2214</v>
      </c>
      <c r="E8760" s="209">
        <v>3.0851396907175699E-2</v>
      </c>
      <c r="F8760" s="209" t="e">
        <f t="shared" si="136"/>
        <v>#N/A</v>
      </c>
    </row>
    <row r="8761" spans="1:6" x14ac:dyDescent="0.35">
      <c r="A8761" s="209">
        <v>2014</v>
      </c>
      <c r="B8761" s="209" t="s">
        <v>2166</v>
      </c>
      <c r="C8761" s="209" t="s">
        <v>11</v>
      </c>
      <c r="D8761" s="209" t="s">
        <v>2214</v>
      </c>
      <c r="E8761" s="210">
        <v>2.97458335129981E-6</v>
      </c>
      <c r="F8761" s="209" t="e">
        <f t="shared" si="136"/>
        <v>#N/A</v>
      </c>
    </row>
    <row r="8762" spans="1:6" x14ac:dyDescent="0.35">
      <c r="A8762" s="209">
        <v>2014</v>
      </c>
      <c r="B8762" s="209" t="s">
        <v>2165</v>
      </c>
      <c r="C8762" s="209" t="s">
        <v>11</v>
      </c>
      <c r="D8762" s="209" t="s">
        <v>2214</v>
      </c>
      <c r="E8762" s="209">
        <v>3.0581691434713402E-4</v>
      </c>
      <c r="F8762" s="209" t="e">
        <f t="shared" si="136"/>
        <v>#N/A</v>
      </c>
    </row>
    <row r="8763" spans="1:6" x14ac:dyDescent="0.35">
      <c r="A8763" s="209">
        <v>2014</v>
      </c>
      <c r="B8763" s="209" t="s">
        <v>2164</v>
      </c>
      <c r="C8763" s="209" t="s">
        <v>11</v>
      </c>
      <c r="D8763" s="209" t="s">
        <v>2214</v>
      </c>
      <c r="E8763" s="209">
        <v>2.7795536040385E-2</v>
      </c>
      <c r="F8763" s="209" t="e">
        <f t="shared" si="136"/>
        <v>#N/A</v>
      </c>
    </row>
    <row r="8764" spans="1:6" x14ac:dyDescent="0.35">
      <c r="A8764" s="209">
        <v>2014</v>
      </c>
      <c r="B8764" s="209" t="s">
        <v>2167</v>
      </c>
      <c r="C8764" s="209" t="s">
        <v>11</v>
      </c>
      <c r="D8764" s="209" t="s">
        <v>2214</v>
      </c>
      <c r="E8764" s="209">
        <v>9.2219103907003303E-2</v>
      </c>
      <c r="F8764" s="209" t="e">
        <f t="shared" si="136"/>
        <v>#N/A</v>
      </c>
    </row>
    <row r="8765" spans="1:6" x14ac:dyDescent="0.35">
      <c r="A8765" s="209">
        <v>2014</v>
      </c>
      <c r="B8765" s="209" t="s">
        <v>2168</v>
      </c>
      <c r="C8765" s="209" t="s">
        <v>11</v>
      </c>
      <c r="D8765" s="209" t="s">
        <v>2214</v>
      </c>
      <c r="E8765" s="209">
        <v>3.6394919678158599E-3</v>
      </c>
      <c r="F8765" s="209" t="e">
        <f t="shared" si="136"/>
        <v>#N/A</v>
      </c>
    </row>
    <row r="8766" spans="1:6" x14ac:dyDescent="0.35">
      <c r="A8766" s="209">
        <v>2014</v>
      </c>
      <c r="B8766" s="209" t="s">
        <v>2170</v>
      </c>
      <c r="C8766" s="209" t="s">
        <v>11</v>
      </c>
      <c r="D8766" s="209" t="s">
        <v>2214</v>
      </c>
      <c r="E8766" s="210">
        <v>7.5851875458145296E-6</v>
      </c>
      <c r="F8766" s="209" t="e">
        <f t="shared" si="136"/>
        <v>#N/A</v>
      </c>
    </row>
    <row r="8767" spans="1:6" x14ac:dyDescent="0.35">
      <c r="A8767" s="209">
        <v>2014</v>
      </c>
      <c r="B8767" s="209" t="s">
        <v>2169</v>
      </c>
      <c r="C8767" s="209" t="s">
        <v>11</v>
      </c>
      <c r="D8767" s="209" t="s">
        <v>2214</v>
      </c>
      <c r="E8767" s="209">
        <v>7.0277208799474303E-3</v>
      </c>
      <c r="F8767" s="209" t="e">
        <f t="shared" si="136"/>
        <v>#N/A</v>
      </c>
    </row>
    <row r="8768" spans="1:6" x14ac:dyDescent="0.35">
      <c r="A8768" s="209">
        <v>2014</v>
      </c>
      <c r="B8768" s="209" t="s">
        <v>2178</v>
      </c>
      <c r="C8768" s="209" t="s">
        <v>11</v>
      </c>
      <c r="D8768" s="209" t="s">
        <v>2214</v>
      </c>
      <c r="E8768" s="209">
        <v>0.114254519915097</v>
      </c>
      <c r="F8768" s="209" t="e">
        <f t="shared" si="136"/>
        <v>#N/A</v>
      </c>
    </row>
    <row r="8769" spans="1:6" x14ac:dyDescent="0.35">
      <c r="A8769" s="209">
        <v>2014</v>
      </c>
      <c r="B8769" s="209" t="s">
        <v>2174</v>
      </c>
      <c r="C8769" s="209" t="s">
        <v>11</v>
      </c>
      <c r="D8769" s="209" t="s">
        <v>2214</v>
      </c>
      <c r="E8769" s="210">
        <v>1.87398751131888E-6</v>
      </c>
      <c r="F8769" s="209" t="e">
        <f t="shared" si="136"/>
        <v>#N/A</v>
      </c>
    </row>
    <row r="8770" spans="1:6" x14ac:dyDescent="0.35">
      <c r="A8770" s="209">
        <v>2014</v>
      </c>
      <c r="B8770" s="209" t="s">
        <v>2175</v>
      </c>
      <c r="C8770" s="209" t="s">
        <v>11</v>
      </c>
      <c r="D8770" s="209" t="s">
        <v>2214</v>
      </c>
      <c r="E8770" s="210">
        <v>3.7777208561507601E-6</v>
      </c>
      <c r="F8770" s="209" t="e">
        <f t="shared" ref="F8770:F8833" si="137">INDEX($I$5:$J$16,MATCH(D8770,$I$5:$I$16,0),2)</f>
        <v>#N/A</v>
      </c>
    </row>
    <row r="8771" spans="1:6" x14ac:dyDescent="0.35">
      <c r="A8771" s="209">
        <v>2014</v>
      </c>
      <c r="B8771" s="209" t="s">
        <v>2173</v>
      </c>
      <c r="C8771" s="209" t="s">
        <v>11</v>
      </c>
      <c r="D8771" s="209" t="s">
        <v>2214</v>
      </c>
      <c r="E8771" s="210">
        <v>1.7550041772668901E-6</v>
      </c>
      <c r="F8771" s="209" t="e">
        <f t="shared" si="137"/>
        <v>#N/A</v>
      </c>
    </row>
    <row r="8772" spans="1:6" x14ac:dyDescent="0.35">
      <c r="A8772" s="209">
        <v>2014</v>
      </c>
      <c r="B8772" s="209" t="s">
        <v>2177</v>
      </c>
      <c r="C8772" s="209" t="s">
        <v>11</v>
      </c>
      <c r="D8772" s="209" t="s">
        <v>2214</v>
      </c>
      <c r="E8772" s="209">
        <v>6.2973714297027902E-3</v>
      </c>
      <c r="F8772" s="209" t="e">
        <f t="shared" si="137"/>
        <v>#N/A</v>
      </c>
    </row>
    <row r="8773" spans="1:6" x14ac:dyDescent="0.35">
      <c r="A8773" s="209">
        <v>2014</v>
      </c>
      <c r="B8773" s="209" t="s">
        <v>2180</v>
      </c>
      <c r="C8773" s="209" t="s">
        <v>11</v>
      </c>
      <c r="D8773" s="209" t="s">
        <v>2214</v>
      </c>
      <c r="E8773" s="209">
        <v>4.3016639676487101E-3</v>
      </c>
      <c r="F8773" s="209" t="e">
        <f t="shared" si="137"/>
        <v>#N/A</v>
      </c>
    </row>
    <row r="8774" spans="1:6" x14ac:dyDescent="0.35">
      <c r="A8774" s="209">
        <v>2014</v>
      </c>
      <c r="B8774" s="209" t="s">
        <v>2181</v>
      </c>
      <c r="C8774" s="209" t="s">
        <v>11</v>
      </c>
      <c r="D8774" s="209" t="s">
        <v>2214</v>
      </c>
      <c r="E8774" s="209">
        <v>2.89809788958784E-2</v>
      </c>
      <c r="F8774" s="209" t="e">
        <f t="shared" si="137"/>
        <v>#N/A</v>
      </c>
    </row>
    <row r="8775" spans="1:6" x14ac:dyDescent="0.35">
      <c r="A8775" s="209">
        <v>2014</v>
      </c>
      <c r="B8775" s="209" t="s">
        <v>2182</v>
      </c>
      <c r="C8775" s="209" t="s">
        <v>11</v>
      </c>
      <c r="D8775" s="209" t="s">
        <v>2214</v>
      </c>
      <c r="E8775" s="209">
        <v>1.1437540698249401E-2</v>
      </c>
      <c r="F8775" s="209" t="e">
        <f t="shared" si="137"/>
        <v>#N/A</v>
      </c>
    </row>
    <row r="8776" spans="1:6" x14ac:dyDescent="0.35">
      <c r="A8776" s="209">
        <v>2014</v>
      </c>
      <c r="B8776" s="209" t="s">
        <v>2183</v>
      </c>
      <c r="C8776" s="209" t="s">
        <v>11</v>
      </c>
      <c r="D8776" s="209" t="s">
        <v>2214</v>
      </c>
      <c r="E8776" s="209">
        <v>3.0555515101221898E-3</v>
      </c>
      <c r="F8776" s="209" t="e">
        <f t="shared" si="137"/>
        <v>#N/A</v>
      </c>
    </row>
    <row r="8777" spans="1:6" x14ac:dyDescent="0.35">
      <c r="A8777" s="209">
        <v>2014</v>
      </c>
      <c r="B8777" s="209" t="s">
        <v>2185</v>
      </c>
      <c r="C8777" s="209" t="s">
        <v>11</v>
      </c>
      <c r="D8777" s="209" t="s">
        <v>2214</v>
      </c>
      <c r="E8777" s="209">
        <v>7.8949725543523003E-2</v>
      </c>
      <c r="F8777" s="209" t="e">
        <f t="shared" si="137"/>
        <v>#N/A</v>
      </c>
    </row>
    <row r="8778" spans="1:6" x14ac:dyDescent="0.35">
      <c r="A8778" s="209">
        <v>2014</v>
      </c>
      <c r="B8778" s="209" t="s">
        <v>2187</v>
      </c>
      <c r="C8778" s="209" t="s">
        <v>11</v>
      </c>
      <c r="D8778" s="209" t="s">
        <v>2214</v>
      </c>
      <c r="E8778" s="209">
        <v>4.0260985659842999E-2</v>
      </c>
      <c r="F8778" s="209" t="e">
        <f t="shared" si="137"/>
        <v>#N/A</v>
      </c>
    </row>
    <row r="8779" spans="1:6" x14ac:dyDescent="0.35">
      <c r="A8779" s="209">
        <v>2014</v>
      </c>
      <c r="B8779" s="209" t="s">
        <v>2188</v>
      </c>
      <c r="C8779" s="209" t="s">
        <v>11</v>
      </c>
      <c r="D8779" s="209" t="s">
        <v>2214</v>
      </c>
      <c r="E8779" s="209">
        <v>4.0679479791537299E-2</v>
      </c>
      <c r="F8779" s="209" t="e">
        <f t="shared" si="137"/>
        <v>#N/A</v>
      </c>
    </row>
    <row r="8780" spans="1:6" x14ac:dyDescent="0.35">
      <c r="A8780" s="209">
        <v>2014</v>
      </c>
      <c r="B8780" s="209" t="s">
        <v>2189</v>
      </c>
      <c r="C8780" s="209" t="s">
        <v>11</v>
      </c>
      <c r="D8780" s="209" t="s">
        <v>2214</v>
      </c>
      <c r="E8780" s="210">
        <v>2.1714458464488599E-6</v>
      </c>
      <c r="F8780" s="209" t="e">
        <f t="shared" si="137"/>
        <v>#N/A</v>
      </c>
    </row>
    <row r="8781" spans="1:6" x14ac:dyDescent="0.35">
      <c r="A8781" s="209">
        <v>2014</v>
      </c>
      <c r="B8781" s="209" t="s">
        <v>2191</v>
      </c>
      <c r="C8781" s="209" t="s">
        <v>11</v>
      </c>
      <c r="D8781" s="209" t="s">
        <v>2214</v>
      </c>
      <c r="E8781" s="209">
        <v>4.8779508223794801E-2</v>
      </c>
      <c r="F8781" s="209" t="e">
        <f t="shared" si="137"/>
        <v>#N/A</v>
      </c>
    </row>
    <row r="8782" spans="1:6" x14ac:dyDescent="0.35">
      <c r="A8782" s="209">
        <v>2014</v>
      </c>
      <c r="B8782" s="209" t="s">
        <v>2190</v>
      </c>
      <c r="C8782" s="209" t="s">
        <v>11</v>
      </c>
      <c r="D8782" s="209" t="s">
        <v>2214</v>
      </c>
      <c r="E8782" s="210">
        <v>2.0822083459098699E-6</v>
      </c>
      <c r="F8782" s="209" t="e">
        <f t="shared" si="137"/>
        <v>#N/A</v>
      </c>
    </row>
    <row r="8783" spans="1:6" x14ac:dyDescent="0.35">
      <c r="A8783" s="209">
        <v>2014</v>
      </c>
      <c r="B8783" s="209" t="s">
        <v>2192</v>
      </c>
      <c r="C8783" s="209" t="s">
        <v>11</v>
      </c>
      <c r="D8783" s="209" t="s">
        <v>2214</v>
      </c>
      <c r="E8783" s="209">
        <v>6.1656866247407401E-3</v>
      </c>
      <c r="F8783" s="209" t="e">
        <f t="shared" si="137"/>
        <v>#N/A</v>
      </c>
    </row>
    <row r="8784" spans="1:6" x14ac:dyDescent="0.35">
      <c r="A8784" s="209">
        <v>2014</v>
      </c>
      <c r="B8784" s="209" t="s">
        <v>2194</v>
      </c>
      <c r="C8784" s="209" t="s">
        <v>11</v>
      </c>
      <c r="D8784" s="209" t="s">
        <v>2214</v>
      </c>
      <c r="E8784" s="209">
        <v>3.3059727587180697E-2</v>
      </c>
      <c r="F8784" s="209" t="e">
        <f t="shared" si="137"/>
        <v>#N/A</v>
      </c>
    </row>
    <row r="8785" spans="1:6" x14ac:dyDescent="0.35">
      <c r="A8785" s="209">
        <v>2014</v>
      </c>
      <c r="B8785" s="209" t="s">
        <v>2193</v>
      </c>
      <c r="C8785" s="209" t="s">
        <v>11</v>
      </c>
      <c r="D8785" s="209" t="s">
        <v>2214</v>
      </c>
      <c r="E8785" s="210">
        <v>1.13629084019653E-5</v>
      </c>
      <c r="F8785" s="209" t="e">
        <f t="shared" si="137"/>
        <v>#N/A</v>
      </c>
    </row>
    <row r="8786" spans="1:6" x14ac:dyDescent="0.35">
      <c r="A8786" s="209">
        <v>2014</v>
      </c>
      <c r="B8786" s="209" t="s">
        <v>2147</v>
      </c>
      <c r="C8786" s="209" t="s">
        <v>11</v>
      </c>
      <c r="D8786" s="209" t="s">
        <v>2197</v>
      </c>
      <c r="E8786" s="209">
        <v>3.4117502155437802E-2</v>
      </c>
      <c r="F8786" s="209" t="e">
        <f t="shared" si="137"/>
        <v>#N/A</v>
      </c>
    </row>
    <row r="8787" spans="1:6" x14ac:dyDescent="0.35">
      <c r="A8787" s="209">
        <v>2014</v>
      </c>
      <c r="B8787" s="209" t="s">
        <v>2150</v>
      </c>
      <c r="C8787" s="209" t="s">
        <v>11</v>
      </c>
      <c r="D8787" s="209" t="s">
        <v>2197</v>
      </c>
      <c r="E8787" s="209">
        <v>6.6510654021431203E-3</v>
      </c>
      <c r="F8787" s="209" t="e">
        <f t="shared" si="137"/>
        <v>#N/A</v>
      </c>
    </row>
    <row r="8788" spans="1:6" x14ac:dyDescent="0.35">
      <c r="A8788" s="209">
        <v>2014</v>
      </c>
      <c r="B8788" s="209" t="s">
        <v>2151</v>
      </c>
      <c r="C8788" s="209" t="s">
        <v>11</v>
      </c>
      <c r="D8788" s="209" t="s">
        <v>2197</v>
      </c>
      <c r="E8788" s="209">
        <v>1.19472841482941E-2</v>
      </c>
      <c r="F8788" s="209" t="e">
        <f t="shared" si="137"/>
        <v>#N/A</v>
      </c>
    </row>
    <row r="8789" spans="1:6" x14ac:dyDescent="0.35">
      <c r="A8789" s="209">
        <v>2014</v>
      </c>
      <c r="B8789" s="209" t="s">
        <v>2155</v>
      </c>
      <c r="C8789" s="209" t="s">
        <v>11</v>
      </c>
      <c r="D8789" s="209" t="s">
        <v>2197</v>
      </c>
      <c r="E8789" s="209">
        <v>6.2815617686907202E-3</v>
      </c>
      <c r="F8789" s="209" t="e">
        <f t="shared" si="137"/>
        <v>#N/A</v>
      </c>
    </row>
    <row r="8790" spans="1:6" x14ac:dyDescent="0.35">
      <c r="A8790" s="209">
        <v>2014</v>
      </c>
      <c r="B8790" s="209" t="s">
        <v>2158</v>
      </c>
      <c r="C8790" s="209" t="s">
        <v>11</v>
      </c>
      <c r="D8790" s="209" t="s">
        <v>2197</v>
      </c>
      <c r="E8790" s="209">
        <v>3.3378494888532999E-2</v>
      </c>
      <c r="F8790" s="209" t="e">
        <f t="shared" si="137"/>
        <v>#N/A</v>
      </c>
    </row>
    <row r="8791" spans="1:6" x14ac:dyDescent="0.35">
      <c r="A8791" s="209">
        <v>2014</v>
      </c>
      <c r="B8791" s="209" t="s">
        <v>2159</v>
      </c>
      <c r="C8791" s="209" t="s">
        <v>11</v>
      </c>
      <c r="D8791" s="209" t="s">
        <v>2197</v>
      </c>
      <c r="E8791" s="209">
        <v>8.0674959970439705E-2</v>
      </c>
      <c r="F8791" s="209" t="e">
        <f t="shared" si="137"/>
        <v>#N/A</v>
      </c>
    </row>
    <row r="8792" spans="1:6" x14ac:dyDescent="0.35">
      <c r="A8792" s="209">
        <v>2014</v>
      </c>
      <c r="B8792" s="209" t="s">
        <v>2161</v>
      </c>
      <c r="C8792" s="209" t="s">
        <v>11</v>
      </c>
      <c r="D8792" s="209" t="s">
        <v>2197</v>
      </c>
      <c r="E8792" s="209">
        <v>1.3548466559921099E-2</v>
      </c>
      <c r="F8792" s="209" t="e">
        <f t="shared" si="137"/>
        <v>#N/A</v>
      </c>
    </row>
    <row r="8793" spans="1:6" x14ac:dyDescent="0.35">
      <c r="A8793" s="209">
        <v>2014</v>
      </c>
      <c r="B8793" s="209" t="s">
        <v>2162</v>
      </c>
      <c r="C8793" s="209" t="s">
        <v>11</v>
      </c>
      <c r="D8793" s="209" t="s">
        <v>2197</v>
      </c>
      <c r="E8793" s="209">
        <v>5.70267274294863E-2</v>
      </c>
      <c r="F8793" s="209" t="e">
        <f t="shared" si="137"/>
        <v>#N/A</v>
      </c>
    </row>
    <row r="8794" spans="1:6" x14ac:dyDescent="0.35">
      <c r="A8794" s="209">
        <v>2014</v>
      </c>
      <c r="B8794" s="209" t="s">
        <v>2167</v>
      </c>
      <c r="C8794" s="209" t="s">
        <v>11</v>
      </c>
      <c r="D8794" s="209" t="s">
        <v>2197</v>
      </c>
      <c r="E8794" s="209">
        <v>0.43133390811676298</v>
      </c>
      <c r="F8794" s="209" t="e">
        <f t="shared" si="137"/>
        <v>#N/A</v>
      </c>
    </row>
    <row r="8795" spans="1:6" x14ac:dyDescent="0.35">
      <c r="A8795" s="209">
        <v>2014</v>
      </c>
      <c r="B8795" s="209" t="s">
        <v>2170</v>
      </c>
      <c r="C8795" s="209" t="s">
        <v>11</v>
      </c>
      <c r="D8795" s="209" t="s">
        <v>2197</v>
      </c>
      <c r="E8795" s="209">
        <v>7.8581106047542801E-2</v>
      </c>
      <c r="F8795" s="209" t="e">
        <f t="shared" si="137"/>
        <v>#N/A</v>
      </c>
    </row>
    <row r="8796" spans="1:6" x14ac:dyDescent="0.35">
      <c r="A8796" s="209">
        <v>2014</v>
      </c>
      <c r="B8796" s="209" t="s">
        <v>2169</v>
      </c>
      <c r="C8796" s="209" t="s">
        <v>11</v>
      </c>
      <c r="D8796" s="209" t="s">
        <v>2197</v>
      </c>
      <c r="E8796" s="209">
        <v>1.12082768813893E-2</v>
      </c>
      <c r="F8796" s="209" t="e">
        <f t="shared" si="137"/>
        <v>#N/A</v>
      </c>
    </row>
    <row r="8797" spans="1:6" x14ac:dyDescent="0.35">
      <c r="A8797" s="209">
        <v>2014</v>
      </c>
      <c r="B8797" s="209" t="s">
        <v>2178</v>
      </c>
      <c r="C8797" s="209" t="s">
        <v>11</v>
      </c>
      <c r="D8797" s="209" t="s">
        <v>2197</v>
      </c>
      <c r="E8797" s="209">
        <v>8.8680872028574897E-3</v>
      </c>
      <c r="F8797" s="209" t="e">
        <f t="shared" si="137"/>
        <v>#N/A</v>
      </c>
    </row>
    <row r="8798" spans="1:6" x14ac:dyDescent="0.35">
      <c r="A8798" s="209">
        <v>2014</v>
      </c>
      <c r="B8798" s="209" t="s">
        <v>2177</v>
      </c>
      <c r="C8798" s="209" t="s">
        <v>11</v>
      </c>
      <c r="D8798" s="209" t="s">
        <v>2197</v>
      </c>
      <c r="E8798" s="209">
        <v>2.1923882251508799E-2</v>
      </c>
      <c r="F8798" s="209" t="e">
        <f t="shared" si="137"/>
        <v>#N/A</v>
      </c>
    </row>
    <row r="8799" spans="1:6" x14ac:dyDescent="0.35">
      <c r="A8799" s="209">
        <v>2014</v>
      </c>
      <c r="B8799" s="209" t="s">
        <v>2180</v>
      </c>
      <c r="C8799" s="209" t="s">
        <v>11</v>
      </c>
      <c r="D8799" s="209" t="s">
        <v>2197</v>
      </c>
      <c r="E8799" s="209">
        <v>0.118610666338219</v>
      </c>
      <c r="F8799" s="209" t="e">
        <f t="shared" si="137"/>
        <v>#N/A</v>
      </c>
    </row>
    <row r="8800" spans="1:6" x14ac:dyDescent="0.35">
      <c r="A8800" s="209">
        <v>2014</v>
      </c>
      <c r="B8800" s="209" t="s">
        <v>2185</v>
      </c>
      <c r="C8800" s="209" t="s">
        <v>11</v>
      </c>
      <c r="D8800" s="209" t="s">
        <v>2197</v>
      </c>
      <c r="E8800" s="209">
        <v>4.1877078457938102E-2</v>
      </c>
      <c r="F8800" s="209" t="e">
        <f t="shared" si="137"/>
        <v>#N/A</v>
      </c>
    </row>
    <row r="8801" spans="1:6" x14ac:dyDescent="0.35">
      <c r="A8801" s="209">
        <v>2014</v>
      </c>
      <c r="B8801" s="209" t="s">
        <v>2187</v>
      </c>
      <c r="C8801" s="209" t="s">
        <v>11</v>
      </c>
      <c r="D8801" s="209" t="s">
        <v>2197</v>
      </c>
      <c r="E8801" s="209">
        <v>2.5988422219485101E-2</v>
      </c>
      <c r="F8801" s="209" t="e">
        <f t="shared" si="137"/>
        <v>#N/A</v>
      </c>
    </row>
    <row r="8802" spans="1:6" x14ac:dyDescent="0.35">
      <c r="A8802" s="209">
        <v>2014</v>
      </c>
      <c r="B8802" s="209" t="s">
        <v>2188</v>
      </c>
      <c r="C8802" s="209" t="s">
        <v>11</v>
      </c>
      <c r="D8802" s="209" t="s">
        <v>2197</v>
      </c>
      <c r="E8802" s="209">
        <v>1.7982510161349899E-2</v>
      </c>
      <c r="F8802" s="209" t="e">
        <f t="shared" si="137"/>
        <v>#N/A</v>
      </c>
    </row>
    <row r="8803" spans="1:6" x14ac:dyDescent="0.35">
      <c r="A8803" s="209">
        <v>2014</v>
      </c>
      <c r="B8803" s="209" t="s">
        <v>2147</v>
      </c>
      <c r="C8803" s="209" t="s">
        <v>11</v>
      </c>
      <c r="D8803" s="209" t="s">
        <v>2213</v>
      </c>
      <c r="E8803" s="209">
        <v>9.9909008189262904E-2</v>
      </c>
      <c r="F8803" s="209" t="e">
        <f t="shared" si="137"/>
        <v>#N/A</v>
      </c>
    </row>
    <row r="8804" spans="1:6" x14ac:dyDescent="0.35">
      <c r="A8804" s="209">
        <v>2014</v>
      </c>
      <c r="B8804" s="209" t="s">
        <v>2150</v>
      </c>
      <c r="C8804" s="209" t="s">
        <v>11</v>
      </c>
      <c r="D8804" s="209" t="s">
        <v>2213</v>
      </c>
      <c r="E8804" s="209">
        <v>1.20109190172884E-2</v>
      </c>
      <c r="F8804" s="209" t="e">
        <f t="shared" si="137"/>
        <v>#N/A</v>
      </c>
    </row>
    <row r="8805" spans="1:6" x14ac:dyDescent="0.35">
      <c r="A8805" s="209">
        <v>2014</v>
      </c>
      <c r="B8805" s="209" t="s">
        <v>2160</v>
      </c>
      <c r="C8805" s="209" t="s">
        <v>11</v>
      </c>
      <c r="D8805" s="209" t="s">
        <v>2213</v>
      </c>
      <c r="E8805" s="209">
        <v>3.0755232029117299E-2</v>
      </c>
      <c r="F8805" s="209" t="e">
        <f t="shared" si="137"/>
        <v>#N/A</v>
      </c>
    </row>
    <row r="8806" spans="1:6" x14ac:dyDescent="0.35">
      <c r="A8806" s="209">
        <v>2014</v>
      </c>
      <c r="B8806" s="209" t="s">
        <v>2158</v>
      </c>
      <c r="C8806" s="209" t="s">
        <v>11</v>
      </c>
      <c r="D8806" s="209" t="s">
        <v>2213</v>
      </c>
      <c r="E8806" s="209">
        <v>6.80618744313011E-2</v>
      </c>
      <c r="F8806" s="209" t="e">
        <f t="shared" si="137"/>
        <v>#N/A</v>
      </c>
    </row>
    <row r="8807" spans="1:6" x14ac:dyDescent="0.35">
      <c r="A8807" s="209">
        <v>2014</v>
      </c>
      <c r="B8807" s="209" t="s">
        <v>2159</v>
      </c>
      <c r="C8807" s="209" t="s">
        <v>11</v>
      </c>
      <c r="D8807" s="209" t="s">
        <v>2213</v>
      </c>
      <c r="E8807" s="209">
        <v>1.12829845313921E-2</v>
      </c>
      <c r="F8807" s="209" t="e">
        <f t="shared" si="137"/>
        <v>#N/A</v>
      </c>
    </row>
    <row r="8808" spans="1:6" x14ac:dyDescent="0.35">
      <c r="A8808" s="209">
        <v>2014</v>
      </c>
      <c r="B8808" s="209" t="s">
        <v>2161</v>
      </c>
      <c r="C8808" s="209" t="s">
        <v>11</v>
      </c>
      <c r="D8808" s="209" t="s">
        <v>2213</v>
      </c>
      <c r="E8808" s="209">
        <v>1.3830755232029099E-2</v>
      </c>
      <c r="F8808" s="209" t="e">
        <f t="shared" si="137"/>
        <v>#N/A</v>
      </c>
    </row>
    <row r="8809" spans="1:6" x14ac:dyDescent="0.35">
      <c r="A8809" s="209">
        <v>2014</v>
      </c>
      <c r="B8809" s="209" t="s">
        <v>2162</v>
      </c>
      <c r="C8809" s="209" t="s">
        <v>11</v>
      </c>
      <c r="D8809" s="209" t="s">
        <v>2213</v>
      </c>
      <c r="E8809" s="209">
        <v>9.6451319381255594E-3</v>
      </c>
      <c r="F8809" s="209" t="e">
        <f t="shared" si="137"/>
        <v>#N/A</v>
      </c>
    </row>
    <row r="8810" spans="1:6" x14ac:dyDescent="0.35">
      <c r="A8810" s="209">
        <v>2014</v>
      </c>
      <c r="B8810" s="209" t="s">
        <v>2166</v>
      </c>
      <c r="C8810" s="209" t="s">
        <v>11</v>
      </c>
      <c r="D8810" s="209" t="s">
        <v>2213</v>
      </c>
      <c r="E8810" s="209">
        <v>0.290081892629663</v>
      </c>
      <c r="F8810" s="209" t="e">
        <f t="shared" si="137"/>
        <v>#N/A</v>
      </c>
    </row>
    <row r="8811" spans="1:6" x14ac:dyDescent="0.35">
      <c r="A8811" s="209">
        <v>2014</v>
      </c>
      <c r="B8811" s="209" t="s">
        <v>2168</v>
      </c>
      <c r="C8811" s="209" t="s">
        <v>11</v>
      </c>
      <c r="D8811" s="209" t="s">
        <v>2213</v>
      </c>
      <c r="E8811" s="209">
        <v>8.0800727934485894E-2</v>
      </c>
      <c r="F8811" s="209" t="e">
        <f t="shared" si="137"/>
        <v>#N/A</v>
      </c>
    </row>
    <row r="8812" spans="1:6" x14ac:dyDescent="0.35">
      <c r="A8812" s="209">
        <v>2014</v>
      </c>
      <c r="B8812" s="209" t="s">
        <v>2170</v>
      </c>
      <c r="C8812" s="209" t="s">
        <v>11</v>
      </c>
      <c r="D8812" s="209" t="s">
        <v>2213</v>
      </c>
      <c r="E8812" s="209">
        <v>9.2811646951774292E-3</v>
      </c>
      <c r="F8812" s="209" t="e">
        <f t="shared" si="137"/>
        <v>#N/A</v>
      </c>
    </row>
    <row r="8813" spans="1:6" x14ac:dyDescent="0.35">
      <c r="A8813" s="209">
        <v>2014</v>
      </c>
      <c r="B8813" s="209" t="s">
        <v>2169</v>
      </c>
      <c r="C8813" s="209" t="s">
        <v>11</v>
      </c>
      <c r="D8813" s="209" t="s">
        <v>2213</v>
      </c>
      <c r="E8813" s="209">
        <v>1.0191082802547701E-2</v>
      </c>
      <c r="F8813" s="209" t="e">
        <f t="shared" si="137"/>
        <v>#N/A</v>
      </c>
    </row>
    <row r="8814" spans="1:6" x14ac:dyDescent="0.35">
      <c r="A8814" s="209">
        <v>2014</v>
      </c>
      <c r="B8814" s="209" t="s">
        <v>2178</v>
      </c>
      <c r="C8814" s="209" t="s">
        <v>11</v>
      </c>
      <c r="D8814" s="209" t="s">
        <v>2213</v>
      </c>
      <c r="E8814" s="209">
        <v>3.3121019108280199E-2</v>
      </c>
      <c r="F8814" s="209" t="e">
        <f t="shared" si="137"/>
        <v>#N/A</v>
      </c>
    </row>
    <row r="8815" spans="1:6" x14ac:dyDescent="0.35">
      <c r="A8815" s="209">
        <v>2014</v>
      </c>
      <c r="B8815" s="209" t="s">
        <v>2177</v>
      </c>
      <c r="C8815" s="209" t="s">
        <v>11</v>
      </c>
      <c r="D8815" s="209" t="s">
        <v>2213</v>
      </c>
      <c r="E8815" s="209">
        <v>1.1101000909918101E-2</v>
      </c>
      <c r="F8815" s="209" t="e">
        <f t="shared" si="137"/>
        <v>#N/A</v>
      </c>
    </row>
    <row r="8816" spans="1:6" x14ac:dyDescent="0.35">
      <c r="A8816" s="209">
        <v>2014</v>
      </c>
      <c r="B8816" s="209" t="s">
        <v>2180</v>
      </c>
      <c r="C8816" s="209" t="s">
        <v>11</v>
      </c>
      <c r="D8816" s="209" t="s">
        <v>2213</v>
      </c>
      <c r="E8816" s="209">
        <v>1.45586897179253E-2</v>
      </c>
      <c r="F8816" s="209" t="e">
        <f t="shared" si="137"/>
        <v>#N/A</v>
      </c>
    </row>
    <row r="8817" spans="1:6" x14ac:dyDescent="0.35">
      <c r="A8817" s="209">
        <v>2014</v>
      </c>
      <c r="B8817" s="209" t="s">
        <v>2181</v>
      </c>
      <c r="C8817" s="209" t="s">
        <v>11</v>
      </c>
      <c r="D8817" s="209" t="s">
        <v>2213</v>
      </c>
      <c r="E8817" s="209">
        <v>2.78434940855323E-2</v>
      </c>
      <c r="F8817" s="209" t="e">
        <f t="shared" si="137"/>
        <v>#N/A</v>
      </c>
    </row>
    <row r="8818" spans="1:6" x14ac:dyDescent="0.35">
      <c r="A8818" s="209">
        <v>2014</v>
      </c>
      <c r="B8818" s="209" t="s">
        <v>2182</v>
      </c>
      <c r="C8818" s="209" t="s">
        <v>11</v>
      </c>
      <c r="D8818" s="209" t="s">
        <v>2213</v>
      </c>
      <c r="E8818" s="209">
        <v>9.4631483166514995E-3</v>
      </c>
      <c r="F8818" s="209" t="e">
        <f t="shared" si="137"/>
        <v>#N/A</v>
      </c>
    </row>
    <row r="8819" spans="1:6" x14ac:dyDescent="0.35">
      <c r="A8819" s="209">
        <v>2014</v>
      </c>
      <c r="B8819" s="209" t="s">
        <v>2184</v>
      </c>
      <c r="C8819" s="209" t="s">
        <v>11</v>
      </c>
      <c r="D8819" s="209" t="s">
        <v>2213</v>
      </c>
      <c r="E8819" s="209">
        <v>2.4749772520473098E-2</v>
      </c>
      <c r="F8819" s="209" t="e">
        <f t="shared" si="137"/>
        <v>#N/A</v>
      </c>
    </row>
    <row r="8820" spans="1:6" x14ac:dyDescent="0.35">
      <c r="A8820" s="209">
        <v>2014</v>
      </c>
      <c r="B8820" s="209" t="s">
        <v>2185</v>
      </c>
      <c r="C8820" s="209" t="s">
        <v>11</v>
      </c>
      <c r="D8820" s="209" t="s">
        <v>2213</v>
      </c>
      <c r="E8820" s="209">
        <v>5.82347588717015E-2</v>
      </c>
      <c r="F8820" s="209" t="e">
        <f t="shared" si="137"/>
        <v>#N/A</v>
      </c>
    </row>
    <row r="8821" spans="1:6" x14ac:dyDescent="0.35">
      <c r="A8821" s="209">
        <v>2014</v>
      </c>
      <c r="B8821" s="209" t="s">
        <v>2187</v>
      </c>
      <c r="C8821" s="209" t="s">
        <v>11</v>
      </c>
      <c r="D8821" s="209" t="s">
        <v>2213</v>
      </c>
      <c r="E8821" s="209">
        <v>9.8817106460418497E-2</v>
      </c>
      <c r="F8821" s="209" t="e">
        <f t="shared" si="137"/>
        <v>#N/A</v>
      </c>
    </row>
    <row r="8822" spans="1:6" x14ac:dyDescent="0.35">
      <c r="A8822" s="209">
        <v>2014</v>
      </c>
      <c r="B8822" s="209" t="s">
        <v>2188</v>
      </c>
      <c r="C8822" s="209" t="s">
        <v>11</v>
      </c>
      <c r="D8822" s="209" t="s">
        <v>2213</v>
      </c>
      <c r="E8822" s="209">
        <v>5.0773430391264703E-2</v>
      </c>
      <c r="F8822" s="209" t="e">
        <f t="shared" si="137"/>
        <v>#N/A</v>
      </c>
    </row>
    <row r="8823" spans="1:6" x14ac:dyDescent="0.35">
      <c r="A8823" s="209">
        <v>2014</v>
      </c>
      <c r="B8823" s="209" t="s">
        <v>2191</v>
      </c>
      <c r="C8823" s="209" t="s">
        <v>11</v>
      </c>
      <c r="D8823" s="209" t="s">
        <v>2213</v>
      </c>
      <c r="E8823" s="209">
        <v>3.5486806187443098E-2</v>
      </c>
      <c r="F8823" s="209" t="e">
        <f t="shared" si="137"/>
        <v>#N/A</v>
      </c>
    </row>
    <row r="8824" spans="1:6" x14ac:dyDescent="0.35">
      <c r="A8824" s="209">
        <v>2014</v>
      </c>
      <c r="B8824" s="209" t="s">
        <v>2147</v>
      </c>
      <c r="C8824" s="209" t="s">
        <v>10</v>
      </c>
      <c r="D8824" s="209" t="s">
        <v>2217</v>
      </c>
      <c r="E8824" s="209">
        <v>6.3180415310115798E-2</v>
      </c>
      <c r="F8824" s="209" t="str">
        <f t="shared" si="137"/>
        <v>cement and other nonmetallic minerals 239</v>
      </c>
    </row>
    <row r="8825" spans="1:6" x14ac:dyDescent="0.35">
      <c r="A8825" s="209">
        <v>2014</v>
      </c>
      <c r="B8825" s="209" t="s">
        <v>2150</v>
      </c>
      <c r="C8825" s="209" t="s">
        <v>10</v>
      </c>
      <c r="D8825" s="209" t="s">
        <v>2217</v>
      </c>
      <c r="E8825" s="209">
        <v>1.14752137378356E-2</v>
      </c>
      <c r="F8825" s="209" t="str">
        <f t="shared" si="137"/>
        <v>cement and other nonmetallic minerals 239</v>
      </c>
    </row>
    <row r="8826" spans="1:6" x14ac:dyDescent="0.35">
      <c r="A8826" s="209">
        <v>2014</v>
      </c>
      <c r="B8826" s="209" t="s">
        <v>2149</v>
      </c>
      <c r="C8826" s="209" t="s">
        <v>10</v>
      </c>
      <c r="D8826" s="209" t="s">
        <v>2217</v>
      </c>
      <c r="E8826" s="209">
        <v>6.0728325372425403E-2</v>
      </c>
      <c r="F8826" s="209" t="str">
        <f t="shared" si="137"/>
        <v>cement and other nonmetallic minerals 239</v>
      </c>
    </row>
    <row r="8827" spans="1:6" x14ac:dyDescent="0.35">
      <c r="A8827" s="209">
        <v>2014</v>
      </c>
      <c r="B8827" s="209" t="s">
        <v>2151</v>
      </c>
      <c r="C8827" s="209" t="s">
        <v>10</v>
      </c>
      <c r="D8827" s="209" t="s">
        <v>2217</v>
      </c>
      <c r="E8827" s="209">
        <v>0.110657724539138</v>
      </c>
      <c r="F8827" s="209" t="str">
        <f t="shared" si="137"/>
        <v>cement and other nonmetallic minerals 239</v>
      </c>
    </row>
    <row r="8828" spans="1:6" x14ac:dyDescent="0.35">
      <c r="A8828" s="209">
        <v>2014</v>
      </c>
      <c r="B8828" s="209" t="s">
        <v>832</v>
      </c>
      <c r="C8828" s="209" t="s">
        <v>10</v>
      </c>
      <c r="D8828" s="209" t="s">
        <v>2217</v>
      </c>
      <c r="E8828" s="209">
        <v>2.8702053041888501E-2</v>
      </c>
      <c r="F8828" s="209" t="str">
        <f t="shared" si="137"/>
        <v>cement and other nonmetallic minerals 239</v>
      </c>
    </row>
    <row r="8829" spans="1:6" x14ac:dyDescent="0.35">
      <c r="A8829" s="209">
        <v>2014</v>
      </c>
      <c r="B8829" s="209" t="s">
        <v>2154</v>
      </c>
      <c r="C8829" s="209" t="s">
        <v>10</v>
      </c>
      <c r="D8829" s="209" t="s">
        <v>2217</v>
      </c>
      <c r="E8829" s="209">
        <v>5.6995444528590199E-2</v>
      </c>
      <c r="F8829" s="209" t="str">
        <f t="shared" si="137"/>
        <v>cement and other nonmetallic minerals 239</v>
      </c>
    </row>
    <row r="8830" spans="1:6" x14ac:dyDescent="0.35">
      <c r="A8830" s="209">
        <v>2014</v>
      </c>
      <c r="B8830" s="209" t="s">
        <v>2155</v>
      </c>
      <c r="C8830" s="209" t="s">
        <v>10</v>
      </c>
      <c r="D8830" s="209" t="s">
        <v>2217</v>
      </c>
      <c r="E8830" s="209">
        <v>4.6262354978719696E-3</v>
      </c>
      <c r="F8830" s="209" t="str">
        <f t="shared" si="137"/>
        <v>cement and other nonmetallic minerals 239</v>
      </c>
    </row>
    <row r="8831" spans="1:6" x14ac:dyDescent="0.35">
      <c r="A8831" s="209">
        <v>2014</v>
      </c>
      <c r="B8831" s="209" t="s">
        <v>2160</v>
      </c>
      <c r="C8831" s="209" t="s">
        <v>10</v>
      </c>
      <c r="D8831" s="209" t="s">
        <v>2217</v>
      </c>
      <c r="E8831" s="209">
        <v>1.93705324320705E-2</v>
      </c>
      <c r="F8831" s="209" t="str">
        <f t="shared" si="137"/>
        <v>cement and other nonmetallic minerals 239</v>
      </c>
    </row>
    <row r="8832" spans="1:6" x14ac:dyDescent="0.35">
      <c r="A8832" s="209">
        <v>2014</v>
      </c>
      <c r="B8832" s="209" t="s">
        <v>2158</v>
      </c>
      <c r="C8832" s="209" t="s">
        <v>10</v>
      </c>
      <c r="D8832" s="209" t="s">
        <v>2217</v>
      </c>
      <c r="E8832" s="209">
        <v>1.1191577602118001E-2</v>
      </c>
      <c r="F8832" s="209" t="str">
        <f t="shared" si="137"/>
        <v>cement and other nonmetallic minerals 239</v>
      </c>
    </row>
    <row r="8833" spans="1:6" x14ac:dyDescent="0.35">
      <c r="A8833" s="209">
        <v>2014</v>
      </c>
      <c r="B8833" s="209" t="s">
        <v>2159</v>
      </c>
      <c r="C8833" s="209" t="s">
        <v>10</v>
      </c>
      <c r="D8833" s="209" t="s">
        <v>2217</v>
      </c>
      <c r="E8833" s="209">
        <v>3.4758646122559099E-2</v>
      </c>
      <c r="F8833" s="209" t="str">
        <f t="shared" si="137"/>
        <v>cement and other nonmetallic minerals 239</v>
      </c>
    </row>
    <row r="8834" spans="1:6" x14ac:dyDescent="0.35">
      <c r="A8834" s="209">
        <v>2014</v>
      </c>
      <c r="B8834" s="209" t="s">
        <v>2161</v>
      </c>
      <c r="C8834" s="209" t="s">
        <v>10</v>
      </c>
      <c r="D8834" s="209" t="s">
        <v>2217</v>
      </c>
      <c r="E8834" s="209">
        <v>2.3729095454087999E-2</v>
      </c>
      <c r="F8834" s="209" t="str">
        <f t="shared" ref="F8834:F8897" si="138">INDEX($I$5:$J$16,MATCH(D8834,$I$5:$I$16,0),2)</f>
        <v>cement and other nonmetallic minerals 239</v>
      </c>
    </row>
    <row r="8835" spans="1:6" x14ac:dyDescent="0.35">
      <c r="A8835" s="209">
        <v>2014</v>
      </c>
      <c r="B8835" s="209" t="s">
        <v>2162</v>
      </c>
      <c r="C8835" s="209" t="s">
        <v>10</v>
      </c>
      <c r="D8835" s="209" t="s">
        <v>2217</v>
      </c>
      <c r="E8835" s="209">
        <v>1.4112042424543499E-2</v>
      </c>
      <c r="F8835" s="209" t="str">
        <f t="shared" si="138"/>
        <v>cement and other nonmetallic minerals 239</v>
      </c>
    </row>
    <row r="8836" spans="1:6" x14ac:dyDescent="0.35">
      <c r="A8836" s="209">
        <v>2014</v>
      </c>
      <c r="B8836" s="209" t="s">
        <v>2165</v>
      </c>
      <c r="C8836" s="209" t="s">
        <v>10</v>
      </c>
      <c r="D8836" s="209" t="s">
        <v>2217</v>
      </c>
      <c r="E8836" s="209">
        <v>3.2203617751556599E-2</v>
      </c>
      <c r="F8836" s="209" t="str">
        <f t="shared" si="138"/>
        <v>cement and other nonmetallic minerals 239</v>
      </c>
    </row>
    <row r="8837" spans="1:6" x14ac:dyDescent="0.35">
      <c r="A8837" s="209">
        <v>2014</v>
      </c>
      <c r="B8837" s="209" t="s">
        <v>2164</v>
      </c>
      <c r="C8837" s="209" t="s">
        <v>10</v>
      </c>
      <c r="D8837" s="209" t="s">
        <v>2217</v>
      </c>
      <c r="E8837" s="209">
        <v>5.8766524387775104E-3</v>
      </c>
      <c r="F8837" s="209" t="str">
        <f t="shared" si="138"/>
        <v>cement and other nonmetallic minerals 239</v>
      </c>
    </row>
    <row r="8838" spans="1:6" x14ac:dyDescent="0.35">
      <c r="A8838" s="209">
        <v>2014</v>
      </c>
      <c r="B8838" s="209" t="s">
        <v>2167</v>
      </c>
      <c r="C8838" s="209" t="s">
        <v>10</v>
      </c>
      <c r="D8838" s="209" t="s">
        <v>2217</v>
      </c>
      <c r="E8838" s="209">
        <v>4.1096371662819299E-2</v>
      </c>
      <c r="F8838" s="209" t="str">
        <f t="shared" si="138"/>
        <v>cement and other nonmetallic minerals 239</v>
      </c>
    </row>
    <row r="8839" spans="1:6" x14ac:dyDescent="0.35">
      <c r="A8839" s="209">
        <v>2014</v>
      </c>
      <c r="B8839" s="209" t="s">
        <v>2170</v>
      </c>
      <c r="C8839" s="209" t="s">
        <v>10</v>
      </c>
      <c r="D8839" s="209" t="s">
        <v>2217</v>
      </c>
      <c r="E8839" s="209">
        <v>0.103557541705827</v>
      </c>
      <c r="F8839" s="209" t="str">
        <f t="shared" si="138"/>
        <v>cement and other nonmetallic minerals 239</v>
      </c>
    </row>
    <row r="8840" spans="1:6" x14ac:dyDescent="0.35">
      <c r="A8840" s="209">
        <v>2014</v>
      </c>
      <c r="B8840" s="209" t="s">
        <v>2171</v>
      </c>
      <c r="C8840" s="209" t="s">
        <v>10</v>
      </c>
      <c r="D8840" s="209" t="s">
        <v>2217</v>
      </c>
      <c r="E8840" s="209">
        <v>8.5835956818041403E-3</v>
      </c>
      <c r="F8840" s="209" t="str">
        <f t="shared" si="138"/>
        <v>cement and other nonmetallic minerals 239</v>
      </c>
    </row>
    <row r="8841" spans="1:6" x14ac:dyDescent="0.35">
      <c r="A8841" s="209">
        <v>2014</v>
      </c>
      <c r="B8841" s="209" t="s">
        <v>2172</v>
      </c>
      <c r="C8841" s="209" t="s">
        <v>10</v>
      </c>
      <c r="D8841" s="209" t="s">
        <v>2217</v>
      </c>
      <c r="E8841" s="209">
        <v>1.1869138042127501E-2</v>
      </c>
      <c r="F8841" s="209" t="str">
        <f t="shared" si="138"/>
        <v>cement and other nonmetallic minerals 239</v>
      </c>
    </row>
    <row r="8842" spans="1:6" x14ac:dyDescent="0.35">
      <c r="A8842" s="209">
        <v>2014</v>
      </c>
      <c r="B8842" s="209" t="s">
        <v>2176</v>
      </c>
      <c r="C8842" s="209" t="s">
        <v>10</v>
      </c>
      <c r="D8842" s="209" t="s">
        <v>2217</v>
      </c>
      <c r="E8842" s="209">
        <v>6.05345149750805E-3</v>
      </c>
      <c r="F8842" s="209" t="str">
        <f t="shared" si="138"/>
        <v>cement and other nonmetallic minerals 239</v>
      </c>
    </row>
    <row r="8843" spans="1:6" x14ac:dyDescent="0.35">
      <c r="A8843" s="209">
        <v>2014</v>
      </c>
      <c r="B8843" s="209" t="s">
        <v>2173</v>
      </c>
      <c r="C8843" s="209" t="s">
        <v>10</v>
      </c>
      <c r="D8843" s="209" t="s">
        <v>2217</v>
      </c>
      <c r="E8843" s="209">
        <v>6.5689544889556504E-3</v>
      </c>
      <c r="F8843" s="209" t="str">
        <f t="shared" si="138"/>
        <v>cement and other nonmetallic minerals 239</v>
      </c>
    </row>
    <row r="8844" spans="1:6" x14ac:dyDescent="0.35">
      <c r="A8844" s="209">
        <v>2014</v>
      </c>
      <c r="B8844" s="209" t="s">
        <v>2177</v>
      </c>
      <c r="C8844" s="209" t="s">
        <v>10</v>
      </c>
      <c r="D8844" s="209" t="s">
        <v>2217</v>
      </c>
      <c r="E8844" s="209">
        <v>1.67294534536187E-2</v>
      </c>
      <c r="F8844" s="209" t="str">
        <f t="shared" si="138"/>
        <v>cement and other nonmetallic minerals 239</v>
      </c>
    </row>
    <row r="8845" spans="1:6" x14ac:dyDescent="0.35">
      <c r="A8845" s="209">
        <v>2014</v>
      </c>
      <c r="B8845" s="209" t="s">
        <v>2180</v>
      </c>
      <c r="C8845" s="209" t="s">
        <v>10</v>
      </c>
      <c r="D8845" s="209" t="s">
        <v>2217</v>
      </c>
      <c r="E8845" s="209">
        <v>1.14386597757459E-2</v>
      </c>
      <c r="F8845" s="209" t="str">
        <f t="shared" si="138"/>
        <v>cement and other nonmetallic minerals 239</v>
      </c>
    </row>
    <row r="8846" spans="1:6" x14ac:dyDescent="0.35">
      <c r="A8846" s="209">
        <v>2014</v>
      </c>
      <c r="B8846" s="209" t="s">
        <v>2181</v>
      </c>
      <c r="C8846" s="209" t="s">
        <v>10</v>
      </c>
      <c r="D8846" s="209" t="s">
        <v>2217</v>
      </c>
      <c r="E8846" s="209">
        <v>2.2635233105390701E-2</v>
      </c>
      <c r="F8846" s="209" t="str">
        <f t="shared" si="138"/>
        <v>cement and other nonmetallic minerals 239</v>
      </c>
    </row>
    <row r="8847" spans="1:6" x14ac:dyDescent="0.35">
      <c r="A8847" s="209">
        <v>2014</v>
      </c>
      <c r="B8847" s="209" t="s">
        <v>2182</v>
      </c>
      <c r="C8847" s="209" t="s">
        <v>10</v>
      </c>
      <c r="D8847" s="209" t="s">
        <v>2217</v>
      </c>
      <c r="E8847" s="209">
        <v>1.00904018454386E-2</v>
      </c>
      <c r="F8847" s="209" t="str">
        <f t="shared" si="138"/>
        <v>cement and other nonmetallic minerals 239</v>
      </c>
    </row>
    <row r="8848" spans="1:6" x14ac:dyDescent="0.35">
      <c r="A8848" s="209">
        <v>2014</v>
      </c>
      <c r="B8848" s="209" t="s">
        <v>2183</v>
      </c>
      <c r="C8848" s="209" t="s">
        <v>10</v>
      </c>
      <c r="D8848" s="209" t="s">
        <v>2217</v>
      </c>
      <c r="E8848" s="209">
        <v>4.3456230996209898E-2</v>
      </c>
      <c r="F8848" s="209" t="str">
        <f t="shared" si="138"/>
        <v>cement and other nonmetallic minerals 239</v>
      </c>
    </row>
    <row r="8849" spans="1:6" x14ac:dyDescent="0.35">
      <c r="A8849" s="209">
        <v>2014</v>
      </c>
      <c r="B8849" s="209" t="s">
        <v>2216</v>
      </c>
      <c r="C8849" s="209" t="s">
        <v>10</v>
      </c>
      <c r="D8849" s="209" t="s">
        <v>2217</v>
      </c>
      <c r="E8849" s="209">
        <v>8.5892816276483593E-3</v>
      </c>
      <c r="F8849" s="209" t="str">
        <f t="shared" si="138"/>
        <v>cement and other nonmetallic minerals 239</v>
      </c>
    </row>
    <row r="8850" spans="1:6" x14ac:dyDescent="0.35">
      <c r="A8850" s="209">
        <v>2014</v>
      </c>
      <c r="B8850" s="209" t="s">
        <v>2185</v>
      </c>
      <c r="C8850" s="209" t="s">
        <v>10</v>
      </c>
      <c r="D8850" s="209" t="s">
        <v>2217</v>
      </c>
      <c r="E8850" s="209">
        <v>3.3696759045597602E-2</v>
      </c>
      <c r="F8850" s="209" t="str">
        <f t="shared" si="138"/>
        <v>cement and other nonmetallic minerals 239</v>
      </c>
    </row>
    <row r="8851" spans="1:6" x14ac:dyDescent="0.35">
      <c r="A8851" s="209">
        <v>2014</v>
      </c>
      <c r="B8851" s="209" t="s">
        <v>2186</v>
      </c>
      <c r="C8851" s="209" t="s">
        <v>10</v>
      </c>
      <c r="D8851" s="209" t="s">
        <v>2217</v>
      </c>
      <c r="E8851" s="209">
        <v>7.6655791640137597E-3</v>
      </c>
      <c r="F8851" s="209" t="str">
        <f t="shared" si="138"/>
        <v>cement and other nonmetallic minerals 239</v>
      </c>
    </row>
    <row r="8852" spans="1:6" x14ac:dyDescent="0.35">
      <c r="A8852" s="209">
        <v>2014</v>
      </c>
      <c r="B8852" s="209" t="s">
        <v>2187</v>
      </c>
      <c r="C8852" s="209" t="s">
        <v>10</v>
      </c>
      <c r="D8852" s="209" t="s">
        <v>2217</v>
      </c>
      <c r="E8852" s="209">
        <v>1.3165170421812001E-2</v>
      </c>
      <c r="F8852" s="209" t="str">
        <f t="shared" si="138"/>
        <v>cement and other nonmetallic minerals 239</v>
      </c>
    </row>
    <row r="8853" spans="1:6" x14ac:dyDescent="0.35">
      <c r="A8853" s="209">
        <v>2014</v>
      </c>
      <c r="B8853" s="209" t="s">
        <v>2188</v>
      </c>
      <c r="C8853" s="209" t="s">
        <v>10</v>
      </c>
      <c r="D8853" s="209" t="s">
        <v>2217</v>
      </c>
      <c r="E8853" s="209">
        <v>0.118556270548916</v>
      </c>
      <c r="F8853" s="209" t="str">
        <f t="shared" si="138"/>
        <v>cement and other nonmetallic minerals 239</v>
      </c>
    </row>
    <row r="8854" spans="1:6" x14ac:dyDescent="0.35">
      <c r="A8854" s="209">
        <v>2014</v>
      </c>
      <c r="B8854" s="209" t="s">
        <v>2189</v>
      </c>
      <c r="C8854" s="209" t="s">
        <v>10</v>
      </c>
      <c r="D8854" s="209" t="s">
        <v>2217</v>
      </c>
      <c r="E8854" s="209">
        <v>1.6092041923314201E-2</v>
      </c>
      <c r="F8854" s="209" t="str">
        <f t="shared" si="138"/>
        <v>cement and other nonmetallic minerals 239</v>
      </c>
    </row>
    <row r="8855" spans="1:6" x14ac:dyDescent="0.35">
      <c r="A8855" s="209">
        <v>2014</v>
      </c>
      <c r="B8855" s="209" t="s">
        <v>2191</v>
      </c>
      <c r="C8855" s="209" t="s">
        <v>10</v>
      </c>
      <c r="D8855" s="209" t="s">
        <v>2217</v>
      </c>
      <c r="E8855" s="209">
        <v>1.2130602912399001E-2</v>
      </c>
      <c r="F8855" s="209" t="str">
        <f t="shared" si="138"/>
        <v>cement and other nonmetallic minerals 239</v>
      </c>
    </row>
    <row r="8856" spans="1:6" x14ac:dyDescent="0.35">
      <c r="A8856" s="209">
        <v>2014</v>
      </c>
      <c r="B8856" s="209" t="s">
        <v>2192</v>
      </c>
      <c r="C8856" s="209" t="s">
        <v>10</v>
      </c>
      <c r="D8856" s="209" t="s">
        <v>2217</v>
      </c>
      <c r="E8856" s="209">
        <v>7.5891175053572103E-3</v>
      </c>
      <c r="F8856" s="209" t="str">
        <f t="shared" si="138"/>
        <v>cement and other nonmetallic minerals 239</v>
      </c>
    </row>
    <row r="8857" spans="1:6" x14ac:dyDescent="0.35">
      <c r="A8857" s="209">
        <v>2014</v>
      </c>
      <c r="B8857" s="209" t="s">
        <v>2193</v>
      </c>
      <c r="C8857" s="209" t="s">
        <v>10</v>
      </c>
      <c r="D8857" s="209" t="s">
        <v>2217</v>
      </c>
      <c r="E8857" s="209">
        <v>1.43137605441691E-2</v>
      </c>
      <c r="F8857" s="209" t="str">
        <f t="shared" si="138"/>
        <v>cement and other nonmetallic minerals 239</v>
      </c>
    </row>
    <row r="8858" spans="1:6" x14ac:dyDescent="0.35">
      <c r="A8858" s="209">
        <v>2014</v>
      </c>
      <c r="B8858" s="209" t="s">
        <v>2195</v>
      </c>
      <c r="C8858" s="209" t="s">
        <v>10</v>
      </c>
      <c r="D8858" s="209" t="s">
        <v>2217</v>
      </c>
      <c r="E8858" s="209">
        <v>8.5148077977459397E-3</v>
      </c>
      <c r="F8858" s="209" t="str">
        <f t="shared" si="138"/>
        <v>cement and other nonmetallic minerals 239</v>
      </c>
    </row>
    <row r="8859" spans="1:6" x14ac:dyDescent="0.35">
      <c r="A8859" s="209">
        <v>2014</v>
      </c>
      <c r="B8859" s="209" t="s">
        <v>2147</v>
      </c>
      <c r="C8859" s="209" t="s">
        <v>10</v>
      </c>
      <c r="D8859" s="209" t="s">
        <v>1804</v>
      </c>
      <c r="E8859" s="209">
        <v>1.35265280179615E-2</v>
      </c>
      <c r="F8859" s="209" t="str">
        <f t="shared" si="138"/>
        <v>chemicals 20</v>
      </c>
    </row>
    <row r="8860" spans="1:6" x14ac:dyDescent="0.35">
      <c r="A8860" s="209">
        <v>2014</v>
      </c>
      <c r="B8860" s="209" t="s">
        <v>2150</v>
      </c>
      <c r="C8860" s="209" t="s">
        <v>10</v>
      </c>
      <c r="D8860" s="209" t="s">
        <v>1804</v>
      </c>
      <c r="E8860" s="209">
        <v>3.5644174621487601E-3</v>
      </c>
      <c r="F8860" s="209" t="str">
        <f t="shared" si="138"/>
        <v>chemicals 20</v>
      </c>
    </row>
    <row r="8861" spans="1:6" x14ac:dyDescent="0.35">
      <c r="A8861" s="209">
        <v>2014</v>
      </c>
      <c r="B8861" s="209" t="s">
        <v>2149</v>
      </c>
      <c r="C8861" s="209" t="s">
        <v>10</v>
      </c>
      <c r="D8861" s="209" t="s">
        <v>1804</v>
      </c>
      <c r="E8861" s="209">
        <v>3.6390277723184902E-4</v>
      </c>
      <c r="F8861" s="209" t="str">
        <f t="shared" si="138"/>
        <v>chemicals 20</v>
      </c>
    </row>
    <row r="8862" spans="1:6" x14ac:dyDescent="0.35">
      <c r="A8862" s="209">
        <v>2014</v>
      </c>
      <c r="B8862" s="209" t="s">
        <v>2151</v>
      </c>
      <c r="C8862" s="209" t="s">
        <v>10</v>
      </c>
      <c r="D8862" s="209" t="s">
        <v>1804</v>
      </c>
      <c r="E8862" s="209">
        <v>1.8704048823490801E-2</v>
      </c>
      <c r="F8862" s="209" t="str">
        <f t="shared" si="138"/>
        <v>chemicals 20</v>
      </c>
    </row>
    <row r="8863" spans="1:6" x14ac:dyDescent="0.35">
      <c r="A8863" s="209">
        <v>2014</v>
      </c>
      <c r="B8863" s="209" t="s">
        <v>832</v>
      </c>
      <c r="C8863" s="209" t="s">
        <v>10</v>
      </c>
      <c r="D8863" s="209" t="s">
        <v>1804</v>
      </c>
      <c r="E8863" s="209">
        <v>9.4018648339984801E-4</v>
      </c>
      <c r="F8863" s="209" t="str">
        <f t="shared" si="138"/>
        <v>chemicals 20</v>
      </c>
    </row>
    <row r="8864" spans="1:6" x14ac:dyDescent="0.35">
      <c r="A8864" s="209">
        <v>2014</v>
      </c>
      <c r="B8864" s="209" t="s">
        <v>2152</v>
      </c>
      <c r="C8864" s="209" t="s">
        <v>10</v>
      </c>
      <c r="D8864" s="209" t="s">
        <v>1804</v>
      </c>
      <c r="E8864" s="209">
        <v>1.12083441299424E-4</v>
      </c>
      <c r="F8864" s="209" t="str">
        <f t="shared" si="138"/>
        <v>chemicals 20</v>
      </c>
    </row>
    <row r="8865" spans="1:6" x14ac:dyDescent="0.35">
      <c r="A8865" s="209">
        <v>2014</v>
      </c>
      <c r="B8865" s="209" t="s">
        <v>2153</v>
      </c>
      <c r="C8865" s="209" t="s">
        <v>10</v>
      </c>
      <c r="D8865" s="209" t="s">
        <v>1804</v>
      </c>
      <c r="E8865" s="209">
        <v>9.2853517372086698E-4</v>
      </c>
      <c r="F8865" s="209" t="str">
        <f t="shared" si="138"/>
        <v>chemicals 20</v>
      </c>
    </row>
    <row r="8866" spans="1:6" x14ac:dyDescent="0.35">
      <c r="A8866" s="209">
        <v>2014</v>
      </c>
      <c r="B8866" s="209" t="s">
        <v>2154</v>
      </c>
      <c r="C8866" s="209" t="s">
        <v>10</v>
      </c>
      <c r="D8866" s="209" t="s">
        <v>1804</v>
      </c>
      <c r="E8866" s="209">
        <v>1.3529975693388201E-2</v>
      </c>
      <c r="F8866" s="209" t="str">
        <f t="shared" si="138"/>
        <v>chemicals 20</v>
      </c>
    </row>
    <row r="8867" spans="1:6" x14ac:dyDescent="0.35">
      <c r="A8867" s="209">
        <v>2014</v>
      </c>
      <c r="B8867" s="209" t="s">
        <v>2155</v>
      </c>
      <c r="C8867" s="209" t="s">
        <v>10</v>
      </c>
      <c r="D8867" s="209" t="s">
        <v>1804</v>
      </c>
      <c r="E8867" s="209">
        <v>1.1561307412432E-2</v>
      </c>
      <c r="F8867" s="209" t="str">
        <f t="shared" si="138"/>
        <v>chemicals 20</v>
      </c>
    </row>
    <row r="8868" spans="1:6" x14ac:dyDescent="0.35">
      <c r="A8868" s="209">
        <v>2014</v>
      </c>
      <c r="B8868" s="209" t="s">
        <v>2160</v>
      </c>
      <c r="C8868" s="209" t="s">
        <v>10</v>
      </c>
      <c r="D8868" s="209" t="s">
        <v>1804</v>
      </c>
      <c r="E8868" s="209">
        <v>2.74612821214236E-2</v>
      </c>
      <c r="F8868" s="209" t="str">
        <f t="shared" si="138"/>
        <v>chemicals 20</v>
      </c>
    </row>
    <row r="8869" spans="1:6" x14ac:dyDescent="0.35">
      <c r="A8869" s="209">
        <v>2014</v>
      </c>
      <c r="B8869" s="209" t="s">
        <v>2157</v>
      </c>
      <c r="C8869" s="209" t="s">
        <v>10</v>
      </c>
      <c r="D8869" s="209" t="s">
        <v>1804</v>
      </c>
      <c r="E8869" s="209">
        <v>3.66677188882014E-3</v>
      </c>
      <c r="F8869" s="209" t="str">
        <f t="shared" si="138"/>
        <v>chemicals 20</v>
      </c>
    </row>
    <row r="8870" spans="1:6" x14ac:dyDescent="0.35">
      <c r="A8870" s="209">
        <v>2014</v>
      </c>
      <c r="B8870" s="209" t="s">
        <v>2158</v>
      </c>
      <c r="C8870" s="209" t="s">
        <v>10</v>
      </c>
      <c r="D8870" s="209" t="s">
        <v>1804</v>
      </c>
      <c r="E8870" s="209">
        <v>2.3465883740525901E-2</v>
      </c>
      <c r="F8870" s="209" t="str">
        <f t="shared" si="138"/>
        <v>chemicals 20</v>
      </c>
    </row>
    <row r="8871" spans="1:6" x14ac:dyDescent="0.35">
      <c r="A8871" s="209">
        <v>2014</v>
      </c>
      <c r="B8871" s="209" t="s">
        <v>2159</v>
      </c>
      <c r="C8871" s="209" t="s">
        <v>10</v>
      </c>
      <c r="D8871" s="209" t="s">
        <v>1804</v>
      </c>
      <c r="E8871" s="209">
        <v>1.8366564336171801E-2</v>
      </c>
      <c r="F8871" s="209" t="str">
        <f t="shared" si="138"/>
        <v>chemicals 20</v>
      </c>
    </row>
    <row r="8872" spans="1:6" x14ac:dyDescent="0.35">
      <c r="A8872" s="209">
        <v>2014</v>
      </c>
      <c r="B8872" s="209" t="s">
        <v>2161</v>
      </c>
      <c r="C8872" s="209" t="s">
        <v>10</v>
      </c>
      <c r="D8872" s="209" t="s">
        <v>1804</v>
      </c>
      <c r="E8872" s="209">
        <v>1.34889360317191E-2</v>
      </c>
      <c r="F8872" s="209" t="str">
        <f t="shared" si="138"/>
        <v>chemicals 20</v>
      </c>
    </row>
    <row r="8873" spans="1:6" x14ac:dyDescent="0.35">
      <c r="A8873" s="209">
        <v>2014</v>
      </c>
      <c r="B8873" s="209" t="s">
        <v>2162</v>
      </c>
      <c r="C8873" s="209" t="s">
        <v>10</v>
      </c>
      <c r="D8873" s="209" t="s">
        <v>1804</v>
      </c>
      <c r="E8873" s="209">
        <v>6.8385253907916202E-3</v>
      </c>
      <c r="F8873" s="209" t="str">
        <f t="shared" si="138"/>
        <v>chemicals 20</v>
      </c>
    </row>
    <row r="8874" spans="1:6" x14ac:dyDescent="0.35">
      <c r="A8874" s="209">
        <v>2014</v>
      </c>
      <c r="B8874" s="209" t="s">
        <v>2163</v>
      </c>
      <c r="C8874" s="209" t="s">
        <v>10</v>
      </c>
      <c r="D8874" s="209" t="s">
        <v>1804</v>
      </c>
      <c r="E8874" s="209">
        <v>0.223475255488088</v>
      </c>
      <c r="F8874" s="209" t="str">
        <f t="shared" si="138"/>
        <v>chemicals 20</v>
      </c>
    </row>
    <row r="8875" spans="1:6" x14ac:dyDescent="0.35">
      <c r="A8875" s="209">
        <v>2014</v>
      </c>
      <c r="B8875" s="209" t="s">
        <v>2166</v>
      </c>
      <c r="C8875" s="209" t="s">
        <v>10</v>
      </c>
      <c r="D8875" s="209" t="s">
        <v>1804</v>
      </c>
      <c r="E8875" s="209">
        <v>1.07617953843334E-3</v>
      </c>
      <c r="F8875" s="209" t="str">
        <f t="shared" si="138"/>
        <v>chemicals 20</v>
      </c>
    </row>
    <row r="8876" spans="1:6" x14ac:dyDescent="0.35">
      <c r="A8876" s="209">
        <v>2014</v>
      </c>
      <c r="B8876" s="209" t="s">
        <v>2165</v>
      </c>
      <c r="C8876" s="209" t="s">
        <v>10</v>
      </c>
      <c r="D8876" s="209" t="s">
        <v>1804</v>
      </c>
      <c r="E8876" s="209">
        <v>6.0119284315579395E-4</v>
      </c>
      <c r="F8876" s="209" t="str">
        <f t="shared" si="138"/>
        <v>chemicals 20</v>
      </c>
    </row>
    <row r="8877" spans="1:6" x14ac:dyDescent="0.35">
      <c r="A8877" s="209">
        <v>2014</v>
      </c>
      <c r="B8877" s="209" t="s">
        <v>2167</v>
      </c>
      <c r="C8877" s="209" t="s">
        <v>10</v>
      </c>
      <c r="D8877" s="209" t="s">
        <v>1804</v>
      </c>
      <c r="E8877" s="209">
        <v>6.1858959143771203E-3</v>
      </c>
      <c r="F8877" s="209" t="str">
        <f t="shared" si="138"/>
        <v>chemicals 20</v>
      </c>
    </row>
    <row r="8878" spans="1:6" x14ac:dyDescent="0.35">
      <c r="A8878" s="209">
        <v>2014</v>
      </c>
      <c r="B8878" s="209" t="s">
        <v>2168</v>
      </c>
      <c r="C8878" s="209" t="s">
        <v>10</v>
      </c>
      <c r="D8878" s="209" t="s">
        <v>1804</v>
      </c>
      <c r="E8878" s="209">
        <v>8.3561293090171594E-3</v>
      </c>
      <c r="F8878" s="209" t="str">
        <f t="shared" si="138"/>
        <v>chemicals 20</v>
      </c>
    </row>
    <row r="8879" spans="1:6" x14ac:dyDescent="0.35">
      <c r="A8879" s="209">
        <v>2014</v>
      </c>
      <c r="B8879" s="209" t="s">
        <v>2170</v>
      </c>
      <c r="C8879" s="209" t="s">
        <v>10</v>
      </c>
      <c r="D8879" s="209" t="s">
        <v>1804</v>
      </c>
      <c r="E8879" s="209">
        <v>2.94204253273362E-3</v>
      </c>
      <c r="F8879" s="209" t="str">
        <f t="shared" si="138"/>
        <v>chemicals 20</v>
      </c>
    </row>
    <row r="8880" spans="1:6" x14ac:dyDescent="0.35">
      <c r="A8880" s="209">
        <v>2014</v>
      </c>
      <c r="B8880" s="209" t="s">
        <v>2169</v>
      </c>
      <c r="C8880" s="209" t="s">
        <v>10</v>
      </c>
      <c r="D8880" s="209" t="s">
        <v>1804</v>
      </c>
      <c r="E8880" s="209">
        <v>1.2888155453529801E-2</v>
      </c>
      <c r="F8880" s="209" t="str">
        <f t="shared" si="138"/>
        <v>chemicals 20</v>
      </c>
    </row>
    <row r="8881" spans="1:6" x14ac:dyDescent="0.35">
      <c r="A8881" s="209">
        <v>2014</v>
      </c>
      <c r="B8881" s="209" t="s">
        <v>2178</v>
      </c>
      <c r="C8881" s="209" t="s">
        <v>10</v>
      </c>
      <c r="D8881" s="209" t="s">
        <v>1804</v>
      </c>
      <c r="E8881" s="209">
        <v>4.6206012725506299E-3</v>
      </c>
      <c r="F8881" s="209" t="str">
        <f t="shared" si="138"/>
        <v>chemicals 20</v>
      </c>
    </row>
    <row r="8882" spans="1:6" x14ac:dyDescent="0.35">
      <c r="A8882" s="209">
        <v>2014</v>
      </c>
      <c r="B8882" s="209" t="s">
        <v>2179</v>
      </c>
      <c r="C8882" s="209" t="s">
        <v>10</v>
      </c>
      <c r="D8882" s="209" t="s">
        <v>1804</v>
      </c>
      <c r="E8882" s="209">
        <v>7.6898082499195896E-3</v>
      </c>
      <c r="F8882" s="209" t="str">
        <f t="shared" si="138"/>
        <v>chemicals 20</v>
      </c>
    </row>
    <row r="8883" spans="1:6" x14ac:dyDescent="0.35">
      <c r="A8883" s="209">
        <v>2014</v>
      </c>
      <c r="B8883" s="209" t="s">
        <v>2172</v>
      </c>
      <c r="C8883" s="209" t="s">
        <v>10</v>
      </c>
      <c r="D8883" s="209" t="s">
        <v>1804</v>
      </c>
      <c r="E8883" s="209">
        <v>1.03690349366108E-2</v>
      </c>
      <c r="F8883" s="209" t="str">
        <f t="shared" si="138"/>
        <v>chemicals 20</v>
      </c>
    </row>
    <row r="8884" spans="1:6" x14ac:dyDescent="0.35">
      <c r="A8884" s="209">
        <v>2014</v>
      </c>
      <c r="B8884" s="209" t="s">
        <v>2175</v>
      </c>
      <c r="C8884" s="209" t="s">
        <v>10</v>
      </c>
      <c r="D8884" s="209" t="s">
        <v>1804</v>
      </c>
      <c r="E8884" s="209">
        <v>1.71121363379646E-3</v>
      </c>
      <c r="F8884" s="209" t="str">
        <f t="shared" si="138"/>
        <v>chemicals 20</v>
      </c>
    </row>
    <row r="8885" spans="1:6" x14ac:dyDescent="0.35">
      <c r="A8885" s="209">
        <v>2014</v>
      </c>
      <c r="B8885" s="209" t="s">
        <v>2176</v>
      </c>
      <c r="C8885" s="209" t="s">
        <v>10</v>
      </c>
      <c r="D8885" s="209" t="s">
        <v>1804</v>
      </c>
      <c r="E8885" s="209">
        <v>1.5313099740403999E-4</v>
      </c>
      <c r="F8885" s="209" t="str">
        <f t="shared" si="138"/>
        <v>chemicals 20</v>
      </c>
    </row>
    <row r="8886" spans="1:6" x14ac:dyDescent="0.35">
      <c r="A8886" s="209">
        <v>2014</v>
      </c>
      <c r="B8886" s="209" t="s">
        <v>2173</v>
      </c>
      <c r="C8886" s="209" t="s">
        <v>10</v>
      </c>
      <c r="D8886" s="209" t="s">
        <v>1804</v>
      </c>
      <c r="E8886" s="209">
        <v>1.1343689841262599E-4</v>
      </c>
      <c r="F8886" s="209" t="str">
        <f t="shared" si="138"/>
        <v>chemicals 20</v>
      </c>
    </row>
    <row r="8887" spans="1:6" x14ac:dyDescent="0.35">
      <c r="A8887" s="209">
        <v>2014</v>
      </c>
      <c r="B8887" s="209" t="s">
        <v>2177</v>
      </c>
      <c r="C8887" s="209" t="s">
        <v>10</v>
      </c>
      <c r="D8887" s="209" t="s">
        <v>1804</v>
      </c>
      <c r="E8887" s="209">
        <v>3.4458689167321298E-3</v>
      </c>
      <c r="F8887" s="209" t="str">
        <f t="shared" si="138"/>
        <v>chemicals 20</v>
      </c>
    </row>
    <row r="8888" spans="1:6" x14ac:dyDescent="0.35">
      <c r="A8888" s="209">
        <v>2014</v>
      </c>
      <c r="B8888" s="209" t="s">
        <v>2180</v>
      </c>
      <c r="C8888" s="209" t="s">
        <v>10</v>
      </c>
      <c r="D8888" s="209" t="s">
        <v>1804</v>
      </c>
      <c r="E8888" s="209">
        <v>2.1678402403678701E-2</v>
      </c>
      <c r="F8888" s="209" t="str">
        <f t="shared" si="138"/>
        <v>chemicals 20</v>
      </c>
    </row>
    <row r="8889" spans="1:6" x14ac:dyDescent="0.35">
      <c r="A8889" s="209">
        <v>2014</v>
      </c>
      <c r="B8889" s="209" t="s">
        <v>2181</v>
      </c>
      <c r="C8889" s="209" t="s">
        <v>10</v>
      </c>
      <c r="D8889" s="209" t="s">
        <v>1804</v>
      </c>
      <c r="E8889" s="209">
        <v>2.2141901818104399E-2</v>
      </c>
      <c r="F8889" s="209" t="str">
        <f t="shared" si="138"/>
        <v>chemicals 20</v>
      </c>
    </row>
    <row r="8890" spans="1:6" x14ac:dyDescent="0.35">
      <c r="A8890" s="209">
        <v>2014</v>
      </c>
      <c r="B8890" s="209" t="s">
        <v>2182</v>
      </c>
      <c r="C8890" s="209" t="s">
        <v>10</v>
      </c>
      <c r="D8890" s="209" t="s">
        <v>1804</v>
      </c>
      <c r="E8890" s="209">
        <v>1.03242506810232E-3</v>
      </c>
      <c r="F8890" s="209" t="str">
        <f t="shared" si="138"/>
        <v>chemicals 20</v>
      </c>
    </row>
    <row r="8891" spans="1:6" x14ac:dyDescent="0.35">
      <c r="A8891" s="209">
        <v>2014</v>
      </c>
      <c r="B8891" s="209" t="s">
        <v>2183</v>
      </c>
      <c r="C8891" s="209" t="s">
        <v>10</v>
      </c>
      <c r="D8891" s="209" t="s">
        <v>1804</v>
      </c>
      <c r="E8891" s="209">
        <v>4.2628859784532803E-3</v>
      </c>
      <c r="F8891" s="209" t="str">
        <f t="shared" si="138"/>
        <v>chemicals 20</v>
      </c>
    </row>
    <row r="8892" spans="1:6" x14ac:dyDescent="0.35">
      <c r="A8892" s="209">
        <v>2014</v>
      </c>
      <c r="B8892" s="209" t="s">
        <v>2216</v>
      </c>
      <c r="C8892" s="209" t="s">
        <v>10</v>
      </c>
      <c r="D8892" s="209" t="s">
        <v>1804</v>
      </c>
      <c r="E8892" s="209">
        <v>2.8345536529111601E-3</v>
      </c>
      <c r="F8892" s="209" t="str">
        <f t="shared" si="138"/>
        <v>chemicals 20</v>
      </c>
    </row>
    <row r="8893" spans="1:6" x14ac:dyDescent="0.35">
      <c r="A8893" s="209">
        <v>2014</v>
      </c>
      <c r="B8893" s="209" t="s">
        <v>2185</v>
      </c>
      <c r="C8893" s="209" t="s">
        <v>10</v>
      </c>
      <c r="D8893" s="209" t="s">
        <v>1804</v>
      </c>
      <c r="E8893" s="209">
        <v>5.8704601469064099E-3</v>
      </c>
      <c r="F8893" s="209" t="str">
        <f t="shared" si="138"/>
        <v>chemicals 20</v>
      </c>
    </row>
    <row r="8894" spans="1:6" x14ac:dyDescent="0.35">
      <c r="A8894" s="209">
        <v>2014</v>
      </c>
      <c r="B8894" s="209" t="s">
        <v>2186</v>
      </c>
      <c r="C8894" s="209" t="s">
        <v>10</v>
      </c>
      <c r="D8894" s="209" t="s">
        <v>1804</v>
      </c>
      <c r="E8894" s="209">
        <v>6.6879969256331299E-3</v>
      </c>
      <c r="F8894" s="209" t="str">
        <f t="shared" si="138"/>
        <v>chemicals 20</v>
      </c>
    </row>
    <row r="8895" spans="1:6" x14ac:dyDescent="0.35">
      <c r="A8895" s="209">
        <v>2014</v>
      </c>
      <c r="B8895" s="209" t="s">
        <v>2187</v>
      </c>
      <c r="C8895" s="209" t="s">
        <v>10</v>
      </c>
      <c r="D8895" s="209" t="s">
        <v>1804</v>
      </c>
      <c r="E8895" s="209">
        <v>3.07262474165662E-2</v>
      </c>
      <c r="F8895" s="209" t="str">
        <f t="shared" si="138"/>
        <v>chemicals 20</v>
      </c>
    </row>
    <row r="8896" spans="1:6" x14ac:dyDescent="0.35">
      <c r="A8896" s="209">
        <v>2014</v>
      </c>
      <c r="B8896" s="209" t="s">
        <v>2188</v>
      </c>
      <c r="C8896" s="209" t="s">
        <v>10</v>
      </c>
      <c r="D8896" s="209" t="s">
        <v>1804</v>
      </c>
      <c r="E8896" s="209">
        <v>0.35003915944834502</v>
      </c>
      <c r="F8896" s="209" t="str">
        <f t="shared" si="138"/>
        <v>chemicals 20</v>
      </c>
    </row>
    <row r="8897" spans="1:6" x14ac:dyDescent="0.35">
      <c r="A8897" s="209">
        <v>2014</v>
      </c>
      <c r="B8897" s="209" t="s">
        <v>2189</v>
      </c>
      <c r="C8897" s="209" t="s">
        <v>10</v>
      </c>
      <c r="D8897" s="209" t="s">
        <v>1804</v>
      </c>
      <c r="E8897" s="209">
        <v>1.98001039191037E-3</v>
      </c>
      <c r="F8897" s="209" t="str">
        <f t="shared" si="138"/>
        <v>chemicals 20</v>
      </c>
    </row>
    <row r="8898" spans="1:6" x14ac:dyDescent="0.35">
      <c r="A8898" s="209">
        <v>2014</v>
      </c>
      <c r="B8898" s="209" t="s">
        <v>2191</v>
      </c>
      <c r="C8898" s="209" t="s">
        <v>10</v>
      </c>
      <c r="D8898" s="209" t="s">
        <v>1804</v>
      </c>
      <c r="E8898" s="209">
        <v>9.3026727866254696E-2</v>
      </c>
      <c r="F8898" s="209" t="str">
        <f t="shared" ref="F8898:F8961" si="139">INDEX($I$5:$J$16,MATCH(D8898,$I$5:$I$16,0),2)</f>
        <v>chemicals 20</v>
      </c>
    </row>
    <row r="8899" spans="1:6" x14ac:dyDescent="0.35">
      <c r="A8899" s="209">
        <v>2014</v>
      </c>
      <c r="B8899" s="209" t="s">
        <v>2192</v>
      </c>
      <c r="C8899" s="209" t="s">
        <v>10</v>
      </c>
      <c r="D8899" s="209" t="s">
        <v>1804</v>
      </c>
      <c r="E8899" s="209">
        <v>1.15303230687261E-3</v>
      </c>
      <c r="F8899" s="209" t="str">
        <f t="shared" si="139"/>
        <v>chemicals 20</v>
      </c>
    </row>
    <row r="8900" spans="1:6" x14ac:dyDescent="0.35">
      <c r="A8900" s="209">
        <v>2014</v>
      </c>
      <c r="B8900" s="209" t="s">
        <v>2194</v>
      </c>
      <c r="C8900" s="209" t="s">
        <v>10</v>
      </c>
      <c r="D8900" s="209" t="s">
        <v>1804</v>
      </c>
      <c r="E8900" s="209">
        <v>3.5004905161464001E-3</v>
      </c>
      <c r="F8900" s="209" t="str">
        <f t="shared" si="139"/>
        <v>chemicals 20</v>
      </c>
    </row>
    <row r="8901" spans="1:6" x14ac:dyDescent="0.35">
      <c r="A8901" s="209">
        <v>2014</v>
      </c>
      <c r="B8901" s="209" t="s">
        <v>2193</v>
      </c>
      <c r="C8901" s="209" t="s">
        <v>10</v>
      </c>
      <c r="D8901" s="209" t="s">
        <v>1804</v>
      </c>
      <c r="E8901" s="209">
        <v>1.31396905897832E-2</v>
      </c>
      <c r="F8901" s="209" t="str">
        <f t="shared" si="139"/>
        <v>chemicals 20</v>
      </c>
    </row>
    <row r="8902" spans="1:6" x14ac:dyDescent="0.35">
      <c r="A8902" s="209">
        <v>2014</v>
      </c>
      <c r="B8902" s="209" t="s">
        <v>2195</v>
      </c>
      <c r="C8902" s="209" t="s">
        <v>10</v>
      </c>
      <c r="D8902" s="209" t="s">
        <v>1804</v>
      </c>
      <c r="E8902" s="209">
        <v>1.7791206910439E-3</v>
      </c>
      <c r="F8902" s="209" t="str">
        <f t="shared" si="139"/>
        <v>chemicals 20</v>
      </c>
    </row>
    <row r="8903" spans="1:6" x14ac:dyDescent="0.35">
      <c r="A8903" s="209">
        <v>2014</v>
      </c>
      <c r="B8903" s="209" t="s">
        <v>2147</v>
      </c>
      <c r="C8903" s="209" t="s">
        <v>10</v>
      </c>
      <c r="D8903" s="209" t="s">
        <v>1768</v>
      </c>
      <c r="E8903" s="209">
        <v>3.6377973897173E-3</v>
      </c>
      <c r="F8903" s="209" t="str">
        <f t="shared" si="139"/>
        <v>coal mining 05</v>
      </c>
    </row>
    <row r="8904" spans="1:6" x14ac:dyDescent="0.35">
      <c r="A8904" s="209">
        <v>2014</v>
      </c>
      <c r="B8904" s="209" t="s">
        <v>832</v>
      </c>
      <c r="C8904" s="209" t="s">
        <v>10</v>
      </c>
      <c r="D8904" s="209" t="s">
        <v>1768</v>
      </c>
      <c r="E8904" s="209">
        <v>6.77320483212095E-3</v>
      </c>
      <c r="F8904" s="209" t="str">
        <f t="shared" si="139"/>
        <v>coal mining 05</v>
      </c>
    </row>
    <row r="8905" spans="1:6" x14ac:dyDescent="0.35">
      <c r="A8905" s="209">
        <v>2014</v>
      </c>
      <c r="B8905" s="209" t="s">
        <v>2158</v>
      </c>
      <c r="C8905" s="209" t="s">
        <v>10</v>
      </c>
      <c r="D8905" s="209" t="s">
        <v>1768</v>
      </c>
      <c r="E8905" s="209">
        <v>0.92913160435039799</v>
      </c>
      <c r="F8905" s="209" t="str">
        <f t="shared" si="139"/>
        <v>coal mining 05</v>
      </c>
    </row>
    <row r="8906" spans="1:6" x14ac:dyDescent="0.35">
      <c r="A8906" s="209">
        <v>2014</v>
      </c>
      <c r="B8906" s="209" t="s">
        <v>2159</v>
      </c>
      <c r="C8906" s="209" t="s">
        <v>10</v>
      </c>
      <c r="D8906" s="209" t="s">
        <v>1768</v>
      </c>
      <c r="E8906" s="210">
        <v>1.5800527787755301E-5</v>
      </c>
      <c r="F8906" s="209" t="str">
        <f t="shared" si="139"/>
        <v>coal mining 05</v>
      </c>
    </row>
    <row r="8907" spans="1:6" x14ac:dyDescent="0.35">
      <c r="A8907" s="209">
        <v>2014</v>
      </c>
      <c r="B8907" s="209" t="s">
        <v>2162</v>
      </c>
      <c r="C8907" s="209" t="s">
        <v>10</v>
      </c>
      <c r="D8907" s="209" t="s">
        <v>1768</v>
      </c>
      <c r="E8907" s="210">
        <v>6.6418609867894301E-6</v>
      </c>
      <c r="F8907" s="209" t="str">
        <f t="shared" si="139"/>
        <v>coal mining 05</v>
      </c>
    </row>
    <row r="8908" spans="1:6" x14ac:dyDescent="0.35">
      <c r="A8908" s="209">
        <v>2014</v>
      </c>
      <c r="B8908" s="209" t="s">
        <v>2165</v>
      </c>
      <c r="C8908" s="209" t="s">
        <v>10</v>
      </c>
      <c r="D8908" s="209" t="s">
        <v>1768</v>
      </c>
      <c r="E8908" s="209">
        <v>3.4959581508453301E-3</v>
      </c>
      <c r="F8908" s="209" t="str">
        <f t="shared" si="139"/>
        <v>coal mining 05</v>
      </c>
    </row>
    <row r="8909" spans="1:6" x14ac:dyDescent="0.35">
      <c r="A8909" s="209">
        <v>2014</v>
      </c>
      <c r="B8909" s="209" t="s">
        <v>2176</v>
      </c>
      <c r="C8909" s="209" t="s">
        <v>10</v>
      </c>
      <c r="D8909" s="209" t="s">
        <v>1768</v>
      </c>
      <c r="E8909" s="210">
        <v>9.5732609537576606E-5</v>
      </c>
      <c r="F8909" s="209" t="str">
        <f t="shared" si="139"/>
        <v>coal mining 05</v>
      </c>
    </row>
    <row r="8910" spans="1:6" x14ac:dyDescent="0.35">
      <c r="A8910" s="209">
        <v>2014</v>
      </c>
      <c r="B8910" s="209" t="s">
        <v>2180</v>
      </c>
      <c r="C8910" s="209" t="s">
        <v>10</v>
      </c>
      <c r="D8910" s="209" t="s">
        <v>1768</v>
      </c>
      <c r="E8910" s="210">
        <v>5.1067138719182902E-6</v>
      </c>
      <c r="F8910" s="209" t="str">
        <f t="shared" si="139"/>
        <v>coal mining 05</v>
      </c>
    </row>
    <row r="8911" spans="1:6" x14ac:dyDescent="0.35">
      <c r="A8911" s="209">
        <v>2014</v>
      </c>
      <c r="B8911" s="209" t="s">
        <v>2183</v>
      </c>
      <c r="C8911" s="209" t="s">
        <v>10</v>
      </c>
      <c r="D8911" s="209" t="s">
        <v>1768</v>
      </c>
      <c r="E8911" s="209">
        <v>2.2249921010415001E-3</v>
      </c>
      <c r="F8911" s="209" t="str">
        <f t="shared" si="139"/>
        <v>coal mining 05</v>
      </c>
    </row>
    <row r="8912" spans="1:6" x14ac:dyDescent="0.35">
      <c r="A8912" s="209">
        <v>2014</v>
      </c>
      <c r="B8912" s="209" t="s">
        <v>2189</v>
      </c>
      <c r="C8912" s="209" t="s">
        <v>10</v>
      </c>
      <c r="D8912" s="209" t="s">
        <v>1768</v>
      </c>
      <c r="E8912" s="210">
        <v>8.3242569065563701E-5</v>
      </c>
      <c r="F8912" s="209" t="str">
        <f t="shared" si="139"/>
        <v>coal mining 05</v>
      </c>
    </row>
    <row r="8913" spans="1:6" x14ac:dyDescent="0.35">
      <c r="A8913" s="209">
        <v>2014</v>
      </c>
      <c r="B8913" s="209" t="s">
        <v>2191</v>
      </c>
      <c r="C8913" s="209" t="s">
        <v>10</v>
      </c>
      <c r="D8913" s="209" t="s">
        <v>1768</v>
      </c>
      <c r="E8913" s="209">
        <v>7.1003687016085899E-3</v>
      </c>
      <c r="F8913" s="209" t="str">
        <f t="shared" si="139"/>
        <v>coal mining 05</v>
      </c>
    </row>
    <row r="8914" spans="1:6" x14ac:dyDescent="0.35">
      <c r="A8914" s="209">
        <v>2014</v>
      </c>
      <c r="B8914" s="209" t="s">
        <v>2193</v>
      </c>
      <c r="C8914" s="209" t="s">
        <v>10</v>
      </c>
      <c r="D8914" s="209" t="s">
        <v>1768</v>
      </c>
      <c r="E8914" s="209">
        <v>4.7429550193018602E-2</v>
      </c>
      <c r="F8914" s="209" t="str">
        <f t="shared" si="139"/>
        <v>coal mining 05</v>
      </c>
    </row>
    <row r="8915" spans="1:6" x14ac:dyDescent="0.35">
      <c r="A8915" s="209">
        <v>2014</v>
      </c>
      <c r="B8915" s="209" t="s">
        <v>2147</v>
      </c>
      <c r="C8915" s="209" t="s">
        <v>10</v>
      </c>
      <c r="D8915" s="209" t="s">
        <v>1781</v>
      </c>
      <c r="E8915" s="209">
        <v>7.9642413204873599E-2</v>
      </c>
      <c r="F8915" s="209" t="str">
        <f t="shared" si="139"/>
        <v>iron and steel 241</v>
      </c>
    </row>
    <row r="8916" spans="1:6" x14ac:dyDescent="0.35">
      <c r="A8916" s="209">
        <v>2014</v>
      </c>
      <c r="B8916" s="209" t="s">
        <v>2150</v>
      </c>
      <c r="C8916" s="209" t="s">
        <v>10</v>
      </c>
      <c r="D8916" s="209" t="s">
        <v>1781</v>
      </c>
      <c r="E8916" s="209">
        <v>1.0895923447290399E-2</v>
      </c>
      <c r="F8916" s="209" t="str">
        <f t="shared" si="139"/>
        <v>iron and steel 241</v>
      </c>
    </row>
    <row r="8917" spans="1:6" x14ac:dyDescent="0.35">
      <c r="A8917" s="209">
        <v>2014</v>
      </c>
      <c r="B8917" s="209" t="s">
        <v>2149</v>
      </c>
      <c r="C8917" s="209" t="s">
        <v>10</v>
      </c>
      <c r="D8917" s="209" t="s">
        <v>1781</v>
      </c>
      <c r="E8917" s="209">
        <v>5.7021982546154705E-4</v>
      </c>
      <c r="F8917" s="209" t="str">
        <f t="shared" si="139"/>
        <v>iron and steel 241</v>
      </c>
    </row>
    <row r="8918" spans="1:6" x14ac:dyDescent="0.35">
      <c r="A8918" s="209">
        <v>2014</v>
      </c>
      <c r="B8918" s="209" t="s">
        <v>2151</v>
      </c>
      <c r="C8918" s="209" t="s">
        <v>10</v>
      </c>
      <c r="D8918" s="209" t="s">
        <v>1781</v>
      </c>
      <c r="E8918" s="209">
        <v>3.2281240218997201E-3</v>
      </c>
      <c r="F8918" s="209" t="str">
        <f t="shared" si="139"/>
        <v>iron and steel 241</v>
      </c>
    </row>
    <row r="8919" spans="1:6" x14ac:dyDescent="0.35">
      <c r="A8919" s="209">
        <v>2014</v>
      </c>
      <c r="B8919" s="209" t="s">
        <v>832</v>
      </c>
      <c r="C8919" s="209" t="s">
        <v>10</v>
      </c>
      <c r="D8919" s="209" t="s">
        <v>1781</v>
      </c>
      <c r="E8919" s="209">
        <v>3.2003044877042799E-3</v>
      </c>
      <c r="F8919" s="209" t="str">
        <f t="shared" si="139"/>
        <v>iron and steel 241</v>
      </c>
    </row>
    <row r="8920" spans="1:6" x14ac:dyDescent="0.35">
      <c r="A8920" s="209">
        <v>2014</v>
      </c>
      <c r="B8920" s="209" t="s">
        <v>2154</v>
      </c>
      <c r="C8920" s="209" t="s">
        <v>10</v>
      </c>
      <c r="D8920" s="209" t="s">
        <v>1781</v>
      </c>
      <c r="E8920" s="209">
        <v>8.8056863475205504E-4</v>
      </c>
      <c r="F8920" s="209" t="str">
        <f t="shared" si="139"/>
        <v>iron and steel 241</v>
      </c>
    </row>
    <row r="8921" spans="1:6" x14ac:dyDescent="0.35">
      <c r="A8921" s="209">
        <v>2014</v>
      </c>
      <c r="B8921" s="209" t="s">
        <v>2155</v>
      </c>
      <c r="C8921" s="209" t="s">
        <v>10</v>
      </c>
      <c r="D8921" s="209" t="s">
        <v>1781</v>
      </c>
      <c r="E8921" s="209">
        <v>9.8537440086180709E-4</v>
      </c>
      <c r="F8921" s="209" t="str">
        <f t="shared" si="139"/>
        <v>iron and steel 241</v>
      </c>
    </row>
    <row r="8922" spans="1:6" x14ac:dyDescent="0.35">
      <c r="A8922" s="209">
        <v>2014</v>
      </c>
      <c r="B8922" s="209" t="s">
        <v>2160</v>
      </c>
      <c r="C8922" s="209" t="s">
        <v>10</v>
      </c>
      <c r="D8922" s="209" t="s">
        <v>1781</v>
      </c>
      <c r="E8922" s="209">
        <v>4.8235919215888099E-3</v>
      </c>
      <c r="F8922" s="209" t="str">
        <f t="shared" si="139"/>
        <v>iron and steel 241</v>
      </c>
    </row>
    <row r="8923" spans="1:6" x14ac:dyDescent="0.35">
      <c r="A8923" s="209">
        <v>2014</v>
      </c>
      <c r="B8923" s="209" t="s">
        <v>2158</v>
      </c>
      <c r="C8923" s="209" t="s">
        <v>10</v>
      </c>
      <c r="D8923" s="209" t="s">
        <v>1781</v>
      </c>
      <c r="E8923" s="209">
        <v>6.5757533352297795E-2</v>
      </c>
      <c r="F8923" s="209" t="str">
        <f t="shared" si="139"/>
        <v>iron and steel 241</v>
      </c>
    </row>
    <row r="8924" spans="1:6" x14ac:dyDescent="0.35">
      <c r="A8924" s="209">
        <v>2014</v>
      </c>
      <c r="B8924" s="209" t="s">
        <v>2159</v>
      </c>
      <c r="C8924" s="209" t="s">
        <v>10</v>
      </c>
      <c r="D8924" s="209" t="s">
        <v>1781</v>
      </c>
      <c r="E8924" s="209">
        <v>0.39778560402638302</v>
      </c>
      <c r="F8924" s="209" t="str">
        <f t="shared" si="139"/>
        <v>iron and steel 241</v>
      </c>
    </row>
    <row r="8925" spans="1:6" x14ac:dyDescent="0.35">
      <c r="A8925" s="209">
        <v>2014</v>
      </c>
      <c r="B8925" s="209" t="s">
        <v>2162</v>
      </c>
      <c r="C8925" s="209" t="s">
        <v>10</v>
      </c>
      <c r="D8925" s="209" t="s">
        <v>1781</v>
      </c>
      <c r="E8925" s="209">
        <v>3.1553480559440197E-2</v>
      </c>
      <c r="F8925" s="209" t="str">
        <f t="shared" si="139"/>
        <v>iron and steel 241</v>
      </c>
    </row>
    <row r="8926" spans="1:6" x14ac:dyDescent="0.35">
      <c r="A8926" s="209">
        <v>2014</v>
      </c>
      <c r="B8926" s="209" t="s">
        <v>2163</v>
      </c>
      <c r="C8926" s="209" t="s">
        <v>10</v>
      </c>
      <c r="D8926" s="209" t="s">
        <v>1781</v>
      </c>
      <c r="E8926" s="209">
        <v>1.8308672023706501E-3</v>
      </c>
      <c r="F8926" s="209" t="str">
        <f t="shared" si="139"/>
        <v>iron and steel 241</v>
      </c>
    </row>
    <row r="8927" spans="1:6" x14ac:dyDescent="0.35">
      <c r="A8927" s="209">
        <v>2014</v>
      </c>
      <c r="B8927" s="209" t="s">
        <v>2167</v>
      </c>
      <c r="C8927" s="209" t="s">
        <v>10</v>
      </c>
      <c r="D8927" s="209" t="s">
        <v>1781</v>
      </c>
      <c r="E8927" s="209">
        <v>6.9260016180604095E-2</v>
      </c>
      <c r="F8927" s="209" t="str">
        <f t="shared" si="139"/>
        <v>iron and steel 241</v>
      </c>
    </row>
    <row r="8928" spans="1:6" x14ac:dyDescent="0.35">
      <c r="A8928" s="209">
        <v>2014</v>
      </c>
      <c r="B8928" s="209" t="s">
        <v>2168</v>
      </c>
      <c r="C8928" s="209" t="s">
        <v>10</v>
      </c>
      <c r="D8928" s="209" t="s">
        <v>1781</v>
      </c>
      <c r="E8928" s="209">
        <v>7.7496132668594996E-3</v>
      </c>
      <c r="F8928" s="209" t="str">
        <f t="shared" si="139"/>
        <v>iron and steel 241</v>
      </c>
    </row>
    <row r="8929" spans="1:6" x14ac:dyDescent="0.35">
      <c r="A8929" s="209">
        <v>2014</v>
      </c>
      <c r="B8929" s="209" t="s">
        <v>2169</v>
      </c>
      <c r="C8929" s="209" t="s">
        <v>10</v>
      </c>
      <c r="D8929" s="209" t="s">
        <v>1781</v>
      </c>
      <c r="E8929" s="209">
        <v>1.0033710148146699E-2</v>
      </c>
      <c r="F8929" s="209" t="str">
        <f t="shared" si="139"/>
        <v>iron and steel 241</v>
      </c>
    </row>
    <row r="8930" spans="1:6" x14ac:dyDescent="0.35">
      <c r="A8930" s="209">
        <v>2014</v>
      </c>
      <c r="B8930" s="209" t="s">
        <v>2178</v>
      </c>
      <c r="C8930" s="209" t="s">
        <v>10</v>
      </c>
      <c r="D8930" s="209" t="s">
        <v>1781</v>
      </c>
      <c r="E8930" s="209">
        <v>6.0447625508920598E-3</v>
      </c>
      <c r="F8930" s="209" t="str">
        <f t="shared" si="139"/>
        <v>iron and steel 241</v>
      </c>
    </row>
    <row r="8931" spans="1:6" x14ac:dyDescent="0.35">
      <c r="A8931" s="209">
        <v>2014</v>
      </c>
      <c r="B8931" s="209" t="s">
        <v>2172</v>
      </c>
      <c r="C8931" s="209" t="s">
        <v>10</v>
      </c>
      <c r="D8931" s="209" t="s">
        <v>1781</v>
      </c>
      <c r="E8931" s="209">
        <v>2.1568437230633499E-3</v>
      </c>
      <c r="F8931" s="209" t="str">
        <f t="shared" si="139"/>
        <v>iron and steel 241</v>
      </c>
    </row>
    <row r="8932" spans="1:6" x14ac:dyDescent="0.35">
      <c r="A8932" s="209">
        <v>2014</v>
      </c>
      <c r="B8932" s="209" t="s">
        <v>2175</v>
      </c>
      <c r="C8932" s="209" t="s">
        <v>10</v>
      </c>
      <c r="D8932" s="209" t="s">
        <v>1781</v>
      </c>
      <c r="E8932" s="209">
        <v>6.4346627248201003E-4</v>
      </c>
      <c r="F8932" s="209" t="str">
        <f t="shared" si="139"/>
        <v>iron and steel 241</v>
      </c>
    </row>
    <row r="8933" spans="1:6" x14ac:dyDescent="0.35">
      <c r="A8933" s="209">
        <v>2014</v>
      </c>
      <c r="B8933" s="209" t="s">
        <v>2177</v>
      </c>
      <c r="C8933" s="209" t="s">
        <v>10</v>
      </c>
      <c r="D8933" s="209" t="s">
        <v>1781</v>
      </c>
      <c r="E8933" s="209">
        <v>4.65855515220359E-3</v>
      </c>
      <c r="F8933" s="209" t="str">
        <f t="shared" si="139"/>
        <v>iron and steel 241</v>
      </c>
    </row>
    <row r="8934" spans="1:6" x14ac:dyDescent="0.35">
      <c r="A8934" s="209">
        <v>2014</v>
      </c>
      <c r="B8934" s="209" t="s">
        <v>2180</v>
      </c>
      <c r="C8934" s="209" t="s">
        <v>10</v>
      </c>
      <c r="D8934" s="209" t="s">
        <v>1781</v>
      </c>
      <c r="E8934" s="209">
        <v>0.17562777570416399</v>
      </c>
      <c r="F8934" s="209" t="str">
        <f t="shared" si="139"/>
        <v>iron and steel 241</v>
      </c>
    </row>
    <row r="8935" spans="1:6" x14ac:dyDescent="0.35">
      <c r="A8935" s="209">
        <v>2014</v>
      </c>
      <c r="B8935" s="209" t="s">
        <v>2181</v>
      </c>
      <c r="C8935" s="209" t="s">
        <v>10</v>
      </c>
      <c r="D8935" s="209" t="s">
        <v>1781</v>
      </c>
      <c r="E8935" s="209">
        <v>3.0663755343564899E-4</v>
      </c>
      <c r="F8935" s="209" t="str">
        <f t="shared" si="139"/>
        <v>iron and steel 241</v>
      </c>
    </row>
    <row r="8936" spans="1:6" x14ac:dyDescent="0.35">
      <c r="A8936" s="209">
        <v>2014</v>
      </c>
      <c r="B8936" s="209" t="s">
        <v>2182</v>
      </c>
      <c r="C8936" s="209" t="s">
        <v>10</v>
      </c>
      <c r="D8936" s="209" t="s">
        <v>1781</v>
      </c>
      <c r="E8936" s="209">
        <v>2.40951301747861E-3</v>
      </c>
      <c r="F8936" s="209" t="str">
        <f t="shared" si="139"/>
        <v>iron and steel 241</v>
      </c>
    </row>
    <row r="8937" spans="1:6" x14ac:dyDescent="0.35">
      <c r="A8937" s="209">
        <v>2014</v>
      </c>
      <c r="B8937" s="209" t="s">
        <v>2183</v>
      </c>
      <c r="C8937" s="209" t="s">
        <v>10</v>
      </c>
      <c r="D8937" s="209" t="s">
        <v>1781</v>
      </c>
      <c r="E8937" s="209">
        <v>7.0625553670346994E-2</v>
      </c>
      <c r="F8937" s="209" t="str">
        <f t="shared" si="139"/>
        <v>iron and steel 241</v>
      </c>
    </row>
    <row r="8938" spans="1:6" x14ac:dyDescent="0.35">
      <c r="A8938" s="209">
        <v>2014</v>
      </c>
      <c r="B8938" s="209" t="s">
        <v>2185</v>
      </c>
      <c r="C8938" s="209" t="s">
        <v>10</v>
      </c>
      <c r="D8938" s="209" t="s">
        <v>1781</v>
      </c>
      <c r="E8938" s="209">
        <v>1.12239788666504E-2</v>
      </c>
      <c r="F8938" s="209" t="str">
        <f t="shared" si="139"/>
        <v>iron and steel 241</v>
      </c>
    </row>
    <row r="8939" spans="1:6" x14ac:dyDescent="0.35">
      <c r="A8939" s="209">
        <v>2014</v>
      </c>
      <c r="B8939" s="209" t="s">
        <v>2187</v>
      </c>
      <c r="C8939" s="209" t="s">
        <v>10</v>
      </c>
      <c r="D8939" s="209" t="s">
        <v>1781</v>
      </c>
      <c r="E8939" s="209">
        <v>3.8932425945830702E-3</v>
      </c>
      <c r="F8939" s="209" t="str">
        <f t="shared" si="139"/>
        <v>iron and steel 241</v>
      </c>
    </row>
    <row r="8940" spans="1:6" x14ac:dyDescent="0.35">
      <c r="A8940" s="209">
        <v>2014</v>
      </c>
      <c r="B8940" s="209" t="s">
        <v>2188</v>
      </c>
      <c r="C8940" s="209" t="s">
        <v>10</v>
      </c>
      <c r="D8940" s="209" t="s">
        <v>1781</v>
      </c>
      <c r="E8940" s="209">
        <v>1.2753428089327799E-2</v>
      </c>
      <c r="F8940" s="209" t="str">
        <f t="shared" si="139"/>
        <v>iron and steel 241</v>
      </c>
    </row>
    <row r="8941" spans="1:6" x14ac:dyDescent="0.35">
      <c r="A8941" s="209">
        <v>2014</v>
      </c>
      <c r="B8941" s="209" t="s">
        <v>2189</v>
      </c>
      <c r="C8941" s="209" t="s">
        <v>10</v>
      </c>
      <c r="D8941" s="209" t="s">
        <v>1781</v>
      </c>
      <c r="E8941" s="209">
        <v>1.8663300382297399E-3</v>
      </c>
      <c r="F8941" s="209" t="str">
        <f t="shared" si="139"/>
        <v>iron and steel 241</v>
      </c>
    </row>
    <row r="8942" spans="1:6" x14ac:dyDescent="0.35">
      <c r="A8942" s="209">
        <v>2014</v>
      </c>
      <c r="B8942" s="209" t="s">
        <v>2191</v>
      </c>
      <c r="C8942" s="209" t="s">
        <v>10</v>
      </c>
      <c r="D8942" s="209" t="s">
        <v>1781</v>
      </c>
      <c r="E8942" s="209">
        <v>2.3414799422355401E-3</v>
      </c>
      <c r="F8942" s="209" t="str">
        <f t="shared" si="139"/>
        <v>iron and steel 241</v>
      </c>
    </row>
    <row r="8943" spans="1:6" x14ac:dyDescent="0.35">
      <c r="A8943" s="209">
        <v>2014</v>
      </c>
      <c r="B8943" s="209" t="s">
        <v>2192</v>
      </c>
      <c r="C8943" s="209" t="s">
        <v>10</v>
      </c>
      <c r="D8943" s="209" t="s">
        <v>1781</v>
      </c>
      <c r="E8943" s="209">
        <v>2.0598697983531902E-3</v>
      </c>
      <c r="F8943" s="209" t="str">
        <f t="shared" si="139"/>
        <v>iron and steel 241</v>
      </c>
    </row>
    <row r="8944" spans="1:6" x14ac:dyDescent="0.35">
      <c r="A8944" s="209">
        <v>2014</v>
      </c>
      <c r="B8944" s="209" t="s">
        <v>2194</v>
      </c>
      <c r="C8944" s="209" t="s">
        <v>10</v>
      </c>
      <c r="D8944" s="209" t="s">
        <v>1781</v>
      </c>
      <c r="E8944" s="209">
        <v>2.0188921752177999E-3</v>
      </c>
      <c r="F8944" s="209" t="str">
        <f t="shared" si="139"/>
        <v>iron and steel 241</v>
      </c>
    </row>
    <row r="8945" spans="1:6" x14ac:dyDescent="0.35">
      <c r="A8945" s="209">
        <v>2014</v>
      </c>
      <c r="B8945" s="209" t="s">
        <v>2193</v>
      </c>
      <c r="C8945" s="209" t="s">
        <v>10</v>
      </c>
      <c r="D8945" s="209" t="s">
        <v>1781</v>
      </c>
      <c r="E8945" s="209">
        <v>1.3172326170800899E-2</v>
      </c>
      <c r="F8945" s="209" t="str">
        <f t="shared" si="139"/>
        <v>iron and steel 241</v>
      </c>
    </row>
    <row r="8946" spans="1:6" x14ac:dyDescent="0.35">
      <c r="A8946" s="209">
        <v>2014</v>
      </c>
      <c r="B8946" s="209" t="s">
        <v>2147</v>
      </c>
      <c r="C8946" s="209" t="s">
        <v>10</v>
      </c>
      <c r="D8946" s="209" t="s">
        <v>2215</v>
      </c>
      <c r="E8946" s="209">
        <v>2.1068234130556501E-2</v>
      </c>
      <c r="F8946" s="209" t="e">
        <f t="shared" si="139"/>
        <v>#N/A</v>
      </c>
    </row>
    <row r="8947" spans="1:6" x14ac:dyDescent="0.35">
      <c r="A8947" s="209">
        <v>2014</v>
      </c>
      <c r="B8947" s="209" t="s">
        <v>2151</v>
      </c>
      <c r="C8947" s="209" t="s">
        <v>10</v>
      </c>
      <c r="D8947" s="209" t="s">
        <v>2215</v>
      </c>
      <c r="E8947" s="209">
        <v>3.1724212922866403E-2</v>
      </c>
      <c r="F8947" s="209" t="e">
        <f t="shared" si="139"/>
        <v>#N/A</v>
      </c>
    </row>
    <row r="8948" spans="1:6" x14ac:dyDescent="0.35">
      <c r="A8948" s="209">
        <v>2014</v>
      </c>
      <c r="B8948" s="209" t="s">
        <v>2152</v>
      </c>
      <c r="C8948" s="209" t="s">
        <v>10</v>
      </c>
      <c r="D8948" s="209" t="s">
        <v>2215</v>
      </c>
      <c r="E8948" s="209">
        <v>0.125142836005049</v>
      </c>
      <c r="F8948" s="209" t="e">
        <f t="shared" si="139"/>
        <v>#N/A</v>
      </c>
    </row>
    <row r="8949" spans="1:6" x14ac:dyDescent="0.35">
      <c r="A8949" s="209">
        <v>2014</v>
      </c>
      <c r="B8949" s="209" t="s">
        <v>2155</v>
      </c>
      <c r="C8949" s="209" t="s">
        <v>10</v>
      </c>
      <c r="D8949" s="209" t="s">
        <v>2215</v>
      </c>
      <c r="E8949" s="209">
        <v>2.6972615074064801E-2</v>
      </c>
      <c r="F8949" s="209" t="e">
        <f t="shared" si="139"/>
        <v>#N/A</v>
      </c>
    </row>
    <row r="8950" spans="1:6" x14ac:dyDescent="0.35">
      <c r="A8950" s="209">
        <v>2014</v>
      </c>
      <c r="B8950" s="209" t="s">
        <v>2157</v>
      </c>
      <c r="C8950" s="209" t="s">
        <v>10</v>
      </c>
      <c r="D8950" s="209" t="s">
        <v>2215</v>
      </c>
      <c r="E8950" s="209">
        <v>7.3628422827311704E-2</v>
      </c>
      <c r="F8950" s="209" t="e">
        <f t="shared" si="139"/>
        <v>#N/A</v>
      </c>
    </row>
    <row r="8951" spans="1:6" x14ac:dyDescent="0.35">
      <c r="A8951" s="209">
        <v>2014</v>
      </c>
      <c r="B8951" s="209" t="s">
        <v>2158</v>
      </c>
      <c r="C8951" s="209" t="s">
        <v>10</v>
      </c>
      <c r="D8951" s="209" t="s">
        <v>2215</v>
      </c>
      <c r="E8951" s="209">
        <v>2.1094264949171E-2</v>
      </c>
      <c r="F8951" s="209" t="e">
        <f t="shared" si="139"/>
        <v>#N/A</v>
      </c>
    </row>
    <row r="8952" spans="1:6" x14ac:dyDescent="0.35">
      <c r="A8952" s="209">
        <v>2014</v>
      </c>
      <c r="B8952" s="209" t="s">
        <v>2159</v>
      </c>
      <c r="C8952" s="209" t="s">
        <v>10</v>
      </c>
      <c r="D8952" s="209" t="s">
        <v>2215</v>
      </c>
      <c r="E8952" s="209">
        <v>4.1372561079945802E-2</v>
      </c>
      <c r="F8952" s="209" t="e">
        <f t="shared" si="139"/>
        <v>#N/A</v>
      </c>
    </row>
    <row r="8953" spans="1:6" x14ac:dyDescent="0.35">
      <c r="A8953" s="209">
        <v>2014</v>
      </c>
      <c r="B8953" s="209" t="s">
        <v>2161</v>
      </c>
      <c r="C8953" s="209" t="s">
        <v>10</v>
      </c>
      <c r="D8953" s="209" t="s">
        <v>2215</v>
      </c>
      <c r="E8953" s="209">
        <v>7.4844876871704102E-2</v>
      </c>
      <c r="F8953" s="209" t="e">
        <f t="shared" si="139"/>
        <v>#N/A</v>
      </c>
    </row>
    <row r="8954" spans="1:6" x14ac:dyDescent="0.35">
      <c r="A8954" s="209">
        <v>2014</v>
      </c>
      <c r="B8954" s="209" t="s">
        <v>2166</v>
      </c>
      <c r="C8954" s="209" t="s">
        <v>10</v>
      </c>
      <c r="D8954" s="209" t="s">
        <v>2215</v>
      </c>
      <c r="E8954" s="209">
        <v>6.0283193674265899E-2</v>
      </c>
      <c r="F8954" s="209" t="e">
        <f t="shared" si="139"/>
        <v>#N/A</v>
      </c>
    </row>
    <row r="8955" spans="1:6" x14ac:dyDescent="0.35">
      <c r="A8955" s="209">
        <v>2014</v>
      </c>
      <c r="B8955" s="209" t="s">
        <v>2164</v>
      </c>
      <c r="C8955" s="209" t="s">
        <v>10</v>
      </c>
      <c r="D8955" s="209" t="s">
        <v>2215</v>
      </c>
      <c r="E8955" s="209">
        <v>3.6859711265583003E-2</v>
      </c>
      <c r="F8955" s="209" t="e">
        <f t="shared" si="139"/>
        <v>#N/A</v>
      </c>
    </row>
    <row r="8956" spans="1:6" x14ac:dyDescent="0.35">
      <c r="A8956" s="209">
        <v>2014</v>
      </c>
      <c r="B8956" s="209" t="s">
        <v>2170</v>
      </c>
      <c r="C8956" s="209" t="s">
        <v>10</v>
      </c>
      <c r="D8956" s="209" t="s">
        <v>2215</v>
      </c>
      <c r="E8956" s="209">
        <v>2.2113216466735301E-2</v>
      </c>
      <c r="F8956" s="209" t="e">
        <f t="shared" si="139"/>
        <v>#N/A</v>
      </c>
    </row>
    <row r="8957" spans="1:6" x14ac:dyDescent="0.35">
      <c r="A8957" s="209">
        <v>2014</v>
      </c>
      <c r="B8957" s="209" t="s">
        <v>2169</v>
      </c>
      <c r="C8957" s="209" t="s">
        <v>10</v>
      </c>
      <c r="D8957" s="209" t="s">
        <v>2215</v>
      </c>
      <c r="E8957" s="209">
        <v>1.89947820827495E-2</v>
      </c>
      <c r="F8957" s="209" t="e">
        <f t="shared" si="139"/>
        <v>#N/A</v>
      </c>
    </row>
    <row r="8958" spans="1:6" x14ac:dyDescent="0.35">
      <c r="A8958" s="209">
        <v>2014</v>
      </c>
      <c r="B8958" s="209" t="s">
        <v>2180</v>
      </c>
      <c r="C8958" s="209" t="s">
        <v>10</v>
      </c>
      <c r="D8958" s="209" t="s">
        <v>2215</v>
      </c>
      <c r="E8958" s="209">
        <v>0.104046407829954</v>
      </c>
      <c r="F8958" s="209" t="e">
        <f t="shared" si="139"/>
        <v>#N/A</v>
      </c>
    </row>
    <row r="8959" spans="1:6" x14ac:dyDescent="0.35">
      <c r="A8959" s="209">
        <v>2014</v>
      </c>
      <c r="B8959" s="209" t="s">
        <v>2183</v>
      </c>
      <c r="C8959" s="209" t="s">
        <v>10</v>
      </c>
      <c r="D8959" s="209" t="s">
        <v>2215</v>
      </c>
      <c r="E8959" s="209">
        <v>9.5268758107139806E-2</v>
      </c>
      <c r="F8959" s="209" t="e">
        <f t="shared" si="139"/>
        <v>#N/A</v>
      </c>
    </row>
    <row r="8960" spans="1:6" x14ac:dyDescent="0.35">
      <c r="A8960" s="209">
        <v>2014</v>
      </c>
      <c r="B8960" s="209" t="s">
        <v>2188</v>
      </c>
      <c r="C8960" s="209" t="s">
        <v>10</v>
      </c>
      <c r="D8960" s="209" t="s">
        <v>2215</v>
      </c>
      <c r="E8960" s="209">
        <v>2.3954265942812799E-2</v>
      </c>
      <c r="F8960" s="209" t="e">
        <f t="shared" si="139"/>
        <v>#N/A</v>
      </c>
    </row>
    <row r="8961" spans="1:6" x14ac:dyDescent="0.35">
      <c r="A8961" s="209">
        <v>2014</v>
      </c>
      <c r="B8961" s="209" t="s">
        <v>2189</v>
      </c>
      <c r="C8961" s="209" t="s">
        <v>10</v>
      </c>
      <c r="D8961" s="209" t="s">
        <v>2215</v>
      </c>
      <c r="E8961" s="209">
        <v>4.3031611148314497E-2</v>
      </c>
      <c r="F8961" s="209" t="e">
        <f t="shared" si="139"/>
        <v>#N/A</v>
      </c>
    </row>
    <row r="8962" spans="1:6" x14ac:dyDescent="0.35">
      <c r="A8962" s="209">
        <v>2014</v>
      </c>
      <c r="B8962" s="209" t="s">
        <v>2191</v>
      </c>
      <c r="C8962" s="209" t="s">
        <v>10</v>
      </c>
      <c r="D8962" s="209" t="s">
        <v>2215</v>
      </c>
      <c r="E8962" s="209">
        <v>5.6379652495061099E-2</v>
      </c>
      <c r="F8962" s="209" t="e">
        <f t="shared" ref="F8962:F9025" si="140">INDEX($I$5:$J$16,MATCH(D8962,$I$5:$I$16,0),2)</f>
        <v>#N/A</v>
      </c>
    </row>
    <row r="8963" spans="1:6" x14ac:dyDescent="0.35">
      <c r="A8963" s="209">
        <v>2014</v>
      </c>
      <c r="B8963" s="209" t="s">
        <v>2192</v>
      </c>
      <c r="C8963" s="209" t="s">
        <v>10</v>
      </c>
      <c r="D8963" s="209" t="s">
        <v>2215</v>
      </c>
      <c r="E8963" s="209">
        <v>0.101464453475031</v>
      </c>
      <c r="F8963" s="209" t="e">
        <f t="shared" si="140"/>
        <v>#N/A</v>
      </c>
    </row>
    <row r="8964" spans="1:6" x14ac:dyDescent="0.35">
      <c r="A8964" s="209">
        <v>2014</v>
      </c>
      <c r="B8964" s="209" t="s">
        <v>2193</v>
      </c>
      <c r="C8964" s="209" t="s">
        <v>10</v>
      </c>
      <c r="D8964" s="209" t="s">
        <v>2215</v>
      </c>
      <c r="E8964" s="209">
        <v>2.1755923651681101E-2</v>
      </c>
      <c r="F8964" s="209" t="e">
        <f t="shared" si="140"/>
        <v>#N/A</v>
      </c>
    </row>
    <row r="8965" spans="1:6" x14ac:dyDescent="0.35">
      <c r="A8965" s="209">
        <v>2014</v>
      </c>
      <c r="B8965" s="209" t="s">
        <v>2147</v>
      </c>
      <c r="C8965" s="209" t="s">
        <v>10</v>
      </c>
      <c r="D8965" s="209" t="s">
        <v>2201</v>
      </c>
      <c r="E8965" s="209">
        <v>4.3446089627073602E-2</v>
      </c>
      <c r="F8965" s="209" t="e">
        <f t="shared" si="140"/>
        <v>#N/A</v>
      </c>
    </row>
    <row r="8966" spans="1:6" x14ac:dyDescent="0.35">
      <c r="A8966" s="209">
        <v>2014</v>
      </c>
      <c r="B8966" s="209" t="s">
        <v>2150</v>
      </c>
      <c r="C8966" s="209" t="s">
        <v>10</v>
      </c>
      <c r="D8966" s="209" t="s">
        <v>2201</v>
      </c>
      <c r="E8966" s="209">
        <v>5.7874743567816796E-3</v>
      </c>
      <c r="F8966" s="209" t="e">
        <f t="shared" si="140"/>
        <v>#N/A</v>
      </c>
    </row>
    <row r="8967" spans="1:6" x14ac:dyDescent="0.35">
      <c r="A8967" s="209">
        <v>2014</v>
      </c>
      <c r="B8967" s="209" t="s">
        <v>2149</v>
      </c>
      <c r="C8967" s="209" t="s">
        <v>10</v>
      </c>
      <c r="D8967" s="209" t="s">
        <v>2201</v>
      </c>
      <c r="E8967" s="209">
        <v>1.99478442903511E-2</v>
      </c>
      <c r="F8967" s="209" t="e">
        <f t="shared" si="140"/>
        <v>#N/A</v>
      </c>
    </row>
    <row r="8968" spans="1:6" x14ac:dyDescent="0.35">
      <c r="A8968" s="209">
        <v>2014</v>
      </c>
      <c r="B8968" s="209" t="s">
        <v>2151</v>
      </c>
      <c r="C8968" s="209" t="s">
        <v>10</v>
      </c>
      <c r="D8968" s="209" t="s">
        <v>2201</v>
      </c>
      <c r="E8968" s="209">
        <v>1.3081565714006E-2</v>
      </c>
      <c r="F8968" s="209" t="e">
        <f t="shared" si="140"/>
        <v>#N/A</v>
      </c>
    </row>
    <row r="8969" spans="1:6" x14ac:dyDescent="0.35">
      <c r="A8969" s="209">
        <v>2014</v>
      </c>
      <c r="B8969" s="209" t="s">
        <v>2154</v>
      </c>
      <c r="C8969" s="209" t="s">
        <v>10</v>
      </c>
      <c r="D8969" s="209" t="s">
        <v>2201</v>
      </c>
      <c r="E8969" s="209">
        <v>3.6372153515775302E-3</v>
      </c>
      <c r="F8969" s="209" t="e">
        <f t="shared" si="140"/>
        <v>#N/A</v>
      </c>
    </row>
    <row r="8970" spans="1:6" x14ac:dyDescent="0.35">
      <c r="A8970" s="209">
        <v>2014</v>
      </c>
      <c r="B8970" s="209" t="s">
        <v>2155</v>
      </c>
      <c r="C8970" s="209" t="s">
        <v>10</v>
      </c>
      <c r="D8970" s="209" t="s">
        <v>2201</v>
      </c>
      <c r="E8970" s="209">
        <v>1.36367997646831E-2</v>
      </c>
      <c r="F8970" s="209" t="e">
        <f t="shared" si="140"/>
        <v>#N/A</v>
      </c>
    </row>
    <row r="8971" spans="1:6" x14ac:dyDescent="0.35">
      <c r="A8971" s="209">
        <v>2014</v>
      </c>
      <c r="B8971" s="209" t="s">
        <v>2160</v>
      </c>
      <c r="C8971" s="209" t="s">
        <v>10</v>
      </c>
      <c r="D8971" s="209" t="s">
        <v>2201</v>
      </c>
      <c r="E8971" s="209">
        <v>9.5035498972668303E-3</v>
      </c>
      <c r="F8971" s="209" t="e">
        <f t="shared" si="140"/>
        <v>#N/A</v>
      </c>
    </row>
    <row r="8972" spans="1:6" x14ac:dyDescent="0.35">
      <c r="A8972" s="209">
        <v>2014</v>
      </c>
      <c r="B8972" s="209" t="s">
        <v>2158</v>
      </c>
      <c r="C8972" s="209" t="s">
        <v>10</v>
      </c>
      <c r="D8972" s="209" t="s">
        <v>2201</v>
      </c>
      <c r="E8972" s="209">
        <v>1.45531478696937E-2</v>
      </c>
      <c r="F8972" s="209" t="e">
        <f t="shared" si="140"/>
        <v>#N/A</v>
      </c>
    </row>
    <row r="8973" spans="1:6" x14ac:dyDescent="0.35">
      <c r="A8973" s="209">
        <v>2014</v>
      </c>
      <c r="B8973" s="209" t="s">
        <v>2159</v>
      </c>
      <c r="C8973" s="209" t="s">
        <v>10</v>
      </c>
      <c r="D8973" s="209" t="s">
        <v>2201</v>
      </c>
      <c r="E8973" s="209">
        <v>0.39937518190452898</v>
      </c>
      <c r="F8973" s="209" t="e">
        <f t="shared" si="140"/>
        <v>#N/A</v>
      </c>
    </row>
    <row r="8974" spans="1:6" x14ac:dyDescent="0.35">
      <c r="A8974" s="209">
        <v>2014</v>
      </c>
      <c r="B8974" s="209" t="s">
        <v>2161</v>
      </c>
      <c r="C8974" s="209" t="s">
        <v>10</v>
      </c>
      <c r="D8974" s="209" t="s">
        <v>2201</v>
      </c>
      <c r="E8974" s="209">
        <v>6.4551256426047796E-4</v>
      </c>
      <c r="F8974" s="209" t="e">
        <f t="shared" si="140"/>
        <v>#N/A</v>
      </c>
    </row>
    <row r="8975" spans="1:6" x14ac:dyDescent="0.35">
      <c r="A8975" s="209">
        <v>2014</v>
      </c>
      <c r="B8975" s="209" t="s">
        <v>2162</v>
      </c>
      <c r="C8975" s="209" t="s">
        <v>10</v>
      </c>
      <c r="D8975" s="209" t="s">
        <v>2201</v>
      </c>
      <c r="E8975" s="209">
        <v>4.0138770895774202E-2</v>
      </c>
      <c r="F8975" s="209" t="e">
        <f t="shared" si="140"/>
        <v>#N/A</v>
      </c>
    </row>
    <row r="8976" spans="1:6" x14ac:dyDescent="0.35">
      <c r="A8976" s="209">
        <v>2014</v>
      </c>
      <c r="B8976" s="209" t="s">
        <v>2163</v>
      </c>
      <c r="C8976" s="209" t="s">
        <v>10</v>
      </c>
      <c r="D8976" s="209" t="s">
        <v>2201</v>
      </c>
      <c r="E8976" s="209">
        <v>2.9033965555014699E-2</v>
      </c>
      <c r="F8976" s="209" t="e">
        <f t="shared" si="140"/>
        <v>#N/A</v>
      </c>
    </row>
    <row r="8977" spans="1:6" x14ac:dyDescent="0.35">
      <c r="A8977" s="209">
        <v>2014</v>
      </c>
      <c r="B8977" s="209" t="s">
        <v>2167</v>
      </c>
      <c r="C8977" s="209" t="s">
        <v>10</v>
      </c>
      <c r="D8977" s="209" t="s">
        <v>2201</v>
      </c>
      <c r="E8977" s="209">
        <v>1.1547223744071E-2</v>
      </c>
      <c r="F8977" s="209" t="e">
        <f t="shared" si="140"/>
        <v>#N/A</v>
      </c>
    </row>
    <row r="8978" spans="1:6" x14ac:dyDescent="0.35">
      <c r="A8978" s="209">
        <v>2014</v>
      </c>
      <c r="B8978" s="209" t="s">
        <v>2168</v>
      </c>
      <c r="C8978" s="209" t="s">
        <v>10</v>
      </c>
      <c r="D8978" s="209" t="s">
        <v>2201</v>
      </c>
      <c r="E8978" s="209">
        <v>5.7049948895492204E-3</v>
      </c>
      <c r="F8978" s="209" t="e">
        <f t="shared" si="140"/>
        <v>#N/A</v>
      </c>
    </row>
    <row r="8979" spans="1:6" x14ac:dyDescent="0.35">
      <c r="A8979" s="209">
        <v>2014</v>
      </c>
      <c r="B8979" s="209" t="s">
        <v>2170</v>
      </c>
      <c r="C8979" s="209" t="s">
        <v>10</v>
      </c>
      <c r="D8979" s="209" t="s">
        <v>2201</v>
      </c>
      <c r="E8979" s="209">
        <v>2.03175736557305E-2</v>
      </c>
      <c r="F8979" s="209" t="e">
        <f t="shared" si="140"/>
        <v>#N/A</v>
      </c>
    </row>
    <row r="8980" spans="1:6" x14ac:dyDescent="0.35">
      <c r="A8980" s="209">
        <v>2014</v>
      </c>
      <c r="B8980" s="209" t="s">
        <v>2171</v>
      </c>
      <c r="C8980" s="209" t="s">
        <v>10</v>
      </c>
      <c r="D8980" s="209" t="s">
        <v>2201</v>
      </c>
      <c r="E8980" s="209">
        <v>1.2706411160955801E-3</v>
      </c>
      <c r="F8980" s="209" t="e">
        <f t="shared" si="140"/>
        <v>#N/A</v>
      </c>
    </row>
    <row r="8981" spans="1:6" x14ac:dyDescent="0.35">
      <c r="A8981" s="209">
        <v>2014</v>
      </c>
      <c r="B8981" s="209" t="s">
        <v>2178</v>
      </c>
      <c r="C8981" s="209" t="s">
        <v>10</v>
      </c>
      <c r="D8981" s="209" t="s">
        <v>2201</v>
      </c>
      <c r="E8981" s="209">
        <v>2.8946201841966199E-3</v>
      </c>
      <c r="F8981" s="209" t="e">
        <f t="shared" si="140"/>
        <v>#N/A</v>
      </c>
    </row>
    <row r="8982" spans="1:6" x14ac:dyDescent="0.35">
      <c r="A8982" s="209">
        <v>2014</v>
      </c>
      <c r="B8982" s="209" t="s">
        <v>2175</v>
      </c>
      <c r="C8982" s="209" t="s">
        <v>10</v>
      </c>
      <c r="D8982" s="209" t="s">
        <v>2201</v>
      </c>
      <c r="E8982" s="209">
        <v>1.14119387777691E-3</v>
      </c>
      <c r="F8982" s="209" t="e">
        <f t="shared" si="140"/>
        <v>#N/A</v>
      </c>
    </row>
    <row r="8983" spans="1:6" x14ac:dyDescent="0.35">
      <c r="A8983" s="209">
        <v>2014</v>
      </c>
      <c r="B8983" s="209" t="s">
        <v>2173</v>
      </c>
      <c r="C8983" s="209" t="s">
        <v>10</v>
      </c>
      <c r="D8983" s="209" t="s">
        <v>2201</v>
      </c>
      <c r="E8983" s="209">
        <v>9.5214869240032099E-4</v>
      </c>
      <c r="F8983" s="209" t="e">
        <f t="shared" si="140"/>
        <v>#N/A</v>
      </c>
    </row>
    <row r="8984" spans="1:6" x14ac:dyDescent="0.35">
      <c r="A8984" s="209">
        <v>2014</v>
      </c>
      <c r="B8984" s="209" t="s">
        <v>2177</v>
      </c>
      <c r="C8984" s="209" t="s">
        <v>10</v>
      </c>
      <c r="D8984" s="209" t="s">
        <v>2201</v>
      </c>
      <c r="E8984" s="209">
        <v>0.12247114490189299</v>
      </c>
      <c r="F8984" s="209" t="e">
        <f t="shared" si="140"/>
        <v>#N/A</v>
      </c>
    </row>
    <row r="8985" spans="1:6" x14ac:dyDescent="0.35">
      <c r="A8985" s="209">
        <v>2014</v>
      </c>
      <c r="B8985" s="209" t="s">
        <v>2180</v>
      </c>
      <c r="C8985" s="209" t="s">
        <v>10</v>
      </c>
      <c r="D8985" s="209" t="s">
        <v>2201</v>
      </c>
      <c r="E8985" s="209">
        <v>3.3307137228820199E-2</v>
      </c>
      <c r="F8985" s="209" t="e">
        <f t="shared" si="140"/>
        <v>#N/A</v>
      </c>
    </row>
    <row r="8986" spans="1:6" x14ac:dyDescent="0.35">
      <c r="A8986" s="209">
        <v>2014</v>
      </c>
      <c r="B8986" s="209" t="s">
        <v>2182</v>
      </c>
      <c r="C8986" s="209" t="s">
        <v>10</v>
      </c>
      <c r="D8986" s="209" t="s">
        <v>2201</v>
      </c>
      <c r="E8986" s="209">
        <v>6.6866003165562697E-4</v>
      </c>
      <c r="F8986" s="209" t="e">
        <f t="shared" si="140"/>
        <v>#N/A</v>
      </c>
    </row>
    <row r="8987" spans="1:6" x14ac:dyDescent="0.35">
      <c r="A8987" s="209">
        <v>2014</v>
      </c>
      <c r="B8987" s="209" t="s">
        <v>2183</v>
      </c>
      <c r="C8987" s="209" t="s">
        <v>10</v>
      </c>
      <c r="D8987" s="209" t="s">
        <v>2201</v>
      </c>
      <c r="E8987" s="209">
        <v>5.2104666544623E-2</v>
      </c>
      <c r="F8987" s="209" t="e">
        <f t="shared" si="140"/>
        <v>#N/A</v>
      </c>
    </row>
    <row r="8988" spans="1:6" x14ac:dyDescent="0.35">
      <c r="A8988" s="209">
        <v>2014</v>
      </c>
      <c r="B8988" s="209" t="s">
        <v>2185</v>
      </c>
      <c r="C8988" s="209" t="s">
        <v>10</v>
      </c>
      <c r="D8988" s="209" t="s">
        <v>2201</v>
      </c>
      <c r="E8988" s="209">
        <v>1.7661446982034298E-2</v>
      </c>
      <c r="F8988" s="209" t="e">
        <f t="shared" si="140"/>
        <v>#N/A</v>
      </c>
    </row>
    <row r="8989" spans="1:6" x14ac:dyDescent="0.35">
      <c r="A8989" s="209">
        <v>2014</v>
      </c>
      <c r="B8989" s="209" t="s">
        <v>2186</v>
      </c>
      <c r="C8989" s="209" t="s">
        <v>10</v>
      </c>
      <c r="D8989" s="209" t="s">
        <v>2201</v>
      </c>
      <c r="E8989" s="209">
        <v>8.4143813087574299E-4</v>
      </c>
      <c r="F8989" s="209" t="e">
        <f t="shared" si="140"/>
        <v>#N/A</v>
      </c>
    </row>
    <row r="8990" spans="1:6" x14ac:dyDescent="0.35">
      <c r="A8990" s="209">
        <v>2014</v>
      </c>
      <c r="B8990" s="209" t="s">
        <v>2187</v>
      </c>
      <c r="C8990" s="209" t="s">
        <v>10</v>
      </c>
      <c r="D8990" s="209" t="s">
        <v>2201</v>
      </c>
      <c r="E8990" s="209">
        <v>1.2332759836989501E-2</v>
      </c>
      <c r="F8990" s="209" t="e">
        <f t="shared" si="140"/>
        <v>#N/A</v>
      </c>
    </row>
    <row r="8991" spans="1:6" x14ac:dyDescent="0.35">
      <c r="A8991" s="209">
        <v>2014</v>
      </c>
      <c r="B8991" s="209" t="s">
        <v>2188</v>
      </c>
      <c r="C8991" s="209" t="s">
        <v>10</v>
      </c>
      <c r="D8991" s="209" t="s">
        <v>2201</v>
      </c>
      <c r="E8991" s="209">
        <v>4.7724282425093099E-2</v>
      </c>
      <c r="F8991" s="209" t="e">
        <f t="shared" si="140"/>
        <v>#N/A</v>
      </c>
    </row>
    <row r="8992" spans="1:6" x14ac:dyDescent="0.35">
      <c r="A8992" s="209">
        <v>2014</v>
      </c>
      <c r="B8992" s="209" t="s">
        <v>2189</v>
      </c>
      <c r="C8992" s="209" t="s">
        <v>10</v>
      </c>
      <c r="D8992" s="209" t="s">
        <v>2201</v>
      </c>
      <c r="E8992" s="209">
        <v>1.07110799747258E-2</v>
      </c>
      <c r="F8992" s="209" t="e">
        <f t="shared" si="140"/>
        <v>#N/A</v>
      </c>
    </row>
    <row r="8993" spans="1:6" x14ac:dyDescent="0.35">
      <c r="A8993" s="209">
        <v>2014</v>
      </c>
      <c r="B8993" s="209" t="s">
        <v>2191</v>
      </c>
      <c r="C8993" s="209" t="s">
        <v>10</v>
      </c>
      <c r="D8993" s="209" t="s">
        <v>2201</v>
      </c>
      <c r="E8993" s="209">
        <v>1.61642901525925E-3</v>
      </c>
      <c r="F8993" s="209" t="e">
        <f t="shared" si="140"/>
        <v>#N/A</v>
      </c>
    </row>
    <row r="8994" spans="1:6" x14ac:dyDescent="0.35">
      <c r="A8994" s="209">
        <v>2014</v>
      </c>
      <c r="B8994" s="209" t="s">
        <v>2192</v>
      </c>
      <c r="C8994" s="209" t="s">
        <v>10</v>
      </c>
      <c r="D8994" s="209" t="s">
        <v>2201</v>
      </c>
      <c r="E8994" s="209">
        <v>2.7107472936279901E-2</v>
      </c>
      <c r="F8994" s="209" t="e">
        <f t="shared" si="140"/>
        <v>#N/A</v>
      </c>
    </row>
    <row r="8995" spans="1:6" x14ac:dyDescent="0.35">
      <c r="A8995" s="209">
        <v>2014</v>
      </c>
      <c r="B8995" s="209" t="s">
        <v>2194</v>
      </c>
      <c r="C8995" s="209" t="s">
        <v>10</v>
      </c>
      <c r="D8995" s="209" t="s">
        <v>2201</v>
      </c>
      <c r="E8995" s="209">
        <v>3.0320054327879001E-2</v>
      </c>
      <c r="F8995" s="209" t="e">
        <f t="shared" si="140"/>
        <v>#N/A</v>
      </c>
    </row>
    <row r="8996" spans="1:6" x14ac:dyDescent="0.35">
      <c r="A8996" s="209">
        <v>2014</v>
      </c>
      <c r="B8996" s="209" t="s">
        <v>2193</v>
      </c>
      <c r="C8996" s="209" t="s">
        <v>10</v>
      </c>
      <c r="D8996" s="209" t="s">
        <v>2201</v>
      </c>
      <c r="E8996" s="209">
        <v>6.5179137130378399E-3</v>
      </c>
      <c r="F8996" s="209" t="e">
        <f t="shared" si="140"/>
        <v>#N/A</v>
      </c>
    </row>
    <row r="8997" spans="1:6" x14ac:dyDescent="0.35">
      <c r="A8997" s="209">
        <v>2014</v>
      </c>
      <c r="B8997" s="209" t="s">
        <v>2147</v>
      </c>
      <c r="C8997" s="209" t="s">
        <v>10</v>
      </c>
      <c r="D8997" s="209" t="s">
        <v>2214</v>
      </c>
      <c r="E8997" s="209">
        <v>5.8876392312152297E-2</v>
      </c>
      <c r="F8997" s="209" t="e">
        <f t="shared" si="140"/>
        <v>#N/A</v>
      </c>
    </row>
    <row r="8998" spans="1:6" x14ac:dyDescent="0.35">
      <c r="A8998" s="209">
        <v>2014</v>
      </c>
      <c r="B8998" s="209" t="s">
        <v>2150</v>
      </c>
      <c r="C8998" s="209" t="s">
        <v>10</v>
      </c>
      <c r="D8998" s="209" t="s">
        <v>2214</v>
      </c>
      <c r="E8998" s="209">
        <v>1.8872857704399101E-2</v>
      </c>
      <c r="F8998" s="209" t="e">
        <f t="shared" si="140"/>
        <v>#N/A</v>
      </c>
    </row>
    <row r="8999" spans="1:6" x14ac:dyDescent="0.35">
      <c r="A8999" s="209">
        <v>2014</v>
      </c>
      <c r="B8999" s="209" t="s">
        <v>2149</v>
      </c>
      <c r="C8999" s="209" t="s">
        <v>10</v>
      </c>
      <c r="D8999" s="209" t="s">
        <v>2214</v>
      </c>
      <c r="E8999" s="210">
        <v>9.8930681451073802E-6</v>
      </c>
      <c r="F8999" s="209" t="e">
        <f t="shared" si="140"/>
        <v>#N/A</v>
      </c>
    </row>
    <row r="9000" spans="1:6" x14ac:dyDescent="0.35">
      <c r="A9000" s="209">
        <v>2014</v>
      </c>
      <c r="B9000" s="209" t="s">
        <v>2151</v>
      </c>
      <c r="C9000" s="209" t="s">
        <v>10</v>
      </c>
      <c r="D9000" s="209" t="s">
        <v>2214</v>
      </c>
      <c r="E9000" s="209">
        <v>1.52149189446241E-2</v>
      </c>
      <c r="F9000" s="209" t="e">
        <f t="shared" si="140"/>
        <v>#N/A</v>
      </c>
    </row>
    <row r="9001" spans="1:6" x14ac:dyDescent="0.35">
      <c r="A9001" s="209">
        <v>2014</v>
      </c>
      <c r="B9001" s="209" t="s">
        <v>2152</v>
      </c>
      <c r="C9001" s="209" t="s">
        <v>10</v>
      </c>
      <c r="D9001" s="209" t="s">
        <v>2214</v>
      </c>
      <c r="E9001" s="209">
        <v>4.7723434209806098E-3</v>
      </c>
      <c r="F9001" s="209" t="e">
        <f t="shared" si="140"/>
        <v>#N/A</v>
      </c>
    </row>
    <row r="9002" spans="1:6" x14ac:dyDescent="0.35">
      <c r="A9002" s="209">
        <v>2014</v>
      </c>
      <c r="B9002" s="209" t="s">
        <v>2154</v>
      </c>
      <c r="C9002" s="209" t="s">
        <v>10</v>
      </c>
      <c r="D9002" s="209" t="s">
        <v>2214</v>
      </c>
      <c r="E9002" s="209">
        <v>4.65832457397473E-2</v>
      </c>
      <c r="F9002" s="209" t="e">
        <f t="shared" si="140"/>
        <v>#N/A</v>
      </c>
    </row>
    <row r="9003" spans="1:6" x14ac:dyDescent="0.35">
      <c r="A9003" s="209">
        <v>2014</v>
      </c>
      <c r="B9003" s="209" t="s">
        <v>2155</v>
      </c>
      <c r="C9003" s="209" t="s">
        <v>10</v>
      </c>
      <c r="D9003" s="209" t="s">
        <v>2214</v>
      </c>
      <c r="E9003" s="209">
        <v>5.80238880805857E-2</v>
      </c>
      <c r="F9003" s="209" t="e">
        <f t="shared" si="140"/>
        <v>#N/A</v>
      </c>
    </row>
    <row r="9004" spans="1:6" x14ac:dyDescent="0.35">
      <c r="A9004" s="209">
        <v>2014</v>
      </c>
      <c r="B9004" s="209" t="s">
        <v>2157</v>
      </c>
      <c r="C9004" s="209" t="s">
        <v>10</v>
      </c>
      <c r="D9004" s="209" t="s">
        <v>2214</v>
      </c>
      <c r="E9004" s="209">
        <v>4.8583818888467099E-2</v>
      </c>
      <c r="F9004" s="209" t="e">
        <f t="shared" si="140"/>
        <v>#N/A</v>
      </c>
    </row>
    <row r="9005" spans="1:6" x14ac:dyDescent="0.35">
      <c r="A9005" s="209">
        <v>2014</v>
      </c>
      <c r="B9005" s="209" t="s">
        <v>2158</v>
      </c>
      <c r="C9005" s="209" t="s">
        <v>10</v>
      </c>
      <c r="D9005" s="209" t="s">
        <v>2214</v>
      </c>
      <c r="E9005" s="209">
        <v>3.3536109799206097E-4</v>
      </c>
      <c r="F9005" s="209" t="e">
        <f t="shared" si="140"/>
        <v>#N/A</v>
      </c>
    </row>
    <row r="9006" spans="1:6" x14ac:dyDescent="0.35">
      <c r="A9006" s="209">
        <v>2014</v>
      </c>
      <c r="B9006" s="209" t="s">
        <v>2159</v>
      </c>
      <c r="C9006" s="209" t="s">
        <v>10</v>
      </c>
      <c r="D9006" s="209" t="s">
        <v>2214</v>
      </c>
      <c r="E9006" s="209">
        <v>1.2517266302272999E-3</v>
      </c>
      <c r="F9006" s="209" t="e">
        <f t="shared" si="140"/>
        <v>#N/A</v>
      </c>
    </row>
    <row r="9007" spans="1:6" x14ac:dyDescent="0.35">
      <c r="A9007" s="209">
        <v>2014</v>
      </c>
      <c r="B9007" s="209" t="s">
        <v>2161</v>
      </c>
      <c r="C9007" s="209" t="s">
        <v>10</v>
      </c>
      <c r="D9007" s="209" t="s">
        <v>2214</v>
      </c>
      <c r="E9007" s="209">
        <v>4.2708529761618301E-4</v>
      </c>
      <c r="F9007" s="209" t="e">
        <f t="shared" si="140"/>
        <v>#N/A</v>
      </c>
    </row>
    <row r="9008" spans="1:6" x14ac:dyDescent="0.35">
      <c r="A9008" s="209">
        <v>2014</v>
      </c>
      <c r="B9008" s="209" t="s">
        <v>2162</v>
      </c>
      <c r="C9008" s="209" t="s">
        <v>10</v>
      </c>
      <c r="D9008" s="209" t="s">
        <v>2214</v>
      </c>
      <c r="E9008" s="209">
        <v>5.8302694836209496E-3</v>
      </c>
      <c r="F9008" s="209" t="e">
        <f t="shared" si="140"/>
        <v>#N/A</v>
      </c>
    </row>
    <row r="9009" spans="1:6" x14ac:dyDescent="0.35">
      <c r="A9009" s="209">
        <v>2014</v>
      </c>
      <c r="B9009" s="209" t="s">
        <v>2163</v>
      </c>
      <c r="C9009" s="209" t="s">
        <v>10</v>
      </c>
      <c r="D9009" s="209" t="s">
        <v>2214</v>
      </c>
      <c r="E9009" s="209">
        <v>4.16486189021813E-2</v>
      </c>
      <c r="F9009" s="209" t="e">
        <f t="shared" si="140"/>
        <v>#N/A</v>
      </c>
    </row>
    <row r="9010" spans="1:6" x14ac:dyDescent="0.35">
      <c r="A9010" s="209">
        <v>2014</v>
      </c>
      <c r="B9010" s="209" t="s">
        <v>2166</v>
      </c>
      <c r="C9010" s="209" t="s">
        <v>10</v>
      </c>
      <c r="D9010" s="209" t="s">
        <v>2214</v>
      </c>
      <c r="E9010" s="209">
        <v>7.9855145696219301E-4</v>
      </c>
      <c r="F9010" s="209" t="e">
        <f t="shared" si="140"/>
        <v>#N/A</v>
      </c>
    </row>
    <row r="9011" spans="1:6" x14ac:dyDescent="0.35">
      <c r="A9011" s="209">
        <v>2014</v>
      </c>
      <c r="B9011" s="209" t="s">
        <v>2165</v>
      </c>
      <c r="C9011" s="209" t="s">
        <v>10</v>
      </c>
      <c r="D9011" s="209" t="s">
        <v>2214</v>
      </c>
      <c r="E9011" s="209">
        <v>1.22796378970113E-2</v>
      </c>
      <c r="F9011" s="209" t="e">
        <f t="shared" si="140"/>
        <v>#N/A</v>
      </c>
    </row>
    <row r="9012" spans="1:6" x14ac:dyDescent="0.35">
      <c r="A9012" s="209">
        <v>2014</v>
      </c>
      <c r="B9012" s="209" t="s">
        <v>2164</v>
      </c>
      <c r="C9012" s="209" t="s">
        <v>10</v>
      </c>
      <c r="D9012" s="209" t="s">
        <v>2214</v>
      </c>
      <c r="E9012" s="209">
        <v>3.1002937143726799E-2</v>
      </c>
      <c r="F9012" s="209" t="e">
        <f t="shared" si="140"/>
        <v>#N/A</v>
      </c>
    </row>
    <row r="9013" spans="1:6" x14ac:dyDescent="0.35">
      <c r="A9013" s="209">
        <v>2014</v>
      </c>
      <c r="B9013" s="209" t="s">
        <v>2167</v>
      </c>
      <c r="C9013" s="209" t="s">
        <v>10</v>
      </c>
      <c r="D9013" s="209" t="s">
        <v>2214</v>
      </c>
      <c r="E9013" s="209">
        <v>3.5653544815390001E-2</v>
      </c>
      <c r="F9013" s="209" t="e">
        <f t="shared" si="140"/>
        <v>#N/A</v>
      </c>
    </row>
    <row r="9014" spans="1:6" x14ac:dyDescent="0.35">
      <c r="A9014" s="209">
        <v>2014</v>
      </c>
      <c r="B9014" s="209" t="s">
        <v>2168</v>
      </c>
      <c r="C9014" s="209" t="s">
        <v>10</v>
      </c>
      <c r="D9014" s="209" t="s">
        <v>2214</v>
      </c>
      <c r="E9014" s="209">
        <v>9.7897319567479303E-3</v>
      </c>
      <c r="F9014" s="209" t="e">
        <f t="shared" si="140"/>
        <v>#N/A</v>
      </c>
    </row>
    <row r="9015" spans="1:6" x14ac:dyDescent="0.35">
      <c r="A9015" s="209">
        <v>2014</v>
      </c>
      <c r="B9015" s="209" t="s">
        <v>2170</v>
      </c>
      <c r="C9015" s="209" t="s">
        <v>10</v>
      </c>
      <c r="D9015" s="209" t="s">
        <v>2214</v>
      </c>
      <c r="E9015" s="209">
        <v>2.0753260990993799E-3</v>
      </c>
      <c r="F9015" s="209" t="e">
        <f t="shared" si="140"/>
        <v>#N/A</v>
      </c>
    </row>
    <row r="9016" spans="1:6" x14ac:dyDescent="0.35">
      <c r="A9016" s="209">
        <v>2014</v>
      </c>
      <c r="B9016" s="209" t="s">
        <v>2169</v>
      </c>
      <c r="C9016" s="209" t="s">
        <v>10</v>
      </c>
      <c r="D9016" s="209" t="s">
        <v>2214</v>
      </c>
      <c r="E9016" s="209">
        <v>7.9191676355819095E-3</v>
      </c>
      <c r="F9016" s="209" t="e">
        <f t="shared" si="140"/>
        <v>#N/A</v>
      </c>
    </row>
    <row r="9017" spans="1:6" x14ac:dyDescent="0.35">
      <c r="A9017" s="209">
        <v>2014</v>
      </c>
      <c r="B9017" s="209" t="s">
        <v>2178</v>
      </c>
      <c r="C9017" s="209" t="s">
        <v>10</v>
      </c>
      <c r="D9017" s="209" t="s">
        <v>2214</v>
      </c>
      <c r="E9017" s="209">
        <v>0.15682413406554199</v>
      </c>
      <c r="F9017" s="209" t="e">
        <f t="shared" si="140"/>
        <v>#N/A</v>
      </c>
    </row>
    <row r="9018" spans="1:6" x14ac:dyDescent="0.35">
      <c r="A9018" s="209">
        <v>2014</v>
      </c>
      <c r="B9018" s="209" t="s">
        <v>2174</v>
      </c>
      <c r="C9018" s="209" t="s">
        <v>10</v>
      </c>
      <c r="D9018" s="209" t="s">
        <v>2214</v>
      </c>
      <c r="E9018" s="209">
        <v>2.9739799477710902E-4</v>
      </c>
      <c r="F9018" s="209" t="e">
        <f t="shared" si="140"/>
        <v>#N/A</v>
      </c>
    </row>
    <row r="9019" spans="1:6" x14ac:dyDescent="0.35">
      <c r="A9019" s="209">
        <v>2014</v>
      </c>
      <c r="B9019" s="209" t="s">
        <v>2175</v>
      </c>
      <c r="C9019" s="209" t="s">
        <v>10</v>
      </c>
      <c r="D9019" s="209" t="s">
        <v>2214</v>
      </c>
      <c r="E9019" s="209">
        <v>9.5789323156622705E-4</v>
      </c>
      <c r="F9019" s="209" t="e">
        <f t="shared" si="140"/>
        <v>#N/A</v>
      </c>
    </row>
    <row r="9020" spans="1:6" x14ac:dyDescent="0.35">
      <c r="A9020" s="209">
        <v>2014</v>
      </c>
      <c r="B9020" s="209" t="s">
        <v>2173</v>
      </c>
      <c r="C9020" s="209" t="s">
        <v>10</v>
      </c>
      <c r="D9020" s="209" t="s">
        <v>2214</v>
      </c>
      <c r="E9020" s="209">
        <v>4.8743301330133801E-4</v>
      </c>
      <c r="F9020" s="209" t="e">
        <f t="shared" si="140"/>
        <v>#N/A</v>
      </c>
    </row>
    <row r="9021" spans="1:6" x14ac:dyDescent="0.35">
      <c r="A9021" s="209">
        <v>2014</v>
      </c>
      <c r="B9021" s="209" t="s">
        <v>2177</v>
      </c>
      <c r="C9021" s="209" t="s">
        <v>10</v>
      </c>
      <c r="D9021" s="209" t="s">
        <v>2214</v>
      </c>
      <c r="E9021" s="209">
        <v>3.0908668570639099E-2</v>
      </c>
      <c r="F9021" s="209" t="e">
        <f t="shared" si="140"/>
        <v>#N/A</v>
      </c>
    </row>
    <row r="9022" spans="1:6" x14ac:dyDescent="0.35">
      <c r="A9022" s="209">
        <v>2014</v>
      </c>
      <c r="B9022" s="209" t="s">
        <v>2180</v>
      </c>
      <c r="C9022" s="209" t="s">
        <v>10</v>
      </c>
      <c r="D9022" s="209" t="s">
        <v>2214</v>
      </c>
      <c r="E9022" s="209">
        <v>1.6346062986289701E-2</v>
      </c>
      <c r="F9022" s="209" t="e">
        <f t="shared" si="140"/>
        <v>#N/A</v>
      </c>
    </row>
    <row r="9023" spans="1:6" x14ac:dyDescent="0.35">
      <c r="A9023" s="209">
        <v>2014</v>
      </c>
      <c r="B9023" s="209" t="s">
        <v>2181</v>
      </c>
      <c r="C9023" s="209" t="s">
        <v>10</v>
      </c>
      <c r="D9023" s="209" t="s">
        <v>2214</v>
      </c>
      <c r="E9023" s="209">
        <v>3.57761137465403E-2</v>
      </c>
      <c r="F9023" s="209" t="e">
        <f t="shared" si="140"/>
        <v>#N/A</v>
      </c>
    </row>
    <row r="9024" spans="1:6" x14ac:dyDescent="0.35">
      <c r="A9024" s="209">
        <v>2014</v>
      </c>
      <c r="B9024" s="209" t="s">
        <v>2182</v>
      </c>
      <c r="C9024" s="209" t="s">
        <v>10</v>
      </c>
      <c r="D9024" s="209" t="s">
        <v>2214</v>
      </c>
      <c r="E9024" s="209">
        <v>1.4085039360730901E-2</v>
      </c>
      <c r="F9024" s="209" t="e">
        <f t="shared" si="140"/>
        <v>#N/A</v>
      </c>
    </row>
    <row r="9025" spans="1:6" x14ac:dyDescent="0.35">
      <c r="A9025" s="209">
        <v>2014</v>
      </c>
      <c r="B9025" s="209" t="s">
        <v>2183</v>
      </c>
      <c r="C9025" s="209" t="s">
        <v>10</v>
      </c>
      <c r="D9025" s="209" t="s">
        <v>2214</v>
      </c>
      <c r="E9025" s="209">
        <v>4.4964711966953501E-2</v>
      </c>
      <c r="F9025" s="209" t="e">
        <f t="shared" si="140"/>
        <v>#N/A</v>
      </c>
    </row>
    <row r="9026" spans="1:6" x14ac:dyDescent="0.35">
      <c r="A9026" s="209">
        <v>2014</v>
      </c>
      <c r="B9026" s="209" t="s">
        <v>2185</v>
      </c>
      <c r="C9026" s="209" t="s">
        <v>10</v>
      </c>
      <c r="D9026" s="209" t="s">
        <v>2214</v>
      </c>
      <c r="E9026" s="209">
        <v>7.3756265500331597E-2</v>
      </c>
      <c r="F9026" s="209" t="e">
        <f t="shared" ref="F9026:F9089" si="141">INDEX($I$5:$J$16,MATCH(D9026,$I$5:$I$16,0),2)</f>
        <v>#N/A</v>
      </c>
    </row>
    <row r="9027" spans="1:6" x14ac:dyDescent="0.35">
      <c r="A9027" s="209">
        <v>2014</v>
      </c>
      <c r="B9027" s="209" t="s">
        <v>2187</v>
      </c>
      <c r="C9027" s="209" t="s">
        <v>10</v>
      </c>
      <c r="D9027" s="209" t="s">
        <v>2214</v>
      </c>
      <c r="E9027" s="209">
        <v>1.221179927379E-2</v>
      </c>
      <c r="F9027" s="209" t="e">
        <f t="shared" si="141"/>
        <v>#N/A</v>
      </c>
    </row>
    <row r="9028" spans="1:6" x14ac:dyDescent="0.35">
      <c r="A9028" s="209">
        <v>2014</v>
      </c>
      <c r="B9028" s="209" t="s">
        <v>2188</v>
      </c>
      <c r="C9028" s="209" t="s">
        <v>10</v>
      </c>
      <c r="D9028" s="209" t="s">
        <v>2214</v>
      </c>
      <c r="E9028" s="209">
        <v>3.2464973399008203E-2</v>
      </c>
      <c r="F9028" s="209" t="e">
        <f t="shared" si="141"/>
        <v>#N/A</v>
      </c>
    </row>
    <row r="9029" spans="1:6" x14ac:dyDescent="0.35">
      <c r="A9029" s="209">
        <v>2014</v>
      </c>
      <c r="B9029" s="209" t="s">
        <v>2189</v>
      </c>
      <c r="C9029" s="209" t="s">
        <v>10</v>
      </c>
      <c r="D9029" s="209" t="s">
        <v>2214</v>
      </c>
      <c r="E9029" s="209">
        <v>5.98641919795629E-4</v>
      </c>
      <c r="F9029" s="209" t="e">
        <f t="shared" si="141"/>
        <v>#N/A</v>
      </c>
    </row>
    <row r="9030" spans="1:6" x14ac:dyDescent="0.35">
      <c r="A9030" s="209">
        <v>2014</v>
      </c>
      <c r="B9030" s="209" t="s">
        <v>2191</v>
      </c>
      <c r="C9030" s="209" t="s">
        <v>10</v>
      </c>
      <c r="D9030" s="209" t="s">
        <v>2214</v>
      </c>
      <c r="E9030" s="209">
        <v>3.3335328435409199E-2</v>
      </c>
      <c r="F9030" s="209" t="e">
        <f t="shared" si="141"/>
        <v>#N/A</v>
      </c>
    </row>
    <row r="9031" spans="1:6" x14ac:dyDescent="0.35">
      <c r="A9031" s="209">
        <v>2014</v>
      </c>
      <c r="B9031" s="209" t="s">
        <v>2190</v>
      </c>
      <c r="C9031" s="209" t="s">
        <v>10</v>
      </c>
      <c r="D9031" s="209" t="s">
        <v>2214</v>
      </c>
      <c r="E9031" s="209">
        <v>5.6125075958281603E-4</v>
      </c>
      <c r="F9031" s="209" t="e">
        <f t="shared" si="141"/>
        <v>#N/A</v>
      </c>
    </row>
    <row r="9032" spans="1:6" x14ac:dyDescent="0.35">
      <c r="A9032" s="209">
        <v>2014</v>
      </c>
      <c r="B9032" s="209" t="s">
        <v>2192</v>
      </c>
      <c r="C9032" s="209" t="s">
        <v>10</v>
      </c>
      <c r="D9032" s="209" t="s">
        <v>2214</v>
      </c>
      <c r="E9032" s="209">
        <v>8.2127305206608894E-2</v>
      </c>
      <c r="F9032" s="209" t="e">
        <f t="shared" si="141"/>
        <v>#N/A</v>
      </c>
    </row>
    <row r="9033" spans="1:6" x14ac:dyDescent="0.35">
      <c r="A9033" s="209">
        <v>2014</v>
      </c>
      <c r="B9033" s="209" t="s">
        <v>2194</v>
      </c>
      <c r="C9033" s="209" t="s">
        <v>10</v>
      </c>
      <c r="D9033" s="209" t="s">
        <v>2214</v>
      </c>
      <c r="E9033" s="209">
        <v>6.3308066385764306E-2</v>
      </c>
      <c r="F9033" s="209" t="e">
        <f t="shared" si="141"/>
        <v>#N/A</v>
      </c>
    </row>
    <row r="9034" spans="1:6" x14ac:dyDescent="0.35">
      <c r="A9034" s="209">
        <v>2014</v>
      </c>
      <c r="B9034" s="209" t="s">
        <v>2193</v>
      </c>
      <c r="C9034" s="209" t="s">
        <v>10</v>
      </c>
      <c r="D9034" s="209" t="s">
        <v>2214</v>
      </c>
      <c r="E9034" s="209">
        <v>1.0395976081096301E-3</v>
      </c>
      <c r="F9034" s="209" t="e">
        <f t="shared" si="141"/>
        <v>#N/A</v>
      </c>
    </row>
    <row r="9035" spans="1:6" x14ac:dyDescent="0.35">
      <c r="A9035" s="209">
        <v>2014</v>
      </c>
      <c r="B9035" s="209" t="s">
        <v>2147</v>
      </c>
      <c r="C9035" s="209" t="s">
        <v>10</v>
      </c>
      <c r="D9035" s="209" t="s">
        <v>2197</v>
      </c>
      <c r="E9035" s="209">
        <v>4.1467953097361301E-2</v>
      </c>
      <c r="F9035" s="209" t="e">
        <f t="shared" si="141"/>
        <v>#N/A</v>
      </c>
    </row>
    <row r="9036" spans="1:6" x14ac:dyDescent="0.35">
      <c r="A9036" s="209">
        <v>2014</v>
      </c>
      <c r="B9036" s="209" t="s">
        <v>2150</v>
      </c>
      <c r="C9036" s="209" t="s">
        <v>10</v>
      </c>
      <c r="D9036" s="209" t="s">
        <v>2197</v>
      </c>
      <c r="E9036" s="209">
        <v>8.0954466581375194E-3</v>
      </c>
      <c r="F9036" s="209" t="e">
        <f t="shared" si="141"/>
        <v>#N/A</v>
      </c>
    </row>
    <row r="9037" spans="1:6" x14ac:dyDescent="0.35">
      <c r="A9037" s="209">
        <v>2014</v>
      </c>
      <c r="B9037" s="209" t="s">
        <v>2151</v>
      </c>
      <c r="C9037" s="209" t="s">
        <v>10</v>
      </c>
      <c r="D9037" s="209" t="s">
        <v>2197</v>
      </c>
      <c r="E9037" s="209">
        <v>1.4670295931907201E-2</v>
      </c>
      <c r="F9037" s="209" t="e">
        <f t="shared" si="141"/>
        <v>#N/A</v>
      </c>
    </row>
    <row r="9038" spans="1:6" x14ac:dyDescent="0.35">
      <c r="A9038" s="209">
        <v>2014</v>
      </c>
      <c r="B9038" s="209" t="s">
        <v>2155</v>
      </c>
      <c r="C9038" s="209" t="s">
        <v>10</v>
      </c>
      <c r="D9038" s="209" t="s">
        <v>2197</v>
      </c>
      <c r="E9038" s="209">
        <v>7.6406037943055902E-3</v>
      </c>
      <c r="F9038" s="209" t="e">
        <f t="shared" si="141"/>
        <v>#N/A</v>
      </c>
    </row>
    <row r="9039" spans="1:6" x14ac:dyDescent="0.35">
      <c r="A9039" s="209">
        <v>2014</v>
      </c>
      <c r="B9039" s="209" t="s">
        <v>2158</v>
      </c>
      <c r="C9039" s="209" t="s">
        <v>10</v>
      </c>
      <c r="D9039" s="209" t="s">
        <v>2197</v>
      </c>
      <c r="E9039" s="209">
        <v>4.0938103952677399E-2</v>
      </c>
      <c r="F9039" s="209" t="e">
        <f t="shared" si="141"/>
        <v>#N/A</v>
      </c>
    </row>
    <row r="9040" spans="1:6" x14ac:dyDescent="0.35">
      <c r="A9040" s="209">
        <v>2014</v>
      </c>
      <c r="B9040" s="209" t="s">
        <v>2159</v>
      </c>
      <c r="C9040" s="209" t="s">
        <v>10</v>
      </c>
      <c r="D9040" s="209" t="s">
        <v>2197</v>
      </c>
      <c r="E9040" s="209">
        <v>7.3695547515711196E-2</v>
      </c>
      <c r="F9040" s="209" t="e">
        <f t="shared" si="141"/>
        <v>#N/A</v>
      </c>
    </row>
    <row r="9041" spans="1:6" x14ac:dyDescent="0.35">
      <c r="A9041" s="209">
        <v>2014</v>
      </c>
      <c r="B9041" s="209" t="s">
        <v>2161</v>
      </c>
      <c r="C9041" s="209" t="s">
        <v>10</v>
      </c>
      <c r="D9041" s="209" t="s">
        <v>2197</v>
      </c>
      <c r="E9041" s="209">
        <v>1.6559555726254699E-2</v>
      </c>
      <c r="F9041" s="209" t="e">
        <f t="shared" si="141"/>
        <v>#N/A</v>
      </c>
    </row>
    <row r="9042" spans="1:6" x14ac:dyDescent="0.35">
      <c r="A9042" s="209">
        <v>2014</v>
      </c>
      <c r="B9042" s="209" t="s">
        <v>2162</v>
      </c>
      <c r="C9042" s="209" t="s">
        <v>10</v>
      </c>
      <c r="D9042" s="209" t="s">
        <v>2197</v>
      </c>
      <c r="E9042" s="209">
        <v>6.9744439555230395E-2</v>
      </c>
      <c r="F9042" s="209" t="e">
        <f t="shared" si="141"/>
        <v>#N/A</v>
      </c>
    </row>
    <row r="9043" spans="1:6" x14ac:dyDescent="0.35">
      <c r="A9043" s="209">
        <v>2014</v>
      </c>
      <c r="B9043" s="209" t="s">
        <v>2167</v>
      </c>
      <c r="C9043" s="209" t="s">
        <v>10</v>
      </c>
      <c r="D9043" s="209" t="s">
        <v>2197</v>
      </c>
      <c r="E9043" s="209">
        <v>0.42116697717409302</v>
      </c>
      <c r="F9043" s="209" t="e">
        <f t="shared" si="141"/>
        <v>#N/A</v>
      </c>
    </row>
    <row r="9044" spans="1:6" x14ac:dyDescent="0.35">
      <c r="A9044" s="209">
        <v>2014</v>
      </c>
      <c r="B9044" s="209" t="s">
        <v>2170</v>
      </c>
      <c r="C9044" s="209" t="s">
        <v>10</v>
      </c>
      <c r="D9044" s="209" t="s">
        <v>2197</v>
      </c>
      <c r="E9044" s="209">
        <v>5.8355426730009298E-2</v>
      </c>
      <c r="F9044" s="209" t="e">
        <f t="shared" si="141"/>
        <v>#N/A</v>
      </c>
    </row>
    <row r="9045" spans="1:6" x14ac:dyDescent="0.35">
      <c r="A9045" s="209">
        <v>2014</v>
      </c>
      <c r="B9045" s="209" t="s">
        <v>2169</v>
      </c>
      <c r="C9045" s="209" t="s">
        <v>10</v>
      </c>
      <c r="D9045" s="209" t="s">
        <v>2197</v>
      </c>
      <c r="E9045" s="209">
        <v>1.36782113407449E-2</v>
      </c>
      <c r="F9045" s="209" t="e">
        <f t="shared" si="141"/>
        <v>#N/A</v>
      </c>
    </row>
    <row r="9046" spans="1:6" x14ac:dyDescent="0.35">
      <c r="A9046" s="209">
        <v>2014</v>
      </c>
      <c r="B9046" s="209" t="s">
        <v>2178</v>
      </c>
      <c r="C9046" s="209" t="s">
        <v>10</v>
      </c>
      <c r="D9046" s="209" t="s">
        <v>2197</v>
      </c>
      <c r="E9046" s="209">
        <v>1.04365922832582E-2</v>
      </c>
      <c r="F9046" s="209" t="e">
        <f t="shared" si="141"/>
        <v>#N/A</v>
      </c>
    </row>
    <row r="9047" spans="1:6" x14ac:dyDescent="0.35">
      <c r="A9047" s="209">
        <v>2014</v>
      </c>
      <c r="B9047" s="209" t="s">
        <v>2177</v>
      </c>
      <c r="C9047" s="209" t="s">
        <v>10</v>
      </c>
      <c r="D9047" s="209" t="s">
        <v>2197</v>
      </c>
      <c r="E9047" s="209">
        <v>2.6933481655078698E-2</v>
      </c>
      <c r="F9047" s="209" t="e">
        <f t="shared" si="141"/>
        <v>#N/A</v>
      </c>
    </row>
    <row r="9048" spans="1:6" x14ac:dyDescent="0.35">
      <c r="A9048" s="209">
        <v>2014</v>
      </c>
      <c r="B9048" s="209" t="s">
        <v>2180</v>
      </c>
      <c r="C9048" s="209" t="s">
        <v>10</v>
      </c>
      <c r="D9048" s="209" t="s">
        <v>2197</v>
      </c>
      <c r="E9048" s="209">
        <v>0.13101390863245499</v>
      </c>
      <c r="F9048" s="209" t="e">
        <f t="shared" si="141"/>
        <v>#N/A</v>
      </c>
    </row>
    <row r="9049" spans="1:6" x14ac:dyDescent="0.35">
      <c r="A9049" s="209">
        <v>2014</v>
      </c>
      <c r="B9049" s="209" t="s">
        <v>2185</v>
      </c>
      <c r="C9049" s="209" t="s">
        <v>10</v>
      </c>
      <c r="D9049" s="209" t="s">
        <v>2197</v>
      </c>
      <c r="E9049" s="209">
        <v>1.1894267416100101E-2</v>
      </c>
      <c r="F9049" s="209" t="e">
        <f t="shared" si="141"/>
        <v>#N/A</v>
      </c>
    </row>
    <row r="9050" spans="1:6" x14ac:dyDescent="0.35">
      <c r="A9050" s="209">
        <v>2014</v>
      </c>
      <c r="B9050" s="209" t="s">
        <v>2187</v>
      </c>
      <c r="C9050" s="209" t="s">
        <v>10</v>
      </c>
      <c r="D9050" s="209" t="s">
        <v>2197</v>
      </c>
      <c r="E9050" s="209">
        <v>3.1764250084474401E-2</v>
      </c>
      <c r="F9050" s="209" t="e">
        <f t="shared" si="141"/>
        <v>#N/A</v>
      </c>
    </row>
    <row r="9051" spans="1:6" x14ac:dyDescent="0.35">
      <c r="A9051" s="209">
        <v>2014</v>
      </c>
      <c r="B9051" s="209" t="s">
        <v>2188</v>
      </c>
      <c r="C9051" s="209" t="s">
        <v>10</v>
      </c>
      <c r="D9051" s="209" t="s">
        <v>2197</v>
      </c>
      <c r="E9051" s="209">
        <v>2.1944938452200101E-2</v>
      </c>
      <c r="F9051" s="209" t="e">
        <f t="shared" si="141"/>
        <v>#N/A</v>
      </c>
    </row>
    <row r="9052" spans="1:6" x14ac:dyDescent="0.35">
      <c r="A9052" s="209">
        <v>2014</v>
      </c>
      <c r="B9052" s="209" t="s">
        <v>2147</v>
      </c>
      <c r="C9052" s="209" t="s">
        <v>10</v>
      </c>
      <c r="D9052" s="209" t="s">
        <v>2213</v>
      </c>
      <c r="E9052" s="209">
        <v>0.15175937704805101</v>
      </c>
      <c r="F9052" s="209" t="e">
        <f t="shared" si="141"/>
        <v>#N/A</v>
      </c>
    </row>
    <row r="9053" spans="1:6" x14ac:dyDescent="0.35">
      <c r="A9053" s="209">
        <v>2014</v>
      </c>
      <c r="B9053" s="209" t="s">
        <v>2150</v>
      </c>
      <c r="C9053" s="209" t="s">
        <v>10</v>
      </c>
      <c r="D9053" s="209" t="s">
        <v>2213</v>
      </c>
      <c r="E9053" s="209">
        <v>1.7680734771339999E-2</v>
      </c>
      <c r="F9053" s="209" t="e">
        <f t="shared" si="141"/>
        <v>#N/A</v>
      </c>
    </row>
    <row r="9054" spans="1:6" x14ac:dyDescent="0.35">
      <c r="A9054" s="209">
        <v>2014</v>
      </c>
      <c r="B9054" s="209" t="s">
        <v>2160</v>
      </c>
      <c r="C9054" s="209" t="s">
        <v>10</v>
      </c>
      <c r="D9054" s="209" t="s">
        <v>2213</v>
      </c>
      <c r="E9054" s="209">
        <v>4.4695987521237997E-2</v>
      </c>
      <c r="F9054" s="209" t="e">
        <f t="shared" si="141"/>
        <v>#N/A</v>
      </c>
    </row>
    <row r="9055" spans="1:6" x14ac:dyDescent="0.35">
      <c r="A9055" s="209">
        <v>2014</v>
      </c>
      <c r="B9055" s="209" t="s">
        <v>2158</v>
      </c>
      <c r="C9055" s="209" t="s">
        <v>10</v>
      </c>
      <c r="D9055" s="209" t="s">
        <v>2213</v>
      </c>
      <c r="E9055" s="209">
        <v>9.9124108490746293E-2</v>
      </c>
      <c r="F9055" s="209" t="e">
        <f t="shared" si="141"/>
        <v>#N/A</v>
      </c>
    </row>
    <row r="9056" spans="1:6" x14ac:dyDescent="0.35">
      <c r="A9056" s="209">
        <v>2014</v>
      </c>
      <c r="B9056" s="209" t="s">
        <v>2159</v>
      </c>
      <c r="C9056" s="209" t="s">
        <v>10</v>
      </c>
      <c r="D9056" s="209" t="s">
        <v>2213</v>
      </c>
      <c r="E9056" s="209">
        <v>1.6340417369467199E-2</v>
      </c>
      <c r="F9056" s="209" t="e">
        <f t="shared" si="141"/>
        <v>#N/A</v>
      </c>
    </row>
    <row r="9057" spans="1:6" x14ac:dyDescent="0.35">
      <c r="A9057" s="209">
        <v>2014</v>
      </c>
      <c r="B9057" s="209" t="s">
        <v>2161</v>
      </c>
      <c r="C9057" s="209" t="s">
        <v>10</v>
      </c>
      <c r="D9057" s="209" t="s">
        <v>2213</v>
      </c>
      <c r="E9057" s="209">
        <v>2.0097445103885302E-2</v>
      </c>
      <c r="F9057" s="209" t="e">
        <f t="shared" si="141"/>
        <v>#N/A</v>
      </c>
    </row>
    <row r="9058" spans="1:6" x14ac:dyDescent="0.35">
      <c r="A9058" s="209">
        <v>2014</v>
      </c>
      <c r="B9058" s="209" t="s">
        <v>2162</v>
      </c>
      <c r="C9058" s="209" t="s">
        <v>10</v>
      </c>
      <c r="D9058" s="209" t="s">
        <v>2213</v>
      </c>
      <c r="E9058" s="209">
        <v>1.40962325646117E-2</v>
      </c>
      <c r="F9058" s="209" t="e">
        <f t="shared" si="141"/>
        <v>#N/A</v>
      </c>
    </row>
    <row r="9059" spans="1:6" x14ac:dyDescent="0.35">
      <c r="A9059" s="209">
        <v>2014</v>
      </c>
      <c r="B9059" s="209" t="s">
        <v>2166</v>
      </c>
      <c r="C9059" s="209" t="s">
        <v>10</v>
      </c>
      <c r="D9059" s="209" t="s">
        <v>2213</v>
      </c>
      <c r="E9059" s="209">
        <v>7.7828054434685198E-2</v>
      </c>
      <c r="F9059" s="209" t="e">
        <f t="shared" si="141"/>
        <v>#N/A</v>
      </c>
    </row>
    <row r="9060" spans="1:6" x14ac:dyDescent="0.35">
      <c r="A9060" s="209">
        <v>2014</v>
      </c>
      <c r="B9060" s="209" t="s">
        <v>2168</v>
      </c>
      <c r="C9060" s="209" t="s">
        <v>10</v>
      </c>
      <c r="D9060" s="209" t="s">
        <v>2213</v>
      </c>
      <c r="E9060" s="209">
        <v>0.118497828297964</v>
      </c>
      <c r="F9060" s="209" t="e">
        <f t="shared" si="141"/>
        <v>#N/A</v>
      </c>
    </row>
    <row r="9061" spans="1:6" x14ac:dyDescent="0.35">
      <c r="A9061" s="209">
        <v>2014</v>
      </c>
      <c r="B9061" s="209" t="s">
        <v>2170</v>
      </c>
      <c r="C9061" s="209" t="s">
        <v>10</v>
      </c>
      <c r="D9061" s="209" t="s">
        <v>2213</v>
      </c>
      <c r="E9061" s="209">
        <v>1.36454513717282E-2</v>
      </c>
      <c r="F9061" s="209" t="e">
        <f t="shared" si="141"/>
        <v>#N/A</v>
      </c>
    </row>
    <row r="9062" spans="1:6" x14ac:dyDescent="0.35">
      <c r="A9062" s="209">
        <v>2014</v>
      </c>
      <c r="B9062" s="209" t="s">
        <v>2169</v>
      </c>
      <c r="C9062" s="209" t="s">
        <v>10</v>
      </c>
      <c r="D9062" s="209" t="s">
        <v>2213</v>
      </c>
      <c r="E9062" s="209">
        <v>1.4826271604086999E-2</v>
      </c>
      <c r="F9062" s="209" t="e">
        <f t="shared" si="141"/>
        <v>#N/A</v>
      </c>
    </row>
    <row r="9063" spans="1:6" x14ac:dyDescent="0.35">
      <c r="A9063" s="209">
        <v>2014</v>
      </c>
      <c r="B9063" s="209" t="s">
        <v>2178</v>
      </c>
      <c r="C9063" s="209" t="s">
        <v>10</v>
      </c>
      <c r="D9063" s="209" t="s">
        <v>2213</v>
      </c>
      <c r="E9063" s="209">
        <v>4.7893848144563801E-2</v>
      </c>
      <c r="F9063" s="209" t="e">
        <f t="shared" si="141"/>
        <v>#N/A</v>
      </c>
    </row>
    <row r="9064" spans="1:6" x14ac:dyDescent="0.35">
      <c r="A9064" s="209">
        <v>2014</v>
      </c>
      <c r="B9064" s="209" t="s">
        <v>2177</v>
      </c>
      <c r="C9064" s="209" t="s">
        <v>10</v>
      </c>
      <c r="D9064" s="209" t="s">
        <v>2213</v>
      </c>
      <c r="E9064" s="209">
        <v>1.61396303263498E-2</v>
      </c>
      <c r="F9064" s="209" t="e">
        <f t="shared" si="141"/>
        <v>#N/A</v>
      </c>
    </row>
    <row r="9065" spans="1:6" x14ac:dyDescent="0.35">
      <c r="A9065" s="209">
        <v>2014</v>
      </c>
      <c r="B9065" s="209" t="s">
        <v>2180</v>
      </c>
      <c r="C9065" s="209" t="s">
        <v>10</v>
      </c>
      <c r="D9065" s="209" t="s">
        <v>2213</v>
      </c>
      <c r="E9065" s="209">
        <v>2.1330980077786301E-2</v>
      </c>
      <c r="F9065" s="209" t="e">
        <f t="shared" si="141"/>
        <v>#N/A</v>
      </c>
    </row>
    <row r="9066" spans="1:6" x14ac:dyDescent="0.35">
      <c r="A9066" s="209">
        <v>2014</v>
      </c>
      <c r="B9066" s="209" t="s">
        <v>2181</v>
      </c>
      <c r="C9066" s="209" t="s">
        <v>10</v>
      </c>
      <c r="D9066" s="209" t="s">
        <v>2213</v>
      </c>
      <c r="E9066" s="209">
        <v>4.0557729982967403E-2</v>
      </c>
      <c r="F9066" s="209" t="e">
        <f t="shared" si="141"/>
        <v>#N/A</v>
      </c>
    </row>
    <row r="9067" spans="1:6" x14ac:dyDescent="0.35">
      <c r="A9067" s="209">
        <v>2014</v>
      </c>
      <c r="B9067" s="209" t="s">
        <v>2182</v>
      </c>
      <c r="C9067" s="209" t="s">
        <v>10</v>
      </c>
      <c r="D9067" s="209" t="s">
        <v>2213</v>
      </c>
      <c r="E9067" s="209">
        <v>1.36603838745605E-2</v>
      </c>
      <c r="F9067" s="209" t="e">
        <f t="shared" si="141"/>
        <v>#N/A</v>
      </c>
    </row>
    <row r="9068" spans="1:6" x14ac:dyDescent="0.35">
      <c r="A9068" s="209">
        <v>2014</v>
      </c>
      <c r="B9068" s="209" t="s">
        <v>2184</v>
      </c>
      <c r="C9068" s="209" t="s">
        <v>10</v>
      </c>
      <c r="D9068" s="209" t="s">
        <v>2213</v>
      </c>
      <c r="E9068" s="209">
        <v>3.6245944735608701E-2</v>
      </c>
      <c r="F9068" s="209" t="e">
        <f t="shared" si="141"/>
        <v>#N/A</v>
      </c>
    </row>
    <row r="9069" spans="1:6" x14ac:dyDescent="0.35">
      <c r="A9069" s="209">
        <v>2014</v>
      </c>
      <c r="B9069" s="209" t="s">
        <v>2185</v>
      </c>
      <c r="C9069" s="209" t="s">
        <v>10</v>
      </c>
      <c r="D9069" s="209" t="s">
        <v>2213</v>
      </c>
      <c r="E9069" s="209">
        <v>8.0738589651164094E-2</v>
      </c>
      <c r="F9069" s="209" t="e">
        <f t="shared" si="141"/>
        <v>#N/A</v>
      </c>
    </row>
    <row r="9070" spans="1:6" x14ac:dyDescent="0.35">
      <c r="A9070" s="209">
        <v>2014</v>
      </c>
      <c r="B9070" s="209" t="s">
        <v>2187</v>
      </c>
      <c r="C9070" s="209" t="s">
        <v>10</v>
      </c>
      <c r="D9070" s="209" t="s">
        <v>2213</v>
      </c>
      <c r="E9070" s="209">
        <v>3.9669446500725798E-2</v>
      </c>
      <c r="F9070" s="209" t="e">
        <f t="shared" si="141"/>
        <v>#N/A</v>
      </c>
    </row>
    <row r="9071" spans="1:6" x14ac:dyDescent="0.35">
      <c r="A9071" s="209">
        <v>2014</v>
      </c>
      <c r="B9071" s="209" t="s">
        <v>2188</v>
      </c>
      <c r="C9071" s="209" t="s">
        <v>10</v>
      </c>
      <c r="D9071" s="209" t="s">
        <v>2213</v>
      </c>
      <c r="E9071" s="209">
        <v>6.4892548365399497E-2</v>
      </c>
      <c r="F9071" s="209" t="e">
        <f t="shared" si="141"/>
        <v>#N/A</v>
      </c>
    </row>
    <row r="9072" spans="1:6" x14ac:dyDescent="0.35">
      <c r="A9072" s="209">
        <v>2014</v>
      </c>
      <c r="B9072" s="209" t="s">
        <v>2191</v>
      </c>
      <c r="C9072" s="209" t="s">
        <v>10</v>
      </c>
      <c r="D9072" s="209" t="s">
        <v>2213</v>
      </c>
      <c r="E9072" s="209">
        <v>5.0278989763067702E-2</v>
      </c>
      <c r="F9072" s="209" t="e">
        <f t="shared" si="141"/>
        <v>#N/A</v>
      </c>
    </row>
    <row r="9073" spans="1:6" x14ac:dyDescent="0.35">
      <c r="A9073" s="209">
        <v>2014</v>
      </c>
      <c r="B9073" s="209" t="s">
        <v>2147</v>
      </c>
      <c r="C9073" s="209" t="s">
        <v>275</v>
      </c>
      <c r="D9073" s="209" t="s">
        <v>1804</v>
      </c>
      <c r="E9073" s="209">
        <v>1.7580847196480801E-2</v>
      </c>
      <c r="F9073" s="209" t="str">
        <f t="shared" si="141"/>
        <v>chemicals 20</v>
      </c>
    </row>
    <row r="9074" spans="1:6" x14ac:dyDescent="0.35">
      <c r="A9074" s="209">
        <v>2014</v>
      </c>
      <c r="B9074" s="209" t="s">
        <v>2150</v>
      </c>
      <c r="C9074" s="209" t="s">
        <v>275</v>
      </c>
      <c r="D9074" s="209" t="s">
        <v>1804</v>
      </c>
      <c r="E9074" s="209">
        <v>3.3253234651767398E-3</v>
      </c>
      <c r="F9074" s="209" t="str">
        <f t="shared" si="141"/>
        <v>chemicals 20</v>
      </c>
    </row>
    <row r="9075" spans="1:6" x14ac:dyDescent="0.35">
      <c r="A9075" s="209">
        <v>2014</v>
      </c>
      <c r="B9075" s="209" t="s">
        <v>2158</v>
      </c>
      <c r="C9075" s="209" t="s">
        <v>275</v>
      </c>
      <c r="D9075" s="209" t="s">
        <v>1804</v>
      </c>
      <c r="E9075" s="209">
        <v>6.6154614134415798E-2</v>
      </c>
      <c r="F9075" s="209" t="str">
        <f t="shared" si="141"/>
        <v>chemicals 20</v>
      </c>
    </row>
    <row r="9076" spans="1:6" x14ac:dyDescent="0.35">
      <c r="A9076" s="209">
        <v>2014</v>
      </c>
      <c r="B9076" s="209" t="s">
        <v>2162</v>
      </c>
      <c r="C9076" s="209" t="s">
        <v>275</v>
      </c>
      <c r="D9076" s="209" t="s">
        <v>1804</v>
      </c>
      <c r="E9076" s="209">
        <v>0.363729226822188</v>
      </c>
      <c r="F9076" s="209" t="str">
        <f t="shared" si="141"/>
        <v>chemicals 20</v>
      </c>
    </row>
    <row r="9077" spans="1:6" x14ac:dyDescent="0.35">
      <c r="A9077" s="209">
        <v>2014</v>
      </c>
      <c r="B9077" s="209" t="s">
        <v>2163</v>
      </c>
      <c r="C9077" s="209" t="s">
        <v>275</v>
      </c>
      <c r="D9077" s="209" t="s">
        <v>1804</v>
      </c>
      <c r="E9077" s="209">
        <v>4.3282777269796298E-2</v>
      </c>
      <c r="F9077" s="209" t="str">
        <f t="shared" si="141"/>
        <v>chemicals 20</v>
      </c>
    </row>
    <row r="9078" spans="1:6" x14ac:dyDescent="0.35">
      <c r="A9078" s="209">
        <v>2014</v>
      </c>
      <c r="B9078" s="209" t="s">
        <v>2168</v>
      </c>
      <c r="C9078" s="209" t="s">
        <v>275</v>
      </c>
      <c r="D9078" s="209" t="s">
        <v>1804</v>
      </c>
      <c r="E9078" s="209">
        <v>1.4793205139836899E-2</v>
      </c>
      <c r="F9078" s="209" t="str">
        <f t="shared" si="141"/>
        <v>chemicals 20</v>
      </c>
    </row>
    <row r="9079" spans="1:6" x14ac:dyDescent="0.35">
      <c r="A9079" s="209">
        <v>2014</v>
      </c>
      <c r="B9079" s="209" t="s">
        <v>2178</v>
      </c>
      <c r="C9079" s="209" t="s">
        <v>275</v>
      </c>
      <c r="D9079" s="209" t="s">
        <v>1804</v>
      </c>
      <c r="E9079" s="209">
        <v>0.40412776366754999</v>
      </c>
      <c r="F9079" s="209" t="str">
        <f t="shared" si="141"/>
        <v>chemicals 20</v>
      </c>
    </row>
    <row r="9080" spans="1:6" x14ac:dyDescent="0.35">
      <c r="A9080" s="209">
        <v>2014</v>
      </c>
      <c r="B9080" s="209" t="s">
        <v>2175</v>
      </c>
      <c r="C9080" s="209" t="s">
        <v>275</v>
      </c>
      <c r="D9080" s="209" t="s">
        <v>1804</v>
      </c>
      <c r="E9080" s="209">
        <v>4.0847078645842097E-2</v>
      </c>
      <c r="F9080" s="209" t="str">
        <f t="shared" si="141"/>
        <v>chemicals 20</v>
      </c>
    </row>
    <row r="9081" spans="1:6" x14ac:dyDescent="0.35">
      <c r="A9081" s="209">
        <v>2014</v>
      </c>
      <c r="B9081" s="209" t="s">
        <v>2177</v>
      </c>
      <c r="C9081" s="209" t="s">
        <v>275</v>
      </c>
      <c r="D9081" s="209" t="s">
        <v>1804</v>
      </c>
      <c r="E9081" s="209">
        <v>1.4899671547710999E-4</v>
      </c>
      <c r="F9081" s="209" t="str">
        <f t="shared" si="141"/>
        <v>chemicals 20</v>
      </c>
    </row>
    <row r="9082" spans="1:6" x14ac:dyDescent="0.35">
      <c r="A9082" s="209">
        <v>2014</v>
      </c>
      <c r="B9082" s="209" t="s">
        <v>2183</v>
      </c>
      <c r="C9082" s="209" t="s">
        <v>275</v>
      </c>
      <c r="D9082" s="209" t="s">
        <v>1804</v>
      </c>
      <c r="E9082" s="209">
        <v>1.55048060851088E-2</v>
      </c>
      <c r="F9082" s="209" t="str">
        <f t="shared" si="141"/>
        <v>chemicals 20</v>
      </c>
    </row>
    <row r="9083" spans="1:6" x14ac:dyDescent="0.35">
      <c r="A9083" s="209">
        <v>2014</v>
      </c>
      <c r="B9083" s="209" t="s">
        <v>2188</v>
      </c>
      <c r="C9083" s="209" t="s">
        <v>275</v>
      </c>
      <c r="D9083" s="209" t="s">
        <v>1804</v>
      </c>
      <c r="E9083" s="209">
        <v>8.7460079194191895E-4</v>
      </c>
      <c r="F9083" s="209" t="str">
        <f t="shared" si="141"/>
        <v>chemicals 20</v>
      </c>
    </row>
    <row r="9084" spans="1:6" x14ac:dyDescent="0.35">
      <c r="A9084" s="209">
        <v>2014</v>
      </c>
      <c r="B9084" s="209" t="s">
        <v>2193</v>
      </c>
      <c r="C9084" s="209" t="s">
        <v>275</v>
      </c>
      <c r="D9084" s="209" t="s">
        <v>1804</v>
      </c>
      <c r="E9084" s="209">
        <v>2.96307600661842E-2</v>
      </c>
      <c r="F9084" s="209" t="str">
        <f t="shared" si="141"/>
        <v>chemicals 20</v>
      </c>
    </row>
    <row r="9085" spans="1:6" x14ac:dyDescent="0.35">
      <c r="A9085" s="209">
        <v>2014</v>
      </c>
      <c r="B9085" s="209" t="s">
        <v>2147</v>
      </c>
      <c r="C9085" s="209" t="s">
        <v>12</v>
      </c>
      <c r="D9085" s="209" t="s">
        <v>2217</v>
      </c>
      <c r="E9085" s="209">
        <v>3.8409489045034703E-2</v>
      </c>
      <c r="F9085" s="209" t="str">
        <f t="shared" si="141"/>
        <v>cement and other nonmetallic minerals 239</v>
      </c>
    </row>
    <row r="9086" spans="1:6" x14ac:dyDescent="0.35">
      <c r="A9086" s="209">
        <v>2014</v>
      </c>
      <c r="B9086" s="209" t="s">
        <v>2150</v>
      </c>
      <c r="C9086" s="209" t="s">
        <v>12</v>
      </c>
      <c r="D9086" s="209" t="s">
        <v>2217</v>
      </c>
      <c r="E9086" s="209">
        <v>4.1954597155611098E-3</v>
      </c>
      <c r="F9086" s="209" t="str">
        <f t="shared" si="141"/>
        <v>cement and other nonmetallic minerals 239</v>
      </c>
    </row>
    <row r="9087" spans="1:6" x14ac:dyDescent="0.35">
      <c r="A9087" s="209">
        <v>2014</v>
      </c>
      <c r="B9087" s="209" t="s">
        <v>2149</v>
      </c>
      <c r="C9087" s="209" t="s">
        <v>12</v>
      </c>
      <c r="D9087" s="209" t="s">
        <v>2217</v>
      </c>
      <c r="E9087" s="209">
        <v>3.4258308587685297E-2</v>
      </c>
      <c r="F9087" s="209" t="str">
        <f t="shared" si="141"/>
        <v>cement and other nonmetallic minerals 239</v>
      </c>
    </row>
    <row r="9088" spans="1:6" x14ac:dyDescent="0.35">
      <c r="A9088" s="209">
        <v>2014</v>
      </c>
      <c r="B9088" s="209" t="s">
        <v>2151</v>
      </c>
      <c r="C9088" s="209" t="s">
        <v>12</v>
      </c>
      <c r="D9088" s="209" t="s">
        <v>2217</v>
      </c>
      <c r="E9088" s="209">
        <v>7.0803917607370301E-2</v>
      </c>
      <c r="F9088" s="209" t="str">
        <f t="shared" si="141"/>
        <v>cement and other nonmetallic minerals 239</v>
      </c>
    </row>
    <row r="9089" spans="1:6" x14ac:dyDescent="0.35">
      <c r="A9089" s="209">
        <v>2014</v>
      </c>
      <c r="B9089" s="209" t="s">
        <v>832</v>
      </c>
      <c r="C9089" s="209" t="s">
        <v>12</v>
      </c>
      <c r="D9089" s="209" t="s">
        <v>2217</v>
      </c>
      <c r="E9089" s="209">
        <v>2.12125321370553E-2</v>
      </c>
      <c r="F9089" s="209" t="str">
        <f t="shared" si="141"/>
        <v>cement and other nonmetallic minerals 239</v>
      </c>
    </row>
    <row r="9090" spans="1:6" x14ac:dyDescent="0.35">
      <c r="A9090" s="209">
        <v>2014</v>
      </c>
      <c r="B9090" s="209" t="s">
        <v>2154</v>
      </c>
      <c r="C9090" s="209" t="s">
        <v>12</v>
      </c>
      <c r="D9090" s="209" t="s">
        <v>2217</v>
      </c>
      <c r="E9090" s="209">
        <v>3.9379481545235399E-2</v>
      </c>
      <c r="F9090" s="209" t="str">
        <f t="shared" ref="F9090:F9153" si="142">INDEX($I$5:$J$16,MATCH(D9090,$I$5:$I$16,0),2)</f>
        <v>cement and other nonmetallic minerals 239</v>
      </c>
    </row>
    <row r="9091" spans="1:6" x14ac:dyDescent="0.35">
      <c r="A9091" s="209">
        <v>2014</v>
      </c>
      <c r="B9091" s="209" t="s">
        <v>2155</v>
      </c>
      <c r="C9091" s="209" t="s">
        <v>12</v>
      </c>
      <c r="D9091" s="209" t="s">
        <v>2217</v>
      </c>
      <c r="E9091" s="209">
        <v>7.0542393238557204E-3</v>
      </c>
      <c r="F9091" s="209" t="str">
        <f t="shared" si="142"/>
        <v>cement and other nonmetallic minerals 239</v>
      </c>
    </row>
    <row r="9092" spans="1:6" x14ac:dyDescent="0.35">
      <c r="A9092" s="209">
        <v>2014</v>
      </c>
      <c r="B9092" s="209" t="s">
        <v>2160</v>
      </c>
      <c r="C9092" s="209" t="s">
        <v>12</v>
      </c>
      <c r="D9092" s="209" t="s">
        <v>2217</v>
      </c>
      <c r="E9092" s="209">
        <v>9.7995533329827897E-3</v>
      </c>
      <c r="F9092" s="209" t="str">
        <f t="shared" si="142"/>
        <v>cement and other nonmetallic minerals 239</v>
      </c>
    </row>
    <row r="9093" spans="1:6" x14ac:dyDescent="0.35">
      <c r="A9093" s="209">
        <v>2014</v>
      </c>
      <c r="B9093" s="209" t="s">
        <v>2158</v>
      </c>
      <c r="C9093" s="209" t="s">
        <v>12</v>
      </c>
      <c r="D9093" s="209" t="s">
        <v>2217</v>
      </c>
      <c r="E9093" s="209">
        <v>9.7442042602181294E-3</v>
      </c>
      <c r="F9093" s="209" t="str">
        <f t="shared" si="142"/>
        <v>cement and other nonmetallic minerals 239</v>
      </c>
    </row>
    <row r="9094" spans="1:6" x14ac:dyDescent="0.35">
      <c r="A9094" s="209">
        <v>2014</v>
      </c>
      <c r="B9094" s="209" t="s">
        <v>2159</v>
      </c>
      <c r="C9094" s="209" t="s">
        <v>12</v>
      </c>
      <c r="D9094" s="209" t="s">
        <v>2217</v>
      </c>
      <c r="E9094" s="209">
        <v>1.98052819620139E-2</v>
      </c>
      <c r="F9094" s="209" t="str">
        <f t="shared" si="142"/>
        <v>cement and other nonmetallic minerals 239</v>
      </c>
    </row>
    <row r="9095" spans="1:6" x14ac:dyDescent="0.35">
      <c r="A9095" s="209">
        <v>2014</v>
      </c>
      <c r="B9095" s="209" t="s">
        <v>2161</v>
      </c>
      <c r="C9095" s="209" t="s">
        <v>12</v>
      </c>
      <c r="D9095" s="209" t="s">
        <v>2217</v>
      </c>
      <c r="E9095" s="209">
        <v>1.08290460864054E-2</v>
      </c>
      <c r="F9095" s="209" t="str">
        <f t="shared" si="142"/>
        <v>cement and other nonmetallic minerals 239</v>
      </c>
    </row>
    <row r="9096" spans="1:6" x14ac:dyDescent="0.35">
      <c r="A9096" s="209">
        <v>2014</v>
      </c>
      <c r="B9096" s="209" t="s">
        <v>2162</v>
      </c>
      <c r="C9096" s="209" t="s">
        <v>12</v>
      </c>
      <c r="D9096" s="209" t="s">
        <v>2217</v>
      </c>
      <c r="E9096" s="209">
        <v>4.6673105608798296E-3</v>
      </c>
      <c r="F9096" s="209" t="str">
        <f t="shared" si="142"/>
        <v>cement and other nonmetallic minerals 239</v>
      </c>
    </row>
    <row r="9097" spans="1:6" x14ac:dyDescent="0.35">
      <c r="A9097" s="209">
        <v>2014</v>
      </c>
      <c r="B9097" s="209" t="s">
        <v>2165</v>
      </c>
      <c r="C9097" s="209" t="s">
        <v>12</v>
      </c>
      <c r="D9097" s="209" t="s">
        <v>2217</v>
      </c>
      <c r="E9097" s="209">
        <v>1.91009650110836E-2</v>
      </c>
      <c r="F9097" s="209" t="str">
        <f t="shared" si="142"/>
        <v>cement and other nonmetallic minerals 239</v>
      </c>
    </row>
    <row r="9098" spans="1:6" x14ac:dyDescent="0.35">
      <c r="A9098" s="209">
        <v>2014</v>
      </c>
      <c r="B9098" s="209" t="s">
        <v>2164</v>
      </c>
      <c r="C9098" s="209" t="s">
        <v>12</v>
      </c>
      <c r="D9098" s="209" t="s">
        <v>2217</v>
      </c>
      <c r="E9098" s="209">
        <v>3.8273883816761301E-3</v>
      </c>
      <c r="F9098" s="209" t="str">
        <f t="shared" si="142"/>
        <v>cement and other nonmetallic minerals 239</v>
      </c>
    </row>
    <row r="9099" spans="1:6" x14ac:dyDescent="0.35">
      <c r="A9099" s="209">
        <v>2014</v>
      </c>
      <c r="B9099" s="209" t="s">
        <v>2167</v>
      </c>
      <c r="C9099" s="209" t="s">
        <v>12</v>
      </c>
      <c r="D9099" s="209" t="s">
        <v>2217</v>
      </c>
      <c r="E9099" s="209">
        <v>2.49472108218507E-2</v>
      </c>
      <c r="F9099" s="209" t="str">
        <f t="shared" si="142"/>
        <v>cement and other nonmetallic minerals 239</v>
      </c>
    </row>
    <row r="9100" spans="1:6" x14ac:dyDescent="0.35">
      <c r="A9100" s="209">
        <v>2014</v>
      </c>
      <c r="B9100" s="209" t="s">
        <v>2170</v>
      </c>
      <c r="C9100" s="209" t="s">
        <v>12</v>
      </c>
      <c r="D9100" s="209" t="s">
        <v>2217</v>
      </c>
      <c r="E9100" s="209">
        <v>0.12670509737285601</v>
      </c>
      <c r="F9100" s="209" t="str">
        <f t="shared" si="142"/>
        <v>cement and other nonmetallic minerals 239</v>
      </c>
    </row>
    <row r="9101" spans="1:6" x14ac:dyDescent="0.35">
      <c r="A9101" s="209">
        <v>2014</v>
      </c>
      <c r="B9101" s="209" t="s">
        <v>2171</v>
      </c>
      <c r="C9101" s="209" t="s">
        <v>12</v>
      </c>
      <c r="D9101" s="209" t="s">
        <v>2217</v>
      </c>
      <c r="E9101" s="209">
        <v>6.8037847695956496E-3</v>
      </c>
      <c r="F9101" s="209" t="str">
        <f t="shared" si="142"/>
        <v>cement and other nonmetallic minerals 239</v>
      </c>
    </row>
    <row r="9102" spans="1:6" x14ac:dyDescent="0.35">
      <c r="A9102" s="209">
        <v>2014</v>
      </c>
      <c r="B9102" s="209" t="s">
        <v>2172</v>
      </c>
      <c r="C9102" s="209" t="s">
        <v>12</v>
      </c>
      <c r="D9102" s="209" t="s">
        <v>2217</v>
      </c>
      <c r="E9102" s="209">
        <v>7.0791464065998204E-3</v>
      </c>
      <c r="F9102" s="209" t="str">
        <f t="shared" si="142"/>
        <v>cement and other nonmetallic minerals 239</v>
      </c>
    </row>
    <row r="9103" spans="1:6" x14ac:dyDescent="0.35">
      <c r="A9103" s="209">
        <v>2014</v>
      </c>
      <c r="B9103" s="209" t="s">
        <v>2176</v>
      </c>
      <c r="C9103" s="209" t="s">
        <v>12</v>
      </c>
      <c r="D9103" s="209" t="s">
        <v>2217</v>
      </c>
      <c r="E9103" s="209">
        <v>3.4233401504941202E-3</v>
      </c>
      <c r="F9103" s="209" t="str">
        <f t="shared" si="142"/>
        <v>cement and other nonmetallic minerals 239</v>
      </c>
    </row>
    <row r="9104" spans="1:6" x14ac:dyDescent="0.35">
      <c r="A9104" s="209">
        <v>2014</v>
      </c>
      <c r="B9104" s="209" t="s">
        <v>2173</v>
      </c>
      <c r="C9104" s="209" t="s">
        <v>12</v>
      </c>
      <c r="D9104" s="209" t="s">
        <v>2217</v>
      </c>
      <c r="E9104" s="209">
        <v>4.8845556714811099E-3</v>
      </c>
      <c r="F9104" s="209" t="str">
        <f t="shared" si="142"/>
        <v>cement and other nonmetallic minerals 239</v>
      </c>
    </row>
    <row r="9105" spans="1:6" x14ac:dyDescent="0.35">
      <c r="A9105" s="209">
        <v>2014</v>
      </c>
      <c r="B9105" s="209" t="s">
        <v>2177</v>
      </c>
      <c r="C9105" s="209" t="s">
        <v>12</v>
      </c>
      <c r="D9105" s="209" t="s">
        <v>2217</v>
      </c>
      <c r="E9105" s="209">
        <v>0.340456297755871</v>
      </c>
      <c r="F9105" s="209" t="str">
        <f t="shared" si="142"/>
        <v>cement and other nonmetallic minerals 239</v>
      </c>
    </row>
    <row r="9106" spans="1:6" x14ac:dyDescent="0.35">
      <c r="A9106" s="209">
        <v>2014</v>
      </c>
      <c r="B9106" s="209" t="s">
        <v>2180</v>
      </c>
      <c r="C9106" s="209" t="s">
        <v>12</v>
      </c>
      <c r="D9106" s="209" t="s">
        <v>2217</v>
      </c>
      <c r="E9106" s="209">
        <v>5.83932717667147E-3</v>
      </c>
      <c r="F9106" s="209" t="str">
        <f t="shared" si="142"/>
        <v>cement and other nonmetallic minerals 239</v>
      </c>
    </row>
    <row r="9107" spans="1:6" x14ac:dyDescent="0.35">
      <c r="A9107" s="209">
        <v>2014</v>
      </c>
      <c r="B9107" s="209" t="s">
        <v>2181</v>
      </c>
      <c r="C9107" s="209" t="s">
        <v>12</v>
      </c>
      <c r="D9107" s="209" t="s">
        <v>2217</v>
      </c>
      <c r="E9107" s="209">
        <v>1.3225660937115099E-2</v>
      </c>
      <c r="F9107" s="209" t="str">
        <f t="shared" si="142"/>
        <v>cement and other nonmetallic minerals 239</v>
      </c>
    </row>
    <row r="9108" spans="1:6" x14ac:dyDescent="0.35">
      <c r="A9108" s="209">
        <v>2014</v>
      </c>
      <c r="B9108" s="209" t="s">
        <v>2182</v>
      </c>
      <c r="C9108" s="209" t="s">
        <v>12</v>
      </c>
      <c r="D9108" s="209" t="s">
        <v>2217</v>
      </c>
      <c r="E9108" s="209">
        <v>5.5210700082746799E-3</v>
      </c>
      <c r="F9108" s="209" t="str">
        <f t="shared" si="142"/>
        <v>cement and other nonmetallic minerals 239</v>
      </c>
    </row>
    <row r="9109" spans="1:6" x14ac:dyDescent="0.35">
      <c r="A9109" s="209">
        <v>2014</v>
      </c>
      <c r="B9109" s="209" t="s">
        <v>2183</v>
      </c>
      <c r="C9109" s="209" t="s">
        <v>12</v>
      </c>
      <c r="D9109" s="209" t="s">
        <v>2217</v>
      </c>
      <c r="E9109" s="209">
        <v>2.3970299687554399E-2</v>
      </c>
      <c r="F9109" s="209" t="str">
        <f t="shared" si="142"/>
        <v>cement and other nonmetallic minerals 239</v>
      </c>
    </row>
    <row r="9110" spans="1:6" x14ac:dyDescent="0.35">
      <c r="A9110" s="209">
        <v>2014</v>
      </c>
      <c r="B9110" s="209" t="s">
        <v>2216</v>
      </c>
      <c r="C9110" s="209" t="s">
        <v>12</v>
      </c>
      <c r="D9110" s="209" t="s">
        <v>2217</v>
      </c>
      <c r="E9110" s="209">
        <v>4.5344727862446496E-3</v>
      </c>
      <c r="F9110" s="209" t="str">
        <f t="shared" si="142"/>
        <v>cement and other nonmetallic minerals 239</v>
      </c>
    </row>
    <row r="9111" spans="1:6" x14ac:dyDescent="0.35">
      <c r="A9111" s="209">
        <v>2014</v>
      </c>
      <c r="B9111" s="209" t="s">
        <v>2185</v>
      </c>
      <c r="C9111" s="209" t="s">
        <v>12</v>
      </c>
      <c r="D9111" s="209" t="s">
        <v>2217</v>
      </c>
      <c r="E9111" s="209">
        <v>1.69202115441561E-2</v>
      </c>
      <c r="F9111" s="209" t="str">
        <f t="shared" si="142"/>
        <v>cement and other nonmetallic minerals 239</v>
      </c>
    </row>
    <row r="9112" spans="1:6" x14ac:dyDescent="0.35">
      <c r="A9112" s="209">
        <v>2014</v>
      </c>
      <c r="B9112" s="209" t="s">
        <v>2186</v>
      </c>
      <c r="C9112" s="209" t="s">
        <v>12</v>
      </c>
      <c r="D9112" s="209" t="s">
        <v>2217</v>
      </c>
      <c r="E9112" s="209">
        <v>4.4971121621285E-3</v>
      </c>
      <c r="F9112" s="209" t="str">
        <f t="shared" si="142"/>
        <v>cement and other nonmetallic minerals 239</v>
      </c>
    </row>
    <row r="9113" spans="1:6" x14ac:dyDescent="0.35">
      <c r="A9113" s="209">
        <v>2014</v>
      </c>
      <c r="B9113" s="209" t="s">
        <v>2187</v>
      </c>
      <c r="C9113" s="209" t="s">
        <v>12</v>
      </c>
      <c r="D9113" s="209" t="s">
        <v>2217</v>
      </c>
      <c r="E9113" s="209">
        <v>8.6469088926587698E-3</v>
      </c>
      <c r="F9113" s="209" t="str">
        <f t="shared" si="142"/>
        <v>cement and other nonmetallic minerals 239</v>
      </c>
    </row>
    <row r="9114" spans="1:6" x14ac:dyDescent="0.35">
      <c r="A9114" s="209">
        <v>2014</v>
      </c>
      <c r="B9114" s="209" t="s">
        <v>2188</v>
      </c>
      <c r="C9114" s="209" t="s">
        <v>12</v>
      </c>
      <c r="D9114" s="209" t="s">
        <v>2217</v>
      </c>
      <c r="E9114" s="209">
        <v>8.0168980719150504E-2</v>
      </c>
      <c r="F9114" s="209" t="str">
        <f t="shared" si="142"/>
        <v>cement and other nonmetallic minerals 239</v>
      </c>
    </row>
    <row r="9115" spans="1:6" x14ac:dyDescent="0.35">
      <c r="A9115" s="209">
        <v>2014</v>
      </c>
      <c r="B9115" s="209" t="s">
        <v>2189</v>
      </c>
      <c r="C9115" s="209" t="s">
        <v>12</v>
      </c>
      <c r="D9115" s="209" t="s">
        <v>2217</v>
      </c>
      <c r="E9115" s="209">
        <v>1.4057280755404101E-2</v>
      </c>
      <c r="F9115" s="209" t="str">
        <f t="shared" si="142"/>
        <v>cement and other nonmetallic minerals 239</v>
      </c>
    </row>
    <row r="9116" spans="1:6" x14ac:dyDescent="0.35">
      <c r="A9116" s="209">
        <v>2014</v>
      </c>
      <c r="B9116" s="209" t="s">
        <v>2192</v>
      </c>
      <c r="C9116" s="209" t="s">
        <v>12</v>
      </c>
      <c r="D9116" s="209" t="s">
        <v>2217</v>
      </c>
      <c r="E9116" s="209">
        <v>8.8558516423453595E-4</v>
      </c>
      <c r="F9116" s="209" t="str">
        <f t="shared" si="142"/>
        <v>cement and other nonmetallic minerals 239</v>
      </c>
    </row>
    <row r="9117" spans="1:6" x14ac:dyDescent="0.35">
      <c r="A9117" s="209">
        <v>2014</v>
      </c>
      <c r="B9117" s="209" t="s">
        <v>2193</v>
      </c>
      <c r="C9117" s="209" t="s">
        <v>12</v>
      </c>
      <c r="D9117" s="209" t="s">
        <v>2217</v>
      </c>
      <c r="E9117" s="209">
        <v>8.5154548448427101E-3</v>
      </c>
      <c r="F9117" s="209" t="str">
        <f t="shared" si="142"/>
        <v>cement and other nonmetallic minerals 239</v>
      </c>
    </row>
    <row r="9118" spans="1:6" x14ac:dyDescent="0.35">
      <c r="A9118" s="209">
        <v>2014</v>
      </c>
      <c r="B9118" s="209" t="s">
        <v>2195</v>
      </c>
      <c r="C9118" s="209" t="s">
        <v>12</v>
      </c>
      <c r="D9118" s="209" t="s">
        <v>2217</v>
      </c>
      <c r="E9118" s="209">
        <v>5.83102481575677E-3</v>
      </c>
      <c r="F9118" s="209" t="str">
        <f t="shared" si="142"/>
        <v>cement and other nonmetallic minerals 239</v>
      </c>
    </row>
    <row r="9119" spans="1:6" x14ac:dyDescent="0.35">
      <c r="A9119" s="209">
        <v>2014</v>
      </c>
      <c r="B9119" s="209" t="s">
        <v>2147</v>
      </c>
      <c r="C9119" s="209" t="s">
        <v>12</v>
      </c>
      <c r="D9119" s="209" t="s">
        <v>1804</v>
      </c>
      <c r="E9119" s="209">
        <v>9.2157504074722296E-3</v>
      </c>
      <c r="F9119" s="209" t="str">
        <f t="shared" si="142"/>
        <v>chemicals 20</v>
      </c>
    </row>
    <row r="9120" spans="1:6" x14ac:dyDescent="0.35">
      <c r="A9120" s="209">
        <v>2014</v>
      </c>
      <c r="B9120" s="209" t="s">
        <v>2150</v>
      </c>
      <c r="C9120" s="209" t="s">
        <v>12</v>
      </c>
      <c r="D9120" s="209" t="s">
        <v>1804</v>
      </c>
      <c r="E9120" s="209">
        <v>3.1754756468568499E-2</v>
      </c>
      <c r="F9120" s="209" t="str">
        <f t="shared" si="142"/>
        <v>chemicals 20</v>
      </c>
    </row>
    <row r="9121" spans="1:6" x14ac:dyDescent="0.35">
      <c r="A9121" s="209">
        <v>2014</v>
      </c>
      <c r="B9121" s="209" t="s">
        <v>2149</v>
      </c>
      <c r="C9121" s="209" t="s">
        <v>12</v>
      </c>
      <c r="D9121" s="209" t="s">
        <v>1804</v>
      </c>
      <c r="E9121" s="209">
        <v>2.13920523692578E-2</v>
      </c>
      <c r="F9121" s="209" t="str">
        <f t="shared" si="142"/>
        <v>chemicals 20</v>
      </c>
    </row>
    <row r="9122" spans="1:6" x14ac:dyDescent="0.35">
      <c r="A9122" s="209">
        <v>2014</v>
      </c>
      <c r="B9122" s="209" t="s">
        <v>2151</v>
      </c>
      <c r="C9122" s="209" t="s">
        <v>12</v>
      </c>
      <c r="D9122" s="209" t="s">
        <v>1804</v>
      </c>
      <c r="E9122" s="209">
        <v>7.5951453525142205E-4</v>
      </c>
      <c r="F9122" s="209" t="str">
        <f t="shared" si="142"/>
        <v>chemicals 20</v>
      </c>
    </row>
    <row r="9123" spans="1:6" x14ac:dyDescent="0.35">
      <c r="A9123" s="209">
        <v>2014</v>
      </c>
      <c r="B9123" s="209" t="s">
        <v>832</v>
      </c>
      <c r="C9123" s="209" t="s">
        <v>12</v>
      </c>
      <c r="D9123" s="209" t="s">
        <v>1804</v>
      </c>
      <c r="E9123" s="210">
        <v>6.3768274592567199E-6</v>
      </c>
      <c r="F9123" s="209" t="str">
        <f t="shared" si="142"/>
        <v>chemicals 20</v>
      </c>
    </row>
    <row r="9124" spans="1:6" x14ac:dyDescent="0.35">
      <c r="A9124" s="209">
        <v>2014</v>
      </c>
      <c r="B9124" s="209" t="s">
        <v>2152</v>
      </c>
      <c r="C9124" s="209" t="s">
        <v>12</v>
      </c>
      <c r="D9124" s="209" t="s">
        <v>1804</v>
      </c>
      <c r="E9124" s="210">
        <v>7.5021499520667298E-7</v>
      </c>
      <c r="F9124" s="209" t="str">
        <f t="shared" si="142"/>
        <v>chemicals 20</v>
      </c>
    </row>
    <row r="9125" spans="1:6" x14ac:dyDescent="0.35">
      <c r="A9125" s="209">
        <v>2014</v>
      </c>
      <c r="B9125" s="209" t="s">
        <v>2153</v>
      </c>
      <c r="C9125" s="209" t="s">
        <v>12</v>
      </c>
      <c r="D9125" s="209" t="s">
        <v>1804</v>
      </c>
      <c r="E9125" s="210">
        <v>3.7823339341669699E-6</v>
      </c>
      <c r="F9125" s="209" t="str">
        <f t="shared" si="142"/>
        <v>chemicals 20</v>
      </c>
    </row>
    <row r="9126" spans="1:6" x14ac:dyDescent="0.35">
      <c r="A9126" s="209">
        <v>2014</v>
      </c>
      <c r="B9126" s="209" t="s">
        <v>2154</v>
      </c>
      <c r="C9126" s="209" t="s">
        <v>12</v>
      </c>
      <c r="D9126" s="209" t="s">
        <v>1804</v>
      </c>
      <c r="E9126" s="209">
        <v>0.23810336021452599</v>
      </c>
      <c r="F9126" s="209" t="str">
        <f t="shared" si="142"/>
        <v>chemicals 20</v>
      </c>
    </row>
    <row r="9127" spans="1:6" x14ac:dyDescent="0.35">
      <c r="A9127" s="209">
        <v>2014</v>
      </c>
      <c r="B9127" s="209" t="s">
        <v>2155</v>
      </c>
      <c r="C9127" s="209" t="s">
        <v>12</v>
      </c>
      <c r="D9127" s="209" t="s">
        <v>1804</v>
      </c>
      <c r="E9127" s="209">
        <v>2.9467257171308998E-2</v>
      </c>
      <c r="F9127" s="209" t="str">
        <f t="shared" si="142"/>
        <v>chemicals 20</v>
      </c>
    </row>
    <row r="9128" spans="1:6" x14ac:dyDescent="0.35">
      <c r="A9128" s="209">
        <v>2014</v>
      </c>
      <c r="B9128" s="209" t="s">
        <v>2160</v>
      </c>
      <c r="C9128" s="209" t="s">
        <v>12</v>
      </c>
      <c r="D9128" s="209" t="s">
        <v>1804</v>
      </c>
      <c r="E9128" s="209">
        <v>4.35634218237448E-2</v>
      </c>
      <c r="F9128" s="209" t="str">
        <f t="shared" si="142"/>
        <v>chemicals 20</v>
      </c>
    </row>
    <row r="9129" spans="1:6" x14ac:dyDescent="0.35">
      <c r="A9129" s="209">
        <v>2014</v>
      </c>
      <c r="B9129" s="209" t="s">
        <v>2157</v>
      </c>
      <c r="C9129" s="209" t="s">
        <v>12</v>
      </c>
      <c r="D9129" s="209" t="s">
        <v>1804</v>
      </c>
      <c r="E9129" s="210">
        <v>1.7395610201354701E-5</v>
      </c>
      <c r="F9129" s="209" t="str">
        <f t="shared" si="142"/>
        <v>chemicals 20</v>
      </c>
    </row>
    <row r="9130" spans="1:6" x14ac:dyDescent="0.35">
      <c r="A9130" s="209">
        <v>2014</v>
      </c>
      <c r="B9130" s="209" t="s">
        <v>2158</v>
      </c>
      <c r="C9130" s="209" t="s">
        <v>12</v>
      </c>
      <c r="D9130" s="209" t="s">
        <v>1804</v>
      </c>
      <c r="E9130" s="209">
        <v>1.2853058405378299E-3</v>
      </c>
      <c r="F9130" s="209" t="str">
        <f t="shared" si="142"/>
        <v>chemicals 20</v>
      </c>
    </row>
    <row r="9131" spans="1:6" x14ac:dyDescent="0.35">
      <c r="A9131" s="209">
        <v>2014</v>
      </c>
      <c r="B9131" s="209" t="s">
        <v>2159</v>
      </c>
      <c r="C9131" s="209" t="s">
        <v>12</v>
      </c>
      <c r="D9131" s="209" t="s">
        <v>1804</v>
      </c>
      <c r="E9131" s="209">
        <v>2.1909403755848201E-4</v>
      </c>
      <c r="F9131" s="209" t="str">
        <f t="shared" si="142"/>
        <v>chemicals 20</v>
      </c>
    </row>
    <row r="9132" spans="1:6" x14ac:dyDescent="0.35">
      <c r="A9132" s="209">
        <v>2014</v>
      </c>
      <c r="B9132" s="209" t="s">
        <v>2161</v>
      </c>
      <c r="C9132" s="209" t="s">
        <v>12</v>
      </c>
      <c r="D9132" s="209" t="s">
        <v>1804</v>
      </c>
      <c r="E9132" s="209">
        <v>3.2205369979543597E-2</v>
      </c>
      <c r="F9132" s="209" t="str">
        <f t="shared" si="142"/>
        <v>chemicals 20</v>
      </c>
    </row>
    <row r="9133" spans="1:6" x14ac:dyDescent="0.35">
      <c r="A9133" s="209">
        <v>2014</v>
      </c>
      <c r="B9133" s="209" t="s">
        <v>2162</v>
      </c>
      <c r="C9133" s="209" t="s">
        <v>12</v>
      </c>
      <c r="D9133" s="209" t="s">
        <v>1804</v>
      </c>
      <c r="E9133" s="209">
        <v>1.42994103982205E-4</v>
      </c>
      <c r="F9133" s="209" t="str">
        <f t="shared" si="142"/>
        <v>chemicals 20</v>
      </c>
    </row>
    <row r="9134" spans="1:6" x14ac:dyDescent="0.35">
      <c r="A9134" s="209">
        <v>2014</v>
      </c>
      <c r="B9134" s="209" t="s">
        <v>2163</v>
      </c>
      <c r="C9134" s="209" t="s">
        <v>12</v>
      </c>
      <c r="D9134" s="209" t="s">
        <v>1804</v>
      </c>
      <c r="E9134" s="209">
        <v>0.14458362200329899</v>
      </c>
      <c r="F9134" s="209" t="str">
        <f t="shared" si="142"/>
        <v>chemicals 20</v>
      </c>
    </row>
    <row r="9135" spans="1:6" x14ac:dyDescent="0.35">
      <c r="A9135" s="209">
        <v>2014</v>
      </c>
      <c r="B9135" s="209" t="s">
        <v>2166</v>
      </c>
      <c r="C9135" s="209" t="s">
        <v>12</v>
      </c>
      <c r="D9135" s="209" t="s">
        <v>1804</v>
      </c>
      <c r="E9135" s="210">
        <v>7.2833372451314499E-6</v>
      </c>
      <c r="F9135" s="209" t="str">
        <f t="shared" si="142"/>
        <v>chemicals 20</v>
      </c>
    </row>
    <row r="9136" spans="1:6" x14ac:dyDescent="0.35">
      <c r="A9136" s="209">
        <v>2014</v>
      </c>
      <c r="B9136" s="209" t="s">
        <v>2165</v>
      </c>
      <c r="C9136" s="209" t="s">
        <v>12</v>
      </c>
      <c r="D9136" s="209" t="s">
        <v>1804</v>
      </c>
      <c r="E9136" s="210">
        <v>4.0792940364362796E-6</v>
      </c>
      <c r="F9136" s="209" t="str">
        <f t="shared" si="142"/>
        <v>chemicals 20</v>
      </c>
    </row>
    <row r="9137" spans="1:6" x14ac:dyDescent="0.35">
      <c r="A9137" s="209">
        <v>2014</v>
      </c>
      <c r="B9137" s="209" t="s">
        <v>2167</v>
      </c>
      <c r="C9137" s="209" t="s">
        <v>12</v>
      </c>
      <c r="D9137" s="209" t="s">
        <v>1804</v>
      </c>
      <c r="E9137" s="210">
        <v>6.6268991243256106E-5</v>
      </c>
      <c r="F9137" s="209" t="str">
        <f t="shared" si="142"/>
        <v>chemicals 20</v>
      </c>
    </row>
    <row r="9138" spans="1:6" x14ac:dyDescent="0.35">
      <c r="A9138" s="209">
        <v>2014</v>
      </c>
      <c r="B9138" s="209" t="s">
        <v>2168</v>
      </c>
      <c r="C9138" s="209" t="s">
        <v>12</v>
      </c>
      <c r="D9138" s="209" t="s">
        <v>1804</v>
      </c>
      <c r="E9138" s="209">
        <v>6.6042363796787399E-4</v>
      </c>
      <c r="F9138" s="209" t="str">
        <f t="shared" si="142"/>
        <v>chemicals 20</v>
      </c>
    </row>
    <row r="9139" spans="1:6" x14ac:dyDescent="0.35">
      <c r="A9139" s="209">
        <v>2014</v>
      </c>
      <c r="B9139" s="209" t="s">
        <v>2170</v>
      </c>
      <c r="C9139" s="209" t="s">
        <v>12</v>
      </c>
      <c r="D9139" s="209" t="s">
        <v>1804</v>
      </c>
      <c r="E9139" s="209">
        <v>2.3138271547475799E-2</v>
      </c>
      <c r="F9139" s="209" t="str">
        <f t="shared" si="142"/>
        <v>chemicals 20</v>
      </c>
    </row>
    <row r="9140" spans="1:6" x14ac:dyDescent="0.35">
      <c r="A9140" s="209">
        <v>2014</v>
      </c>
      <c r="B9140" s="209" t="s">
        <v>2169</v>
      </c>
      <c r="C9140" s="209" t="s">
        <v>12</v>
      </c>
      <c r="D9140" s="209" t="s">
        <v>1804</v>
      </c>
      <c r="E9140" s="209">
        <v>7.8477177342338E-2</v>
      </c>
      <c r="F9140" s="209" t="str">
        <f t="shared" si="142"/>
        <v>chemicals 20</v>
      </c>
    </row>
    <row r="9141" spans="1:6" x14ac:dyDescent="0.35">
      <c r="A9141" s="209">
        <v>2014</v>
      </c>
      <c r="B9141" s="209" t="s">
        <v>2178</v>
      </c>
      <c r="C9141" s="209" t="s">
        <v>12</v>
      </c>
      <c r="D9141" s="209" t="s">
        <v>1804</v>
      </c>
      <c r="E9141" s="210">
        <v>3.1477770840546603E-5</v>
      </c>
      <c r="F9141" s="209" t="str">
        <f t="shared" si="142"/>
        <v>chemicals 20</v>
      </c>
    </row>
    <row r="9142" spans="1:6" x14ac:dyDescent="0.35">
      <c r="A9142" s="209">
        <v>2014</v>
      </c>
      <c r="B9142" s="209" t="s">
        <v>2179</v>
      </c>
      <c r="C9142" s="209" t="s">
        <v>12</v>
      </c>
      <c r="D9142" s="209" t="s">
        <v>1804</v>
      </c>
      <c r="E9142" s="210">
        <v>4.3903206698657203E-5</v>
      </c>
      <c r="F9142" s="209" t="str">
        <f t="shared" si="142"/>
        <v>chemicals 20</v>
      </c>
    </row>
    <row r="9143" spans="1:6" x14ac:dyDescent="0.35">
      <c r="A9143" s="209">
        <v>2014</v>
      </c>
      <c r="B9143" s="209" t="s">
        <v>2172</v>
      </c>
      <c r="C9143" s="209" t="s">
        <v>12</v>
      </c>
      <c r="D9143" s="209" t="s">
        <v>1804</v>
      </c>
      <c r="E9143" s="210">
        <v>8.3133199156339401E-5</v>
      </c>
      <c r="F9143" s="209" t="str">
        <f t="shared" si="142"/>
        <v>chemicals 20</v>
      </c>
    </row>
    <row r="9144" spans="1:6" x14ac:dyDescent="0.35">
      <c r="A9144" s="209">
        <v>2014</v>
      </c>
      <c r="B9144" s="209" t="s">
        <v>2175</v>
      </c>
      <c r="C9144" s="209" t="s">
        <v>12</v>
      </c>
      <c r="D9144" s="209" t="s">
        <v>1804</v>
      </c>
      <c r="E9144" s="210">
        <v>1.15032965931689E-5</v>
      </c>
      <c r="F9144" s="209" t="str">
        <f t="shared" si="142"/>
        <v>chemicals 20</v>
      </c>
    </row>
    <row r="9145" spans="1:6" x14ac:dyDescent="0.35">
      <c r="A9145" s="209">
        <v>2014</v>
      </c>
      <c r="B9145" s="209" t="s">
        <v>2176</v>
      </c>
      <c r="C9145" s="209" t="s">
        <v>12</v>
      </c>
      <c r="D9145" s="209" t="s">
        <v>1804</v>
      </c>
      <c r="E9145" s="210">
        <v>1.0315456184091699E-6</v>
      </c>
      <c r="F9145" s="209" t="str">
        <f t="shared" si="142"/>
        <v>chemicals 20</v>
      </c>
    </row>
    <row r="9146" spans="1:6" x14ac:dyDescent="0.35">
      <c r="A9146" s="209">
        <v>2014</v>
      </c>
      <c r="B9146" s="209" t="s">
        <v>2173</v>
      </c>
      <c r="C9146" s="209" t="s">
        <v>12</v>
      </c>
      <c r="D9146" s="209" t="s">
        <v>1804</v>
      </c>
      <c r="E9146" s="210">
        <v>7.65844474273479E-7</v>
      </c>
      <c r="F9146" s="209" t="str">
        <f t="shared" si="142"/>
        <v>chemicals 20</v>
      </c>
    </row>
    <row r="9147" spans="1:6" x14ac:dyDescent="0.35">
      <c r="A9147" s="209">
        <v>2014</v>
      </c>
      <c r="B9147" s="209" t="s">
        <v>2177</v>
      </c>
      <c r="C9147" s="209" t="s">
        <v>12</v>
      </c>
      <c r="D9147" s="209" t="s">
        <v>1804</v>
      </c>
      <c r="E9147" s="210">
        <v>2.4288210469815999E-5</v>
      </c>
      <c r="F9147" s="209" t="str">
        <f t="shared" si="142"/>
        <v>chemicals 20</v>
      </c>
    </row>
    <row r="9148" spans="1:6" x14ac:dyDescent="0.35">
      <c r="A9148" s="209">
        <v>2014</v>
      </c>
      <c r="B9148" s="209" t="s">
        <v>2180</v>
      </c>
      <c r="C9148" s="209" t="s">
        <v>12</v>
      </c>
      <c r="D9148" s="209" t="s">
        <v>1804</v>
      </c>
      <c r="E9148" s="209">
        <v>2.22518143832438E-2</v>
      </c>
      <c r="F9148" s="209" t="str">
        <f t="shared" si="142"/>
        <v>chemicals 20</v>
      </c>
    </row>
    <row r="9149" spans="1:6" x14ac:dyDescent="0.35">
      <c r="A9149" s="209">
        <v>2014</v>
      </c>
      <c r="B9149" s="209" t="s">
        <v>2181</v>
      </c>
      <c r="C9149" s="209" t="s">
        <v>12</v>
      </c>
      <c r="D9149" s="209" t="s">
        <v>1804</v>
      </c>
      <c r="E9149" s="209">
        <v>9.0934856815763396E-2</v>
      </c>
      <c r="F9149" s="209" t="str">
        <f t="shared" si="142"/>
        <v>chemicals 20</v>
      </c>
    </row>
    <row r="9150" spans="1:6" x14ac:dyDescent="0.35">
      <c r="A9150" s="209">
        <v>2014</v>
      </c>
      <c r="B9150" s="209" t="s">
        <v>2182</v>
      </c>
      <c r="C9150" s="209" t="s">
        <v>12</v>
      </c>
      <c r="D9150" s="209" t="s">
        <v>1804</v>
      </c>
      <c r="E9150" s="210">
        <v>1.5035558862267E-5</v>
      </c>
      <c r="F9150" s="209" t="str">
        <f t="shared" si="142"/>
        <v>chemicals 20</v>
      </c>
    </row>
    <row r="9151" spans="1:6" x14ac:dyDescent="0.35">
      <c r="A9151" s="209">
        <v>2014</v>
      </c>
      <c r="B9151" s="209" t="s">
        <v>2183</v>
      </c>
      <c r="C9151" s="209" t="s">
        <v>12</v>
      </c>
      <c r="D9151" s="209" t="s">
        <v>1804</v>
      </c>
      <c r="E9151" s="209">
        <v>1.3860378331233901E-3</v>
      </c>
      <c r="F9151" s="209" t="str">
        <f t="shared" si="142"/>
        <v>chemicals 20</v>
      </c>
    </row>
    <row r="9152" spans="1:6" x14ac:dyDescent="0.35">
      <c r="A9152" s="209">
        <v>2014</v>
      </c>
      <c r="B9152" s="209" t="s">
        <v>2216</v>
      </c>
      <c r="C9152" s="209" t="s">
        <v>12</v>
      </c>
      <c r="D9152" s="209" t="s">
        <v>1804</v>
      </c>
      <c r="E9152" s="210">
        <v>8.1773434477527298E-5</v>
      </c>
      <c r="F9152" s="209" t="str">
        <f t="shared" si="142"/>
        <v>chemicals 20</v>
      </c>
    </row>
    <row r="9153" spans="1:6" x14ac:dyDescent="0.35">
      <c r="A9153" s="209">
        <v>2014</v>
      </c>
      <c r="B9153" s="209" t="s">
        <v>2185</v>
      </c>
      <c r="C9153" s="209" t="s">
        <v>12</v>
      </c>
      <c r="D9153" s="209" t="s">
        <v>1804</v>
      </c>
      <c r="E9153" s="209">
        <v>4.0163072357970498E-4</v>
      </c>
      <c r="F9153" s="209" t="str">
        <f t="shared" si="142"/>
        <v>chemicals 20</v>
      </c>
    </row>
    <row r="9154" spans="1:6" x14ac:dyDescent="0.35">
      <c r="A9154" s="209">
        <v>2014</v>
      </c>
      <c r="B9154" s="209" t="s">
        <v>2186</v>
      </c>
      <c r="C9154" s="209" t="s">
        <v>12</v>
      </c>
      <c r="D9154" s="209" t="s">
        <v>1804</v>
      </c>
      <c r="E9154" s="209">
        <v>1.17893160600915E-4</v>
      </c>
      <c r="F9154" s="209" t="str">
        <f t="shared" ref="F9154:F9217" si="143">INDEX($I$5:$J$16,MATCH(D9154,$I$5:$I$16,0),2)</f>
        <v>chemicals 20</v>
      </c>
    </row>
    <row r="9155" spans="1:6" x14ac:dyDescent="0.35">
      <c r="A9155" s="209">
        <v>2014</v>
      </c>
      <c r="B9155" s="209" t="s">
        <v>2187</v>
      </c>
      <c r="C9155" s="209" t="s">
        <v>12</v>
      </c>
      <c r="D9155" s="209" t="s">
        <v>1804</v>
      </c>
      <c r="E9155" s="209">
        <v>1.155034132516E-3</v>
      </c>
      <c r="F9155" s="209" t="str">
        <f t="shared" si="143"/>
        <v>chemicals 20</v>
      </c>
    </row>
    <row r="9156" spans="1:6" x14ac:dyDescent="0.35">
      <c r="A9156" s="209">
        <v>2014</v>
      </c>
      <c r="B9156" s="209" t="s">
        <v>2188</v>
      </c>
      <c r="C9156" s="209" t="s">
        <v>12</v>
      </c>
      <c r="D9156" s="209" t="s">
        <v>1804</v>
      </c>
      <c r="E9156" s="209">
        <v>0.20848657581698499</v>
      </c>
      <c r="F9156" s="209" t="str">
        <f t="shared" si="143"/>
        <v>chemicals 20</v>
      </c>
    </row>
    <row r="9157" spans="1:6" x14ac:dyDescent="0.35">
      <c r="A9157" s="209">
        <v>2014</v>
      </c>
      <c r="B9157" s="209" t="s">
        <v>2189</v>
      </c>
      <c r="C9157" s="209" t="s">
        <v>12</v>
      </c>
      <c r="D9157" s="209" t="s">
        <v>1804</v>
      </c>
      <c r="E9157" s="209">
        <v>4.5101518858709196E-3</v>
      </c>
      <c r="F9157" s="209" t="str">
        <f t="shared" si="143"/>
        <v>chemicals 20</v>
      </c>
    </row>
    <row r="9158" spans="1:6" x14ac:dyDescent="0.35">
      <c r="A9158" s="209">
        <v>2014</v>
      </c>
      <c r="B9158" s="209" t="s">
        <v>2191</v>
      </c>
      <c r="C9158" s="209" t="s">
        <v>12</v>
      </c>
      <c r="D9158" s="209" t="s">
        <v>1804</v>
      </c>
      <c r="E9158" s="209">
        <v>8.1831263550074596E-4</v>
      </c>
      <c r="F9158" s="209" t="str">
        <f t="shared" si="143"/>
        <v>chemicals 20</v>
      </c>
    </row>
    <row r="9159" spans="1:6" x14ac:dyDescent="0.35">
      <c r="A9159" s="209">
        <v>2014</v>
      </c>
      <c r="B9159" s="209" t="s">
        <v>2192</v>
      </c>
      <c r="C9159" s="209" t="s">
        <v>12</v>
      </c>
      <c r="D9159" s="209" t="s">
        <v>1804</v>
      </c>
      <c r="E9159" s="209">
        <v>6.5075524221714798E-3</v>
      </c>
      <c r="F9159" s="209" t="str">
        <f t="shared" si="143"/>
        <v>chemicals 20</v>
      </c>
    </row>
    <row r="9160" spans="1:6" x14ac:dyDescent="0.35">
      <c r="A9160" s="209">
        <v>2014</v>
      </c>
      <c r="B9160" s="209" t="s">
        <v>2194</v>
      </c>
      <c r="C9160" s="209" t="s">
        <v>12</v>
      </c>
      <c r="D9160" s="209" t="s">
        <v>1804</v>
      </c>
      <c r="E9160" s="210">
        <v>2.63044132694339E-5</v>
      </c>
      <c r="F9160" s="209" t="str">
        <f t="shared" si="143"/>
        <v>chemicals 20</v>
      </c>
    </row>
    <row r="9161" spans="1:6" x14ac:dyDescent="0.35">
      <c r="A9161" s="209">
        <v>2014</v>
      </c>
      <c r="B9161" s="209" t="s">
        <v>2193</v>
      </c>
      <c r="C9161" s="209" t="s">
        <v>12</v>
      </c>
      <c r="D9161" s="209" t="s">
        <v>1804</v>
      </c>
      <c r="E9161" s="209">
        <v>6.1587962262747795E-4</v>
      </c>
      <c r="F9161" s="209" t="str">
        <f t="shared" si="143"/>
        <v>chemicals 20</v>
      </c>
    </row>
    <row r="9162" spans="1:6" x14ac:dyDescent="0.35">
      <c r="A9162" s="209">
        <v>2014</v>
      </c>
      <c r="B9162" s="209" t="s">
        <v>2195</v>
      </c>
      <c r="C9162" s="209" t="s">
        <v>12</v>
      </c>
      <c r="D9162" s="209" t="s">
        <v>1804</v>
      </c>
      <c r="E9162" s="209">
        <v>7.4207359956077398E-3</v>
      </c>
      <c r="F9162" s="209" t="str">
        <f t="shared" si="143"/>
        <v>chemicals 20</v>
      </c>
    </row>
    <row r="9163" spans="1:6" x14ac:dyDescent="0.35">
      <c r="A9163" s="209">
        <v>2014</v>
      </c>
      <c r="B9163" s="209" t="s">
        <v>2147</v>
      </c>
      <c r="C9163" s="209" t="s">
        <v>12</v>
      </c>
      <c r="D9163" s="209" t="s">
        <v>1768</v>
      </c>
      <c r="E9163" s="209">
        <v>3.1878543385997602E-3</v>
      </c>
      <c r="F9163" s="209" t="str">
        <f t="shared" si="143"/>
        <v>coal mining 05</v>
      </c>
    </row>
    <row r="9164" spans="1:6" x14ac:dyDescent="0.35">
      <c r="A9164" s="209">
        <v>2014</v>
      </c>
      <c r="B9164" s="209" t="s">
        <v>832</v>
      </c>
      <c r="C9164" s="209" t="s">
        <v>12</v>
      </c>
      <c r="D9164" s="209" t="s">
        <v>1768</v>
      </c>
      <c r="E9164" s="209">
        <v>4.1995685897721399E-4</v>
      </c>
      <c r="F9164" s="209" t="str">
        <f t="shared" si="143"/>
        <v>coal mining 05</v>
      </c>
    </row>
    <row r="9165" spans="1:6" x14ac:dyDescent="0.35">
      <c r="A9165" s="209">
        <v>2014</v>
      </c>
      <c r="B9165" s="209" t="s">
        <v>2158</v>
      </c>
      <c r="C9165" s="209" t="s">
        <v>12</v>
      </c>
      <c r="D9165" s="209" t="s">
        <v>1768</v>
      </c>
      <c r="E9165" s="209">
        <v>0.97261372240851596</v>
      </c>
      <c r="F9165" s="209" t="str">
        <f t="shared" si="143"/>
        <v>coal mining 05</v>
      </c>
    </row>
    <row r="9166" spans="1:6" x14ac:dyDescent="0.35">
      <c r="A9166" s="209">
        <v>2014</v>
      </c>
      <c r="B9166" s="209" t="s">
        <v>2162</v>
      </c>
      <c r="C9166" s="209" t="s">
        <v>12</v>
      </c>
      <c r="D9166" s="209" t="s">
        <v>1768</v>
      </c>
      <c r="E9166" s="210">
        <v>6.3629827117759698E-6</v>
      </c>
      <c r="F9166" s="209" t="str">
        <f t="shared" si="143"/>
        <v>coal mining 05</v>
      </c>
    </row>
    <row r="9167" spans="1:6" x14ac:dyDescent="0.35">
      <c r="A9167" s="209">
        <v>2014</v>
      </c>
      <c r="B9167" s="209" t="s">
        <v>2165</v>
      </c>
      <c r="C9167" s="209" t="s">
        <v>12</v>
      </c>
      <c r="D9167" s="209" t="s">
        <v>1768</v>
      </c>
      <c r="E9167" s="209">
        <v>3.2133062694468602E-3</v>
      </c>
      <c r="F9167" s="209" t="str">
        <f t="shared" si="143"/>
        <v>coal mining 05</v>
      </c>
    </row>
    <row r="9168" spans="1:6" x14ac:dyDescent="0.35">
      <c r="A9168" s="209">
        <v>2014</v>
      </c>
      <c r="B9168" s="209" t="s">
        <v>2176</v>
      </c>
      <c r="C9168" s="209" t="s">
        <v>12</v>
      </c>
      <c r="D9168" s="209" t="s">
        <v>1768</v>
      </c>
      <c r="E9168" s="210">
        <v>5.7266844405983697E-5</v>
      </c>
      <c r="F9168" s="209" t="str">
        <f t="shared" si="143"/>
        <v>coal mining 05</v>
      </c>
    </row>
    <row r="9169" spans="1:6" x14ac:dyDescent="0.35">
      <c r="A9169" s="209">
        <v>2014</v>
      </c>
      <c r="B9169" s="209" t="s">
        <v>2183</v>
      </c>
      <c r="C9169" s="209" t="s">
        <v>12</v>
      </c>
      <c r="D9169" s="209" t="s">
        <v>1768</v>
      </c>
      <c r="E9169" s="209">
        <v>2.0361544677683101E-4</v>
      </c>
      <c r="F9169" s="209" t="str">
        <f t="shared" si="143"/>
        <v>coal mining 05</v>
      </c>
    </row>
    <row r="9170" spans="1:6" x14ac:dyDescent="0.35">
      <c r="A9170" s="209">
        <v>2014</v>
      </c>
      <c r="B9170" s="209" t="s">
        <v>2189</v>
      </c>
      <c r="C9170" s="209" t="s">
        <v>12</v>
      </c>
      <c r="D9170" s="209" t="s">
        <v>1768</v>
      </c>
      <c r="E9170" s="210">
        <v>6.9992809829535601E-5</v>
      </c>
      <c r="F9170" s="209" t="str">
        <f t="shared" si="143"/>
        <v>coal mining 05</v>
      </c>
    </row>
    <row r="9171" spans="1:6" x14ac:dyDescent="0.35">
      <c r="A9171" s="209">
        <v>2014</v>
      </c>
      <c r="B9171" s="209" t="s">
        <v>2191</v>
      </c>
      <c r="C9171" s="209" t="s">
        <v>12</v>
      </c>
      <c r="D9171" s="209" t="s">
        <v>1768</v>
      </c>
      <c r="E9171" s="209">
        <v>3.3342029409706001E-3</v>
      </c>
      <c r="F9171" s="209" t="str">
        <f t="shared" si="143"/>
        <v>coal mining 05</v>
      </c>
    </row>
    <row r="9172" spans="1:6" x14ac:dyDescent="0.35">
      <c r="A9172" s="209">
        <v>2014</v>
      </c>
      <c r="B9172" s="209" t="s">
        <v>2193</v>
      </c>
      <c r="C9172" s="209" t="s">
        <v>12</v>
      </c>
      <c r="D9172" s="209" t="s">
        <v>1768</v>
      </c>
      <c r="E9172" s="209">
        <v>1.6893719099765201E-2</v>
      </c>
      <c r="F9172" s="209" t="str">
        <f t="shared" si="143"/>
        <v>coal mining 05</v>
      </c>
    </row>
    <row r="9173" spans="1:6" x14ac:dyDescent="0.35">
      <c r="A9173" s="209">
        <v>2014</v>
      </c>
      <c r="B9173" s="209" t="s">
        <v>2147</v>
      </c>
      <c r="C9173" s="209" t="s">
        <v>12</v>
      </c>
      <c r="D9173" s="209" t="s">
        <v>1781</v>
      </c>
      <c r="E9173" s="209">
        <v>7.9989107866162895E-2</v>
      </c>
      <c r="F9173" s="209" t="str">
        <f t="shared" si="143"/>
        <v>iron and steel 241</v>
      </c>
    </row>
    <row r="9174" spans="1:6" x14ac:dyDescent="0.35">
      <c r="A9174" s="209">
        <v>2014</v>
      </c>
      <c r="B9174" s="209" t="s">
        <v>2150</v>
      </c>
      <c r="C9174" s="209" t="s">
        <v>12</v>
      </c>
      <c r="D9174" s="209" t="s">
        <v>1781</v>
      </c>
      <c r="E9174" s="209">
        <v>1.1709043874876601E-2</v>
      </c>
      <c r="F9174" s="209" t="str">
        <f t="shared" si="143"/>
        <v>iron and steel 241</v>
      </c>
    </row>
    <row r="9175" spans="1:6" x14ac:dyDescent="0.35">
      <c r="A9175" s="209">
        <v>2014</v>
      </c>
      <c r="B9175" s="209" t="s">
        <v>2149</v>
      </c>
      <c r="C9175" s="209" t="s">
        <v>12</v>
      </c>
      <c r="D9175" s="209" t="s">
        <v>1781</v>
      </c>
      <c r="E9175" s="210">
        <v>3.4037918240920399E-5</v>
      </c>
      <c r="F9175" s="209" t="str">
        <f t="shared" si="143"/>
        <v>iron and steel 241</v>
      </c>
    </row>
    <row r="9176" spans="1:6" x14ac:dyDescent="0.35">
      <c r="A9176" s="209">
        <v>2014</v>
      </c>
      <c r="B9176" s="209" t="s">
        <v>2151</v>
      </c>
      <c r="C9176" s="209" t="s">
        <v>12</v>
      </c>
      <c r="D9176" s="209" t="s">
        <v>1781</v>
      </c>
      <c r="E9176" s="209">
        <v>7.7095884815684699E-3</v>
      </c>
      <c r="F9176" s="209" t="str">
        <f t="shared" si="143"/>
        <v>iron and steel 241</v>
      </c>
    </row>
    <row r="9177" spans="1:6" x14ac:dyDescent="0.35">
      <c r="A9177" s="209">
        <v>2014</v>
      </c>
      <c r="B9177" s="209" t="s">
        <v>832</v>
      </c>
      <c r="C9177" s="209" t="s">
        <v>12</v>
      </c>
      <c r="D9177" s="209" t="s">
        <v>1781</v>
      </c>
      <c r="E9177" s="209">
        <v>6.2629769563293499E-3</v>
      </c>
      <c r="F9177" s="209" t="str">
        <f t="shared" si="143"/>
        <v>iron and steel 241</v>
      </c>
    </row>
    <row r="9178" spans="1:6" x14ac:dyDescent="0.35">
      <c r="A9178" s="209">
        <v>2014</v>
      </c>
      <c r="B9178" s="209" t="s">
        <v>2154</v>
      </c>
      <c r="C9178" s="209" t="s">
        <v>12</v>
      </c>
      <c r="D9178" s="209" t="s">
        <v>1781</v>
      </c>
      <c r="E9178" s="209">
        <v>1.44661152523911E-3</v>
      </c>
      <c r="F9178" s="209" t="str">
        <f t="shared" si="143"/>
        <v>iron and steel 241</v>
      </c>
    </row>
    <row r="9179" spans="1:6" x14ac:dyDescent="0.35">
      <c r="A9179" s="209">
        <v>2014</v>
      </c>
      <c r="B9179" s="209" t="s">
        <v>2155</v>
      </c>
      <c r="C9179" s="209" t="s">
        <v>12</v>
      </c>
      <c r="D9179" s="209" t="s">
        <v>1781</v>
      </c>
      <c r="E9179" s="209">
        <v>1.7529527894074E-3</v>
      </c>
      <c r="F9179" s="209" t="str">
        <f t="shared" si="143"/>
        <v>iron and steel 241</v>
      </c>
    </row>
    <row r="9180" spans="1:6" x14ac:dyDescent="0.35">
      <c r="A9180" s="209">
        <v>2014</v>
      </c>
      <c r="B9180" s="209" t="s">
        <v>2160</v>
      </c>
      <c r="C9180" s="209" t="s">
        <v>12</v>
      </c>
      <c r="D9180" s="209" t="s">
        <v>1781</v>
      </c>
      <c r="E9180" s="209">
        <v>6.5522992613771701E-3</v>
      </c>
      <c r="F9180" s="209" t="str">
        <f t="shared" si="143"/>
        <v>iron and steel 241</v>
      </c>
    </row>
    <row r="9181" spans="1:6" x14ac:dyDescent="0.35">
      <c r="A9181" s="209">
        <v>2014</v>
      </c>
      <c r="B9181" s="209" t="s">
        <v>2158</v>
      </c>
      <c r="C9181" s="209" t="s">
        <v>12</v>
      </c>
      <c r="D9181" s="209" t="s">
        <v>1781</v>
      </c>
      <c r="E9181" s="209">
        <v>7.0373395963102894E-2</v>
      </c>
      <c r="F9181" s="209" t="str">
        <f t="shared" si="143"/>
        <v>iron and steel 241</v>
      </c>
    </row>
    <row r="9182" spans="1:6" x14ac:dyDescent="0.35">
      <c r="A9182" s="209">
        <v>2014</v>
      </c>
      <c r="B9182" s="209" t="s">
        <v>2159</v>
      </c>
      <c r="C9182" s="209" t="s">
        <v>12</v>
      </c>
      <c r="D9182" s="209" t="s">
        <v>1781</v>
      </c>
      <c r="E9182" s="209">
        <v>0.34216617311685199</v>
      </c>
      <c r="F9182" s="209" t="str">
        <f t="shared" si="143"/>
        <v>iron and steel 241</v>
      </c>
    </row>
    <row r="9183" spans="1:6" x14ac:dyDescent="0.35">
      <c r="A9183" s="209">
        <v>2014</v>
      </c>
      <c r="B9183" s="209" t="s">
        <v>2162</v>
      </c>
      <c r="C9183" s="209" t="s">
        <v>12</v>
      </c>
      <c r="D9183" s="209" t="s">
        <v>1781</v>
      </c>
      <c r="E9183" s="209">
        <v>3.0702202253310201E-2</v>
      </c>
      <c r="F9183" s="209" t="str">
        <f t="shared" si="143"/>
        <v>iron and steel 241</v>
      </c>
    </row>
    <row r="9184" spans="1:6" x14ac:dyDescent="0.35">
      <c r="A9184" s="209">
        <v>2014</v>
      </c>
      <c r="B9184" s="209" t="s">
        <v>2163</v>
      </c>
      <c r="C9184" s="209" t="s">
        <v>12</v>
      </c>
      <c r="D9184" s="209" t="s">
        <v>1781</v>
      </c>
      <c r="E9184" s="209">
        <v>1.7359338302869402E-2</v>
      </c>
      <c r="F9184" s="209" t="str">
        <f t="shared" si="143"/>
        <v>iron and steel 241</v>
      </c>
    </row>
    <row r="9185" spans="1:6" x14ac:dyDescent="0.35">
      <c r="A9185" s="209">
        <v>2014</v>
      </c>
      <c r="B9185" s="209" t="s">
        <v>2167</v>
      </c>
      <c r="C9185" s="209" t="s">
        <v>12</v>
      </c>
      <c r="D9185" s="209" t="s">
        <v>1781</v>
      </c>
      <c r="E9185" s="209">
        <v>6.0264134245549501E-2</v>
      </c>
      <c r="F9185" s="209" t="str">
        <f t="shared" si="143"/>
        <v>iron and steel 241</v>
      </c>
    </row>
    <row r="9186" spans="1:6" x14ac:dyDescent="0.35">
      <c r="A9186" s="209">
        <v>2014</v>
      </c>
      <c r="B9186" s="209" t="s">
        <v>2168</v>
      </c>
      <c r="C9186" s="209" t="s">
        <v>12</v>
      </c>
      <c r="D9186" s="209" t="s">
        <v>1781</v>
      </c>
      <c r="E9186" s="210">
        <v>5.1056877361380603E-5</v>
      </c>
      <c r="F9186" s="209" t="str">
        <f t="shared" si="143"/>
        <v>iron and steel 241</v>
      </c>
    </row>
    <row r="9187" spans="1:6" x14ac:dyDescent="0.35">
      <c r="A9187" s="209">
        <v>2014</v>
      </c>
      <c r="B9187" s="209" t="s">
        <v>2169</v>
      </c>
      <c r="C9187" s="209" t="s">
        <v>12</v>
      </c>
      <c r="D9187" s="209" t="s">
        <v>1781</v>
      </c>
      <c r="E9187" s="209">
        <v>7.0288301167500599E-3</v>
      </c>
      <c r="F9187" s="209" t="str">
        <f t="shared" si="143"/>
        <v>iron and steel 241</v>
      </c>
    </row>
    <row r="9188" spans="1:6" x14ac:dyDescent="0.35">
      <c r="A9188" s="209">
        <v>2014</v>
      </c>
      <c r="B9188" s="209" t="s">
        <v>2178</v>
      </c>
      <c r="C9188" s="209" t="s">
        <v>12</v>
      </c>
      <c r="D9188" s="209" t="s">
        <v>1781</v>
      </c>
      <c r="E9188" s="209">
        <v>5.6673133871132401E-3</v>
      </c>
      <c r="F9188" s="209" t="str">
        <f t="shared" si="143"/>
        <v>iron and steel 241</v>
      </c>
    </row>
    <row r="9189" spans="1:6" x14ac:dyDescent="0.35">
      <c r="A9189" s="209">
        <v>2014</v>
      </c>
      <c r="B9189" s="209" t="s">
        <v>2172</v>
      </c>
      <c r="C9189" s="209" t="s">
        <v>12</v>
      </c>
      <c r="D9189" s="209" t="s">
        <v>1781</v>
      </c>
      <c r="E9189" s="209">
        <v>3.0123557643214499E-3</v>
      </c>
      <c r="F9189" s="209" t="str">
        <f t="shared" si="143"/>
        <v>iron and steel 241</v>
      </c>
    </row>
    <row r="9190" spans="1:6" x14ac:dyDescent="0.35">
      <c r="A9190" s="209">
        <v>2014</v>
      </c>
      <c r="B9190" s="209" t="s">
        <v>2175</v>
      </c>
      <c r="C9190" s="209" t="s">
        <v>12</v>
      </c>
      <c r="D9190" s="209" t="s">
        <v>1781</v>
      </c>
      <c r="E9190" s="209">
        <v>8.8498587426393005E-4</v>
      </c>
      <c r="F9190" s="209" t="str">
        <f t="shared" si="143"/>
        <v>iron and steel 241</v>
      </c>
    </row>
    <row r="9191" spans="1:6" x14ac:dyDescent="0.35">
      <c r="A9191" s="209">
        <v>2014</v>
      </c>
      <c r="B9191" s="209" t="s">
        <v>2177</v>
      </c>
      <c r="C9191" s="209" t="s">
        <v>12</v>
      </c>
      <c r="D9191" s="209" t="s">
        <v>1781</v>
      </c>
      <c r="E9191" s="209">
        <v>3.9313795568262999E-3</v>
      </c>
      <c r="F9191" s="209" t="str">
        <f t="shared" si="143"/>
        <v>iron and steel 241</v>
      </c>
    </row>
    <row r="9192" spans="1:6" x14ac:dyDescent="0.35">
      <c r="A9192" s="209">
        <v>2014</v>
      </c>
      <c r="B9192" s="209" t="s">
        <v>2180</v>
      </c>
      <c r="C9192" s="209" t="s">
        <v>12</v>
      </c>
      <c r="D9192" s="209" t="s">
        <v>1781</v>
      </c>
      <c r="E9192" s="209">
        <v>0.18525137002620901</v>
      </c>
      <c r="F9192" s="209" t="str">
        <f t="shared" si="143"/>
        <v>iron and steel 241</v>
      </c>
    </row>
    <row r="9193" spans="1:6" x14ac:dyDescent="0.35">
      <c r="A9193" s="209">
        <v>2014</v>
      </c>
      <c r="B9193" s="209" t="s">
        <v>2181</v>
      </c>
      <c r="C9193" s="209" t="s">
        <v>12</v>
      </c>
      <c r="D9193" s="209" t="s">
        <v>1781</v>
      </c>
      <c r="E9193" s="209">
        <v>4.4249293713196502E-4</v>
      </c>
      <c r="F9193" s="209" t="str">
        <f t="shared" si="143"/>
        <v>iron and steel 241</v>
      </c>
    </row>
    <row r="9194" spans="1:6" x14ac:dyDescent="0.35">
      <c r="A9194" s="209">
        <v>2014</v>
      </c>
      <c r="B9194" s="209" t="s">
        <v>2182</v>
      </c>
      <c r="C9194" s="209" t="s">
        <v>12</v>
      </c>
      <c r="D9194" s="209" t="s">
        <v>1781</v>
      </c>
      <c r="E9194" s="209">
        <v>5.15674461349944E-3</v>
      </c>
      <c r="F9194" s="209" t="str">
        <f t="shared" si="143"/>
        <v>iron and steel 241</v>
      </c>
    </row>
    <row r="9195" spans="1:6" x14ac:dyDescent="0.35">
      <c r="A9195" s="209">
        <v>2014</v>
      </c>
      <c r="B9195" s="209" t="s">
        <v>2183</v>
      </c>
      <c r="C9195" s="209" t="s">
        <v>12</v>
      </c>
      <c r="D9195" s="209" t="s">
        <v>1781</v>
      </c>
      <c r="E9195" s="209">
        <v>8.6694577759624206E-2</v>
      </c>
      <c r="F9195" s="209" t="str">
        <f t="shared" si="143"/>
        <v>iron and steel 241</v>
      </c>
    </row>
    <row r="9196" spans="1:6" x14ac:dyDescent="0.35">
      <c r="A9196" s="209">
        <v>2014</v>
      </c>
      <c r="B9196" s="209" t="s">
        <v>2185</v>
      </c>
      <c r="C9196" s="209" t="s">
        <v>12</v>
      </c>
      <c r="D9196" s="209" t="s">
        <v>1781</v>
      </c>
      <c r="E9196" s="209">
        <v>1.2015385139044901E-2</v>
      </c>
      <c r="F9196" s="209" t="str">
        <f t="shared" si="143"/>
        <v>iron and steel 241</v>
      </c>
    </row>
    <row r="9197" spans="1:6" x14ac:dyDescent="0.35">
      <c r="A9197" s="209">
        <v>2014</v>
      </c>
      <c r="B9197" s="209" t="s">
        <v>2187</v>
      </c>
      <c r="C9197" s="209" t="s">
        <v>12</v>
      </c>
      <c r="D9197" s="209" t="s">
        <v>1781</v>
      </c>
      <c r="E9197" s="209">
        <v>6.1608632016065899E-3</v>
      </c>
      <c r="F9197" s="209" t="str">
        <f t="shared" si="143"/>
        <v>iron and steel 241</v>
      </c>
    </row>
    <row r="9198" spans="1:6" x14ac:dyDescent="0.35">
      <c r="A9198" s="209">
        <v>2014</v>
      </c>
      <c r="B9198" s="209" t="s">
        <v>2188</v>
      </c>
      <c r="C9198" s="209" t="s">
        <v>12</v>
      </c>
      <c r="D9198" s="209" t="s">
        <v>1781</v>
      </c>
      <c r="E9198" s="209">
        <v>1.9759011538854201E-2</v>
      </c>
      <c r="F9198" s="209" t="str">
        <f t="shared" si="143"/>
        <v>iron and steel 241</v>
      </c>
    </row>
    <row r="9199" spans="1:6" x14ac:dyDescent="0.35">
      <c r="A9199" s="209">
        <v>2014</v>
      </c>
      <c r="B9199" s="209" t="s">
        <v>2189</v>
      </c>
      <c r="C9199" s="209" t="s">
        <v>12</v>
      </c>
      <c r="D9199" s="209" t="s">
        <v>1781</v>
      </c>
      <c r="E9199" s="209">
        <v>2.63793866367133E-3</v>
      </c>
      <c r="F9199" s="209" t="str">
        <f t="shared" si="143"/>
        <v>iron and steel 241</v>
      </c>
    </row>
    <row r="9200" spans="1:6" x14ac:dyDescent="0.35">
      <c r="A9200" s="209">
        <v>2014</v>
      </c>
      <c r="B9200" s="209" t="s">
        <v>2191</v>
      </c>
      <c r="C9200" s="209" t="s">
        <v>12</v>
      </c>
      <c r="D9200" s="209" t="s">
        <v>1781</v>
      </c>
      <c r="E9200" s="209">
        <v>3.9994553933081402E-3</v>
      </c>
      <c r="F9200" s="209" t="str">
        <f t="shared" si="143"/>
        <v>iron and steel 241</v>
      </c>
    </row>
    <row r="9201" spans="1:6" x14ac:dyDescent="0.35">
      <c r="A9201" s="209">
        <v>2014</v>
      </c>
      <c r="B9201" s="209" t="s">
        <v>2192</v>
      </c>
      <c r="C9201" s="209" t="s">
        <v>12</v>
      </c>
      <c r="D9201" s="209" t="s">
        <v>1781</v>
      </c>
      <c r="E9201" s="209">
        <v>1.3274788113958899E-3</v>
      </c>
      <c r="F9201" s="209" t="str">
        <f t="shared" si="143"/>
        <v>iron and steel 241</v>
      </c>
    </row>
    <row r="9202" spans="1:6" x14ac:dyDescent="0.35">
      <c r="A9202" s="209">
        <v>2014</v>
      </c>
      <c r="B9202" s="209" t="s">
        <v>2194</v>
      </c>
      <c r="C9202" s="209" t="s">
        <v>12</v>
      </c>
      <c r="D9202" s="209" t="s">
        <v>1781</v>
      </c>
      <c r="E9202" s="209">
        <v>2.9612988869600699E-3</v>
      </c>
      <c r="F9202" s="209" t="str">
        <f t="shared" si="143"/>
        <v>iron and steel 241</v>
      </c>
    </row>
    <row r="9203" spans="1:6" x14ac:dyDescent="0.35">
      <c r="A9203" s="209">
        <v>2014</v>
      </c>
      <c r="B9203" s="209" t="s">
        <v>2193</v>
      </c>
      <c r="C9203" s="209" t="s">
        <v>12</v>
      </c>
      <c r="D9203" s="209" t="s">
        <v>1781</v>
      </c>
      <c r="E9203" s="209">
        <v>1.6695598897171399E-2</v>
      </c>
      <c r="F9203" s="209" t="str">
        <f t="shared" si="143"/>
        <v>iron and steel 241</v>
      </c>
    </row>
    <row r="9204" spans="1:6" x14ac:dyDescent="0.35">
      <c r="A9204" s="209">
        <v>2014</v>
      </c>
      <c r="B9204" s="209" t="s">
        <v>2147</v>
      </c>
      <c r="C9204" s="209" t="s">
        <v>12</v>
      </c>
      <c r="D9204" s="209" t="s">
        <v>2215</v>
      </c>
      <c r="E9204" s="209">
        <v>1.2623677925622599E-2</v>
      </c>
      <c r="F9204" s="209" t="e">
        <f t="shared" si="143"/>
        <v>#N/A</v>
      </c>
    </row>
    <row r="9205" spans="1:6" x14ac:dyDescent="0.35">
      <c r="A9205" s="209">
        <v>2014</v>
      </c>
      <c r="B9205" s="209" t="s">
        <v>2151</v>
      </c>
      <c r="C9205" s="209" t="s">
        <v>12</v>
      </c>
      <c r="D9205" s="209" t="s">
        <v>2215</v>
      </c>
      <c r="E9205" s="209">
        <v>1.4158990105765899E-2</v>
      </c>
      <c r="F9205" s="209" t="e">
        <f t="shared" si="143"/>
        <v>#N/A</v>
      </c>
    </row>
    <row r="9206" spans="1:6" x14ac:dyDescent="0.35">
      <c r="A9206" s="209">
        <v>2014</v>
      </c>
      <c r="B9206" s="209" t="s">
        <v>2152</v>
      </c>
      <c r="C9206" s="209" t="s">
        <v>12</v>
      </c>
      <c r="D9206" s="209" t="s">
        <v>2215</v>
      </c>
      <c r="E9206" s="209">
        <v>6.4824292050494697E-2</v>
      </c>
      <c r="F9206" s="209" t="e">
        <f t="shared" si="143"/>
        <v>#N/A</v>
      </c>
    </row>
    <row r="9207" spans="1:6" x14ac:dyDescent="0.35">
      <c r="A9207" s="209">
        <v>2014</v>
      </c>
      <c r="B9207" s="209" t="s">
        <v>2155</v>
      </c>
      <c r="C9207" s="209" t="s">
        <v>12</v>
      </c>
      <c r="D9207" s="209" t="s">
        <v>2215</v>
      </c>
      <c r="E9207" s="209">
        <v>1.5864892528147299E-2</v>
      </c>
      <c r="F9207" s="209" t="e">
        <f t="shared" si="143"/>
        <v>#N/A</v>
      </c>
    </row>
    <row r="9208" spans="1:6" x14ac:dyDescent="0.35">
      <c r="A9208" s="209">
        <v>2014</v>
      </c>
      <c r="B9208" s="209" t="s">
        <v>2157</v>
      </c>
      <c r="C9208" s="209" t="s">
        <v>12</v>
      </c>
      <c r="D9208" s="209" t="s">
        <v>2215</v>
      </c>
      <c r="E9208" s="209">
        <v>0.14534288638689799</v>
      </c>
      <c r="F9208" s="209" t="e">
        <f t="shared" si="143"/>
        <v>#N/A</v>
      </c>
    </row>
    <row r="9209" spans="1:6" x14ac:dyDescent="0.35">
      <c r="A9209" s="209">
        <v>2014</v>
      </c>
      <c r="B9209" s="209" t="s">
        <v>2158</v>
      </c>
      <c r="C9209" s="209" t="s">
        <v>12</v>
      </c>
      <c r="D9209" s="209" t="s">
        <v>2215</v>
      </c>
      <c r="E9209" s="209">
        <v>1.7059024223814299E-2</v>
      </c>
      <c r="F9209" s="209" t="e">
        <f t="shared" si="143"/>
        <v>#N/A</v>
      </c>
    </row>
    <row r="9210" spans="1:6" x14ac:dyDescent="0.35">
      <c r="A9210" s="209">
        <v>2014</v>
      </c>
      <c r="B9210" s="209" t="s">
        <v>2159</v>
      </c>
      <c r="C9210" s="209" t="s">
        <v>12</v>
      </c>
      <c r="D9210" s="209" t="s">
        <v>2215</v>
      </c>
      <c r="E9210" s="209">
        <v>8.7001023541453407E-2</v>
      </c>
      <c r="F9210" s="209" t="e">
        <f t="shared" si="143"/>
        <v>#N/A</v>
      </c>
    </row>
    <row r="9211" spans="1:6" x14ac:dyDescent="0.35">
      <c r="A9211" s="209">
        <v>2014</v>
      </c>
      <c r="B9211" s="209" t="s">
        <v>2161</v>
      </c>
      <c r="C9211" s="209" t="s">
        <v>12</v>
      </c>
      <c r="D9211" s="209" t="s">
        <v>2215</v>
      </c>
      <c r="E9211" s="209">
        <v>3.3435687478676202E-2</v>
      </c>
      <c r="F9211" s="209" t="e">
        <f t="shared" si="143"/>
        <v>#N/A</v>
      </c>
    </row>
    <row r="9212" spans="1:6" x14ac:dyDescent="0.35">
      <c r="A9212" s="209">
        <v>2014</v>
      </c>
      <c r="B9212" s="209" t="s">
        <v>2166</v>
      </c>
      <c r="C9212" s="209" t="s">
        <v>12</v>
      </c>
      <c r="D9212" s="209" t="s">
        <v>2215</v>
      </c>
      <c r="E9212" s="209">
        <v>4.5547594677584402E-2</v>
      </c>
      <c r="F9212" s="209" t="e">
        <f t="shared" si="143"/>
        <v>#N/A</v>
      </c>
    </row>
    <row r="9213" spans="1:6" x14ac:dyDescent="0.35">
      <c r="A9213" s="209">
        <v>2014</v>
      </c>
      <c r="B9213" s="209" t="s">
        <v>2164</v>
      </c>
      <c r="C9213" s="209" t="s">
        <v>12</v>
      </c>
      <c r="D9213" s="209" t="s">
        <v>2215</v>
      </c>
      <c r="E9213" s="209">
        <v>1.7059024223814299E-2</v>
      </c>
      <c r="F9213" s="209" t="e">
        <f t="shared" si="143"/>
        <v>#N/A</v>
      </c>
    </row>
    <row r="9214" spans="1:6" x14ac:dyDescent="0.35">
      <c r="A9214" s="209">
        <v>2014</v>
      </c>
      <c r="B9214" s="209" t="s">
        <v>2170</v>
      </c>
      <c r="C9214" s="209" t="s">
        <v>12</v>
      </c>
      <c r="D9214" s="209" t="s">
        <v>2215</v>
      </c>
      <c r="E9214" s="209">
        <v>9.8942340498123504E-3</v>
      </c>
      <c r="F9214" s="209" t="e">
        <f t="shared" si="143"/>
        <v>#N/A</v>
      </c>
    </row>
    <row r="9215" spans="1:6" x14ac:dyDescent="0.35">
      <c r="A9215" s="209">
        <v>2014</v>
      </c>
      <c r="B9215" s="209" t="s">
        <v>2169</v>
      </c>
      <c r="C9215" s="209" t="s">
        <v>12</v>
      </c>
      <c r="D9215" s="209" t="s">
        <v>2215</v>
      </c>
      <c r="E9215" s="209">
        <v>3.7359263050153503E-2</v>
      </c>
      <c r="F9215" s="209" t="e">
        <f t="shared" si="143"/>
        <v>#N/A</v>
      </c>
    </row>
    <row r="9216" spans="1:6" x14ac:dyDescent="0.35">
      <c r="A9216" s="209">
        <v>2014</v>
      </c>
      <c r="B9216" s="209" t="s">
        <v>2180</v>
      </c>
      <c r="C9216" s="209" t="s">
        <v>12</v>
      </c>
      <c r="D9216" s="209" t="s">
        <v>2215</v>
      </c>
      <c r="E9216" s="209">
        <v>0.154895939952234</v>
      </c>
      <c r="F9216" s="209" t="e">
        <f t="shared" si="143"/>
        <v>#N/A</v>
      </c>
    </row>
    <row r="9217" spans="1:6" x14ac:dyDescent="0.35">
      <c r="A9217" s="209">
        <v>2014</v>
      </c>
      <c r="B9217" s="209" t="s">
        <v>2183</v>
      </c>
      <c r="C9217" s="209" t="s">
        <v>12</v>
      </c>
      <c r="D9217" s="209" t="s">
        <v>2215</v>
      </c>
      <c r="E9217" s="209">
        <v>0.11668372569089</v>
      </c>
      <c r="F9217" s="209" t="e">
        <f t="shared" si="143"/>
        <v>#N/A</v>
      </c>
    </row>
    <row r="9218" spans="1:6" x14ac:dyDescent="0.35">
      <c r="A9218" s="209">
        <v>2014</v>
      </c>
      <c r="B9218" s="209" t="s">
        <v>2188</v>
      </c>
      <c r="C9218" s="209" t="s">
        <v>12</v>
      </c>
      <c r="D9218" s="209" t="s">
        <v>2215</v>
      </c>
      <c r="E9218" s="209">
        <v>1.0747185261003E-2</v>
      </c>
      <c r="F9218" s="209" t="e">
        <f t="shared" ref="F9218:F9281" si="144">INDEX($I$5:$J$16,MATCH(D9218,$I$5:$I$16,0),2)</f>
        <v>#N/A</v>
      </c>
    </row>
    <row r="9219" spans="1:6" x14ac:dyDescent="0.35">
      <c r="A9219" s="209">
        <v>2014</v>
      </c>
      <c r="B9219" s="209" t="s">
        <v>2189</v>
      </c>
      <c r="C9219" s="209" t="s">
        <v>12</v>
      </c>
      <c r="D9219" s="209" t="s">
        <v>2215</v>
      </c>
      <c r="E9219" s="209">
        <v>2.4053224155578298E-2</v>
      </c>
      <c r="F9219" s="209" t="e">
        <f t="shared" si="144"/>
        <v>#N/A</v>
      </c>
    </row>
    <row r="9220" spans="1:6" x14ac:dyDescent="0.35">
      <c r="A9220" s="209">
        <v>2014</v>
      </c>
      <c r="B9220" s="209" t="s">
        <v>2191</v>
      </c>
      <c r="C9220" s="209" t="s">
        <v>12</v>
      </c>
      <c r="D9220" s="209" t="s">
        <v>2215</v>
      </c>
      <c r="E9220" s="209">
        <v>9.4336403957693604E-2</v>
      </c>
      <c r="F9220" s="209" t="e">
        <f t="shared" si="144"/>
        <v>#N/A</v>
      </c>
    </row>
    <row r="9221" spans="1:6" x14ac:dyDescent="0.35">
      <c r="A9221" s="209">
        <v>2014</v>
      </c>
      <c r="B9221" s="209" t="s">
        <v>2192</v>
      </c>
      <c r="C9221" s="209" t="s">
        <v>12</v>
      </c>
      <c r="D9221" s="209" t="s">
        <v>2215</v>
      </c>
      <c r="E9221" s="209">
        <v>4.5718184919822498E-2</v>
      </c>
      <c r="F9221" s="209" t="e">
        <f t="shared" si="144"/>
        <v>#N/A</v>
      </c>
    </row>
    <row r="9222" spans="1:6" x14ac:dyDescent="0.35">
      <c r="A9222" s="209">
        <v>2014</v>
      </c>
      <c r="B9222" s="209" t="s">
        <v>2193</v>
      </c>
      <c r="C9222" s="209" t="s">
        <v>12</v>
      </c>
      <c r="D9222" s="209" t="s">
        <v>2215</v>
      </c>
      <c r="E9222" s="209">
        <v>5.3394745820538998E-2</v>
      </c>
      <c r="F9222" s="209" t="e">
        <f t="shared" si="144"/>
        <v>#N/A</v>
      </c>
    </row>
    <row r="9223" spans="1:6" x14ac:dyDescent="0.35">
      <c r="A9223" s="209">
        <v>2014</v>
      </c>
      <c r="B9223" s="209" t="s">
        <v>2147</v>
      </c>
      <c r="C9223" s="209" t="s">
        <v>12</v>
      </c>
      <c r="D9223" s="209" t="s">
        <v>2201</v>
      </c>
      <c r="E9223" s="209">
        <v>2.2623282066696698E-2</v>
      </c>
      <c r="F9223" s="209" t="e">
        <f t="shared" si="144"/>
        <v>#N/A</v>
      </c>
    </row>
    <row r="9224" spans="1:6" x14ac:dyDescent="0.35">
      <c r="A9224" s="209">
        <v>2014</v>
      </c>
      <c r="B9224" s="209" t="s">
        <v>2150</v>
      </c>
      <c r="C9224" s="209" t="s">
        <v>12</v>
      </c>
      <c r="D9224" s="209" t="s">
        <v>2201</v>
      </c>
      <c r="E9224" s="209">
        <v>1.24409264732895E-3</v>
      </c>
      <c r="F9224" s="209" t="e">
        <f t="shared" si="144"/>
        <v>#N/A</v>
      </c>
    </row>
    <row r="9225" spans="1:6" x14ac:dyDescent="0.35">
      <c r="A9225" s="209">
        <v>2014</v>
      </c>
      <c r="B9225" s="209" t="s">
        <v>2149</v>
      </c>
      <c r="C9225" s="209" t="s">
        <v>12</v>
      </c>
      <c r="D9225" s="209" t="s">
        <v>2201</v>
      </c>
      <c r="E9225" s="209">
        <v>5.6109413356044196E-3</v>
      </c>
      <c r="F9225" s="209" t="e">
        <f t="shared" si="144"/>
        <v>#N/A</v>
      </c>
    </row>
    <row r="9226" spans="1:6" x14ac:dyDescent="0.35">
      <c r="A9226" s="209">
        <v>2014</v>
      </c>
      <c r="B9226" s="209" t="s">
        <v>2151</v>
      </c>
      <c r="C9226" s="209" t="s">
        <v>12</v>
      </c>
      <c r="D9226" s="209" t="s">
        <v>2201</v>
      </c>
      <c r="E9226" s="209">
        <v>4.2666533072825297E-3</v>
      </c>
      <c r="F9226" s="209" t="e">
        <f t="shared" si="144"/>
        <v>#N/A</v>
      </c>
    </row>
    <row r="9227" spans="1:6" x14ac:dyDescent="0.35">
      <c r="A9227" s="209">
        <v>2014</v>
      </c>
      <c r="B9227" s="209" t="s">
        <v>2154</v>
      </c>
      <c r="C9227" s="209" t="s">
        <v>12</v>
      </c>
      <c r="D9227" s="209" t="s">
        <v>2201</v>
      </c>
      <c r="E9227" s="209">
        <v>5.3437536529565898E-4</v>
      </c>
      <c r="F9227" s="209" t="e">
        <f t="shared" si="144"/>
        <v>#N/A</v>
      </c>
    </row>
    <row r="9228" spans="1:6" x14ac:dyDescent="0.35">
      <c r="A9228" s="209">
        <v>2014</v>
      </c>
      <c r="B9228" s="209" t="s">
        <v>2155</v>
      </c>
      <c r="C9228" s="209" t="s">
        <v>12</v>
      </c>
      <c r="D9228" s="209" t="s">
        <v>2201</v>
      </c>
      <c r="E9228" s="209">
        <v>3.7990748626488299E-3</v>
      </c>
      <c r="F9228" s="209" t="e">
        <f t="shared" si="144"/>
        <v>#N/A</v>
      </c>
    </row>
    <row r="9229" spans="1:6" x14ac:dyDescent="0.35">
      <c r="A9229" s="209">
        <v>2014</v>
      </c>
      <c r="B9229" s="209" t="s">
        <v>2160</v>
      </c>
      <c r="C9229" s="209" t="s">
        <v>12</v>
      </c>
      <c r="D9229" s="209" t="s">
        <v>2201</v>
      </c>
      <c r="E9229" s="209">
        <v>2.9432393166674998E-3</v>
      </c>
      <c r="F9229" s="209" t="e">
        <f t="shared" si="144"/>
        <v>#N/A</v>
      </c>
    </row>
    <row r="9230" spans="1:6" x14ac:dyDescent="0.35">
      <c r="A9230" s="209">
        <v>2014</v>
      </c>
      <c r="B9230" s="209" t="s">
        <v>2158</v>
      </c>
      <c r="C9230" s="209" t="s">
        <v>12</v>
      </c>
      <c r="D9230" s="209" t="s">
        <v>2201</v>
      </c>
      <c r="E9230" s="209">
        <v>6.8550339829333796E-3</v>
      </c>
      <c r="F9230" s="209" t="e">
        <f t="shared" si="144"/>
        <v>#N/A</v>
      </c>
    </row>
    <row r="9231" spans="1:6" x14ac:dyDescent="0.35">
      <c r="A9231" s="209">
        <v>2014</v>
      </c>
      <c r="B9231" s="209" t="s">
        <v>2159</v>
      </c>
      <c r="C9231" s="209" t="s">
        <v>12</v>
      </c>
      <c r="D9231" s="209" t="s">
        <v>2201</v>
      </c>
      <c r="E9231" s="209">
        <v>0.80399696074010896</v>
      </c>
      <c r="F9231" s="209" t="e">
        <f t="shared" si="144"/>
        <v>#N/A</v>
      </c>
    </row>
    <row r="9232" spans="1:6" x14ac:dyDescent="0.35">
      <c r="A9232" s="209">
        <v>2014</v>
      </c>
      <c r="B9232" s="209" t="s">
        <v>2161</v>
      </c>
      <c r="C9232" s="209" t="s">
        <v>12</v>
      </c>
      <c r="D9232" s="209" t="s">
        <v>2201</v>
      </c>
      <c r="E9232" s="209">
        <v>1.8369153182038299E-4</v>
      </c>
      <c r="F9232" s="209" t="e">
        <f t="shared" si="144"/>
        <v>#N/A</v>
      </c>
    </row>
    <row r="9233" spans="1:6" x14ac:dyDescent="0.35">
      <c r="A9233" s="209">
        <v>2014</v>
      </c>
      <c r="B9233" s="209" t="s">
        <v>2162</v>
      </c>
      <c r="C9233" s="209" t="s">
        <v>12</v>
      </c>
      <c r="D9233" s="209" t="s">
        <v>2201</v>
      </c>
      <c r="E9233" s="209">
        <v>5.0431675099777799E-3</v>
      </c>
      <c r="F9233" s="209" t="e">
        <f t="shared" si="144"/>
        <v>#N/A</v>
      </c>
    </row>
    <row r="9234" spans="1:6" x14ac:dyDescent="0.35">
      <c r="A9234" s="209">
        <v>2014</v>
      </c>
      <c r="B9234" s="209" t="s">
        <v>2163</v>
      </c>
      <c r="C9234" s="209" t="s">
        <v>12</v>
      </c>
      <c r="D9234" s="209" t="s">
        <v>2201</v>
      </c>
      <c r="E9234" s="209">
        <v>8.0824274000968494E-3</v>
      </c>
      <c r="F9234" s="209" t="e">
        <f t="shared" si="144"/>
        <v>#N/A</v>
      </c>
    </row>
    <row r="9235" spans="1:6" x14ac:dyDescent="0.35">
      <c r="A9235" s="209">
        <v>2014</v>
      </c>
      <c r="B9235" s="209" t="s">
        <v>2167</v>
      </c>
      <c r="C9235" s="209" t="s">
        <v>12</v>
      </c>
      <c r="D9235" s="209" t="s">
        <v>2201</v>
      </c>
      <c r="E9235" s="209">
        <v>1.21278159076866E-2</v>
      </c>
      <c r="F9235" s="209" t="e">
        <f t="shared" si="144"/>
        <v>#N/A</v>
      </c>
    </row>
    <row r="9236" spans="1:6" x14ac:dyDescent="0.35">
      <c r="A9236" s="209">
        <v>2014</v>
      </c>
      <c r="B9236" s="209" t="s">
        <v>2168</v>
      </c>
      <c r="C9236" s="209" t="s">
        <v>12</v>
      </c>
      <c r="D9236" s="209" t="s">
        <v>2201</v>
      </c>
      <c r="E9236" s="209">
        <v>8.3078670073309603E-4</v>
      </c>
      <c r="F9236" s="209" t="e">
        <f t="shared" si="144"/>
        <v>#N/A</v>
      </c>
    </row>
    <row r="9237" spans="1:6" x14ac:dyDescent="0.35">
      <c r="A9237" s="209">
        <v>2014</v>
      </c>
      <c r="B9237" s="209" t="s">
        <v>2170</v>
      </c>
      <c r="C9237" s="209" t="s">
        <v>12</v>
      </c>
      <c r="D9237" s="209" t="s">
        <v>2201</v>
      </c>
      <c r="E9237" s="209">
        <v>2.1375014611826298E-3</v>
      </c>
      <c r="F9237" s="209" t="e">
        <f t="shared" si="144"/>
        <v>#N/A</v>
      </c>
    </row>
    <row r="9238" spans="1:6" x14ac:dyDescent="0.35">
      <c r="A9238" s="209">
        <v>2014</v>
      </c>
      <c r="B9238" s="209" t="s">
        <v>2171</v>
      </c>
      <c r="C9238" s="209" t="s">
        <v>12</v>
      </c>
      <c r="D9238" s="209" t="s">
        <v>2201</v>
      </c>
      <c r="E9238" s="209">
        <v>3.5485864101664899E-4</v>
      </c>
      <c r="F9238" s="209" t="e">
        <f t="shared" si="144"/>
        <v>#N/A</v>
      </c>
    </row>
    <row r="9239" spans="1:6" x14ac:dyDescent="0.35">
      <c r="A9239" s="209">
        <v>2014</v>
      </c>
      <c r="B9239" s="209" t="s">
        <v>2178</v>
      </c>
      <c r="C9239" s="209" t="s">
        <v>12</v>
      </c>
      <c r="D9239" s="209" t="s">
        <v>2201</v>
      </c>
      <c r="E9239" s="209">
        <v>2.3671158759581098E-3</v>
      </c>
      <c r="F9239" s="209" t="e">
        <f t="shared" si="144"/>
        <v>#N/A</v>
      </c>
    </row>
    <row r="9240" spans="1:6" x14ac:dyDescent="0.35">
      <c r="A9240" s="209">
        <v>2014</v>
      </c>
      <c r="B9240" s="209" t="s">
        <v>2175</v>
      </c>
      <c r="C9240" s="209" t="s">
        <v>12</v>
      </c>
      <c r="D9240" s="209" t="s">
        <v>2201</v>
      </c>
      <c r="E9240" s="209">
        <v>1.8410901257451999E-3</v>
      </c>
      <c r="F9240" s="209" t="e">
        <f t="shared" si="144"/>
        <v>#N/A</v>
      </c>
    </row>
    <row r="9241" spans="1:6" x14ac:dyDescent="0.35">
      <c r="A9241" s="209">
        <v>2014</v>
      </c>
      <c r="B9241" s="209" t="s">
        <v>2173</v>
      </c>
      <c r="C9241" s="209" t="s">
        <v>12</v>
      </c>
      <c r="D9241" s="209" t="s">
        <v>2201</v>
      </c>
      <c r="E9241" s="209">
        <v>6.8466843678506399E-4</v>
      </c>
      <c r="F9241" s="209" t="e">
        <f t="shared" si="144"/>
        <v>#N/A</v>
      </c>
    </row>
    <row r="9242" spans="1:6" x14ac:dyDescent="0.35">
      <c r="A9242" s="209">
        <v>2014</v>
      </c>
      <c r="B9242" s="209" t="s">
        <v>2177</v>
      </c>
      <c r="C9242" s="209" t="s">
        <v>12</v>
      </c>
      <c r="D9242" s="209" t="s">
        <v>2201</v>
      </c>
      <c r="E9242" s="209">
        <v>1.15224688141876E-2</v>
      </c>
      <c r="F9242" s="209" t="e">
        <f t="shared" si="144"/>
        <v>#N/A</v>
      </c>
    </row>
    <row r="9243" spans="1:6" x14ac:dyDescent="0.35">
      <c r="A9243" s="209">
        <v>2014</v>
      </c>
      <c r="B9243" s="209" t="s">
        <v>2180</v>
      </c>
      <c r="C9243" s="209" t="s">
        <v>12</v>
      </c>
      <c r="D9243" s="209" t="s">
        <v>2201</v>
      </c>
      <c r="E9243" s="209">
        <v>1.5613780204732501E-2</v>
      </c>
      <c r="F9243" s="209" t="e">
        <f t="shared" si="144"/>
        <v>#N/A</v>
      </c>
    </row>
    <row r="9244" spans="1:6" x14ac:dyDescent="0.35">
      <c r="A9244" s="209">
        <v>2014</v>
      </c>
      <c r="B9244" s="209" t="s">
        <v>2182</v>
      </c>
      <c r="C9244" s="209" t="s">
        <v>12</v>
      </c>
      <c r="D9244" s="209" t="s">
        <v>2201</v>
      </c>
      <c r="E9244" s="209">
        <v>1.87866339361755E-4</v>
      </c>
      <c r="F9244" s="209" t="e">
        <f t="shared" si="144"/>
        <v>#N/A</v>
      </c>
    </row>
    <row r="9245" spans="1:6" x14ac:dyDescent="0.35">
      <c r="A9245" s="209">
        <v>2014</v>
      </c>
      <c r="B9245" s="209" t="s">
        <v>2183</v>
      </c>
      <c r="C9245" s="209" t="s">
        <v>12</v>
      </c>
      <c r="D9245" s="209" t="s">
        <v>2201</v>
      </c>
      <c r="E9245" s="209">
        <v>1.3334335287143201E-2</v>
      </c>
      <c r="F9245" s="209" t="e">
        <f t="shared" si="144"/>
        <v>#N/A</v>
      </c>
    </row>
    <row r="9246" spans="1:6" x14ac:dyDescent="0.35">
      <c r="A9246" s="209">
        <v>2014</v>
      </c>
      <c r="B9246" s="209" t="s">
        <v>2185</v>
      </c>
      <c r="C9246" s="209" t="s">
        <v>12</v>
      </c>
      <c r="D9246" s="209" t="s">
        <v>2201</v>
      </c>
      <c r="E9246" s="209">
        <v>1.1355476512532701E-3</v>
      </c>
      <c r="F9246" s="209" t="e">
        <f t="shared" si="144"/>
        <v>#N/A</v>
      </c>
    </row>
    <row r="9247" spans="1:6" x14ac:dyDescent="0.35">
      <c r="A9247" s="209">
        <v>2014</v>
      </c>
      <c r="B9247" s="209" t="s">
        <v>2186</v>
      </c>
      <c r="C9247" s="209" t="s">
        <v>12</v>
      </c>
      <c r="D9247" s="209" t="s">
        <v>2201</v>
      </c>
      <c r="E9247" s="209">
        <v>2.33789222316851E-4</v>
      </c>
      <c r="F9247" s="209" t="e">
        <f t="shared" si="144"/>
        <v>#N/A</v>
      </c>
    </row>
    <row r="9248" spans="1:6" x14ac:dyDescent="0.35">
      <c r="A9248" s="209">
        <v>2014</v>
      </c>
      <c r="B9248" s="209" t="s">
        <v>2187</v>
      </c>
      <c r="C9248" s="209" t="s">
        <v>12</v>
      </c>
      <c r="D9248" s="209" t="s">
        <v>2201</v>
      </c>
      <c r="E9248" s="209">
        <v>7.9112602909005795E-3</v>
      </c>
      <c r="F9248" s="209" t="e">
        <f t="shared" si="144"/>
        <v>#N/A</v>
      </c>
    </row>
    <row r="9249" spans="1:6" x14ac:dyDescent="0.35">
      <c r="A9249" s="209">
        <v>2014</v>
      </c>
      <c r="B9249" s="209" t="s">
        <v>2188</v>
      </c>
      <c r="C9249" s="209" t="s">
        <v>12</v>
      </c>
      <c r="D9249" s="209" t="s">
        <v>2201</v>
      </c>
      <c r="E9249" s="209">
        <v>2.5169914666933801E-2</v>
      </c>
      <c r="F9249" s="209" t="e">
        <f t="shared" si="144"/>
        <v>#N/A</v>
      </c>
    </row>
    <row r="9250" spans="1:6" x14ac:dyDescent="0.35">
      <c r="A9250" s="209">
        <v>2014</v>
      </c>
      <c r="B9250" s="209" t="s">
        <v>2189</v>
      </c>
      <c r="C9250" s="209" t="s">
        <v>12</v>
      </c>
      <c r="D9250" s="209" t="s">
        <v>2201</v>
      </c>
      <c r="E9250" s="209">
        <v>4.3251006128617398E-3</v>
      </c>
      <c r="F9250" s="209" t="e">
        <f t="shared" si="144"/>
        <v>#N/A</v>
      </c>
    </row>
    <row r="9251" spans="1:6" x14ac:dyDescent="0.35">
      <c r="A9251" s="209">
        <v>2014</v>
      </c>
      <c r="B9251" s="209" t="s">
        <v>2191</v>
      </c>
      <c r="C9251" s="209" t="s">
        <v>12</v>
      </c>
      <c r="D9251" s="209" t="s">
        <v>2201</v>
      </c>
      <c r="E9251" s="209">
        <v>2.6760516340196701E-3</v>
      </c>
      <c r="F9251" s="209" t="e">
        <f t="shared" si="144"/>
        <v>#N/A</v>
      </c>
    </row>
    <row r="9252" spans="1:6" x14ac:dyDescent="0.35">
      <c r="A9252" s="209">
        <v>2014</v>
      </c>
      <c r="B9252" s="209" t="s">
        <v>2192</v>
      </c>
      <c r="C9252" s="209" t="s">
        <v>12</v>
      </c>
      <c r="D9252" s="209" t="s">
        <v>2201</v>
      </c>
      <c r="E9252" s="209">
        <v>2.7011004792678998E-3</v>
      </c>
      <c r="F9252" s="209" t="e">
        <f t="shared" si="144"/>
        <v>#N/A</v>
      </c>
    </row>
    <row r="9253" spans="1:6" x14ac:dyDescent="0.35">
      <c r="A9253" s="209">
        <v>2014</v>
      </c>
      <c r="B9253" s="209" t="s">
        <v>2194</v>
      </c>
      <c r="C9253" s="209" t="s">
        <v>12</v>
      </c>
      <c r="D9253" s="209" t="s">
        <v>2201</v>
      </c>
      <c r="E9253" s="209">
        <v>2.7845966300953501E-2</v>
      </c>
      <c r="F9253" s="209" t="e">
        <f t="shared" si="144"/>
        <v>#N/A</v>
      </c>
    </row>
    <row r="9254" spans="1:6" x14ac:dyDescent="0.35">
      <c r="A9254" s="209">
        <v>2014</v>
      </c>
      <c r="B9254" s="209" t="s">
        <v>2193</v>
      </c>
      <c r="C9254" s="209" t="s">
        <v>12</v>
      </c>
      <c r="D9254" s="209" t="s">
        <v>2201</v>
      </c>
      <c r="E9254" s="209">
        <v>1.8160412804969601E-3</v>
      </c>
      <c r="F9254" s="209" t="e">
        <f t="shared" si="144"/>
        <v>#N/A</v>
      </c>
    </row>
    <row r="9255" spans="1:6" x14ac:dyDescent="0.35">
      <c r="A9255" s="209">
        <v>2014</v>
      </c>
      <c r="B9255" s="209" t="s">
        <v>2147</v>
      </c>
      <c r="C9255" s="209" t="s">
        <v>12</v>
      </c>
      <c r="D9255" s="209" t="s">
        <v>2214</v>
      </c>
      <c r="E9255" s="209">
        <v>7.5368185304195603E-2</v>
      </c>
      <c r="F9255" s="209" t="e">
        <f t="shared" si="144"/>
        <v>#N/A</v>
      </c>
    </row>
    <row r="9256" spans="1:6" x14ac:dyDescent="0.35">
      <c r="A9256" s="209">
        <v>2014</v>
      </c>
      <c r="B9256" s="209" t="s">
        <v>2150</v>
      </c>
      <c r="C9256" s="209" t="s">
        <v>12</v>
      </c>
      <c r="D9256" s="209" t="s">
        <v>2214</v>
      </c>
      <c r="E9256" s="209">
        <v>2.3580854093566701E-2</v>
      </c>
      <c r="F9256" s="209" t="e">
        <f t="shared" si="144"/>
        <v>#N/A</v>
      </c>
    </row>
    <row r="9257" spans="1:6" x14ac:dyDescent="0.35">
      <c r="A9257" s="209">
        <v>2014</v>
      </c>
      <c r="B9257" s="209" t="s">
        <v>2149</v>
      </c>
      <c r="C9257" s="209" t="s">
        <v>12</v>
      </c>
      <c r="D9257" s="209" t="s">
        <v>2214</v>
      </c>
      <c r="E9257" s="209">
        <v>2.9854252147195099E-3</v>
      </c>
      <c r="F9257" s="209" t="e">
        <f t="shared" si="144"/>
        <v>#N/A</v>
      </c>
    </row>
    <row r="9258" spans="1:6" x14ac:dyDescent="0.35">
      <c r="A9258" s="209">
        <v>2014</v>
      </c>
      <c r="B9258" s="209" t="s">
        <v>2151</v>
      </c>
      <c r="C9258" s="209" t="s">
        <v>12</v>
      </c>
      <c r="D9258" s="209" t="s">
        <v>2214</v>
      </c>
      <c r="E9258" s="209">
        <v>5.0172029986312195E-4</v>
      </c>
      <c r="F9258" s="209" t="e">
        <f t="shared" si="144"/>
        <v>#N/A</v>
      </c>
    </row>
    <row r="9259" spans="1:6" x14ac:dyDescent="0.35">
      <c r="A9259" s="209">
        <v>2014</v>
      </c>
      <c r="B9259" s="209" t="s">
        <v>2152</v>
      </c>
      <c r="C9259" s="209" t="s">
        <v>12</v>
      </c>
      <c r="D9259" s="209" t="s">
        <v>2214</v>
      </c>
      <c r="E9259" s="209">
        <v>1.5858041840333801E-4</v>
      </c>
      <c r="F9259" s="209" t="e">
        <f t="shared" si="144"/>
        <v>#N/A</v>
      </c>
    </row>
    <row r="9260" spans="1:6" x14ac:dyDescent="0.35">
      <c r="A9260" s="209">
        <v>2014</v>
      </c>
      <c r="B9260" s="209" t="s">
        <v>2154</v>
      </c>
      <c r="C9260" s="209" t="s">
        <v>12</v>
      </c>
      <c r="D9260" s="209" t="s">
        <v>2214</v>
      </c>
      <c r="E9260" s="209">
        <v>4.6723311808612299E-2</v>
      </c>
      <c r="F9260" s="209" t="e">
        <f t="shared" si="144"/>
        <v>#N/A</v>
      </c>
    </row>
    <row r="9261" spans="1:6" x14ac:dyDescent="0.35">
      <c r="A9261" s="209">
        <v>2014</v>
      </c>
      <c r="B9261" s="209" t="s">
        <v>2155</v>
      </c>
      <c r="C9261" s="209" t="s">
        <v>12</v>
      </c>
      <c r="D9261" s="209" t="s">
        <v>2214</v>
      </c>
      <c r="E9261" s="209">
        <v>7.2938062168936293E-2</v>
      </c>
      <c r="F9261" s="209" t="e">
        <f t="shared" si="144"/>
        <v>#N/A</v>
      </c>
    </row>
    <row r="9262" spans="1:6" x14ac:dyDescent="0.35">
      <c r="A9262" s="209">
        <v>2014</v>
      </c>
      <c r="B9262" s="209" t="s">
        <v>2157</v>
      </c>
      <c r="C9262" s="209" t="s">
        <v>12</v>
      </c>
      <c r="D9262" s="209" t="s">
        <v>2214</v>
      </c>
      <c r="E9262" s="209">
        <v>0.103271032336874</v>
      </c>
      <c r="F9262" s="209" t="e">
        <f t="shared" si="144"/>
        <v>#N/A</v>
      </c>
    </row>
    <row r="9263" spans="1:6" x14ac:dyDescent="0.35">
      <c r="A9263" s="209">
        <v>2014</v>
      </c>
      <c r="B9263" s="209" t="s">
        <v>2158</v>
      </c>
      <c r="C9263" s="209" t="s">
        <v>12</v>
      </c>
      <c r="D9263" s="209" t="s">
        <v>2214</v>
      </c>
      <c r="E9263" s="209">
        <v>3.2960912903629101E-3</v>
      </c>
      <c r="F9263" s="209" t="e">
        <f t="shared" si="144"/>
        <v>#N/A</v>
      </c>
    </row>
    <row r="9264" spans="1:6" x14ac:dyDescent="0.35">
      <c r="A9264" s="209">
        <v>2014</v>
      </c>
      <c r="B9264" s="209" t="s">
        <v>2159</v>
      </c>
      <c r="C9264" s="209" t="s">
        <v>12</v>
      </c>
      <c r="D9264" s="209" t="s">
        <v>2214</v>
      </c>
      <c r="E9264" s="210">
        <v>4.1133487367418897E-5</v>
      </c>
      <c r="F9264" s="209" t="e">
        <f t="shared" si="144"/>
        <v>#N/A</v>
      </c>
    </row>
    <row r="9265" spans="1:6" x14ac:dyDescent="0.35">
      <c r="A9265" s="209">
        <v>2014</v>
      </c>
      <c r="B9265" s="209" t="s">
        <v>2161</v>
      </c>
      <c r="C9265" s="209" t="s">
        <v>12</v>
      </c>
      <c r="D9265" s="209" t="s">
        <v>2214</v>
      </c>
      <c r="E9265" s="210">
        <v>1.40719825204327E-5</v>
      </c>
      <c r="F9265" s="209" t="e">
        <f t="shared" si="144"/>
        <v>#N/A</v>
      </c>
    </row>
    <row r="9266" spans="1:6" x14ac:dyDescent="0.35">
      <c r="A9266" s="209">
        <v>2014</v>
      </c>
      <c r="B9266" s="209" t="s">
        <v>2162</v>
      </c>
      <c r="C9266" s="209" t="s">
        <v>12</v>
      </c>
      <c r="D9266" s="209" t="s">
        <v>2214</v>
      </c>
      <c r="E9266" s="209">
        <v>1.05469508990643E-2</v>
      </c>
      <c r="F9266" s="209" t="e">
        <f t="shared" si="144"/>
        <v>#N/A</v>
      </c>
    </row>
    <row r="9267" spans="1:6" x14ac:dyDescent="0.35">
      <c r="A9267" s="209">
        <v>2014</v>
      </c>
      <c r="B9267" s="209" t="s">
        <v>2163</v>
      </c>
      <c r="C9267" s="209" t="s">
        <v>12</v>
      </c>
      <c r="D9267" s="209" t="s">
        <v>2214</v>
      </c>
      <c r="E9267" s="209">
        <v>5.3920048407619797E-2</v>
      </c>
      <c r="F9267" s="209" t="e">
        <f t="shared" si="144"/>
        <v>#N/A</v>
      </c>
    </row>
    <row r="9268" spans="1:6" x14ac:dyDescent="0.35">
      <c r="A9268" s="209">
        <v>2014</v>
      </c>
      <c r="B9268" s="209" t="s">
        <v>2166</v>
      </c>
      <c r="C9268" s="209" t="s">
        <v>12</v>
      </c>
      <c r="D9268" s="209" t="s">
        <v>2214</v>
      </c>
      <c r="E9268" s="210">
        <v>2.8685195137805299E-5</v>
      </c>
      <c r="F9268" s="209" t="e">
        <f t="shared" si="144"/>
        <v>#N/A</v>
      </c>
    </row>
    <row r="9269" spans="1:6" x14ac:dyDescent="0.35">
      <c r="A9269" s="209">
        <v>2014</v>
      </c>
      <c r="B9269" s="209" t="s">
        <v>2165</v>
      </c>
      <c r="C9269" s="209" t="s">
        <v>12</v>
      </c>
      <c r="D9269" s="209" t="s">
        <v>2214</v>
      </c>
      <c r="E9269" s="209">
        <v>4.2324193580686297E-3</v>
      </c>
      <c r="F9269" s="209" t="e">
        <f t="shared" si="144"/>
        <v>#N/A</v>
      </c>
    </row>
    <row r="9270" spans="1:6" x14ac:dyDescent="0.35">
      <c r="A9270" s="209">
        <v>2014</v>
      </c>
      <c r="B9270" s="209" t="s">
        <v>2164</v>
      </c>
      <c r="C9270" s="209" t="s">
        <v>12</v>
      </c>
      <c r="D9270" s="209" t="s">
        <v>2214</v>
      </c>
      <c r="E9270" s="209">
        <v>4.2388870577270601E-2</v>
      </c>
      <c r="F9270" s="209" t="e">
        <f t="shared" si="144"/>
        <v>#N/A</v>
      </c>
    </row>
    <row r="9271" spans="1:6" x14ac:dyDescent="0.35">
      <c r="A9271" s="209">
        <v>2014</v>
      </c>
      <c r="B9271" s="209" t="s">
        <v>2167</v>
      </c>
      <c r="C9271" s="209" t="s">
        <v>12</v>
      </c>
      <c r="D9271" s="209" t="s">
        <v>2214</v>
      </c>
      <c r="E9271" s="209">
        <v>6.58717620232913E-2</v>
      </c>
      <c r="F9271" s="209" t="e">
        <f t="shared" si="144"/>
        <v>#N/A</v>
      </c>
    </row>
    <row r="9272" spans="1:6" x14ac:dyDescent="0.35">
      <c r="A9272" s="209">
        <v>2014</v>
      </c>
      <c r="B9272" s="209" t="s">
        <v>2168</v>
      </c>
      <c r="C9272" s="209" t="s">
        <v>12</v>
      </c>
      <c r="D9272" s="209" t="s">
        <v>2214</v>
      </c>
      <c r="E9272" s="209">
        <v>8.1260286754529908E-3</v>
      </c>
      <c r="F9272" s="209" t="e">
        <f t="shared" si="144"/>
        <v>#N/A</v>
      </c>
    </row>
    <row r="9273" spans="1:6" x14ac:dyDescent="0.35">
      <c r="A9273" s="209">
        <v>2014</v>
      </c>
      <c r="B9273" s="209" t="s">
        <v>2170</v>
      </c>
      <c r="C9273" s="209" t="s">
        <v>12</v>
      </c>
      <c r="D9273" s="209" t="s">
        <v>2214</v>
      </c>
      <c r="E9273" s="210">
        <v>6.8465607262874903E-5</v>
      </c>
      <c r="F9273" s="209" t="e">
        <f t="shared" si="144"/>
        <v>#N/A</v>
      </c>
    </row>
    <row r="9274" spans="1:6" x14ac:dyDescent="0.35">
      <c r="A9274" s="209">
        <v>2014</v>
      </c>
      <c r="B9274" s="209" t="s">
        <v>2169</v>
      </c>
      <c r="C9274" s="209" t="s">
        <v>12</v>
      </c>
      <c r="D9274" s="209" t="s">
        <v>2214</v>
      </c>
      <c r="E9274" s="209">
        <v>2.0371089003665702E-2</v>
      </c>
      <c r="F9274" s="209" t="e">
        <f t="shared" si="144"/>
        <v>#N/A</v>
      </c>
    </row>
    <row r="9275" spans="1:6" x14ac:dyDescent="0.35">
      <c r="A9275" s="209">
        <v>2014</v>
      </c>
      <c r="B9275" s="209" t="s">
        <v>2178</v>
      </c>
      <c r="C9275" s="209" t="s">
        <v>12</v>
      </c>
      <c r="D9275" s="209" t="s">
        <v>2214</v>
      </c>
      <c r="E9275" s="209">
        <v>8.7194604152425498E-2</v>
      </c>
      <c r="F9275" s="209" t="e">
        <f t="shared" si="144"/>
        <v>#N/A</v>
      </c>
    </row>
    <row r="9276" spans="1:6" x14ac:dyDescent="0.35">
      <c r="A9276" s="209">
        <v>2014</v>
      </c>
      <c r="B9276" s="209" t="s">
        <v>2174</v>
      </c>
      <c r="C9276" s="209" t="s">
        <v>12</v>
      </c>
      <c r="D9276" s="209" t="s">
        <v>2214</v>
      </c>
      <c r="E9276" s="210">
        <v>2.4355354362287499E-5</v>
      </c>
      <c r="F9276" s="209" t="e">
        <f t="shared" si="144"/>
        <v>#N/A</v>
      </c>
    </row>
    <row r="9277" spans="1:6" x14ac:dyDescent="0.35">
      <c r="A9277" s="209">
        <v>2014</v>
      </c>
      <c r="B9277" s="209" t="s">
        <v>2175</v>
      </c>
      <c r="C9277" s="209" t="s">
        <v>12</v>
      </c>
      <c r="D9277" s="209" t="s">
        <v>2214</v>
      </c>
      <c r="E9277" s="210">
        <v>3.8427336882720298E-5</v>
      </c>
      <c r="F9277" s="209" t="e">
        <f t="shared" si="144"/>
        <v>#N/A</v>
      </c>
    </row>
    <row r="9278" spans="1:6" x14ac:dyDescent="0.35">
      <c r="A9278" s="209">
        <v>2014</v>
      </c>
      <c r="B9278" s="209" t="s">
        <v>2173</v>
      </c>
      <c r="C9278" s="209" t="s">
        <v>12</v>
      </c>
      <c r="D9278" s="209" t="s">
        <v>2214</v>
      </c>
      <c r="E9278" s="210">
        <v>1.59662878597218E-5</v>
      </c>
      <c r="F9278" s="209" t="e">
        <f t="shared" si="144"/>
        <v>#N/A</v>
      </c>
    </row>
    <row r="9279" spans="1:6" x14ac:dyDescent="0.35">
      <c r="A9279" s="209">
        <v>2014</v>
      </c>
      <c r="B9279" s="209" t="s">
        <v>2177</v>
      </c>
      <c r="C9279" s="209" t="s">
        <v>12</v>
      </c>
      <c r="D9279" s="209" t="s">
        <v>2214</v>
      </c>
      <c r="E9279" s="209">
        <v>4.6378007006764796E-3</v>
      </c>
      <c r="F9279" s="209" t="e">
        <f t="shared" si="144"/>
        <v>#N/A</v>
      </c>
    </row>
    <row r="9280" spans="1:6" x14ac:dyDescent="0.35">
      <c r="A9280" s="209">
        <v>2014</v>
      </c>
      <c r="B9280" s="209" t="s">
        <v>2180</v>
      </c>
      <c r="C9280" s="209" t="s">
        <v>12</v>
      </c>
      <c r="D9280" s="209" t="s">
        <v>2214</v>
      </c>
      <c r="E9280" s="209">
        <v>1.01291212642269E-2</v>
      </c>
      <c r="F9280" s="209" t="e">
        <f t="shared" si="144"/>
        <v>#N/A</v>
      </c>
    </row>
    <row r="9281" spans="1:6" x14ac:dyDescent="0.35">
      <c r="A9281" s="209">
        <v>2014</v>
      </c>
      <c r="B9281" s="209" t="s">
        <v>2181</v>
      </c>
      <c r="C9281" s="209" t="s">
        <v>12</v>
      </c>
      <c r="D9281" s="209" t="s">
        <v>2214</v>
      </c>
      <c r="E9281" s="209">
        <v>1.3702051749174399E-2</v>
      </c>
      <c r="F9281" s="209" t="e">
        <f t="shared" si="144"/>
        <v>#N/A</v>
      </c>
    </row>
    <row r="9282" spans="1:6" x14ac:dyDescent="0.35">
      <c r="A9282" s="209">
        <v>2014</v>
      </c>
      <c r="B9282" s="209" t="s">
        <v>2182</v>
      </c>
      <c r="C9282" s="209" t="s">
        <v>12</v>
      </c>
      <c r="D9282" s="209" t="s">
        <v>2214</v>
      </c>
      <c r="E9282" s="209">
        <v>9.3221471896897806E-3</v>
      </c>
      <c r="F9282" s="209" t="e">
        <f t="shared" ref="F9282:F9345" si="145">INDEX($I$5:$J$16,MATCH(D9282,$I$5:$I$16,0),2)</f>
        <v>#N/A</v>
      </c>
    </row>
    <row r="9283" spans="1:6" x14ac:dyDescent="0.35">
      <c r="A9283" s="209">
        <v>2014</v>
      </c>
      <c r="B9283" s="209" t="s">
        <v>2183</v>
      </c>
      <c r="C9283" s="209" t="s">
        <v>12</v>
      </c>
      <c r="D9283" s="209" t="s">
        <v>2214</v>
      </c>
      <c r="E9283" s="209">
        <v>1.11255258726929E-2</v>
      </c>
      <c r="F9283" s="209" t="e">
        <f t="shared" si="145"/>
        <v>#N/A</v>
      </c>
    </row>
    <row r="9284" spans="1:6" x14ac:dyDescent="0.35">
      <c r="A9284" s="209">
        <v>2014</v>
      </c>
      <c r="B9284" s="209" t="s">
        <v>2185</v>
      </c>
      <c r="C9284" s="209" t="s">
        <v>12</v>
      </c>
      <c r="D9284" s="209" t="s">
        <v>2214</v>
      </c>
      <c r="E9284" s="209">
        <v>9.1916295518127702E-2</v>
      </c>
      <c r="F9284" s="209" t="e">
        <f t="shared" si="145"/>
        <v>#N/A</v>
      </c>
    </row>
    <row r="9285" spans="1:6" x14ac:dyDescent="0.35">
      <c r="A9285" s="209">
        <v>2014</v>
      </c>
      <c r="B9285" s="209" t="s">
        <v>2187</v>
      </c>
      <c r="C9285" s="209" t="s">
        <v>12</v>
      </c>
      <c r="D9285" s="209" t="s">
        <v>2214</v>
      </c>
      <c r="E9285" s="209">
        <v>2.3703713325572098E-2</v>
      </c>
      <c r="F9285" s="209" t="e">
        <f t="shared" si="145"/>
        <v>#N/A</v>
      </c>
    </row>
    <row r="9286" spans="1:6" x14ac:dyDescent="0.35">
      <c r="A9286" s="209">
        <v>2014</v>
      </c>
      <c r="B9286" s="209" t="s">
        <v>2188</v>
      </c>
      <c r="C9286" s="209" t="s">
        <v>12</v>
      </c>
      <c r="D9286" s="209" t="s">
        <v>2214</v>
      </c>
      <c r="E9286" s="209">
        <v>6.48645328128864E-2</v>
      </c>
      <c r="F9286" s="209" t="e">
        <f t="shared" si="145"/>
        <v>#N/A</v>
      </c>
    </row>
    <row r="9287" spans="1:6" x14ac:dyDescent="0.35">
      <c r="A9287" s="209">
        <v>2014</v>
      </c>
      <c r="B9287" s="209" t="s">
        <v>2189</v>
      </c>
      <c r="C9287" s="209" t="s">
        <v>12</v>
      </c>
      <c r="D9287" s="209" t="s">
        <v>2214</v>
      </c>
      <c r="E9287" s="210">
        <v>1.97548985382998E-5</v>
      </c>
      <c r="F9287" s="209" t="e">
        <f t="shared" si="145"/>
        <v>#N/A</v>
      </c>
    </row>
    <row r="9288" spans="1:6" x14ac:dyDescent="0.35">
      <c r="A9288" s="209">
        <v>2014</v>
      </c>
      <c r="B9288" s="209" t="s">
        <v>2191</v>
      </c>
      <c r="C9288" s="209" t="s">
        <v>12</v>
      </c>
      <c r="D9288" s="209" t="s">
        <v>2214</v>
      </c>
      <c r="E9288" s="209">
        <v>2.7817873907459399E-2</v>
      </c>
      <c r="F9288" s="209" t="e">
        <f t="shared" si="145"/>
        <v>#N/A</v>
      </c>
    </row>
    <row r="9289" spans="1:6" x14ac:dyDescent="0.35">
      <c r="A9289" s="209">
        <v>2014</v>
      </c>
      <c r="B9289" s="209" t="s">
        <v>2190</v>
      </c>
      <c r="C9289" s="209" t="s">
        <v>12</v>
      </c>
      <c r="D9289" s="209" t="s">
        <v>2214</v>
      </c>
      <c r="E9289" s="210">
        <v>2.00255135867697E-5</v>
      </c>
      <c r="F9289" s="209" t="e">
        <f t="shared" si="145"/>
        <v>#N/A</v>
      </c>
    </row>
    <row r="9290" spans="1:6" x14ac:dyDescent="0.35">
      <c r="A9290" s="209">
        <v>2014</v>
      </c>
      <c r="B9290" s="209" t="s">
        <v>2192</v>
      </c>
      <c r="C9290" s="209" t="s">
        <v>12</v>
      </c>
      <c r="D9290" s="209" t="s">
        <v>2214</v>
      </c>
      <c r="E9290" s="209">
        <v>9.5915985934512199E-2</v>
      </c>
      <c r="F9290" s="209" t="e">
        <f t="shared" si="145"/>
        <v>#N/A</v>
      </c>
    </row>
    <row r="9291" spans="1:6" x14ac:dyDescent="0.35">
      <c r="A9291" s="209">
        <v>2014</v>
      </c>
      <c r="B9291" s="209" t="s">
        <v>2194</v>
      </c>
      <c r="C9291" s="209" t="s">
        <v>12</v>
      </c>
      <c r="D9291" s="209" t="s">
        <v>2214</v>
      </c>
      <c r="E9291" s="209">
        <v>2.4978310203865099E-2</v>
      </c>
      <c r="F9291" s="209" t="e">
        <f t="shared" si="145"/>
        <v>#N/A</v>
      </c>
    </row>
    <row r="9292" spans="1:6" x14ac:dyDescent="0.35">
      <c r="A9292" s="209">
        <v>2014</v>
      </c>
      <c r="B9292" s="209" t="s">
        <v>2193</v>
      </c>
      <c r="C9292" s="209" t="s">
        <v>12</v>
      </c>
      <c r="D9292" s="209" t="s">
        <v>2214</v>
      </c>
      <c r="E9292" s="209">
        <v>1.40719825204327E-4</v>
      </c>
      <c r="F9292" s="209" t="e">
        <f t="shared" si="145"/>
        <v>#N/A</v>
      </c>
    </row>
    <row r="9293" spans="1:6" x14ac:dyDescent="0.35">
      <c r="A9293" s="209">
        <v>2014</v>
      </c>
      <c r="B9293" s="209" t="s">
        <v>2147</v>
      </c>
      <c r="C9293" s="209" t="s">
        <v>12</v>
      </c>
      <c r="D9293" s="209" t="s">
        <v>2197</v>
      </c>
      <c r="E9293" s="209">
        <v>3.05467985650614E-2</v>
      </c>
      <c r="F9293" s="209" t="e">
        <f t="shared" si="145"/>
        <v>#N/A</v>
      </c>
    </row>
    <row r="9294" spans="1:6" x14ac:dyDescent="0.35">
      <c r="A9294" s="209">
        <v>2014</v>
      </c>
      <c r="B9294" s="209" t="s">
        <v>2150</v>
      </c>
      <c r="C9294" s="209" t="s">
        <v>12</v>
      </c>
      <c r="D9294" s="209" t="s">
        <v>2197</v>
      </c>
      <c r="E9294" s="209">
        <v>5.8702032829655399E-3</v>
      </c>
      <c r="F9294" s="209" t="e">
        <f t="shared" si="145"/>
        <v>#N/A</v>
      </c>
    </row>
    <row r="9295" spans="1:6" x14ac:dyDescent="0.35">
      <c r="A9295" s="209">
        <v>2014</v>
      </c>
      <c r="B9295" s="209" t="s">
        <v>2151</v>
      </c>
      <c r="C9295" s="209" t="s">
        <v>12</v>
      </c>
      <c r="D9295" s="209" t="s">
        <v>2197</v>
      </c>
      <c r="E9295" s="209">
        <v>1.05446244156973E-2</v>
      </c>
      <c r="F9295" s="209" t="e">
        <f t="shared" si="145"/>
        <v>#N/A</v>
      </c>
    </row>
    <row r="9296" spans="1:6" x14ac:dyDescent="0.35">
      <c r="A9296" s="209">
        <v>2014</v>
      </c>
      <c r="B9296" s="209" t="s">
        <v>2155</v>
      </c>
      <c r="C9296" s="209" t="s">
        <v>12</v>
      </c>
      <c r="D9296" s="209" t="s">
        <v>2197</v>
      </c>
      <c r="E9296" s="209">
        <v>5.5440808783563398E-3</v>
      </c>
      <c r="F9296" s="209" t="e">
        <f t="shared" si="145"/>
        <v>#N/A</v>
      </c>
    </row>
    <row r="9297" spans="1:6" x14ac:dyDescent="0.35">
      <c r="A9297" s="209">
        <v>2014</v>
      </c>
      <c r="B9297" s="209" t="s">
        <v>2158</v>
      </c>
      <c r="C9297" s="209" t="s">
        <v>12</v>
      </c>
      <c r="D9297" s="209" t="s">
        <v>2197</v>
      </c>
      <c r="E9297" s="209">
        <v>2.9459723883030701E-2</v>
      </c>
      <c r="F9297" s="209" t="e">
        <f t="shared" si="145"/>
        <v>#N/A</v>
      </c>
    </row>
    <row r="9298" spans="1:6" x14ac:dyDescent="0.35">
      <c r="A9298" s="209">
        <v>2014</v>
      </c>
      <c r="B9298" s="209" t="s">
        <v>2159</v>
      </c>
      <c r="C9298" s="209" t="s">
        <v>12</v>
      </c>
      <c r="D9298" s="209" t="s">
        <v>2197</v>
      </c>
      <c r="E9298" s="209">
        <v>9.0118491140341303E-2</v>
      </c>
      <c r="F9298" s="209" t="e">
        <f t="shared" si="145"/>
        <v>#N/A</v>
      </c>
    </row>
    <row r="9299" spans="1:6" x14ac:dyDescent="0.35">
      <c r="A9299" s="209">
        <v>2014</v>
      </c>
      <c r="B9299" s="209" t="s">
        <v>2161</v>
      </c>
      <c r="C9299" s="209" t="s">
        <v>12</v>
      </c>
      <c r="D9299" s="209" t="s">
        <v>2197</v>
      </c>
      <c r="E9299" s="209">
        <v>1.19578215023372E-2</v>
      </c>
      <c r="F9299" s="209" t="e">
        <f t="shared" si="145"/>
        <v>#N/A</v>
      </c>
    </row>
    <row r="9300" spans="1:6" x14ac:dyDescent="0.35">
      <c r="A9300" s="209">
        <v>2014</v>
      </c>
      <c r="B9300" s="209" t="s">
        <v>2162</v>
      </c>
      <c r="C9300" s="209" t="s">
        <v>12</v>
      </c>
      <c r="D9300" s="209" t="s">
        <v>2197</v>
      </c>
      <c r="E9300" s="209">
        <v>5.0657680182628499E-2</v>
      </c>
      <c r="F9300" s="209" t="e">
        <f t="shared" si="145"/>
        <v>#N/A</v>
      </c>
    </row>
    <row r="9301" spans="1:6" x14ac:dyDescent="0.35">
      <c r="A9301" s="209">
        <v>2014</v>
      </c>
      <c r="B9301" s="209" t="s">
        <v>2167</v>
      </c>
      <c r="C9301" s="209" t="s">
        <v>12</v>
      </c>
      <c r="D9301" s="209" t="s">
        <v>2197</v>
      </c>
      <c r="E9301" s="209">
        <v>0.42928579193390498</v>
      </c>
      <c r="F9301" s="209" t="e">
        <f t="shared" si="145"/>
        <v>#N/A</v>
      </c>
    </row>
    <row r="9302" spans="1:6" x14ac:dyDescent="0.35">
      <c r="A9302" s="209">
        <v>2014</v>
      </c>
      <c r="B9302" s="209" t="s">
        <v>2170</v>
      </c>
      <c r="C9302" s="209" t="s">
        <v>12</v>
      </c>
      <c r="D9302" s="209" t="s">
        <v>2197</v>
      </c>
      <c r="E9302" s="209">
        <v>8.41395803891727E-2</v>
      </c>
      <c r="F9302" s="209" t="e">
        <f t="shared" si="145"/>
        <v>#N/A</v>
      </c>
    </row>
    <row r="9303" spans="1:6" x14ac:dyDescent="0.35">
      <c r="A9303" s="209">
        <v>2014</v>
      </c>
      <c r="B9303" s="209" t="s">
        <v>2169</v>
      </c>
      <c r="C9303" s="209" t="s">
        <v>12</v>
      </c>
      <c r="D9303" s="209" t="s">
        <v>2197</v>
      </c>
      <c r="E9303" s="209">
        <v>9.8923796064789606E-3</v>
      </c>
      <c r="F9303" s="209" t="e">
        <f t="shared" si="145"/>
        <v>#N/A</v>
      </c>
    </row>
    <row r="9304" spans="1:6" x14ac:dyDescent="0.35">
      <c r="A9304" s="209">
        <v>2014</v>
      </c>
      <c r="B9304" s="209" t="s">
        <v>2178</v>
      </c>
      <c r="C9304" s="209" t="s">
        <v>12</v>
      </c>
      <c r="D9304" s="209" t="s">
        <v>2197</v>
      </c>
      <c r="E9304" s="209">
        <v>8.2617675834329805E-3</v>
      </c>
      <c r="F9304" s="209" t="e">
        <f t="shared" si="145"/>
        <v>#N/A</v>
      </c>
    </row>
    <row r="9305" spans="1:6" x14ac:dyDescent="0.35">
      <c r="A9305" s="209">
        <v>2014</v>
      </c>
      <c r="B9305" s="209" t="s">
        <v>2177</v>
      </c>
      <c r="C9305" s="209" t="s">
        <v>12</v>
      </c>
      <c r="D9305" s="209" t="s">
        <v>2197</v>
      </c>
      <c r="E9305" s="209">
        <v>1.9349929340145601E-2</v>
      </c>
      <c r="F9305" s="209" t="e">
        <f t="shared" si="145"/>
        <v>#N/A</v>
      </c>
    </row>
    <row r="9306" spans="1:6" x14ac:dyDescent="0.35">
      <c r="A9306" s="209">
        <v>2014</v>
      </c>
      <c r="B9306" s="209" t="s">
        <v>2180</v>
      </c>
      <c r="C9306" s="209" t="s">
        <v>12</v>
      </c>
      <c r="D9306" s="209" t="s">
        <v>2197</v>
      </c>
      <c r="E9306" s="209">
        <v>0.11109903250353199</v>
      </c>
      <c r="F9306" s="209" t="e">
        <f t="shared" si="145"/>
        <v>#N/A</v>
      </c>
    </row>
    <row r="9307" spans="1:6" x14ac:dyDescent="0.35">
      <c r="A9307" s="209">
        <v>2014</v>
      </c>
      <c r="B9307" s="209" t="s">
        <v>2185</v>
      </c>
      <c r="C9307" s="209" t="s">
        <v>12</v>
      </c>
      <c r="D9307" s="209" t="s">
        <v>2197</v>
      </c>
      <c r="E9307" s="209">
        <v>6.4463528644417803E-2</v>
      </c>
      <c r="F9307" s="209" t="e">
        <f t="shared" si="145"/>
        <v>#N/A</v>
      </c>
    </row>
    <row r="9308" spans="1:6" x14ac:dyDescent="0.35">
      <c r="A9308" s="209">
        <v>2014</v>
      </c>
      <c r="B9308" s="209" t="s">
        <v>2187</v>
      </c>
      <c r="C9308" s="209" t="s">
        <v>12</v>
      </c>
      <c r="D9308" s="209" t="s">
        <v>2197</v>
      </c>
      <c r="E9308" s="209">
        <v>2.2937275790846801E-2</v>
      </c>
      <c r="F9308" s="209" t="e">
        <f t="shared" si="145"/>
        <v>#N/A</v>
      </c>
    </row>
    <row r="9309" spans="1:6" x14ac:dyDescent="0.35">
      <c r="A9309" s="209">
        <v>2014</v>
      </c>
      <c r="B9309" s="209" t="s">
        <v>2188</v>
      </c>
      <c r="C9309" s="209" t="s">
        <v>12</v>
      </c>
      <c r="D9309" s="209" t="s">
        <v>2197</v>
      </c>
      <c r="E9309" s="209">
        <v>1.5871290357647502E-2</v>
      </c>
      <c r="F9309" s="209" t="e">
        <f t="shared" si="145"/>
        <v>#N/A</v>
      </c>
    </row>
    <row r="9310" spans="1:6" x14ac:dyDescent="0.35">
      <c r="A9310" s="209">
        <v>2014</v>
      </c>
      <c r="B9310" s="209" t="s">
        <v>2147</v>
      </c>
      <c r="C9310" s="209" t="s">
        <v>12</v>
      </c>
      <c r="D9310" s="209" t="s">
        <v>2213</v>
      </c>
      <c r="E9310" s="209">
        <v>8.3118849356547994E-2</v>
      </c>
      <c r="F9310" s="209" t="e">
        <f t="shared" si="145"/>
        <v>#N/A</v>
      </c>
    </row>
    <row r="9311" spans="1:6" x14ac:dyDescent="0.35">
      <c r="A9311" s="209">
        <v>2014</v>
      </c>
      <c r="B9311" s="209" t="s">
        <v>2150</v>
      </c>
      <c r="C9311" s="209" t="s">
        <v>12</v>
      </c>
      <c r="D9311" s="209" t="s">
        <v>2213</v>
      </c>
      <c r="E9311" s="209">
        <v>9.9924299772899301E-3</v>
      </c>
      <c r="F9311" s="209" t="e">
        <f t="shared" si="145"/>
        <v>#N/A</v>
      </c>
    </row>
    <row r="9312" spans="1:6" x14ac:dyDescent="0.35">
      <c r="A9312" s="209">
        <v>2014</v>
      </c>
      <c r="B9312" s="209" t="s">
        <v>2160</v>
      </c>
      <c r="C9312" s="209" t="s">
        <v>12</v>
      </c>
      <c r="D9312" s="209" t="s">
        <v>2213</v>
      </c>
      <c r="E9312" s="209">
        <v>2.5586676760030201E-2</v>
      </c>
      <c r="F9312" s="209" t="e">
        <f t="shared" si="145"/>
        <v>#N/A</v>
      </c>
    </row>
    <row r="9313" spans="1:6" x14ac:dyDescent="0.35">
      <c r="A9313" s="209">
        <v>2014</v>
      </c>
      <c r="B9313" s="209" t="s">
        <v>2158</v>
      </c>
      <c r="C9313" s="209" t="s">
        <v>12</v>
      </c>
      <c r="D9313" s="209" t="s">
        <v>2213</v>
      </c>
      <c r="E9313" s="209">
        <v>5.6623769871309598E-2</v>
      </c>
      <c r="F9313" s="209" t="e">
        <f t="shared" si="145"/>
        <v>#N/A</v>
      </c>
    </row>
    <row r="9314" spans="1:6" x14ac:dyDescent="0.35">
      <c r="A9314" s="209">
        <v>2014</v>
      </c>
      <c r="B9314" s="209" t="s">
        <v>2159</v>
      </c>
      <c r="C9314" s="209" t="s">
        <v>12</v>
      </c>
      <c r="D9314" s="209" t="s">
        <v>2213</v>
      </c>
      <c r="E9314" s="209">
        <v>9.5382286146858397E-3</v>
      </c>
      <c r="F9314" s="209" t="e">
        <f t="shared" si="145"/>
        <v>#N/A</v>
      </c>
    </row>
    <row r="9315" spans="1:6" x14ac:dyDescent="0.35">
      <c r="A9315" s="209">
        <v>2014</v>
      </c>
      <c r="B9315" s="209" t="s">
        <v>2161</v>
      </c>
      <c r="C9315" s="209" t="s">
        <v>12</v>
      </c>
      <c r="D9315" s="209" t="s">
        <v>2213</v>
      </c>
      <c r="E9315" s="209">
        <v>1.1506434519303501E-2</v>
      </c>
      <c r="F9315" s="209" t="e">
        <f t="shared" si="145"/>
        <v>#N/A</v>
      </c>
    </row>
    <row r="9316" spans="1:6" x14ac:dyDescent="0.35">
      <c r="A9316" s="209">
        <v>2014</v>
      </c>
      <c r="B9316" s="209" t="s">
        <v>2162</v>
      </c>
      <c r="C9316" s="209" t="s">
        <v>12</v>
      </c>
      <c r="D9316" s="209" t="s">
        <v>2213</v>
      </c>
      <c r="E9316" s="209">
        <v>8.0242240726722102E-3</v>
      </c>
      <c r="F9316" s="209" t="e">
        <f t="shared" si="145"/>
        <v>#N/A</v>
      </c>
    </row>
    <row r="9317" spans="1:6" x14ac:dyDescent="0.35">
      <c r="A9317" s="209">
        <v>2014</v>
      </c>
      <c r="B9317" s="209" t="s">
        <v>2166</v>
      </c>
      <c r="C9317" s="209" t="s">
        <v>12</v>
      </c>
      <c r="D9317" s="209" t="s">
        <v>2213</v>
      </c>
      <c r="E9317" s="209">
        <v>0.34791824375473102</v>
      </c>
      <c r="F9317" s="209" t="e">
        <f t="shared" si="145"/>
        <v>#N/A</v>
      </c>
    </row>
    <row r="9318" spans="1:6" x14ac:dyDescent="0.35">
      <c r="A9318" s="209">
        <v>2014</v>
      </c>
      <c r="B9318" s="209" t="s">
        <v>2168</v>
      </c>
      <c r="C9318" s="209" t="s">
        <v>12</v>
      </c>
      <c r="D9318" s="209" t="s">
        <v>2213</v>
      </c>
      <c r="E9318" s="209">
        <v>6.7221801665404896E-2</v>
      </c>
      <c r="F9318" s="209" t="e">
        <f t="shared" si="145"/>
        <v>#N/A</v>
      </c>
    </row>
    <row r="9319" spans="1:6" x14ac:dyDescent="0.35">
      <c r="A9319" s="209">
        <v>2014</v>
      </c>
      <c r="B9319" s="209" t="s">
        <v>2170</v>
      </c>
      <c r="C9319" s="209" t="s">
        <v>12</v>
      </c>
      <c r="D9319" s="209" t="s">
        <v>2213</v>
      </c>
      <c r="E9319" s="209">
        <v>7.7214231642694902E-3</v>
      </c>
      <c r="F9319" s="209" t="e">
        <f t="shared" si="145"/>
        <v>#N/A</v>
      </c>
    </row>
    <row r="9320" spans="1:6" x14ac:dyDescent="0.35">
      <c r="A9320" s="209">
        <v>2014</v>
      </c>
      <c r="B9320" s="209" t="s">
        <v>2169</v>
      </c>
      <c r="C9320" s="209" t="s">
        <v>12</v>
      </c>
      <c r="D9320" s="209" t="s">
        <v>2213</v>
      </c>
      <c r="E9320" s="209">
        <v>8.4784254352763006E-3</v>
      </c>
      <c r="F9320" s="209" t="e">
        <f t="shared" si="145"/>
        <v>#N/A</v>
      </c>
    </row>
    <row r="9321" spans="1:6" x14ac:dyDescent="0.35">
      <c r="A9321" s="209">
        <v>2014</v>
      </c>
      <c r="B9321" s="209" t="s">
        <v>2178</v>
      </c>
      <c r="C9321" s="209" t="s">
        <v>12</v>
      </c>
      <c r="D9321" s="209" t="s">
        <v>2213</v>
      </c>
      <c r="E9321" s="209">
        <v>2.8311884935654799E-2</v>
      </c>
      <c r="F9321" s="209" t="e">
        <f t="shared" si="145"/>
        <v>#N/A</v>
      </c>
    </row>
    <row r="9322" spans="1:6" x14ac:dyDescent="0.35">
      <c r="A9322" s="209">
        <v>2014</v>
      </c>
      <c r="B9322" s="209" t="s">
        <v>2177</v>
      </c>
      <c r="C9322" s="209" t="s">
        <v>12</v>
      </c>
      <c r="D9322" s="209" t="s">
        <v>2213</v>
      </c>
      <c r="E9322" s="209">
        <v>9.2354277062831093E-3</v>
      </c>
      <c r="F9322" s="209" t="e">
        <f t="shared" si="145"/>
        <v>#N/A</v>
      </c>
    </row>
    <row r="9323" spans="1:6" x14ac:dyDescent="0.35">
      <c r="A9323" s="209">
        <v>2014</v>
      </c>
      <c r="B9323" s="209" t="s">
        <v>2180</v>
      </c>
      <c r="C9323" s="209" t="s">
        <v>12</v>
      </c>
      <c r="D9323" s="209" t="s">
        <v>2213</v>
      </c>
      <c r="E9323" s="209">
        <v>1.2112036336109E-2</v>
      </c>
      <c r="F9323" s="209" t="e">
        <f t="shared" si="145"/>
        <v>#N/A</v>
      </c>
    </row>
    <row r="9324" spans="1:6" x14ac:dyDescent="0.35">
      <c r="A9324" s="209">
        <v>2014</v>
      </c>
      <c r="B9324" s="209" t="s">
        <v>2181</v>
      </c>
      <c r="C9324" s="209" t="s">
        <v>12</v>
      </c>
      <c r="D9324" s="209" t="s">
        <v>2213</v>
      </c>
      <c r="E9324" s="209">
        <v>2.3164269492808399E-2</v>
      </c>
      <c r="F9324" s="209" t="e">
        <f t="shared" si="145"/>
        <v>#N/A</v>
      </c>
    </row>
    <row r="9325" spans="1:6" x14ac:dyDescent="0.35">
      <c r="A9325" s="209">
        <v>2014</v>
      </c>
      <c r="B9325" s="209" t="s">
        <v>2182</v>
      </c>
      <c r="C9325" s="209" t="s">
        <v>12</v>
      </c>
      <c r="D9325" s="209" t="s">
        <v>2213</v>
      </c>
      <c r="E9325" s="209">
        <v>7.8728236184708502E-3</v>
      </c>
      <c r="F9325" s="209" t="e">
        <f t="shared" si="145"/>
        <v>#N/A</v>
      </c>
    </row>
    <row r="9326" spans="1:6" x14ac:dyDescent="0.35">
      <c r="A9326" s="209">
        <v>2014</v>
      </c>
      <c r="B9326" s="209" t="s">
        <v>2184</v>
      </c>
      <c r="C9326" s="209" t="s">
        <v>12</v>
      </c>
      <c r="D9326" s="209" t="s">
        <v>2213</v>
      </c>
      <c r="E9326" s="209">
        <v>2.05904617713853E-2</v>
      </c>
      <c r="F9326" s="209" t="e">
        <f t="shared" si="145"/>
        <v>#N/A</v>
      </c>
    </row>
    <row r="9327" spans="1:6" x14ac:dyDescent="0.35">
      <c r="A9327" s="209">
        <v>2014</v>
      </c>
      <c r="B9327" s="209" t="s">
        <v>2185</v>
      </c>
      <c r="C9327" s="209" t="s">
        <v>12</v>
      </c>
      <c r="D9327" s="209" t="s">
        <v>2213</v>
      </c>
      <c r="E9327" s="209">
        <v>5.2535957607872802E-2</v>
      </c>
      <c r="F9327" s="209" t="e">
        <f t="shared" si="145"/>
        <v>#N/A</v>
      </c>
    </row>
    <row r="9328" spans="1:6" x14ac:dyDescent="0.35">
      <c r="A9328" s="209">
        <v>2014</v>
      </c>
      <c r="B9328" s="209" t="s">
        <v>2187</v>
      </c>
      <c r="C9328" s="209" t="s">
        <v>12</v>
      </c>
      <c r="D9328" s="209" t="s">
        <v>2213</v>
      </c>
      <c r="E9328" s="209">
        <v>0.11476154428463201</v>
      </c>
      <c r="F9328" s="209" t="e">
        <f t="shared" si="145"/>
        <v>#N/A</v>
      </c>
    </row>
    <row r="9329" spans="1:6" x14ac:dyDescent="0.35">
      <c r="A9329" s="209">
        <v>2014</v>
      </c>
      <c r="B9329" s="209" t="s">
        <v>2188</v>
      </c>
      <c r="C9329" s="209" t="s">
        <v>12</v>
      </c>
      <c r="D9329" s="209" t="s">
        <v>2213</v>
      </c>
      <c r="E9329" s="209">
        <v>6.4799394398183094E-2</v>
      </c>
      <c r="F9329" s="209" t="e">
        <f t="shared" si="145"/>
        <v>#N/A</v>
      </c>
    </row>
    <row r="9330" spans="1:6" x14ac:dyDescent="0.35">
      <c r="A9330" s="209">
        <v>2014</v>
      </c>
      <c r="B9330" s="209" t="s">
        <v>2191</v>
      </c>
      <c r="C9330" s="209" t="s">
        <v>12</v>
      </c>
      <c r="D9330" s="209" t="s">
        <v>2213</v>
      </c>
      <c r="E9330" s="209">
        <v>3.0885692657077898E-2</v>
      </c>
      <c r="F9330" s="209" t="e">
        <f t="shared" si="145"/>
        <v>#N/A</v>
      </c>
    </row>
    <row r="9331" spans="1:6" x14ac:dyDescent="0.35">
      <c r="A9331" s="209">
        <v>2015</v>
      </c>
      <c r="B9331" s="209" t="s">
        <v>2147</v>
      </c>
      <c r="C9331" s="209" t="s">
        <v>11</v>
      </c>
      <c r="D9331" s="209" t="s">
        <v>2217</v>
      </c>
      <c r="E9331" s="209">
        <v>7.4529085637747697E-2</v>
      </c>
      <c r="F9331" s="209" t="str">
        <f t="shared" si="145"/>
        <v>cement and other nonmetallic minerals 239</v>
      </c>
    </row>
    <row r="9332" spans="1:6" x14ac:dyDescent="0.35">
      <c r="A9332" s="209">
        <v>2015</v>
      </c>
      <c r="B9332" s="209" t="s">
        <v>2150</v>
      </c>
      <c r="C9332" s="209" t="s">
        <v>11</v>
      </c>
      <c r="D9332" s="209" t="s">
        <v>2217</v>
      </c>
      <c r="E9332" s="209">
        <v>6.5139621233956599E-3</v>
      </c>
      <c r="F9332" s="209" t="str">
        <f t="shared" si="145"/>
        <v>cement and other nonmetallic minerals 239</v>
      </c>
    </row>
    <row r="9333" spans="1:6" x14ac:dyDescent="0.35">
      <c r="A9333" s="209">
        <v>2015</v>
      </c>
      <c r="B9333" s="209" t="s">
        <v>2149</v>
      </c>
      <c r="C9333" s="209" t="s">
        <v>11</v>
      </c>
      <c r="D9333" s="209" t="s">
        <v>2217</v>
      </c>
      <c r="E9333" s="209">
        <v>5.54415828826232E-2</v>
      </c>
      <c r="F9333" s="209" t="str">
        <f t="shared" si="145"/>
        <v>cement and other nonmetallic minerals 239</v>
      </c>
    </row>
    <row r="9334" spans="1:6" x14ac:dyDescent="0.35">
      <c r="A9334" s="209">
        <v>2015</v>
      </c>
      <c r="B9334" s="209" t="s">
        <v>2151</v>
      </c>
      <c r="C9334" s="209" t="s">
        <v>11</v>
      </c>
      <c r="D9334" s="209" t="s">
        <v>2217</v>
      </c>
      <c r="E9334" s="209">
        <v>0.109513233075058</v>
      </c>
      <c r="F9334" s="209" t="str">
        <f t="shared" si="145"/>
        <v>cement and other nonmetallic minerals 239</v>
      </c>
    </row>
    <row r="9335" spans="1:6" x14ac:dyDescent="0.35">
      <c r="A9335" s="209">
        <v>2015</v>
      </c>
      <c r="B9335" s="209" t="s">
        <v>832</v>
      </c>
      <c r="C9335" s="209" t="s">
        <v>11</v>
      </c>
      <c r="D9335" s="209" t="s">
        <v>2217</v>
      </c>
      <c r="E9335" s="209">
        <v>3.4261880944710998E-2</v>
      </c>
      <c r="F9335" s="209" t="str">
        <f t="shared" si="145"/>
        <v>cement and other nonmetallic minerals 239</v>
      </c>
    </row>
    <row r="9336" spans="1:6" x14ac:dyDescent="0.35">
      <c r="A9336" s="209">
        <v>2015</v>
      </c>
      <c r="B9336" s="209" t="s">
        <v>2154</v>
      </c>
      <c r="C9336" s="209" t="s">
        <v>11</v>
      </c>
      <c r="D9336" s="209" t="s">
        <v>2217</v>
      </c>
      <c r="E9336" s="209">
        <v>6.2477747071090599E-2</v>
      </c>
      <c r="F9336" s="209" t="str">
        <f t="shared" si="145"/>
        <v>cement and other nonmetallic minerals 239</v>
      </c>
    </row>
    <row r="9337" spans="1:6" x14ac:dyDescent="0.35">
      <c r="A9337" s="209">
        <v>2015</v>
      </c>
      <c r="B9337" s="209" t="s">
        <v>2155</v>
      </c>
      <c r="C9337" s="209" t="s">
        <v>11</v>
      </c>
      <c r="D9337" s="209" t="s">
        <v>2217</v>
      </c>
      <c r="E9337" s="209">
        <v>1.0986588901510601E-2</v>
      </c>
      <c r="F9337" s="209" t="str">
        <f t="shared" si="145"/>
        <v>cement and other nonmetallic minerals 239</v>
      </c>
    </row>
    <row r="9338" spans="1:6" x14ac:dyDescent="0.35">
      <c r="A9338" s="209">
        <v>2015</v>
      </c>
      <c r="B9338" s="209" t="s">
        <v>2160</v>
      </c>
      <c r="C9338" s="209" t="s">
        <v>11</v>
      </c>
      <c r="D9338" s="209" t="s">
        <v>2217</v>
      </c>
      <c r="E9338" s="209">
        <v>1.8650073752564299E-2</v>
      </c>
      <c r="F9338" s="209" t="str">
        <f t="shared" si="145"/>
        <v>cement and other nonmetallic minerals 239</v>
      </c>
    </row>
    <row r="9339" spans="1:6" x14ac:dyDescent="0.35">
      <c r="A9339" s="209">
        <v>2015</v>
      </c>
      <c r="B9339" s="209" t="s">
        <v>2158</v>
      </c>
      <c r="C9339" s="209" t="s">
        <v>11</v>
      </c>
      <c r="D9339" s="209" t="s">
        <v>2217</v>
      </c>
      <c r="E9339" s="209">
        <v>1.6666384089791601E-2</v>
      </c>
      <c r="F9339" s="209" t="str">
        <f t="shared" si="145"/>
        <v>cement and other nonmetallic minerals 239</v>
      </c>
    </row>
    <row r="9340" spans="1:6" x14ac:dyDescent="0.35">
      <c r="A9340" s="209">
        <v>2015</v>
      </c>
      <c r="B9340" s="209" t="s">
        <v>2159</v>
      </c>
      <c r="C9340" s="209" t="s">
        <v>11</v>
      </c>
      <c r="D9340" s="209" t="s">
        <v>2217</v>
      </c>
      <c r="E9340" s="209">
        <v>3.4411081534731498E-2</v>
      </c>
      <c r="F9340" s="209" t="str">
        <f t="shared" si="145"/>
        <v>cement and other nonmetallic minerals 239</v>
      </c>
    </row>
    <row r="9341" spans="1:6" x14ac:dyDescent="0.35">
      <c r="A9341" s="209">
        <v>2015</v>
      </c>
      <c r="B9341" s="209" t="s">
        <v>2161</v>
      </c>
      <c r="C9341" s="209" t="s">
        <v>11</v>
      </c>
      <c r="D9341" s="209" t="s">
        <v>2217</v>
      </c>
      <c r="E9341" s="209">
        <v>1.7083467557348901E-2</v>
      </c>
      <c r="F9341" s="209" t="str">
        <f t="shared" si="145"/>
        <v>cement and other nonmetallic minerals 239</v>
      </c>
    </row>
    <row r="9342" spans="1:6" x14ac:dyDescent="0.35">
      <c r="A9342" s="209">
        <v>2015</v>
      </c>
      <c r="B9342" s="209" t="s">
        <v>2162</v>
      </c>
      <c r="C9342" s="209" t="s">
        <v>11</v>
      </c>
      <c r="D9342" s="209" t="s">
        <v>2217</v>
      </c>
      <c r="E9342" s="209">
        <v>1.8409318255031198E-2</v>
      </c>
      <c r="F9342" s="209" t="str">
        <f t="shared" si="145"/>
        <v>cement and other nonmetallic minerals 239</v>
      </c>
    </row>
    <row r="9343" spans="1:6" x14ac:dyDescent="0.35">
      <c r="A9343" s="209">
        <v>2015</v>
      </c>
      <c r="B9343" s="209" t="s">
        <v>2165</v>
      </c>
      <c r="C9343" s="209" t="s">
        <v>11</v>
      </c>
      <c r="D9343" s="209" t="s">
        <v>2217</v>
      </c>
      <c r="E9343" s="209">
        <v>3.3346331869585098E-2</v>
      </c>
      <c r="F9343" s="209" t="str">
        <f t="shared" si="145"/>
        <v>cement and other nonmetallic minerals 239</v>
      </c>
    </row>
    <row r="9344" spans="1:6" x14ac:dyDescent="0.35">
      <c r="A9344" s="209">
        <v>2015</v>
      </c>
      <c r="B9344" s="209" t="s">
        <v>2164</v>
      </c>
      <c r="C9344" s="209" t="s">
        <v>11</v>
      </c>
      <c r="D9344" s="209" t="s">
        <v>2217</v>
      </c>
      <c r="E9344" s="209">
        <v>5.1542022007086997E-3</v>
      </c>
      <c r="F9344" s="209" t="str">
        <f t="shared" si="145"/>
        <v>cement and other nonmetallic minerals 239</v>
      </c>
    </row>
    <row r="9345" spans="1:6" x14ac:dyDescent="0.35">
      <c r="A9345" s="209">
        <v>2015</v>
      </c>
      <c r="B9345" s="209" t="s">
        <v>2167</v>
      </c>
      <c r="C9345" s="209" t="s">
        <v>11</v>
      </c>
      <c r="D9345" s="209" t="s">
        <v>2217</v>
      </c>
      <c r="E9345" s="209">
        <v>4.8781811091707497E-2</v>
      </c>
      <c r="F9345" s="209" t="str">
        <f t="shared" si="145"/>
        <v>cement and other nonmetallic minerals 239</v>
      </c>
    </row>
    <row r="9346" spans="1:6" x14ac:dyDescent="0.35">
      <c r="A9346" s="209">
        <v>2015</v>
      </c>
      <c r="B9346" s="209" t="s">
        <v>2170</v>
      </c>
      <c r="C9346" s="209" t="s">
        <v>11</v>
      </c>
      <c r="D9346" s="209" t="s">
        <v>2217</v>
      </c>
      <c r="E9346" s="209">
        <v>8.9333853274783395E-2</v>
      </c>
      <c r="F9346" s="209" t="str">
        <f t="shared" ref="F9346:F9409" si="146">INDEX($I$5:$J$16,MATCH(D9346,$I$5:$I$16,0),2)</f>
        <v>cement and other nonmetallic minerals 239</v>
      </c>
    </row>
    <row r="9347" spans="1:6" x14ac:dyDescent="0.35">
      <c r="A9347" s="209">
        <v>2015</v>
      </c>
      <c r="B9347" s="209" t="s">
        <v>2171</v>
      </c>
      <c r="C9347" s="209" t="s">
        <v>11</v>
      </c>
      <c r="D9347" s="209" t="s">
        <v>2217</v>
      </c>
      <c r="E9347" s="209">
        <v>1.1084925654024099E-2</v>
      </c>
      <c r="F9347" s="209" t="str">
        <f t="shared" si="146"/>
        <v>cement and other nonmetallic minerals 239</v>
      </c>
    </row>
    <row r="9348" spans="1:6" x14ac:dyDescent="0.35">
      <c r="A9348" s="209">
        <v>2015</v>
      </c>
      <c r="B9348" s="209" t="s">
        <v>2172</v>
      </c>
      <c r="C9348" s="209" t="s">
        <v>11</v>
      </c>
      <c r="D9348" s="209" t="s">
        <v>2217</v>
      </c>
      <c r="E9348" s="209">
        <v>1.19428290466421E-2</v>
      </c>
      <c r="F9348" s="209" t="str">
        <f t="shared" si="146"/>
        <v>cement and other nonmetallic minerals 239</v>
      </c>
    </row>
    <row r="9349" spans="1:6" x14ac:dyDescent="0.35">
      <c r="A9349" s="209">
        <v>2015</v>
      </c>
      <c r="B9349" s="209" t="s">
        <v>2176</v>
      </c>
      <c r="C9349" s="209" t="s">
        <v>11</v>
      </c>
      <c r="D9349" s="209" t="s">
        <v>2217</v>
      </c>
      <c r="E9349" s="209">
        <v>6.7309811634255097E-3</v>
      </c>
      <c r="F9349" s="209" t="str">
        <f t="shared" si="146"/>
        <v>cement and other nonmetallic minerals 239</v>
      </c>
    </row>
    <row r="9350" spans="1:6" x14ac:dyDescent="0.35">
      <c r="A9350" s="209">
        <v>2015</v>
      </c>
      <c r="B9350" s="209" t="s">
        <v>2173</v>
      </c>
      <c r="C9350" s="209" t="s">
        <v>11</v>
      </c>
      <c r="D9350" s="209" t="s">
        <v>2217</v>
      </c>
      <c r="E9350" s="209">
        <v>8.3077601261423092E-3</v>
      </c>
      <c r="F9350" s="209" t="str">
        <f t="shared" si="146"/>
        <v>cement and other nonmetallic minerals 239</v>
      </c>
    </row>
    <row r="9351" spans="1:6" x14ac:dyDescent="0.35">
      <c r="A9351" s="209">
        <v>2015</v>
      </c>
      <c r="B9351" s="209" t="s">
        <v>2177</v>
      </c>
      <c r="C9351" s="209" t="s">
        <v>11</v>
      </c>
      <c r="D9351" s="209" t="s">
        <v>2217</v>
      </c>
      <c r="E9351" s="209">
        <v>1.7524287482409501E-2</v>
      </c>
      <c r="F9351" s="209" t="str">
        <f t="shared" si="146"/>
        <v>cement and other nonmetallic minerals 239</v>
      </c>
    </row>
    <row r="9352" spans="1:6" x14ac:dyDescent="0.35">
      <c r="A9352" s="209">
        <v>2015</v>
      </c>
      <c r="B9352" s="209" t="s">
        <v>2180</v>
      </c>
      <c r="C9352" s="209" t="s">
        <v>11</v>
      </c>
      <c r="D9352" s="209" t="s">
        <v>2217</v>
      </c>
      <c r="E9352" s="209">
        <v>1.05695054339533E-2</v>
      </c>
      <c r="F9352" s="209" t="str">
        <f t="shared" si="146"/>
        <v>cement and other nonmetallic minerals 239</v>
      </c>
    </row>
    <row r="9353" spans="1:6" x14ac:dyDescent="0.35">
      <c r="A9353" s="209">
        <v>2015</v>
      </c>
      <c r="B9353" s="209" t="s">
        <v>2181</v>
      </c>
      <c r="C9353" s="209" t="s">
        <v>11</v>
      </c>
      <c r="D9353" s="209" t="s">
        <v>2217</v>
      </c>
      <c r="E9353" s="209">
        <v>2.09762465878842E-2</v>
      </c>
      <c r="F9353" s="209" t="str">
        <f t="shared" si="146"/>
        <v>cement and other nonmetallic minerals 239</v>
      </c>
    </row>
    <row r="9354" spans="1:6" x14ac:dyDescent="0.35">
      <c r="A9354" s="209">
        <v>2015</v>
      </c>
      <c r="B9354" s="209" t="s">
        <v>2182</v>
      </c>
      <c r="C9354" s="209" t="s">
        <v>11</v>
      </c>
      <c r="D9354" s="209" t="s">
        <v>2217</v>
      </c>
      <c r="E9354" s="209">
        <v>8.8163985012122501E-3</v>
      </c>
      <c r="F9354" s="209" t="str">
        <f t="shared" si="146"/>
        <v>cement and other nonmetallic minerals 239</v>
      </c>
    </row>
    <row r="9355" spans="1:6" x14ac:dyDescent="0.35">
      <c r="A9355" s="209">
        <v>2015</v>
      </c>
      <c r="B9355" s="209" t="s">
        <v>2183</v>
      </c>
      <c r="C9355" s="209" t="s">
        <v>11</v>
      </c>
      <c r="D9355" s="209" t="s">
        <v>2217</v>
      </c>
      <c r="E9355" s="209">
        <v>4.49432868211797E-2</v>
      </c>
      <c r="F9355" s="209" t="str">
        <f t="shared" si="146"/>
        <v>cement and other nonmetallic minerals 239</v>
      </c>
    </row>
    <row r="9356" spans="1:6" x14ac:dyDescent="0.35">
      <c r="A9356" s="209">
        <v>2015</v>
      </c>
      <c r="B9356" s="209" t="s">
        <v>2216</v>
      </c>
      <c r="C9356" s="209" t="s">
        <v>11</v>
      </c>
      <c r="D9356" s="209" t="s">
        <v>2217</v>
      </c>
      <c r="E9356" s="209">
        <v>9.2538275037723997E-3</v>
      </c>
      <c r="F9356" s="209" t="str">
        <f t="shared" si="146"/>
        <v>cement and other nonmetallic minerals 239</v>
      </c>
    </row>
    <row r="9357" spans="1:6" x14ac:dyDescent="0.35">
      <c r="A9357" s="209">
        <v>2015</v>
      </c>
      <c r="B9357" s="209" t="s">
        <v>2185</v>
      </c>
      <c r="C9357" s="209" t="s">
        <v>11</v>
      </c>
      <c r="D9357" s="209" t="s">
        <v>2217</v>
      </c>
      <c r="E9357" s="209">
        <v>2.87482409589528E-2</v>
      </c>
      <c r="F9357" s="209" t="str">
        <f t="shared" si="146"/>
        <v>cement and other nonmetallic minerals 239</v>
      </c>
    </row>
    <row r="9358" spans="1:6" x14ac:dyDescent="0.35">
      <c r="A9358" s="209">
        <v>2015</v>
      </c>
      <c r="B9358" s="209" t="s">
        <v>2186</v>
      </c>
      <c r="C9358" s="209" t="s">
        <v>11</v>
      </c>
      <c r="D9358" s="209" t="s">
        <v>2217</v>
      </c>
      <c r="E9358" s="209">
        <v>8.1653413811227302E-3</v>
      </c>
      <c r="F9358" s="209" t="str">
        <f t="shared" si="146"/>
        <v>cement and other nonmetallic minerals 239</v>
      </c>
    </row>
    <row r="9359" spans="1:6" x14ac:dyDescent="0.35">
      <c r="A9359" s="209">
        <v>2015</v>
      </c>
      <c r="B9359" s="209" t="s">
        <v>2187</v>
      </c>
      <c r="C9359" s="209" t="s">
        <v>11</v>
      </c>
      <c r="D9359" s="209" t="s">
        <v>2217</v>
      </c>
      <c r="E9359" s="209">
        <v>1.1668164324104301E-2</v>
      </c>
      <c r="F9359" s="209" t="str">
        <f t="shared" si="146"/>
        <v>cement and other nonmetallic minerals 239</v>
      </c>
    </row>
    <row r="9360" spans="1:6" x14ac:dyDescent="0.35">
      <c r="A9360" s="209">
        <v>2015</v>
      </c>
      <c r="B9360" s="209" t="s">
        <v>2188</v>
      </c>
      <c r="C9360" s="209" t="s">
        <v>11</v>
      </c>
      <c r="D9360" s="209" t="s">
        <v>2217</v>
      </c>
      <c r="E9360" s="209">
        <v>0.10021532357877901</v>
      </c>
      <c r="F9360" s="209" t="str">
        <f t="shared" si="146"/>
        <v>cement and other nonmetallic minerals 239</v>
      </c>
    </row>
    <row r="9361" spans="1:6" x14ac:dyDescent="0.35">
      <c r="A9361" s="209">
        <v>2015</v>
      </c>
      <c r="B9361" s="209" t="s">
        <v>2189</v>
      </c>
      <c r="C9361" s="209" t="s">
        <v>11</v>
      </c>
      <c r="D9361" s="209" t="s">
        <v>2217</v>
      </c>
      <c r="E9361" s="209">
        <v>2.52216815584679E-2</v>
      </c>
      <c r="F9361" s="209" t="str">
        <f t="shared" si="146"/>
        <v>cement and other nonmetallic minerals 239</v>
      </c>
    </row>
    <row r="9362" spans="1:6" x14ac:dyDescent="0.35">
      <c r="A9362" s="209">
        <v>2015</v>
      </c>
      <c r="B9362" s="209" t="s">
        <v>2191</v>
      </c>
      <c r="C9362" s="209" t="s">
        <v>11</v>
      </c>
      <c r="D9362" s="209" t="s">
        <v>2217</v>
      </c>
      <c r="E9362" s="209">
        <v>1.11696987165358E-2</v>
      </c>
      <c r="F9362" s="209" t="str">
        <f t="shared" si="146"/>
        <v>cement and other nonmetallic minerals 239</v>
      </c>
    </row>
    <row r="9363" spans="1:6" x14ac:dyDescent="0.35">
      <c r="A9363" s="209">
        <v>2015</v>
      </c>
      <c r="B9363" s="209" t="s">
        <v>2192</v>
      </c>
      <c r="C9363" s="209" t="s">
        <v>11</v>
      </c>
      <c r="D9363" s="209" t="s">
        <v>2217</v>
      </c>
      <c r="E9363" s="209">
        <v>5.00500161068818E-3</v>
      </c>
      <c r="F9363" s="209" t="str">
        <f t="shared" si="146"/>
        <v>cement and other nonmetallic minerals 239</v>
      </c>
    </row>
    <row r="9364" spans="1:6" x14ac:dyDescent="0.35">
      <c r="A9364" s="209">
        <v>2015</v>
      </c>
      <c r="B9364" s="209" t="s">
        <v>2193</v>
      </c>
      <c r="C9364" s="209" t="s">
        <v>11</v>
      </c>
      <c r="D9364" s="209" t="s">
        <v>2217</v>
      </c>
      <c r="E9364" s="209">
        <v>1.3339889116834199E-2</v>
      </c>
      <c r="F9364" s="209" t="str">
        <f t="shared" si="146"/>
        <v>cement and other nonmetallic minerals 239</v>
      </c>
    </row>
    <row r="9365" spans="1:6" x14ac:dyDescent="0.35">
      <c r="A9365" s="209">
        <v>2015</v>
      </c>
      <c r="B9365" s="209" t="s">
        <v>2195</v>
      </c>
      <c r="C9365" s="209" t="s">
        <v>11</v>
      </c>
      <c r="D9365" s="209" t="s">
        <v>2217</v>
      </c>
      <c r="E9365" s="209">
        <v>1.0756006171478901E-2</v>
      </c>
      <c r="F9365" s="209" t="str">
        <f t="shared" si="146"/>
        <v>cement and other nonmetallic minerals 239</v>
      </c>
    </row>
    <row r="9366" spans="1:6" x14ac:dyDescent="0.35">
      <c r="A9366" s="209">
        <v>2015</v>
      </c>
      <c r="B9366" s="209" t="s">
        <v>2147</v>
      </c>
      <c r="C9366" s="209" t="s">
        <v>11</v>
      </c>
      <c r="D9366" s="209" t="s">
        <v>1804</v>
      </c>
      <c r="E9366" s="209">
        <v>2.9644938185516599E-3</v>
      </c>
      <c r="F9366" s="209" t="str">
        <f t="shared" si="146"/>
        <v>chemicals 20</v>
      </c>
    </row>
    <row r="9367" spans="1:6" x14ac:dyDescent="0.35">
      <c r="A9367" s="209">
        <v>2015</v>
      </c>
      <c r="B9367" s="209" t="s">
        <v>2150</v>
      </c>
      <c r="C9367" s="209" t="s">
        <v>11</v>
      </c>
      <c r="D9367" s="209" t="s">
        <v>1804</v>
      </c>
      <c r="E9367" s="209">
        <v>5.7447229390580597E-4</v>
      </c>
      <c r="F9367" s="209" t="str">
        <f t="shared" si="146"/>
        <v>chemicals 20</v>
      </c>
    </row>
    <row r="9368" spans="1:6" x14ac:dyDescent="0.35">
      <c r="A9368" s="209">
        <v>2015</v>
      </c>
      <c r="B9368" s="209" t="s">
        <v>2149</v>
      </c>
      <c r="C9368" s="209" t="s">
        <v>11</v>
      </c>
      <c r="D9368" s="209" t="s">
        <v>1804</v>
      </c>
      <c r="E9368" s="210">
        <v>4.1098253730682602E-5</v>
      </c>
      <c r="F9368" s="209" t="str">
        <f t="shared" si="146"/>
        <v>chemicals 20</v>
      </c>
    </row>
    <row r="9369" spans="1:6" x14ac:dyDescent="0.35">
      <c r="A9369" s="209">
        <v>2015</v>
      </c>
      <c r="B9369" s="209" t="s">
        <v>2151</v>
      </c>
      <c r="C9369" s="209" t="s">
        <v>11</v>
      </c>
      <c r="D9369" s="209" t="s">
        <v>1804</v>
      </c>
      <c r="E9369" s="209">
        <v>3.1433389666544098E-4</v>
      </c>
      <c r="F9369" s="209" t="str">
        <f t="shared" si="146"/>
        <v>chemicals 20</v>
      </c>
    </row>
    <row r="9370" spans="1:6" x14ac:dyDescent="0.35">
      <c r="A9370" s="209">
        <v>2015</v>
      </c>
      <c r="B9370" s="209" t="s">
        <v>832</v>
      </c>
      <c r="C9370" s="209" t="s">
        <v>11</v>
      </c>
      <c r="D9370" s="209" t="s">
        <v>1804</v>
      </c>
      <c r="E9370" s="210">
        <v>9.4616309412945301E-5</v>
      </c>
      <c r="F9370" s="209" t="str">
        <f t="shared" si="146"/>
        <v>chemicals 20</v>
      </c>
    </row>
    <row r="9371" spans="1:6" x14ac:dyDescent="0.35">
      <c r="A9371" s="209">
        <v>2015</v>
      </c>
      <c r="B9371" s="209" t="s">
        <v>2152</v>
      </c>
      <c r="C9371" s="209" t="s">
        <v>11</v>
      </c>
      <c r="D9371" s="209" t="s">
        <v>1804</v>
      </c>
      <c r="E9371" s="210">
        <v>1.1064914465953E-5</v>
      </c>
      <c r="F9371" s="209" t="str">
        <f t="shared" si="146"/>
        <v>chemicals 20</v>
      </c>
    </row>
    <row r="9372" spans="1:6" x14ac:dyDescent="0.35">
      <c r="A9372" s="209">
        <v>2015</v>
      </c>
      <c r="B9372" s="209" t="s">
        <v>2153</v>
      </c>
      <c r="C9372" s="209" t="s">
        <v>11</v>
      </c>
      <c r="D9372" s="209" t="s">
        <v>1804</v>
      </c>
      <c r="E9372" s="210">
        <v>5.3969684844138197E-5</v>
      </c>
      <c r="F9372" s="209" t="str">
        <f t="shared" si="146"/>
        <v>chemicals 20</v>
      </c>
    </row>
    <row r="9373" spans="1:6" x14ac:dyDescent="0.35">
      <c r="A9373" s="209">
        <v>2015</v>
      </c>
      <c r="B9373" s="209" t="s">
        <v>2154</v>
      </c>
      <c r="C9373" s="209" t="s">
        <v>11</v>
      </c>
      <c r="D9373" s="209" t="s">
        <v>1804</v>
      </c>
      <c r="E9373" s="209">
        <v>1.2684005011277099E-3</v>
      </c>
      <c r="F9373" s="209" t="str">
        <f t="shared" si="146"/>
        <v>chemicals 20</v>
      </c>
    </row>
    <row r="9374" spans="1:6" x14ac:dyDescent="0.35">
      <c r="A9374" s="209">
        <v>2015</v>
      </c>
      <c r="B9374" s="209" t="s">
        <v>2155</v>
      </c>
      <c r="C9374" s="209" t="s">
        <v>11</v>
      </c>
      <c r="D9374" s="209" t="s">
        <v>1804</v>
      </c>
      <c r="E9374" s="209">
        <v>7.1921944028694698E-4</v>
      </c>
      <c r="F9374" s="209" t="str">
        <f t="shared" si="146"/>
        <v>chemicals 20</v>
      </c>
    </row>
    <row r="9375" spans="1:6" x14ac:dyDescent="0.35">
      <c r="A9375" s="209">
        <v>2015</v>
      </c>
      <c r="B9375" s="209" t="s">
        <v>2160</v>
      </c>
      <c r="C9375" s="209" t="s">
        <v>11</v>
      </c>
      <c r="D9375" s="209" t="s">
        <v>1804</v>
      </c>
      <c r="E9375" s="209">
        <v>4.3760607639939499E-3</v>
      </c>
      <c r="F9375" s="209" t="str">
        <f t="shared" si="146"/>
        <v>chemicals 20</v>
      </c>
    </row>
    <row r="9376" spans="1:6" x14ac:dyDescent="0.35">
      <c r="A9376" s="209">
        <v>2015</v>
      </c>
      <c r="B9376" s="209" t="s">
        <v>2157</v>
      </c>
      <c r="C9376" s="209" t="s">
        <v>11</v>
      </c>
      <c r="D9376" s="209" t="s">
        <v>1804</v>
      </c>
      <c r="E9376" s="209">
        <v>2.0007171871090499E-4</v>
      </c>
      <c r="F9376" s="209" t="str">
        <f t="shared" si="146"/>
        <v>chemicals 20</v>
      </c>
    </row>
    <row r="9377" spans="1:6" x14ac:dyDescent="0.35">
      <c r="A9377" s="209">
        <v>2015</v>
      </c>
      <c r="B9377" s="209" t="s">
        <v>2158</v>
      </c>
      <c r="C9377" s="209" t="s">
        <v>11</v>
      </c>
      <c r="D9377" s="209" t="s">
        <v>1804</v>
      </c>
      <c r="E9377" s="209">
        <v>4.9907280533066896E-3</v>
      </c>
      <c r="F9377" s="209" t="str">
        <f t="shared" si="146"/>
        <v>chemicals 20</v>
      </c>
    </row>
    <row r="9378" spans="1:6" x14ac:dyDescent="0.35">
      <c r="A9378" s="209">
        <v>2015</v>
      </c>
      <c r="B9378" s="209" t="s">
        <v>2159</v>
      </c>
      <c r="C9378" s="209" t="s">
        <v>11</v>
      </c>
      <c r="D9378" s="209" t="s">
        <v>1804</v>
      </c>
      <c r="E9378" s="209">
        <v>2.5031546296957002E-3</v>
      </c>
      <c r="F9378" s="209" t="str">
        <f t="shared" si="146"/>
        <v>chemicals 20</v>
      </c>
    </row>
    <row r="9379" spans="1:6" x14ac:dyDescent="0.35">
      <c r="A9379" s="209">
        <v>2015</v>
      </c>
      <c r="B9379" s="209" t="s">
        <v>2161</v>
      </c>
      <c r="C9379" s="209" t="s">
        <v>11</v>
      </c>
      <c r="D9379" s="209" t="s">
        <v>1804</v>
      </c>
      <c r="E9379" s="209">
        <v>6.3070012455932205E-4</v>
      </c>
      <c r="F9379" s="209" t="str">
        <f t="shared" si="146"/>
        <v>chemicals 20</v>
      </c>
    </row>
    <row r="9380" spans="1:6" x14ac:dyDescent="0.35">
      <c r="A9380" s="209">
        <v>2015</v>
      </c>
      <c r="B9380" s="209" t="s">
        <v>2162</v>
      </c>
      <c r="C9380" s="209" t="s">
        <v>11</v>
      </c>
      <c r="D9380" s="209" t="s">
        <v>1804</v>
      </c>
      <c r="E9380" s="209">
        <v>7.6779215664667102E-3</v>
      </c>
      <c r="F9380" s="209" t="str">
        <f t="shared" si="146"/>
        <v>chemicals 20</v>
      </c>
    </row>
    <row r="9381" spans="1:6" x14ac:dyDescent="0.35">
      <c r="A9381" s="209">
        <v>2015</v>
      </c>
      <c r="B9381" s="209" t="s">
        <v>2163</v>
      </c>
      <c r="C9381" s="209" t="s">
        <v>11</v>
      </c>
      <c r="D9381" s="209" t="s">
        <v>1804</v>
      </c>
      <c r="E9381" s="209">
        <v>0.164870161132252</v>
      </c>
      <c r="F9381" s="209" t="str">
        <f t="shared" si="146"/>
        <v>chemicals 20</v>
      </c>
    </row>
    <row r="9382" spans="1:6" x14ac:dyDescent="0.35">
      <c r="A9382" s="209">
        <v>2015</v>
      </c>
      <c r="B9382" s="209" t="s">
        <v>2166</v>
      </c>
      <c r="C9382" s="209" t="s">
        <v>11</v>
      </c>
      <c r="D9382" s="209" t="s">
        <v>1804</v>
      </c>
      <c r="E9382" s="209">
        <v>1.04326336393271E-4</v>
      </c>
      <c r="F9382" s="209" t="str">
        <f t="shared" si="146"/>
        <v>chemicals 20</v>
      </c>
    </row>
    <row r="9383" spans="1:6" x14ac:dyDescent="0.35">
      <c r="A9383" s="209">
        <v>2015</v>
      </c>
      <c r="B9383" s="209" t="s">
        <v>2165</v>
      </c>
      <c r="C9383" s="209" t="s">
        <v>11</v>
      </c>
      <c r="D9383" s="209" t="s">
        <v>1804</v>
      </c>
      <c r="E9383" s="210">
        <v>4.4033843282874299E-5</v>
      </c>
      <c r="F9383" s="209" t="str">
        <f t="shared" si="146"/>
        <v>chemicals 20</v>
      </c>
    </row>
    <row r="9384" spans="1:6" x14ac:dyDescent="0.35">
      <c r="A9384" s="209">
        <v>2015</v>
      </c>
      <c r="B9384" s="209" t="s">
        <v>2167</v>
      </c>
      <c r="C9384" s="209" t="s">
        <v>11</v>
      </c>
      <c r="D9384" s="209" t="s">
        <v>1804</v>
      </c>
      <c r="E9384" s="209">
        <v>4.5659708265626597E-2</v>
      </c>
      <c r="F9384" s="209" t="str">
        <f t="shared" si="146"/>
        <v>chemicals 20</v>
      </c>
    </row>
    <row r="9385" spans="1:6" x14ac:dyDescent="0.35">
      <c r="A9385" s="209">
        <v>2015</v>
      </c>
      <c r="B9385" s="209" t="s">
        <v>2168</v>
      </c>
      <c r="C9385" s="209" t="s">
        <v>11</v>
      </c>
      <c r="D9385" s="209" t="s">
        <v>1804</v>
      </c>
      <c r="E9385" s="209">
        <v>1.05365083465585E-3</v>
      </c>
      <c r="F9385" s="209" t="str">
        <f t="shared" si="146"/>
        <v>chemicals 20</v>
      </c>
    </row>
    <row r="9386" spans="1:6" x14ac:dyDescent="0.35">
      <c r="A9386" s="209">
        <v>2015</v>
      </c>
      <c r="B9386" s="209" t="s">
        <v>2170</v>
      </c>
      <c r="C9386" s="209" t="s">
        <v>11</v>
      </c>
      <c r="D9386" s="209" t="s">
        <v>1804</v>
      </c>
      <c r="E9386" s="209">
        <v>5.3269659643231005E-4</v>
      </c>
      <c r="F9386" s="209" t="str">
        <f t="shared" si="146"/>
        <v>chemicals 20</v>
      </c>
    </row>
    <row r="9387" spans="1:6" x14ac:dyDescent="0.35">
      <c r="A9387" s="209">
        <v>2015</v>
      </c>
      <c r="B9387" s="209" t="s">
        <v>2169</v>
      </c>
      <c r="C9387" s="209" t="s">
        <v>11</v>
      </c>
      <c r="D9387" s="209" t="s">
        <v>1804</v>
      </c>
      <c r="E9387" s="209">
        <v>1.25620651375707E-3</v>
      </c>
      <c r="F9387" s="209" t="str">
        <f t="shared" si="146"/>
        <v>chemicals 20</v>
      </c>
    </row>
    <row r="9388" spans="1:6" x14ac:dyDescent="0.35">
      <c r="A9388" s="209">
        <v>2015</v>
      </c>
      <c r="B9388" s="209" t="s">
        <v>2178</v>
      </c>
      <c r="C9388" s="209" t="s">
        <v>11</v>
      </c>
      <c r="D9388" s="209" t="s">
        <v>1804</v>
      </c>
      <c r="E9388" s="209">
        <v>4.1482138518276899E-4</v>
      </c>
      <c r="F9388" s="209" t="str">
        <f t="shared" si="146"/>
        <v>chemicals 20</v>
      </c>
    </row>
    <row r="9389" spans="1:6" x14ac:dyDescent="0.35">
      <c r="A9389" s="209">
        <v>2015</v>
      </c>
      <c r="B9389" s="209" t="s">
        <v>2179</v>
      </c>
      <c r="C9389" s="209" t="s">
        <v>11</v>
      </c>
      <c r="D9389" s="209" t="s">
        <v>1804</v>
      </c>
      <c r="E9389" s="209">
        <v>3.1975344660794798E-4</v>
      </c>
      <c r="F9389" s="209" t="str">
        <f t="shared" si="146"/>
        <v>chemicals 20</v>
      </c>
    </row>
    <row r="9390" spans="1:6" x14ac:dyDescent="0.35">
      <c r="A9390" s="209">
        <v>2015</v>
      </c>
      <c r="B9390" s="209" t="s">
        <v>2172</v>
      </c>
      <c r="C9390" s="209" t="s">
        <v>11</v>
      </c>
      <c r="D9390" s="209" t="s">
        <v>1804</v>
      </c>
      <c r="E9390" s="209">
        <v>2.5984935457676401E-2</v>
      </c>
      <c r="F9390" s="209" t="str">
        <f t="shared" si="146"/>
        <v>chemicals 20</v>
      </c>
    </row>
    <row r="9391" spans="1:6" x14ac:dyDescent="0.35">
      <c r="A9391" s="209">
        <v>2015</v>
      </c>
      <c r="B9391" s="209" t="s">
        <v>2175</v>
      </c>
      <c r="C9391" s="209" t="s">
        <v>11</v>
      </c>
      <c r="D9391" s="209" t="s">
        <v>1804</v>
      </c>
      <c r="E9391" s="209">
        <v>1.2157631223111099E-2</v>
      </c>
      <c r="F9391" s="209" t="str">
        <f t="shared" si="146"/>
        <v>chemicals 20</v>
      </c>
    </row>
    <row r="9392" spans="1:6" x14ac:dyDescent="0.35">
      <c r="A9392" s="209">
        <v>2015</v>
      </c>
      <c r="B9392" s="209" t="s">
        <v>2176</v>
      </c>
      <c r="C9392" s="209" t="s">
        <v>11</v>
      </c>
      <c r="D9392" s="209" t="s">
        <v>1804</v>
      </c>
      <c r="E9392" s="210">
        <v>1.4226318599082399E-5</v>
      </c>
      <c r="F9392" s="209" t="str">
        <f t="shared" si="146"/>
        <v>chemicals 20</v>
      </c>
    </row>
    <row r="9393" spans="1:6" x14ac:dyDescent="0.35">
      <c r="A9393" s="209">
        <v>2015</v>
      </c>
      <c r="B9393" s="209" t="s">
        <v>2173</v>
      </c>
      <c r="C9393" s="209" t="s">
        <v>11</v>
      </c>
      <c r="D9393" s="209" t="s">
        <v>1804</v>
      </c>
      <c r="E9393" s="210">
        <v>1.12907290468908E-5</v>
      </c>
      <c r="F9393" s="209" t="str">
        <f t="shared" si="146"/>
        <v>chemicals 20</v>
      </c>
    </row>
    <row r="9394" spans="1:6" x14ac:dyDescent="0.35">
      <c r="A9394" s="209">
        <v>2015</v>
      </c>
      <c r="B9394" s="209" t="s">
        <v>2177</v>
      </c>
      <c r="C9394" s="209" t="s">
        <v>11</v>
      </c>
      <c r="D9394" s="209" t="s">
        <v>1804</v>
      </c>
      <c r="E9394" s="209">
        <v>1.42759978068887E-3</v>
      </c>
      <c r="F9394" s="209" t="str">
        <f t="shared" si="146"/>
        <v>chemicals 20</v>
      </c>
    </row>
    <row r="9395" spans="1:6" x14ac:dyDescent="0.35">
      <c r="A9395" s="209">
        <v>2015</v>
      </c>
      <c r="B9395" s="209" t="s">
        <v>2180</v>
      </c>
      <c r="C9395" s="209" t="s">
        <v>11</v>
      </c>
      <c r="D9395" s="209" t="s">
        <v>1804</v>
      </c>
      <c r="E9395" s="209">
        <v>2.2725979425581898E-3</v>
      </c>
      <c r="F9395" s="209" t="str">
        <f t="shared" si="146"/>
        <v>chemicals 20</v>
      </c>
    </row>
    <row r="9396" spans="1:6" x14ac:dyDescent="0.35">
      <c r="A9396" s="209">
        <v>2015</v>
      </c>
      <c r="B9396" s="209" t="s">
        <v>2181</v>
      </c>
      <c r="C9396" s="209" t="s">
        <v>11</v>
      </c>
      <c r="D9396" s="209" t="s">
        <v>1804</v>
      </c>
      <c r="E9396" s="209">
        <v>1.0852648759871401E-3</v>
      </c>
      <c r="F9396" s="209" t="str">
        <f t="shared" si="146"/>
        <v>chemicals 20</v>
      </c>
    </row>
    <row r="9397" spans="1:6" x14ac:dyDescent="0.35">
      <c r="A9397" s="209">
        <v>2015</v>
      </c>
      <c r="B9397" s="209" t="s">
        <v>2182</v>
      </c>
      <c r="C9397" s="209" t="s">
        <v>11</v>
      </c>
      <c r="D9397" s="209" t="s">
        <v>1804</v>
      </c>
      <c r="E9397" s="210">
        <v>4.0194995406931403E-5</v>
      </c>
      <c r="F9397" s="209" t="str">
        <f t="shared" si="146"/>
        <v>chemicals 20</v>
      </c>
    </row>
    <row r="9398" spans="1:6" x14ac:dyDescent="0.35">
      <c r="A9398" s="209">
        <v>2015</v>
      </c>
      <c r="B9398" s="209" t="s">
        <v>2183</v>
      </c>
      <c r="C9398" s="209" t="s">
        <v>11</v>
      </c>
      <c r="D9398" s="209" t="s">
        <v>1804</v>
      </c>
      <c r="E9398" s="209">
        <v>6.1173169976054596E-4</v>
      </c>
      <c r="F9398" s="209" t="str">
        <f t="shared" si="146"/>
        <v>chemicals 20</v>
      </c>
    </row>
    <row r="9399" spans="1:6" x14ac:dyDescent="0.35">
      <c r="A9399" s="209">
        <v>2015</v>
      </c>
      <c r="B9399" s="209" t="s">
        <v>2216</v>
      </c>
      <c r="C9399" s="209" t="s">
        <v>11</v>
      </c>
      <c r="D9399" s="209" t="s">
        <v>1804</v>
      </c>
      <c r="E9399" s="209">
        <v>5.7402066474393E-4</v>
      </c>
      <c r="F9399" s="209" t="str">
        <f t="shared" si="146"/>
        <v>chemicals 20</v>
      </c>
    </row>
    <row r="9400" spans="1:6" x14ac:dyDescent="0.35">
      <c r="A9400" s="209">
        <v>2015</v>
      </c>
      <c r="B9400" s="209" t="s">
        <v>2185</v>
      </c>
      <c r="C9400" s="209" t="s">
        <v>11</v>
      </c>
      <c r="D9400" s="209" t="s">
        <v>1804</v>
      </c>
      <c r="E9400" s="209">
        <v>1.52612268235204E-2</v>
      </c>
      <c r="F9400" s="209" t="str">
        <f t="shared" si="146"/>
        <v>chemicals 20</v>
      </c>
    </row>
    <row r="9401" spans="1:6" x14ac:dyDescent="0.35">
      <c r="A9401" s="209">
        <v>2015</v>
      </c>
      <c r="B9401" s="209" t="s">
        <v>2186</v>
      </c>
      <c r="C9401" s="209" t="s">
        <v>11</v>
      </c>
      <c r="D9401" s="209" t="s">
        <v>1804</v>
      </c>
      <c r="E9401" s="209">
        <v>6.4135857277958699E-3</v>
      </c>
      <c r="F9401" s="209" t="str">
        <f t="shared" si="146"/>
        <v>chemicals 20</v>
      </c>
    </row>
    <row r="9402" spans="1:6" x14ac:dyDescent="0.35">
      <c r="A9402" s="209">
        <v>2015</v>
      </c>
      <c r="B9402" s="209" t="s">
        <v>2187</v>
      </c>
      <c r="C9402" s="209" t="s">
        <v>11</v>
      </c>
      <c r="D9402" s="209" t="s">
        <v>1804</v>
      </c>
      <c r="E9402" s="209">
        <v>0.21767486855333201</v>
      </c>
      <c r="F9402" s="209" t="str">
        <f t="shared" si="146"/>
        <v>chemicals 20</v>
      </c>
    </row>
    <row r="9403" spans="1:6" x14ac:dyDescent="0.35">
      <c r="A9403" s="209">
        <v>2015</v>
      </c>
      <c r="B9403" s="209" t="s">
        <v>2188</v>
      </c>
      <c r="C9403" s="209" t="s">
        <v>11</v>
      </c>
      <c r="D9403" s="209" t="s">
        <v>1804</v>
      </c>
      <c r="E9403" s="209">
        <v>0.38779702520903597</v>
      </c>
      <c r="F9403" s="209" t="str">
        <f t="shared" si="146"/>
        <v>chemicals 20</v>
      </c>
    </row>
    <row r="9404" spans="1:6" x14ac:dyDescent="0.35">
      <c r="A9404" s="209">
        <v>2015</v>
      </c>
      <c r="B9404" s="209" t="s">
        <v>2189</v>
      </c>
      <c r="C9404" s="209" t="s">
        <v>11</v>
      </c>
      <c r="D9404" s="209" t="s">
        <v>1804</v>
      </c>
      <c r="E9404" s="209">
        <v>1.21714059125483E-4</v>
      </c>
      <c r="F9404" s="209" t="str">
        <f t="shared" si="146"/>
        <v>chemicals 20</v>
      </c>
    </row>
    <row r="9405" spans="1:6" x14ac:dyDescent="0.35">
      <c r="A9405" s="209">
        <v>2015</v>
      </c>
      <c r="B9405" s="209" t="s">
        <v>2191</v>
      </c>
      <c r="C9405" s="209" t="s">
        <v>11</v>
      </c>
      <c r="D9405" s="209" t="s">
        <v>1804</v>
      </c>
      <c r="E9405" s="209">
        <v>7.2264278933396403E-2</v>
      </c>
      <c r="F9405" s="209" t="str">
        <f t="shared" si="146"/>
        <v>chemicals 20</v>
      </c>
    </row>
    <row r="9406" spans="1:6" x14ac:dyDescent="0.35">
      <c r="A9406" s="209">
        <v>2015</v>
      </c>
      <c r="B9406" s="209" t="s">
        <v>2192</v>
      </c>
      <c r="C9406" s="209" t="s">
        <v>11</v>
      </c>
      <c r="D9406" s="209" t="s">
        <v>1804</v>
      </c>
      <c r="E9406" s="210">
        <v>3.4098001721610299E-5</v>
      </c>
      <c r="F9406" s="209" t="str">
        <f t="shared" si="146"/>
        <v>chemicals 20</v>
      </c>
    </row>
    <row r="9407" spans="1:6" x14ac:dyDescent="0.35">
      <c r="A9407" s="209">
        <v>2015</v>
      </c>
      <c r="B9407" s="209" t="s">
        <v>2194</v>
      </c>
      <c r="C9407" s="209" t="s">
        <v>11</v>
      </c>
      <c r="D9407" s="209" t="s">
        <v>1804</v>
      </c>
      <c r="E9407" s="209">
        <v>5.0876025085290098E-4</v>
      </c>
      <c r="F9407" s="209" t="str">
        <f t="shared" si="146"/>
        <v>chemicals 20</v>
      </c>
    </row>
    <row r="9408" spans="1:6" x14ac:dyDescent="0.35">
      <c r="A9408" s="209">
        <v>2015</v>
      </c>
      <c r="B9408" s="209" t="s">
        <v>2193</v>
      </c>
      <c r="C9408" s="209" t="s">
        <v>11</v>
      </c>
      <c r="D9408" s="209" t="s">
        <v>1804</v>
      </c>
      <c r="E9408" s="209">
        <v>1.5011701711584099E-2</v>
      </c>
      <c r="F9408" s="209" t="str">
        <f t="shared" si="146"/>
        <v>chemicals 20</v>
      </c>
    </row>
    <row r="9409" spans="1:6" x14ac:dyDescent="0.35">
      <c r="A9409" s="209">
        <v>2015</v>
      </c>
      <c r="B9409" s="209" t="s">
        <v>2195</v>
      </c>
      <c r="C9409" s="209" t="s">
        <v>11</v>
      </c>
      <c r="D9409" s="209" t="s">
        <v>1804</v>
      </c>
      <c r="E9409" s="210">
        <v>5.7582718139143298E-5</v>
      </c>
      <c r="F9409" s="209" t="str">
        <f t="shared" si="146"/>
        <v>chemicals 20</v>
      </c>
    </row>
    <row r="9410" spans="1:6" x14ac:dyDescent="0.35">
      <c r="A9410" s="209">
        <v>2015</v>
      </c>
      <c r="B9410" s="209" t="s">
        <v>2147</v>
      </c>
      <c r="C9410" s="209" t="s">
        <v>11</v>
      </c>
      <c r="D9410" s="209" t="s">
        <v>1768</v>
      </c>
      <c r="E9410" s="209">
        <v>0.12392917938871</v>
      </c>
      <c r="F9410" s="209" t="str">
        <f t="shared" ref="F9410:F9473" si="147">INDEX($I$5:$J$16,MATCH(D9410,$I$5:$I$16,0),2)</f>
        <v>coal mining 05</v>
      </c>
    </row>
    <row r="9411" spans="1:6" x14ac:dyDescent="0.35">
      <c r="A9411" s="209">
        <v>2015</v>
      </c>
      <c r="B9411" s="209" t="s">
        <v>2150</v>
      </c>
      <c r="C9411" s="209" t="s">
        <v>11</v>
      </c>
      <c r="D9411" s="209" t="s">
        <v>1768</v>
      </c>
      <c r="E9411" s="209">
        <v>5.8722474075271003E-3</v>
      </c>
      <c r="F9411" s="209" t="str">
        <f t="shared" si="147"/>
        <v>coal mining 05</v>
      </c>
    </row>
    <row r="9412" spans="1:6" x14ac:dyDescent="0.35">
      <c r="A9412" s="209">
        <v>2015</v>
      </c>
      <c r="B9412" s="209" t="s">
        <v>832</v>
      </c>
      <c r="C9412" s="209" t="s">
        <v>11</v>
      </c>
      <c r="D9412" s="209" t="s">
        <v>1768</v>
      </c>
      <c r="E9412" s="209">
        <v>2.25083906377118E-2</v>
      </c>
      <c r="F9412" s="209" t="str">
        <f t="shared" si="147"/>
        <v>coal mining 05</v>
      </c>
    </row>
    <row r="9413" spans="1:6" x14ac:dyDescent="0.35">
      <c r="A9413" s="209">
        <v>2015</v>
      </c>
      <c r="B9413" s="209" t="s">
        <v>2158</v>
      </c>
      <c r="C9413" s="209" t="s">
        <v>11</v>
      </c>
      <c r="D9413" s="209" t="s">
        <v>1768</v>
      </c>
      <c r="E9413" s="209">
        <v>0.130673696066895</v>
      </c>
      <c r="F9413" s="209" t="str">
        <f t="shared" si="147"/>
        <v>coal mining 05</v>
      </c>
    </row>
    <row r="9414" spans="1:6" x14ac:dyDescent="0.35">
      <c r="A9414" s="209">
        <v>2015</v>
      </c>
      <c r="B9414" s="209" t="s">
        <v>2159</v>
      </c>
      <c r="C9414" s="209" t="s">
        <v>11</v>
      </c>
      <c r="D9414" s="209" t="s">
        <v>1768</v>
      </c>
      <c r="E9414" s="209">
        <v>4.7347925705574001E-2</v>
      </c>
      <c r="F9414" s="209" t="str">
        <f t="shared" si="147"/>
        <v>coal mining 05</v>
      </c>
    </row>
    <row r="9415" spans="1:6" x14ac:dyDescent="0.35">
      <c r="A9415" s="209">
        <v>2015</v>
      </c>
      <c r="B9415" s="209" t="s">
        <v>2162</v>
      </c>
      <c r="C9415" s="209" t="s">
        <v>11</v>
      </c>
      <c r="D9415" s="209" t="s">
        <v>1768</v>
      </c>
      <c r="E9415" s="209">
        <v>4.2123222440472799E-2</v>
      </c>
      <c r="F9415" s="209" t="str">
        <f t="shared" si="147"/>
        <v>coal mining 05</v>
      </c>
    </row>
    <row r="9416" spans="1:6" x14ac:dyDescent="0.35">
      <c r="A9416" s="209">
        <v>2015</v>
      </c>
      <c r="B9416" s="209" t="s">
        <v>2165</v>
      </c>
      <c r="C9416" s="209" t="s">
        <v>11</v>
      </c>
      <c r="D9416" s="209" t="s">
        <v>1768</v>
      </c>
      <c r="E9416" s="210">
        <v>2.3951964391115799E-6</v>
      </c>
      <c r="F9416" s="209" t="str">
        <f t="shared" si="147"/>
        <v>coal mining 05</v>
      </c>
    </row>
    <row r="9417" spans="1:6" x14ac:dyDescent="0.35">
      <c r="A9417" s="209">
        <v>2015</v>
      </c>
      <c r="B9417" s="209" t="s">
        <v>2176</v>
      </c>
      <c r="C9417" s="209" t="s">
        <v>11</v>
      </c>
      <c r="D9417" s="209" t="s">
        <v>1768</v>
      </c>
      <c r="E9417" s="209">
        <v>2.4072036145630901E-2</v>
      </c>
      <c r="F9417" s="209" t="str">
        <f t="shared" si="147"/>
        <v>coal mining 05</v>
      </c>
    </row>
    <row r="9418" spans="1:6" x14ac:dyDescent="0.35">
      <c r="A9418" s="209">
        <v>2015</v>
      </c>
      <c r="B9418" s="209" t="s">
        <v>2180</v>
      </c>
      <c r="C9418" s="209" t="s">
        <v>11</v>
      </c>
      <c r="D9418" s="209" t="s">
        <v>1768</v>
      </c>
      <c r="E9418" s="209">
        <v>1.6725723577007499E-2</v>
      </c>
      <c r="F9418" s="209" t="str">
        <f t="shared" si="147"/>
        <v>coal mining 05</v>
      </c>
    </row>
    <row r="9419" spans="1:6" x14ac:dyDescent="0.35">
      <c r="A9419" s="209">
        <v>2015</v>
      </c>
      <c r="B9419" s="209" t="s">
        <v>2183</v>
      </c>
      <c r="C9419" s="209" t="s">
        <v>11</v>
      </c>
      <c r="D9419" s="209" t="s">
        <v>1768</v>
      </c>
      <c r="E9419" s="209">
        <v>0.178476302469528</v>
      </c>
      <c r="F9419" s="209" t="str">
        <f t="shared" si="147"/>
        <v>coal mining 05</v>
      </c>
    </row>
    <row r="9420" spans="1:6" x14ac:dyDescent="0.35">
      <c r="A9420" s="209">
        <v>2015</v>
      </c>
      <c r="B9420" s="209" t="s">
        <v>2189</v>
      </c>
      <c r="C9420" s="209" t="s">
        <v>11</v>
      </c>
      <c r="D9420" s="209" t="s">
        <v>1768</v>
      </c>
      <c r="E9420" s="209">
        <v>1.3363474930941E-2</v>
      </c>
      <c r="F9420" s="209" t="str">
        <f t="shared" si="147"/>
        <v>coal mining 05</v>
      </c>
    </row>
    <row r="9421" spans="1:6" x14ac:dyDescent="0.35">
      <c r="A9421" s="209">
        <v>2015</v>
      </c>
      <c r="B9421" s="209" t="s">
        <v>2191</v>
      </c>
      <c r="C9421" s="209" t="s">
        <v>11</v>
      </c>
      <c r="D9421" s="209" t="s">
        <v>1768</v>
      </c>
      <c r="E9421" s="209">
        <v>5.7417693600177101E-2</v>
      </c>
      <c r="F9421" s="209" t="str">
        <f t="shared" si="147"/>
        <v>coal mining 05</v>
      </c>
    </row>
    <row r="9422" spans="1:6" x14ac:dyDescent="0.35">
      <c r="A9422" s="209">
        <v>2015</v>
      </c>
      <c r="B9422" s="209" t="s">
        <v>2193</v>
      </c>
      <c r="C9422" s="209" t="s">
        <v>11</v>
      </c>
      <c r="D9422" s="209" t="s">
        <v>1768</v>
      </c>
      <c r="E9422" s="209">
        <v>0.33748771243338299</v>
      </c>
      <c r="F9422" s="209" t="str">
        <f t="shared" si="147"/>
        <v>coal mining 05</v>
      </c>
    </row>
    <row r="9423" spans="1:6" x14ac:dyDescent="0.35">
      <c r="A9423" s="209">
        <v>2015</v>
      </c>
      <c r="B9423" s="209" t="s">
        <v>2147</v>
      </c>
      <c r="C9423" s="209" t="s">
        <v>11</v>
      </c>
      <c r="D9423" s="209" t="s">
        <v>1781</v>
      </c>
      <c r="E9423" s="209">
        <v>0.17674724307392001</v>
      </c>
      <c r="F9423" s="209" t="str">
        <f t="shared" si="147"/>
        <v>iron and steel 241</v>
      </c>
    </row>
    <row r="9424" spans="1:6" x14ac:dyDescent="0.35">
      <c r="A9424" s="209">
        <v>2015</v>
      </c>
      <c r="B9424" s="209" t="s">
        <v>2150</v>
      </c>
      <c r="C9424" s="209" t="s">
        <v>11</v>
      </c>
      <c r="D9424" s="209" t="s">
        <v>1781</v>
      </c>
      <c r="E9424" s="209">
        <v>4.9312967323166998E-4</v>
      </c>
      <c r="F9424" s="209" t="str">
        <f t="shared" si="147"/>
        <v>iron and steel 241</v>
      </c>
    </row>
    <row r="9425" spans="1:6" x14ac:dyDescent="0.35">
      <c r="A9425" s="209">
        <v>2015</v>
      </c>
      <c r="B9425" s="209" t="s">
        <v>2149</v>
      </c>
      <c r="C9425" s="209" t="s">
        <v>11</v>
      </c>
      <c r="D9425" s="209" t="s">
        <v>1781</v>
      </c>
      <c r="E9425" s="210">
        <v>4.4160866259552499E-6</v>
      </c>
      <c r="F9425" s="209" t="str">
        <f t="shared" si="147"/>
        <v>iron and steel 241</v>
      </c>
    </row>
    <row r="9426" spans="1:6" x14ac:dyDescent="0.35">
      <c r="A9426" s="209">
        <v>2015</v>
      </c>
      <c r="B9426" s="209" t="s">
        <v>2151</v>
      </c>
      <c r="C9426" s="209" t="s">
        <v>11</v>
      </c>
      <c r="D9426" s="209" t="s">
        <v>1781</v>
      </c>
      <c r="E9426" s="209">
        <v>2.6643722643263302E-4</v>
      </c>
      <c r="F9426" s="209" t="str">
        <f t="shared" si="147"/>
        <v>iron and steel 241</v>
      </c>
    </row>
    <row r="9427" spans="1:6" x14ac:dyDescent="0.35">
      <c r="A9427" s="209">
        <v>2015</v>
      </c>
      <c r="B9427" s="209" t="s">
        <v>832</v>
      </c>
      <c r="C9427" s="209" t="s">
        <v>11</v>
      </c>
      <c r="D9427" s="209" t="s">
        <v>1781</v>
      </c>
      <c r="E9427" s="209">
        <v>0.15914398576842401</v>
      </c>
      <c r="F9427" s="209" t="str">
        <f t="shared" si="147"/>
        <v>iron and steel 241</v>
      </c>
    </row>
    <row r="9428" spans="1:6" x14ac:dyDescent="0.35">
      <c r="A9428" s="209">
        <v>2015</v>
      </c>
      <c r="B9428" s="209" t="s">
        <v>2154</v>
      </c>
      <c r="C9428" s="209" t="s">
        <v>11</v>
      </c>
      <c r="D9428" s="209" t="s">
        <v>1781</v>
      </c>
      <c r="E9428" s="210">
        <v>6.6977313826988003E-5</v>
      </c>
      <c r="F9428" s="209" t="str">
        <f t="shared" si="147"/>
        <v>iron and steel 241</v>
      </c>
    </row>
    <row r="9429" spans="1:6" x14ac:dyDescent="0.35">
      <c r="A9429" s="209">
        <v>2015</v>
      </c>
      <c r="B9429" s="209" t="s">
        <v>2155</v>
      </c>
      <c r="C9429" s="209" t="s">
        <v>11</v>
      </c>
      <c r="D9429" s="209" t="s">
        <v>1781</v>
      </c>
      <c r="E9429" s="210">
        <v>7.5073472641239302E-5</v>
      </c>
      <c r="F9429" s="209" t="str">
        <f t="shared" si="147"/>
        <v>iron and steel 241</v>
      </c>
    </row>
    <row r="9430" spans="1:6" x14ac:dyDescent="0.35">
      <c r="A9430" s="209">
        <v>2015</v>
      </c>
      <c r="B9430" s="209" t="s">
        <v>2160</v>
      </c>
      <c r="C9430" s="209" t="s">
        <v>11</v>
      </c>
      <c r="D9430" s="209" t="s">
        <v>1781</v>
      </c>
      <c r="E9430" s="209">
        <v>2.73061356371566E-4</v>
      </c>
      <c r="F9430" s="209" t="str">
        <f t="shared" si="147"/>
        <v>iron and steel 241</v>
      </c>
    </row>
    <row r="9431" spans="1:6" x14ac:dyDescent="0.35">
      <c r="A9431" s="209">
        <v>2015</v>
      </c>
      <c r="B9431" s="209" t="s">
        <v>2158</v>
      </c>
      <c r="C9431" s="209" t="s">
        <v>11</v>
      </c>
      <c r="D9431" s="209" t="s">
        <v>1781</v>
      </c>
      <c r="E9431" s="209">
        <v>0.15617416751246899</v>
      </c>
      <c r="F9431" s="209" t="str">
        <f t="shared" si="147"/>
        <v>iron and steel 241</v>
      </c>
    </row>
    <row r="9432" spans="1:6" x14ac:dyDescent="0.35">
      <c r="A9432" s="209">
        <v>2015</v>
      </c>
      <c r="B9432" s="209" t="s">
        <v>2159</v>
      </c>
      <c r="C9432" s="209" t="s">
        <v>11</v>
      </c>
      <c r="D9432" s="209" t="s">
        <v>1781</v>
      </c>
      <c r="E9432" s="209">
        <v>0.249912230278309</v>
      </c>
      <c r="F9432" s="209" t="str">
        <f t="shared" si="147"/>
        <v>iron and steel 241</v>
      </c>
    </row>
    <row r="9433" spans="1:6" x14ac:dyDescent="0.35">
      <c r="A9433" s="209">
        <v>2015</v>
      </c>
      <c r="B9433" s="209" t="s">
        <v>2162</v>
      </c>
      <c r="C9433" s="209" t="s">
        <v>11</v>
      </c>
      <c r="D9433" s="209" t="s">
        <v>1781</v>
      </c>
      <c r="E9433" s="209">
        <v>5.3964578569173204E-3</v>
      </c>
      <c r="F9433" s="209" t="str">
        <f t="shared" si="147"/>
        <v>iron and steel 241</v>
      </c>
    </row>
    <row r="9434" spans="1:6" x14ac:dyDescent="0.35">
      <c r="A9434" s="209">
        <v>2015</v>
      </c>
      <c r="B9434" s="209" t="s">
        <v>2163</v>
      </c>
      <c r="C9434" s="209" t="s">
        <v>11</v>
      </c>
      <c r="D9434" s="209" t="s">
        <v>1781</v>
      </c>
      <c r="E9434" s="209">
        <v>2.9808584725197899E-4</v>
      </c>
      <c r="F9434" s="209" t="str">
        <f t="shared" si="147"/>
        <v>iron and steel 241</v>
      </c>
    </row>
    <row r="9435" spans="1:6" x14ac:dyDescent="0.35">
      <c r="A9435" s="209">
        <v>2015</v>
      </c>
      <c r="B9435" s="209" t="s">
        <v>2167</v>
      </c>
      <c r="C9435" s="209" t="s">
        <v>11</v>
      </c>
      <c r="D9435" s="209" t="s">
        <v>1781</v>
      </c>
      <c r="E9435" s="209">
        <v>1.2254640387025801E-3</v>
      </c>
      <c r="F9435" s="209" t="str">
        <f t="shared" si="147"/>
        <v>iron and steel 241</v>
      </c>
    </row>
    <row r="9436" spans="1:6" x14ac:dyDescent="0.35">
      <c r="A9436" s="209">
        <v>2015</v>
      </c>
      <c r="B9436" s="209" t="s">
        <v>2168</v>
      </c>
      <c r="C9436" s="209" t="s">
        <v>11</v>
      </c>
      <c r="D9436" s="209" t="s">
        <v>1781</v>
      </c>
      <c r="E9436" s="210">
        <v>7.3601443765920899E-7</v>
      </c>
      <c r="F9436" s="209" t="str">
        <f t="shared" si="147"/>
        <v>iron and steel 241</v>
      </c>
    </row>
    <row r="9437" spans="1:6" x14ac:dyDescent="0.35">
      <c r="A9437" s="209">
        <v>2015</v>
      </c>
      <c r="B9437" s="209" t="s">
        <v>2169</v>
      </c>
      <c r="C9437" s="209" t="s">
        <v>11</v>
      </c>
      <c r="D9437" s="209" t="s">
        <v>1781</v>
      </c>
      <c r="E9437" s="209">
        <v>2.75269399684544E-4</v>
      </c>
      <c r="F9437" s="209" t="str">
        <f t="shared" si="147"/>
        <v>iron and steel 241</v>
      </c>
    </row>
    <row r="9438" spans="1:6" x14ac:dyDescent="0.35">
      <c r="A9438" s="209">
        <v>2015</v>
      </c>
      <c r="B9438" s="209" t="s">
        <v>2178</v>
      </c>
      <c r="C9438" s="209" t="s">
        <v>11</v>
      </c>
      <c r="D9438" s="209" t="s">
        <v>1781</v>
      </c>
      <c r="E9438" s="209">
        <v>1.9872389816798599E-4</v>
      </c>
      <c r="F9438" s="209" t="str">
        <f t="shared" si="147"/>
        <v>iron and steel 241</v>
      </c>
    </row>
    <row r="9439" spans="1:6" x14ac:dyDescent="0.35">
      <c r="A9439" s="209">
        <v>2015</v>
      </c>
      <c r="B9439" s="209" t="s">
        <v>2172</v>
      </c>
      <c r="C9439" s="209" t="s">
        <v>11</v>
      </c>
      <c r="D9439" s="209" t="s">
        <v>1781</v>
      </c>
      <c r="E9439" s="209">
        <v>1.08930136773562E-4</v>
      </c>
      <c r="F9439" s="209" t="str">
        <f t="shared" si="147"/>
        <v>iron and steel 241</v>
      </c>
    </row>
    <row r="9440" spans="1:6" x14ac:dyDescent="0.35">
      <c r="A9440" s="209">
        <v>2015</v>
      </c>
      <c r="B9440" s="209" t="s">
        <v>2175</v>
      </c>
      <c r="C9440" s="209" t="s">
        <v>11</v>
      </c>
      <c r="D9440" s="209" t="s">
        <v>1781</v>
      </c>
      <c r="E9440" s="210">
        <v>3.9744779633597201E-5</v>
      </c>
      <c r="F9440" s="209" t="str">
        <f t="shared" si="147"/>
        <v>iron and steel 241</v>
      </c>
    </row>
    <row r="9441" spans="1:6" x14ac:dyDescent="0.35">
      <c r="A9441" s="209">
        <v>2015</v>
      </c>
      <c r="B9441" s="209" t="s">
        <v>2177</v>
      </c>
      <c r="C9441" s="209" t="s">
        <v>11</v>
      </c>
      <c r="D9441" s="209" t="s">
        <v>1781</v>
      </c>
      <c r="E9441" s="209">
        <v>2.8159912384841299E-3</v>
      </c>
      <c r="F9441" s="209" t="str">
        <f t="shared" si="147"/>
        <v>iron and steel 241</v>
      </c>
    </row>
    <row r="9442" spans="1:6" x14ac:dyDescent="0.35">
      <c r="A9442" s="209">
        <v>2015</v>
      </c>
      <c r="B9442" s="209" t="s">
        <v>2180</v>
      </c>
      <c r="C9442" s="209" t="s">
        <v>11</v>
      </c>
      <c r="D9442" s="209" t="s">
        <v>1781</v>
      </c>
      <c r="E9442" s="209">
        <v>1.21015493839927E-2</v>
      </c>
      <c r="F9442" s="209" t="str">
        <f t="shared" si="147"/>
        <v>iron and steel 241</v>
      </c>
    </row>
    <row r="9443" spans="1:6" x14ac:dyDescent="0.35">
      <c r="A9443" s="209">
        <v>2015</v>
      </c>
      <c r="B9443" s="209" t="s">
        <v>2181</v>
      </c>
      <c r="C9443" s="209" t="s">
        <v>11</v>
      </c>
      <c r="D9443" s="209" t="s">
        <v>1781</v>
      </c>
      <c r="E9443" s="210">
        <v>3.3856664132323601E-5</v>
      </c>
      <c r="F9443" s="209" t="str">
        <f t="shared" si="147"/>
        <v>iron and steel 241</v>
      </c>
    </row>
    <row r="9444" spans="1:6" x14ac:dyDescent="0.35">
      <c r="A9444" s="209">
        <v>2015</v>
      </c>
      <c r="B9444" s="209" t="s">
        <v>2182</v>
      </c>
      <c r="C9444" s="209" t="s">
        <v>11</v>
      </c>
      <c r="D9444" s="209" t="s">
        <v>1781</v>
      </c>
      <c r="E9444" s="209">
        <v>1.9872389816798599E-4</v>
      </c>
      <c r="F9444" s="209" t="str">
        <f t="shared" si="147"/>
        <v>iron and steel 241</v>
      </c>
    </row>
    <row r="9445" spans="1:6" x14ac:dyDescent="0.35">
      <c r="A9445" s="209">
        <v>2015</v>
      </c>
      <c r="B9445" s="209" t="s">
        <v>2183</v>
      </c>
      <c r="C9445" s="209" t="s">
        <v>11</v>
      </c>
      <c r="D9445" s="209" t="s">
        <v>1781</v>
      </c>
      <c r="E9445" s="209">
        <v>2.2139314284789001E-3</v>
      </c>
      <c r="F9445" s="209" t="str">
        <f t="shared" si="147"/>
        <v>iron and steel 241</v>
      </c>
    </row>
    <row r="9446" spans="1:6" x14ac:dyDescent="0.35">
      <c r="A9446" s="209">
        <v>2015</v>
      </c>
      <c r="B9446" s="209" t="s">
        <v>2185</v>
      </c>
      <c r="C9446" s="209" t="s">
        <v>11</v>
      </c>
      <c r="D9446" s="209" t="s">
        <v>1781</v>
      </c>
      <c r="E9446" s="209">
        <v>5.0711394754719501E-4</v>
      </c>
      <c r="F9446" s="209" t="str">
        <f t="shared" si="147"/>
        <v>iron and steel 241</v>
      </c>
    </row>
    <row r="9447" spans="1:6" x14ac:dyDescent="0.35">
      <c r="A9447" s="209">
        <v>2015</v>
      </c>
      <c r="B9447" s="209" t="s">
        <v>2187</v>
      </c>
      <c r="C9447" s="209" t="s">
        <v>11</v>
      </c>
      <c r="D9447" s="209" t="s">
        <v>1781</v>
      </c>
      <c r="E9447" s="209">
        <v>2.63493168681996E-4</v>
      </c>
      <c r="F9447" s="209" t="str">
        <f t="shared" si="147"/>
        <v>iron and steel 241</v>
      </c>
    </row>
    <row r="9448" spans="1:6" x14ac:dyDescent="0.35">
      <c r="A9448" s="209">
        <v>2015</v>
      </c>
      <c r="B9448" s="209" t="s">
        <v>2188</v>
      </c>
      <c r="C9448" s="209" t="s">
        <v>11</v>
      </c>
      <c r="D9448" s="209" t="s">
        <v>1781</v>
      </c>
      <c r="E9448" s="209">
        <v>7.8017530391876096E-4</v>
      </c>
      <c r="F9448" s="209" t="str">
        <f t="shared" si="147"/>
        <v>iron and steel 241</v>
      </c>
    </row>
    <row r="9449" spans="1:6" x14ac:dyDescent="0.35">
      <c r="A9449" s="209">
        <v>2015</v>
      </c>
      <c r="B9449" s="209" t="s">
        <v>2189</v>
      </c>
      <c r="C9449" s="209" t="s">
        <v>11</v>
      </c>
      <c r="D9449" s="209" t="s">
        <v>1781</v>
      </c>
      <c r="E9449" s="209">
        <v>0.218178967798632</v>
      </c>
      <c r="F9449" s="209" t="str">
        <f t="shared" si="147"/>
        <v>iron and steel 241</v>
      </c>
    </row>
    <row r="9450" spans="1:6" x14ac:dyDescent="0.35">
      <c r="A9450" s="209">
        <v>2015</v>
      </c>
      <c r="B9450" s="209" t="s">
        <v>2191</v>
      </c>
      <c r="C9450" s="209" t="s">
        <v>11</v>
      </c>
      <c r="D9450" s="209" t="s">
        <v>1781</v>
      </c>
      <c r="E9450" s="209">
        <v>1.6486723403566199E-4</v>
      </c>
      <c r="F9450" s="209" t="str">
        <f t="shared" si="147"/>
        <v>iron and steel 241</v>
      </c>
    </row>
    <row r="9451" spans="1:6" x14ac:dyDescent="0.35">
      <c r="A9451" s="209">
        <v>2015</v>
      </c>
      <c r="B9451" s="209" t="s">
        <v>2192</v>
      </c>
      <c r="C9451" s="209" t="s">
        <v>11</v>
      </c>
      <c r="D9451" s="209" t="s">
        <v>1781</v>
      </c>
      <c r="E9451" s="210">
        <v>5.9617169450395903E-5</v>
      </c>
      <c r="F9451" s="209" t="str">
        <f t="shared" si="147"/>
        <v>iron and steel 241</v>
      </c>
    </row>
    <row r="9452" spans="1:6" x14ac:dyDescent="0.35">
      <c r="A9452" s="209">
        <v>2015</v>
      </c>
      <c r="B9452" s="209" t="s">
        <v>2194</v>
      </c>
      <c r="C9452" s="209" t="s">
        <v>11</v>
      </c>
      <c r="D9452" s="209" t="s">
        <v>1781</v>
      </c>
      <c r="E9452" s="209">
        <v>1.2512245440206499E-4</v>
      </c>
      <c r="F9452" s="209" t="str">
        <f t="shared" si="147"/>
        <v>iron and steel 241</v>
      </c>
    </row>
    <row r="9453" spans="1:6" x14ac:dyDescent="0.35">
      <c r="A9453" s="209">
        <v>2015</v>
      </c>
      <c r="B9453" s="209" t="s">
        <v>2193</v>
      </c>
      <c r="C9453" s="209" t="s">
        <v>11</v>
      </c>
      <c r="D9453" s="209" t="s">
        <v>1781</v>
      </c>
      <c r="E9453" s="209">
        <v>1.18564565762522E-2</v>
      </c>
      <c r="F9453" s="209" t="str">
        <f t="shared" si="147"/>
        <v>iron and steel 241</v>
      </c>
    </row>
    <row r="9454" spans="1:6" x14ac:dyDescent="0.35">
      <c r="A9454" s="209">
        <v>2015</v>
      </c>
      <c r="B9454" s="209" t="s">
        <v>2147</v>
      </c>
      <c r="C9454" s="209" t="s">
        <v>11</v>
      </c>
      <c r="D9454" s="209" t="s">
        <v>2215</v>
      </c>
      <c r="E9454" s="209">
        <v>2.6954177897574101E-2</v>
      </c>
      <c r="F9454" s="209" t="e">
        <f t="shared" si="147"/>
        <v>#N/A</v>
      </c>
    </row>
    <row r="9455" spans="1:6" x14ac:dyDescent="0.35">
      <c r="A9455" s="209">
        <v>2015</v>
      </c>
      <c r="B9455" s="209" t="s">
        <v>2151</v>
      </c>
      <c r="C9455" s="209" t="s">
        <v>11</v>
      </c>
      <c r="D9455" s="209" t="s">
        <v>2215</v>
      </c>
      <c r="E9455" s="209">
        <v>2.1832884097034998E-2</v>
      </c>
      <c r="F9455" s="209" t="e">
        <f t="shared" si="147"/>
        <v>#N/A</v>
      </c>
    </row>
    <row r="9456" spans="1:6" x14ac:dyDescent="0.35">
      <c r="A9456" s="209">
        <v>2015</v>
      </c>
      <c r="B9456" s="209" t="s">
        <v>2152</v>
      </c>
      <c r="C9456" s="209" t="s">
        <v>11</v>
      </c>
      <c r="D9456" s="209" t="s">
        <v>2215</v>
      </c>
      <c r="E9456" s="209">
        <v>8.4366576819406999E-2</v>
      </c>
      <c r="F9456" s="209" t="e">
        <f t="shared" si="147"/>
        <v>#N/A</v>
      </c>
    </row>
    <row r="9457" spans="1:6" x14ac:dyDescent="0.35">
      <c r="A9457" s="209">
        <v>2015</v>
      </c>
      <c r="B9457" s="209" t="s">
        <v>2155</v>
      </c>
      <c r="C9457" s="209" t="s">
        <v>11</v>
      </c>
      <c r="D9457" s="209" t="s">
        <v>2215</v>
      </c>
      <c r="E9457" s="209">
        <v>2.0754716981132001E-2</v>
      </c>
      <c r="F9457" s="209" t="e">
        <f t="shared" si="147"/>
        <v>#N/A</v>
      </c>
    </row>
    <row r="9458" spans="1:6" x14ac:dyDescent="0.35">
      <c r="A9458" s="209">
        <v>2015</v>
      </c>
      <c r="B9458" s="209" t="s">
        <v>2157</v>
      </c>
      <c r="C9458" s="209" t="s">
        <v>11</v>
      </c>
      <c r="D9458" s="209" t="s">
        <v>2215</v>
      </c>
      <c r="E9458" s="209">
        <v>0.108355795148247</v>
      </c>
      <c r="F9458" s="209" t="e">
        <f t="shared" si="147"/>
        <v>#N/A</v>
      </c>
    </row>
    <row r="9459" spans="1:6" x14ac:dyDescent="0.35">
      <c r="A9459" s="209">
        <v>2015</v>
      </c>
      <c r="B9459" s="209" t="s">
        <v>2158</v>
      </c>
      <c r="C9459" s="209" t="s">
        <v>11</v>
      </c>
      <c r="D9459" s="209" t="s">
        <v>2215</v>
      </c>
      <c r="E9459" s="209">
        <v>1.99460916442048E-2</v>
      </c>
      <c r="F9459" s="209" t="e">
        <f t="shared" si="147"/>
        <v>#N/A</v>
      </c>
    </row>
    <row r="9460" spans="1:6" x14ac:dyDescent="0.35">
      <c r="A9460" s="209">
        <v>2015</v>
      </c>
      <c r="B9460" s="209" t="s">
        <v>2159</v>
      </c>
      <c r="C9460" s="209" t="s">
        <v>11</v>
      </c>
      <c r="D9460" s="209" t="s">
        <v>2215</v>
      </c>
      <c r="E9460" s="209">
        <v>7.6010781671159003E-2</v>
      </c>
      <c r="F9460" s="209" t="e">
        <f t="shared" si="147"/>
        <v>#N/A</v>
      </c>
    </row>
    <row r="9461" spans="1:6" x14ac:dyDescent="0.35">
      <c r="A9461" s="209">
        <v>2015</v>
      </c>
      <c r="B9461" s="209" t="s">
        <v>2161</v>
      </c>
      <c r="C9461" s="209" t="s">
        <v>11</v>
      </c>
      <c r="D9461" s="209" t="s">
        <v>2215</v>
      </c>
      <c r="E9461" s="209">
        <v>6.2803234501347699E-2</v>
      </c>
      <c r="F9461" s="209" t="e">
        <f t="shared" si="147"/>
        <v>#N/A</v>
      </c>
    </row>
    <row r="9462" spans="1:6" x14ac:dyDescent="0.35">
      <c r="A9462" s="209">
        <v>2015</v>
      </c>
      <c r="B9462" s="209" t="s">
        <v>2166</v>
      </c>
      <c r="C9462" s="209" t="s">
        <v>11</v>
      </c>
      <c r="D9462" s="209" t="s">
        <v>2215</v>
      </c>
      <c r="E9462" s="209">
        <v>5.9568733153638802E-2</v>
      </c>
      <c r="F9462" s="209" t="e">
        <f t="shared" si="147"/>
        <v>#N/A</v>
      </c>
    </row>
    <row r="9463" spans="1:6" x14ac:dyDescent="0.35">
      <c r="A9463" s="209">
        <v>2015</v>
      </c>
      <c r="B9463" s="209" t="s">
        <v>2164</v>
      </c>
      <c r="C9463" s="209" t="s">
        <v>11</v>
      </c>
      <c r="D9463" s="209" t="s">
        <v>2215</v>
      </c>
      <c r="E9463" s="209">
        <v>2.4258760107816701E-2</v>
      </c>
      <c r="F9463" s="209" t="e">
        <f t="shared" si="147"/>
        <v>#N/A</v>
      </c>
    </row>
    <row r="9464" spans="1:6" x14ac:dyDescent="0.35">
      <c r="A9464" s="209">
        <v>2015</v>
      </c>
      <c r="B9464" s="209" t="s">
        <v>2170</v>
      </c>
      <c r="C9464" s="209" t="s">
        <v>11</v>
      </c>
      <c r="D9464" s="209" t="s">
        <v>2215</v>
      </c>
      <c r="E9464" s="209">
        <v>1.3746630727762801E-2</v>
      </c>
      <c r="F9464" s="209" t="e">
        <f t="shared" si="147"/>
        <v>#N/A</v>
      </c>
    </row>
    <row r="9465" spans="1:6" x14ac:dyDescent="0.35">
      <c r="A9465" s="209">
        <v>2015</v>
      </c>
      <c r="B9465" s="209" t="s">
        <v>2169</v>
      </c>
      <c r="C9465" s="209" t="s">
        <v>11</v>
      </c>
      <c r="D9465" s="209" t="s">
        <v>2215</v>
      </c>
      <c r="E9465" s="209">
        <v>9.7035040431266793E-3</v>
      </c>
      <c r="F9465" s="209" t="e">
        <f t="shared" si="147"/>
        <v>#N/A</v>
      </c>
    </row>
    <row r="9466" spans="1:6" x14ac:dyDescent="0.35">
      <c r="A9466" s="209">
        <v>2015</v>
      </c>
      <c r="B9466" s="209" t="s">
        <v>2180</v>
      </c>
      <c r="C9466" s="209" t="s">
        <v>11</v>
      </c>
      <c r="D9466" s="209" t="s">
        <v>2215</v>
      </c>
      <c r="E9466" s="209">
        <v>0.15444743935309899</v>
      </c>
      <c r="F9466" s="209" t="e">
        <f t="shared" si="147"/>
        <v>#N/A</v>
      </c>
    </row>
    <row r="9467" spans="1:6" x14ac:dyDescent="0.35">
      <c r="A9467" s="209">
        <v>2015</v>
      </c>
      <c r="B9467" s="209" t="s">
        <v>2183</v>
      </c>
      <c r="C9467" s="209" t="s">
        <v>11</v>
      </c>
      <c r="D9467" s="209" t="s">
        <v>2215</v>
      </c>
      <c r="E9467" s="209">
        <v>0.110242587601078</v>
      </c>
      <c r="F9467" s="209" t="e">
        <f t="shared" si="147"/>
        <v>#N/A</v>
      </c>
    </row>
    <row r="9468" spans="1:6" x14ac:dyDescent="0.35">
      <c r="A9468" s="209">
        <v>2015</v>
      </c>
      <c r="B9468" s="209" t="s">
        <v>2188</v>
      </c>
      <c r="C9468" s="209" t="s">
        <v>11</v>
      </c>
      <c r="D9468" s="209" t="s">
        <v>2215</v>
      </c>
      <c r="E9468" s="209">
        <v>1.10512129380053E-2</v>
      </c>
      <c r="F9468" s="209" t="e">
        <f t="shared" si="147"/>
        <v>#N/A</v>
      </c>
    </row>
    <row r="9469" spans="1:6" x14ac:dyDescent="0.35">
      <c r="A9469" s="209">
        <v>2015</v>
      </c>
      <c r="B9469" s="209" t="s">
        <v>2189</v>
      </c>
      <c r="C9469" s="209" t="s">
        <v>11</v>
      </c>
      <c r="D9469" s="209" t="s">
        <v>2215</v>
      </c>
      <c r="E9469" s="209">
        <v>2.5336927223719601E-2</v>
      </c>
      <c r="F9469" s="209" t="e">
        <f t="shared" si="147"/>
        <v>#N/A</v>
      </c>
    </row>
    <row r="9470" spans="1:6" x14ac:dyDescent="0.35">
      <c r="A9470" s="209">
        <v>2015</v>
      </c>
      <c r="B9470" s="209" t="s">
        <v>2191</v>
      </c>
      <c r="C9470" s="209" t="s">
        <v>11</v>
      </c>
      <c r="D9470" s="209" t="s">
        <v>2215</v>
      </c>
      <c r="E9470" s="209">
        <v>6.7385444743935305E-2</v>
      </c>
      <c r="F9470" s="209" t="e">
        <f t="shared" si="147"/>
        <v>#N/A</v>
      </c>
    </row>
    <row r="9471" spans="1:6" x14ac:dyDescent="0.35">
      <c r="A9471" s="209">
        <v>2015</v>
      </c>
      <c r="B9471" s="209" t="s">
        <v>2192</v>
      </c>
      <c r="C9471" s="209" t="s">
        <v>11</v>
      </c>
      <c r="D9471" s="209" t="s">
        <v>2215</v>
      </c>
      <c r="E9471" s="209">
        <v>6.7924528301886694E-2</v>
      </c>
      <c r="F9471" s="209" t="e">
        <f t="shared" si="147"/>
        <v>#N/A</v>
      </c>
    </row>
    <row r="9472" spans="1:6" x14ac:dyDescent="0.35">
      <c r="A9472" s="209">
        <v>2015</v>
      </c>
      <c r="B9472" s="209" t="s">
        <v>2193</v>
      </c>
      <c r="C9472" s="209" t="s">
        <v>11</v>
      </c>
      <c r="D9472" s="209" t="s">
        <v>2215</v>
      </c>
      <c r="E9472" s="209">
        <v>3.5309973045822098E-2</v>
      </c>
      <c r="F9472" s="209" t="e">
        <f t="shared" si="147"/>
        <v>#N/A</v>
      </c>
    </row>
    <row r="9473" spans="1:6" x14ac:dyDescent="0.35">
      <c r="A9473" s="209">
        <v>2015</v>
      </c>
      <c r="B9473" s="209" t="s">
        <v>2147</v>
      </c>
      <c r="C9473" s="209" t="s">
        <v>11</v>
      </c>
      <c r="D9473" s="209" t="s">
        <v>2201</v>
      </c>
      <c r="E9473" s="209">
        <v>5.7168977654571303E-3</v>
      </c>
      <c r="F9473" s="209" t="e">
        <f t="shared" si="147"/>
        <v>#N/A</v>
      </c>
    </row>
    <row r="9474" spans="1:6" x14ac:dyDescent="0.35">
      <c r="A9474" s="209">
        <v>2015</v>
      </c>
      <c r="B9474" s="209" t="s">
        <v>2150</v>
      </c>
      <c r="C9474" s="209" t="s">
        <v>11</v>
      </c>
      <c r="D9474" s="209" t="s">
        <v>2201</v>
      </c>
      <c r="E9474" s="209">
        <v>1.5569460611433101E-4</v>
      </c>
      <c r="F9474" s="209" t="e">
        <f t="shared" ref="F9474:F9537" si="148">INDEX($I$5:$J$16,MATCH(D9474,$I$5:$I$16,0),2)</f>
        <v>#N/A</v>
      </c>
    </row>
    <row r="9475" spans="1:6" x14ac:dyDescent="0.35">
      <c r="A9475" s="209">
        <v>2015</v>
      </c>
      <c r="B9475" s="209" t="s">
        <v>2149</v>
      </c>
      <c r="C9475" s="209" t="s">
        <v>11</v>
      </c>
      <c r="D9475" s="209" t="s">
        <v>2201</v>
      </c>
      <c r="E9475" s="209">
        <v>6.1236987140232701E-4</v>
      </c>
      <c r="F9475" s="209" t="e">
        <f t="shared" si="148"/>
        <v>#N/A</v>
      </c>
    </row>
    <row r="9476" spans="1:6" x14ac:dyDescent="0.35">
      <c r="A9476" s="209">
        <v>2015</v>
      </c>
      <c r="B9476" s="209" t="s">
        <v>2151</v>
      </c>
      <c r="C9476" s="209" t="s">
        <v>11</v>
      </c>
      <c r="D9476" s="209" t="s">
        <v>2201</v>
      </c>
      <c r="E9476" s="209">
        <v>3.5085497589552498E-4</v>
      </c>
      <c r="F9476" s="209" t="e">
        <f t="shared" si="148"/>
        <v>#N/A</v>
      </c>
    </row>
    <row r="9477" spans="1:6" x14ac:dyDescent="0.35">
      <c r="A9477" s="209">
        <v>2015</v>
      </c>
      <c r="B9477" s="209" t="s">
        <v>2154</v>
      </c>
      <c r="C9477" s="209" t="s">
        <v>11</v>
      </c>
      <c r="D9477" s="209" t="s">
        <v>2201</v>
      </c>
      <c r="E9477" s="210">
        <v>4.0333143088113598E-5</v>
      </c>
      <c r="F9477" s="209" t="e">
        <f t="shared" si="148"/>
        <v>#N/A</v>
      </c>
    </row>
    <row r="9478" spans="1:6" x14ac:dyDescent="0.35">
      <c r="A9478" s="209">
        <v>2015</v>
      </c>
      <c r="B9478" s="209" t="s">
        <v>2155</v>
      </c>
      <c r="C9478" s="209" t="s">
        <v>11</v>
      </c>
      <c r="D9478" s="209" t="s">
        <v>2201</v>
      </c>
      <c r="E9478" s="209">
        <v>3.6820256432051998E-4</v>
      </c>
      <c r="F9478" s="209" t="e">
        <f t="shared" si="148"/>
        <v>#N/A</v>
      </c>
    </row>
    <row r="9479" spans="1:6" x14ac:dyDescent="0.35">
      <c r="A9479" s="209">
        <v>2015</v>
      </c>
      <c r="B9479" s="209" t="s">
        <v>2160</v>
      </c>
      <c r="C9479" s="209" t="s">
        <v>11</v>
      </c>
      <c r="D9479" s="209" t="s">
        <v>2201</v>
      </c>
      <c r="E9479" s="209">
        <v>2.5240741158367801E-4</v>
      </c>
      <c r="F9479" s="209" t="e">
        <f t="shared" si="148"/>
        <v>#N/A</v>
      </c>
    </row>
    <row r="9480" spans="1:6" x14ac:dyDescent="0.35">
      <c r="A9480" s="209">
        <v>2015</v>
      </c>
      <c r="B9480" s="209" t="s">
        <v>2158</v>
      </c>
      <c r="C9480" s="209" t="s">
        <v>11</v>
      </c>
      <c r="D9480" s="209" t="s">
        <v>2201</v>
      </c>
      <c r="E9480" s="209">
        <v>0.274464436576349</v>
      </c>
      <c r="F9480" s="209" t="e">
        <f t="shared" si="148"/>
        <v>#N/A</v>
      </c>
    </row>
    <row r="9481" spans="1:6" x14ac:dyDescent="0.35">
      <c r="A9481" s="209">
        <v>2015</v>
      </c>
      <c r="B9481" s="209" t="s">
        <v>2159</v>
      </c>
      <c r="C9481" s="209" t="s">
        <v>11</v>
      </c>
      <c r="D9481" s="209" t="s">
        <v>2201</v>
      </c>
      <c r="E9481" s="209">
        <v>8.3714691152209406E-2</v>
      </c>
      <c r="F9481" s="209" t="e">
        <f t="shared" si="148"/>
        <v>#N/A</v>
      </c>
    </row>
    <row r="9482" spans="1:6" x14ac:dyDescent="0.35">
      <c r="A9482" s="209">
        <v>2015</v>
      </c>
      <c r="B9482" s="209" t="s">
        <v>2161</v>
      </c>
      <c r="C9482" s="209" t="s">
        <v>11</v>
      </c>
      <c r="D9482" s="209" t="s">
        <v>2201</v>
      </c>
      <c r="E9482" s="210">
        <v>1.3878070739996001E-5</v>
      </c>
      <c r="F9482" s="209" t="e">
        <f t="shared" si="148"/>
        <v>#N/A</v>
      </c>
    </row>
    <row r="9483" spans="1:6" x14ac:dyDescent="0.35">
      <c r="A9483" s="209">
        <v>2015</v>
      </c>
      <c r="B9483" s="209" t="s">
        <v>2162</v>
      </c>
      <c r="C9483" s="209" t="s">
        <v>11</v>
      </c>
      <c r="D9483" s="209" t="s">
        <v>2201</v>
      </c>
      <c r="E9483" s="209">
        <v>2.6867511262921698E-2</v>
      </c>
      <c r="F9483" s="209" t="e">
        <f t="shared" si="148"/>
        <v>#N/A</v>
      </c>
    </row>
    <row r="9484" spans="1:6" x14ac:dyDescent="0.35">
      <c r="A9484" s="209">
        <v>2015</v>
      </c>
      <c r="B9484" s="209" t="s">
        <v>2163</v>
      </c>
      <c r="C9484" s="209" t="s">
        <v>11</v>
      </c>
      <c r="D9484" s="209" t="s">
        <v>2201</v>
      </c>
      <c r="E9484" s="209">
        <v>6.3448804664419502E-4</v>
      </c>
      <c r="F9484" s="209" t="e">
        <f t="shared" si="148"/>
        <v>#N/A</v>
      </c>
    </row>
    <row r="9485" spans="1:6" x14ac:dyDescent="0.35">
      <c r="A9485" s="209">
        <v>2015</v>
      </c>
      <c r="B9485" s="209" t="s">
        <v>2167</v>
      </c>
      <c r="C9485" s="209" t="s">
        <v>11</v>
      </c>
      <c r="D9485" s="209" t="s">
        <v>2201</v>
      </c>
      <c r="E9485" s="209">
        <v>1.3866794807519799E-2</v>
      </c>
      <c r="F9485" s="209" t="e">
        <f t="shared" si="148"/>
        <v>#N/A</v>
      </c>
    </row>
    <row r="9486" spans="1:6" x14ac:dyDescent="0.35">
      <c r="A9486" s="209">
        <v>2015</v>
      </c>
      <c r="B9486" s="209" t="s">
        <v>2168</v>
      </c>
      <c r="C9486" s="209" t="s">
        <v>11</v>
      </c>
      <c r="D9486" s="209" t="s">
        <v>2201</v>
      </c>
      <c r="E9486" s="210">
        <v>7.1992491963729599E-5</v>
      </c>
      <c r="F9486" s="209" t="e">
        <f t="shared" si="148"/>
        <v>#N/A</v>
      </c>
    </row>
    <row r="9487" spans="1:6" x14ac:dyDescent="0.35">
      <c r="A9487" s="209">
        <v>2015</v>
      </c>
      <c r="B9487" s="209" t="s">
        <v>2170</v>
      </c>
      <c r="C9487" s="209" t="s">
        <v>11</v>
      </c>
      <c r="D9487" s="209" t="s">
        <v>2201</v>
      </c>
      <c r="E9487" s="209">
        <v>1.46153432480583E-4</v>
      </c>
      <c r="F9487" s="209" t="e">
        <f t="shared" si="148"/>
        <v>#N/A</v>
      </c>
    </row>
    <row r="9488" spans="1:6" x14ac:dyDescent="0.35">
      <c r="A9488" s="209">
        <v>2015</v>
      </c>
      <c r="B9488" s="209" t="s">
        <v>2171</v>
      </c>
      <c r="C9488" s="209" t="s">
        <v>11</v>
      </c>
      <c r="D9488" s="209" t="s">
        <v>2201</v>
      </c>
      <c r="E9488" s="209">
        <v>5.7680731513108704E-3</v>
      </c>
      <c r="F9488" s="209" t="e">
        <f t="shared" si="148"/>
        <v>#N/A</v>
      </c>
    </row>
    <row r="9489" spans="1:6" x14ac:dyDescent="0.35">
      <c r="A9489" s="209">
        <v>2015</v>
      </c>
      <c r="B9489" s="209" t="s">
        <v>2178</v>
      </c>
      <c r="C9489" s="209" t="s">
        <v>11</v>
      </c>
      <c r="D9489" s="209" t="s">
        <v>2201</v>
      </c>
      <c r="E9489" s="209">
        <v>1.8995609325369599E-4</v>
      </c>
      <c r="F9489" s="209" t="e">
        <f t="shared" si="148"/>
        <v>#N/A</v>
      </c>
    </row>
    <row r="9490" spans="1:6" x14ac:dyDescent="0.35">
      <c r="A9490" s="209">
        <v>2015</v>
      </c>
      <c r="B9490" s="209" t="s">
        <v>2175</v>
      </c>
      <c r="C9490" s="209" t="s">
        <v>11</v>
      </c>
      <c r="D9490" s="209" t="s">
        <v>2201</v>
      </c>
      <c r="E9490" s="209">
        <v>1.4398498392745901E-4</v>
      </c>
      <c r="F9490" s="209" t="e">
        <f t="shared" si="148"/>
        <v>#N/A</v>
      </c>
    </row>
    <row r="9491" spans="1:6" x14ac:dyDescent="0.35">
      <c r="A9491" s="209">
        <v>2015</v>
      </c>
      <c r="B9491" s="209" t="s">
        <v>2173</v>
      </c>
      <c r="C9491" s="209" t="s">
        <v>11</v>
      </c>
      <c r="D9491" s="209" t="s">
        <v>2201</v>
      </c>
      <c r="E9491" s="210">
        <v>3.6429935692489703E-5</v>
      </c>
      <c r="F9491" s="209" t="e">
        <f t="shared" si="148"/>
        <v>#N/A</v>
      </c>
    </row>
    <row r="9492" spans="1:6" x14ac:dyDescent="0.35">
      <c r="A9492" s="209">
        <v>2015</v>
      </c>
      <c r="B9492" s="209" t="s">
        <v>2177</v>
      </c>
      <c r="C9492" s="209" t="s">
        <v>11</v>
      </c>
      <c r="D9492" s="209" t="s">
        <v>2201</v>
      </c>
      <c r="E9492" s="209">
        <v>0.22473583959725801</v>
      </c>
      <c r="F9492" s="209" t="e">
        <f t="shared" si="148"/>
        <v>#N/A</v>
      </c>
    </row>
    <row r="9493" spans="1:6" x14ac:dyDescent="0.35">
      <c r="A9493" s="209">
        <v>2015</v>
      </c>
      <c r="B9493" s="209" t="s">
        <v>2180</v>
      </c>
      <c r="C9493" s="209" t="s">
        <v>11</v>
      </c>
      <c r="D9493" s="209" t="s">
        <v>2201</v>
      </c>
      <c r="E9493" s="209">
        <v>2.0234660828624899E-2</v>
      </c>
      <c r="F9493" s="209" t="e">
        <f t="shared" si="148"/>
        <v>#N/A</v>
      </c>
    </row>
    <row r="9494" spans="1:6" x14ac:dyDescent="0.35">
      <c r="A9494" s="209">
        <v>2015</v>
      </c>
      <c r="B9494" s="209" t="s">
        <v>2182</v>
      </c>
      <c r="C9494" s="209" t="s">
        <v>11</v>
      </c>
      <c r="D9494" s="209" t="s">
        <v>2201</v>
      </c>
      <c r="E9494" s="210">
        <v>1.9082347267494601E-5</v>
      </c>
      <c r="F9494" s="209" t="e">
        <f t="shared" si="148"/>
        <v>#N/A</v>
      </c>
    </row>
    <row r="9495" spans="1:6" x14ac:dyDescent="0.35">
      <c r="A9495" s="209">
        <v>2015</v>
      </c>
      <c r="B9495" s="209" t="s">
        <v>2183</v>
      </c>
      <c r="C9495" s="209" t="s">
        <v>11</v>
      </c>
      <c r="D9495" s="209" t="s">
        <v>2201</v>
      </c>
      <c r="E9495" s="209">
        <v>1.3041049598489999E-3</v>
      </c>
      <c r="F9495" s="209" t="e">
        <f t="shared" si="148"/>
        <v>#N/A</v>
      </c>
    </row>
    <row r="9496" spans="1:6" x14ac:dyDescent="0.35">
      <c r="A9496" s="209">
        <v>2015</v>
      </c>
      <c r="B9496" s="209" t="s">
        <v>2185</v>
      </c>
      <c r="C9496" s="209" t="s">
        <v>11</v>
      </c>
      <c r="D9496" s="209" t="s">
        <v>2201</v>
      </c>
      <c r="E9496" s="209">
        <v>1.17529911579341E-4</v>
      </c>
      <c r="F9496" s="209" t="e">
        <f t="shared" si="148"/>
        <v>#N/A</v>
      </c>
    </row>
    <row r="9497" spans="1:6" x14ac:dyDescent="0.35">
      <c r="A9497" s="209">
        <v>2015</v>
      </c>
      <c r="B9497" s="209" t="s">
        <v>2186</v>
      </c>
      <c r="C9497" s="209" t="s">
        <v>11</v>
      </c>
      <c r="D9497" s="209" t="s">
        <v>2201</v>
      </c>
      <c r="E9497" s="210">
        <v>2.4286623794993101E-5</v>
      </c>
      <c r="F9497" s="209" t="e">
        <f t="shared" si="148"/>
        <v>#N/A</v>
      </c>
    </row>
    <row r="9498" spans="1:6" x14ac:dyDescent="0.35">
      <c r="A9498" s="209">
        <v>2015</v>
      </c>
      <c r="B9498" s="209" t="s">
        <v>2187</v>
      </c>
      <c r="C9498" s="209" t="s">
        <v>11</v>
      </c>
      <c r="D9498" s="209" t="s">
        <v>2201</v>
      </c>
      <c r="E9498" s="209">
        <v>6.4055970259294397E-4</v>
      </c>
      <c r="F9498" s="209" t="e">
        <f t="shared" si="148"/>
        <v>#N/A</v>
      </c>
    </row>
    <row r="9499" spans="1:6" x14ac:dyDescent="0.35">
      <c r="A9499" s="209">
        <v>2015</v>
      </c>
      <c r="B9499" s="209" t="s">
        <v>2188</v>
      </c>
      <c r="C9499" s="209" t="s">
        <v>11</v>
      </c>
      <c r="D9499" s="209" t="s">
        <v>2201</v>
      </c>
      <c r="E9499" s="209">
        <v>0.103470558540304</v>
      </c>
      <c r="F9499" s="209" t="e">
        <f t="shared" si="148"/>
        <v>#N/A</v>
      </c>
    </row>
    <row r="9500" spans="1:6" x14ac:dyDescent="0.35">
      <c r="A9500" s="209">
        <v>2015</v>
      </c>
      <c r="B9500" s="209" t="s">
        <v>2189</v>
      </c>
      <c r="C9500" s="209" t="s">
        <v>11</v>
      </c>
      <c r="D9500" s="209" t="s">
        <v>2201</v>
      </c>
      <c r="E9500" s="209">
        <v>1.5699133834909899E-2</v>
      </c>
      <c r="F9500" s="209" t="e">
        <f t="shared" si="148"/>
        <v>#N/A</v>
      </c>
    </row>
    <row r="9501" spans="1:6" x14ac:dyDescent="0.35">
      <c r="A9501" s="209">
        <v>2015</v>
      </c>
      <c r="B9501" s="209" t="s">
        <v>2191</v>
      </c>
      <c r="C9501" s="209" t="s">
        <v>11</v>
      </c>
      <c r="D9501" s="209" t="s">
        <v>2201</v>
      </c>
      <c r="E9501" s="209">
        <v>1.9299192122807001E-4</v>
      </c>
      <c r="F9501" s="209" t="e">
        <f t="shared" si="148"/>
        <v>#N/A</v>
      </c>
    </row>
    <row r="9502" spans="1:6" x14ac:dyDescent="0.35">
      <c r="A9502" s="209">
        <v>2015</v>
      </c>
      <c r="B9502" s="209" t="s">
        <v>2192</v>
      </c>
      <c r="C9502" s="209" t="s">
        <v>11</v>
      </c>
      <c r="D9502" s="209" t="s">
        <v>2201</v>
      </c>
      <c r="E9502" s="209">
        <v>1.83953827658648E-2</v>
      </c>
      <c r="F9502" s="209" t="e">
        <f t="shared" si="148"/>
        <v>#N/A</v>
      </c>
    </row>
    <row r="9503" spans="1:6" x14ac:dyDescent="0.35">
      <c r="A9503" s="209">
        <v>2015</v>
      </c>
      <c r="B9503" s="209" t="s">
        <v>2194</v>
      </c>
      <c r="C9503" s="209" t="s">
        <v>11</v>
      </c>
      <c r="D9503" s="209" t="s">
        <v>2201</v>
      </c>
      <c r="E9503" s="209">
        <v>0.201566400496834</v>
      </c>
      <c r="F9503" s="209" t="e">
        <f t="shared" si="148"/>
        <v>#N/A</v>
      </c>
    </row>
    <row r="9504" spans="1:6" x14ac:dyDescent="0.35">
      <c r="A9504" s="209">
        <v>2015</v>
      </c>
      <c r="B9504" s="209" t="s">
        <v>2193</v>
      </c>
      <c r="C9504" s="209" t="s">
        <v>11</v>
      </c>
      <c r="D9504" s="209" t="s">
        <v>2201</v>
      </c>
      <c r="E9504" s="209">
        <v>1.8431812701557199E-4</v>
      </c>
      <c r="F9504" s="209" t="e">
        <f t="shared" si="148"/>
        <v>#N/A</v>
      </c>
    </row>
    <row r="9505" spans="1:6" x14ac:dyDescent="0.35">
      <c r="A9505" s="209">
        <v>2015</v>
      </c>
      <c r="B9505" s="209" t="s">
        <v>2147</v>
      </c>
      <c r="C9505" s="209" t="s">
        <v>11</v>
      </c>
      <c r="D9505" s="209" t="s">
        <v>2214</v>
      </c>
      <c r="E9505" s="209">
        <v>0.14339322409438701</v>
      </c>
      <c r="F9505" s="209" t="e">
        <f t="shared" si="148"/>
        <v>#N/A</v>
      </c>
    </row>
    <row r="9506" spans="1:6" x14ac:dyDescent="0.35">
      <c r="A9506" s="209">
        <v>2015</v>
      </c>
      <c r="B9506" s="209" t="s">
        <v>2150</v>
      </c>
      <c r="C9506" s="209" t="s">
        <v>11</v>
      </c>
      <c r="D9506" s="209" t="s">
        <v>2214</v>
      </c>
      <c r="E9506" s="209">
        <v>3.2515425244820199E-2</v>
      </c>
      <c r="F9506" s="209" t="e">
        <f t="shared" si="148"/>
        <v>#N/A</v>
      </c>
    </row>
    <row r="9507" spans="1:6" x14ac:dyDescent="0.35">
      <c r="A9507" s="209">
        <v>2015</v>
      </c>
      <c r="B9507" s="209" t="s">
        <v>2149</v>
      </c>
      <c r="C9507" s="209" t="s">
        <v>11</v>
      </c>
      <c r="D9507" s="209" t="s">
        <v>2214</v>
      </c>
      <c r="E9507" s="209">
        <v>1.24793784920312E-2</v>
      </c>
      <c r="F9507" s="209" t="e">
        <f t="shared" si="148"/>
        <v>#N/A</v>
      </c>
    </row>
    <row r="9508" spans="1:6" x14ac:dyDescent="0.35">
      <c r="A9508" s="209">
        <v>2015</v>
      </c>
      <c r="B9508" s="209" t="s">
        <v>2151</v>
      </c>
      <c r="C9508" s="209" t="s">
        <v>11</v>
      </c>
      <c r="D9508" s="209" t="s">
        <v>2214</v>
      </c>
      <c r="E9508" s="210">
        <v>5.3891270504774297E-5</v>
      </c>
      <c r="F9508" s="209" t="e">
        <f t="shared" si="148"/>
        <v>#N/A</v>
      </c>
    </row>
    <row r="9509" spans="1:6" x14ac:dyDescent="0.35">
      <c r="A9509" s="209">
        <v>2015</v>
      </c>
      <c r="B9509" s="209" t="s">
        <v>2152</v>
      </c>
      <c r="C9509" s="209" t="s">
        <v>11</v>
      </c>
      <c r="D9509" s="209" t="s">
        <v>2214</v>
      </c>
      <c r="E9509" s="210">
        <v>1.6918664505340699E-5</v>
      </c>
      <c r="F9509" s="209" t="e">
        <f t="shared" si="148"/>
        <v>#N/A</v>
      </c>
    </row>
    <row r="9510" spans="1:6" x14ac:dyDescent="0.35">
      <c r="A9510" s="209">
        <v>2015</v>
      </c>
      <c r="B9510" s="209" t="s">
        <v>2154</v>
      </c>
      <c r="C9510" s="209" t="s">
        <v>11</v>
      </c>
      <c r="D9510" s="209" t="s">
        <v>2214</v>
      </c>
      <c r="E9510" s="209">
        <v>5.8036668667515598E-2</v>
      </c>
      <c r="F9510" s="209" t="e">
        <f t="shared" si="148"/>
        <v>#N/A</v>
      </c>
    </row>
    <row r="9511" spans="1:6" x14ac:dyDescent="0.35">
      <c r="A9511" s="209">
        <v>2015</v>
      </c>
      <c r="B9511" s="209" t="s">
        <v>2155</v>
      </c>
      <c r="C9511" s="209" t="s">
        <v>11</v>
      </c>
      <c r="D9511" s="209" t="s">
        <v>2214</v>
      </c>
      <c r="E9511" s="209">
        <v>9.8869480936053203E-2</v>
      </c>
      <c r="F9511" s="209" t="e">
        <f t="shared" si="148"/>
        <v>#N/A</v>
      </c>
    </row>
    <row r="9512" spans="1:6" x14ac:dyDescent="0.35">
      <c r="A9512" s="209">
        <v>2015</v>
      </c>
      <c r="B9512" s="209" t="s">
        <v>2160</v>
      </c>
      <c r="C9512" s="209" t="s">
        <v>11</v>
      </c>
      <c r="D9512" s="209" t="s">
        <v>2214</v>
      </c>
      <c r="E9512" s="210">
        <v>1.3901699855787E-6</v>
      </c>
      <c r="F9512" s="209" t="e">
        <f t="shared" si="148"/>
        <v>#N/A</v>
      </c>
    </row>
    <row r="9513" spans="1:6" x14ac:dyDescent="0.35">
      <c r="A9513" s="209">
        <v>2015</v>
      </c>
      <c r="B9513" s="209" t="s">
        <v>2157</v>
      </c>
      <c r="C9513" s="209" t="s">
        <v>11</v>
      </c>
      <c r="D9513" s="209" t="s">
        <v>2214</v>
      </c>
      <c r="E9513" s="209">
        <v>6.2454244366582298E-2</v>
      </c>
      <c r="F9513" s="209" t="e">
        <f t="shared" si="148"/>
        <v>#N/A</v>
      </c>
    </row>
    <row r="9514" spans="1:6" x14ac:dyDescent="0.35">
      <c r="A9514" s="209">
        <v>2015</v>
      </c>
      <c r="B9514" s="209" t="s">
        <v>2158</v>
      </c>
      <c r="C9514" s="209" t="s">
        <v>11</v>
      </c>
      <c r="D9514" s="209" t="s">
        <v>2214</v>
      </c>
      <c r="E9514" s="210">
        <v>1.06481105278368E-6</v>
      </c>
      <c r="F9514" s="209" t="e">
        <f t="shared" si="148"/>
        <v>#N/A</v>
      </c>
    </row>
    <row r="9515" spans="1:6" x14ac:dyDescent="0.35">
      <c r="A9515" s="209">
        <v>2015</v>
      </c>
      <c r="B9515" s="209" t="s">
        <v>2159</v>
      </c>
      <c r="C9515" s="209" t="s">
        <v>11</v>
      </c>
      <c r="D9515" s="209" t="s">
        <v>2214</v>
      </c>
      <c r="E9515" s="209">
        <v>3.73618535953955E-3</v>
      </c>
      <c r="F9515" s="209" t="e">
        <f t="shared" si="148"/>
        <v>#N/A</v>
      </c>
    </row>
    <row r="9516" spans="1:6" x14ac:dyDescent="0.35">
      <c r="A9516" s="209">
        <v>2015</v>
      </c>
      <c r="B9516" s="209" t="s">
        <v>2161</v>
      </c>
      <c r="C9516" s="209" t="s">
        <v>11</v>
      </c>
      <c r="D9516" s="209" t="s">
        <v>2214</v>
      </c>
      <c r="E9516" s="210">
        <v>1.5084823247768801E-6</v>
      </c>
      <c r="F9516" s="209" t="e">
        <f t="shared" si="148"/>
        <v>#N/A</v>
      </c>
    </row>
    <row r="9517" spans="1:6" x14ac:dyDescent="0.35">
      <c r="A9517" s="209">
        <v>2015</v>
      </c>
      <c r="B9517" s="209" t="s">
        <v>2162</v>
      </c>
      <c r="C9517" s="209" t="s">
        <v>11</v>
      </c>
      <c r="D9517" s="209" t="s">
        <v>2214</v>
      </c>
      <c r="E9517" s="209">
        <v>1.34264983453974E-2</v>
      </c>
      <c r="F9517" s="209" t="e">
        <f t="shared" si="148"/>
        <v>#N/A</v>
      </c>
    </row>
    <row r="9518" spans="1:6" x14ac:dyDescent="0.35">
      <c r="A9518" s="209">
        <v>2015</v>
      </c>
      <c r="B9518" s="209" t="s">
        <v>2163</v>
      </c>
      <c r="C9518" s="209" t="s">
        <v>11</v>
      </c>
      <c r="D9518" s="209" t="s">
        <v>2214</v>
      </c>
      <c r="E9518" s="209">
        <v>3.10167924222816E-2</v>
      </c>
      <c r="F9518" s="209" t="e">
        <f t="shared" si="148"/>
        <v>#N/A</v>
      </c>
    </row>
    <row r="9519" spans="1:6" x14ac:dyDescent="0.35">
      <c r="A9519" s="209">
        <v>2015</v>
      </c>
      <c r="B9519" s="209" t="s">
        <v>2166</v>
      </c>
      <c r="C9519" s="209" t="s">
        <v>11</v>
      </c>
      <c r="D9519" s="209" t="s">
        <v>2214</v>
      </c>
      <c r="E9519" s="210">
        <v>2.86907422555604E-6</v>
      </c>
      <c r="F9519" s="209" t="e">
        <f t="shared" si="148"/>
        <v>#N/A</v>
      </c>
    </row>
    <row r="9520" spans="1:6" x14ac:dyDescent="0.35">
      <c r="A9520" s="209">
        <v>2015</v>
      </c>
      <c r="B9520" s="209" t="s">
        <v>2165</v>
      </c>
      <c r="C9520" s="209" t="s">
        <v>11</v>
      </c>
      <c r="D9520" s="209" t="s">
        <v>2214</v>
      </c>
      <c r="E9520" s="209">
        <v>2.65522467245532E-4</v>
      </c>
      <c r="F9520" s="209" t="e">
        <f t="shared" si="148"/>
        <v>#N/A</v>
      </c>
    </row>
    <row r="9521" spans="1:6" x14ac:dyDescent="0.35">
      <c r="A9521" s="209">
        <v>2015</v>
      </c>
      <c r="B9521" s="209" t="s">
        <v>2164</v>
      </c>
      <c r="C9521" s="209" t="s">
        <v>11</v>
      </c>
      <c r="D9521" s="209" t="s">
        <v>2214</v>
      </c>
      <c r="E9521" s="209">
        <v>2.6650301033472101E-2</v>
      </c>
      <c r="F9521" s="209" t="e">
        <f t="shared" si="148"/>
        <v>#N/A</v>
      </c>
    </row>
    <row r="9522" spans="1:6" x14ac:dyDescent="0.35">
      <c r="A9522" s="209">
        <v>2015</v>
      </c>
      <c r="B9522" s="209" t="s">
        <v>2167</v>
      </c>
      <c r="C9522" s="209" t="s">
        <v>11</v>
      </c>
      <c r="D9522" s="209" t="s">
        <v>2214</v>
      </c>
      <c r="E9522" s="209">
        <v>9.1226000996408693E-2</v>
      </c>
      <c r="F9522" s="209" t="e">
        <f t="shared" si="148"/>
        <v>#N/A</v>
      </c>
    </row>
    <row r="9523" spans="1:6" x14ac:dyDescent="0.35">
      <c r="A9523" s="209">
        <v>2015</v>
      </c>
      <c r="B9523" s="209" t="s">
        <v>2168</v>
      </c>
      <c r="C9523" s="209" t="s">
        <v>11</v>
      </c>
      <c r="D9523" s="209" t="s">
        <v>2214</v>
      </c>
      <c r="E9523" s="209">
        <v>3.69495350932899E-3</v>
      </c>
      <c r="F9523" s="209" t="e">
        <f t="shared" si="148"/>
        <v>#N/A</v>
      </c>
    </row>
    <row r="9524" spans="1:6" x14ac:dyDescent="0.35">
      <c r="A9524" s="209">
        <v>2015</v>
      </c>
      <c r="B9524" s="209" t="s">
        <v>2170</v>
      </c>
      <c r="C9524" s="209" t="s">
        <v>11</v>
      </c>
      <c r="D9524" s="209" t="s">
        <v>2214</v>
      </c>
      <c r="E9524" s="210">
        <v>7.6015677934835403E-6</v>
      </c>
      <c r="F9524" s="209" t="e">
        <f t="shared" si="148"/>
        <v>#N/A</v>
      </c>
    </row>
    <row r="9525" spans="1:6" x14ac:dyDescent="0.35">
      <c r="A9525" s="209">
        <v>2015</v>
      </c>
      <c r="B9525" s="209" t="s">
        <v>2169</v>
      </c>
      <c r="C9525" s="209" t="s">
        <v>11</v>
      </c>
      <c r="D9525" s="209" t="s">
        <v>2214</v>
      </c>
      <c r="E9525" s="209">
        <v>7.4441532261803499E-3</v>
      </c>
      <c r="F9525" s="209" t="e">
        <f t="shared" si="148"/>
        <v>#N/A</v>
      </c>
    </row>
    <row r="9526" spans="1:6" x14ac:dyDescent="0.35">
      <c r="A9526" s="209">
        <v>2015</v>
      </c>
      <c r="B9526" s="209" t="s">
        <v>2178</v>
      </c>
      <c r="C9526" s="209" t="s">
        <v>11</v>
      </c>
      <c r="D9526" s="209" t="s">
        <v>2214</v>
      </c>
      <c r="E9526" s="209">
        <v>0.116026870163811</v>
      </c>
      <c r="F9526" s="209" t="e">
        <f t="shared" si="148"/>
        <v>#N/A</v>
      </c>
    </row>
    <row r="9527" spans="1:6" x14ac:dyDescent="0.35">
      <c r="A9527" s="209">
        <v>2015</v>
      </c>
      <c r="B9527" s="209" t="s">
        <v>2174</v>
      </c>
      <c r="C9527" s="209" t="s">
        <v>11</v>
      </c>
      <c r="D9527" s="209" t="s">
        <v>2214</v>
      </c>
      <c r="E9527" s="210">
        <v>2.6620276319592098E-6</v>
      </c>
      <c r="F9527" s="209" t="e">
        <f t="shared" si="148"/>
        <v>#N/A</v>
      </c>
    </row>
    <row r="9528" spans="1:6" x14ac:dyDescent="0.35">
      <c r="A9528" s="209">
        <v>2015</v>
      </c>
      <c r="B9528" s="209" t="s">
        <v>2175</v>
      </c>
      <c r="C9528" s="209" t="s">
        <v>11</v>
      </c>
      <c r="D9528" s="209" t="s">
        <v>2214</v>
      </c>
      <c r="E9528" s="210">
        <v>3.6381044303442602E-6</v>
      </c>
      <c r="F9528" s="209" t="e">
        <f t="shared" si="148"/>
        <v>#N/A</v>
      </c>
    </row>
    <row r="9529" spans="1:6" x14ac:dyDescent="0.35">
      <c r="A9529" s="209">
        <v>2015</v>
      </c>
      <c r="B9529" s="209" t="s">
        <v>2173</v>
      </c>
      <c r="C9529" s="209" t="s">
        <v>11</v>
      </c>
      <c r="D9529" s="209" t="s">
        <v>2214</v>
      </c>
      <c r="E9529" s="210">
        <v>1.7746850879728101E-6</v>
      </c>
      <c r="F9529" s="209" t="e">
        <f t="shared" si="148"/>
        <v>#N/A</v>
      </c>
    </row>
    <row r="9530" spans="1:6" x14ac:dyDescent="0.35">
      <c r="A9530" s="209">
        <v>2015</v>
      </c>
      <c r="B9530" s="209" t="s">
        <v>2177</v>
      </c>
      <c r="C9530" s="209" t="s">
        <v>11</v>
      </c>
      <c r="D9530" s="209" t="s">
        <v>2214</v>
      </c>
      <c r="E9530" s="209">
        <v>6.2414195639763697E-3</v>
      </c>
      <c r="F9530" s="209" t="e">
        <f t="shared" si="148"/>
        <v>#N/A</v>
      </c>
    </row>
    <row r="9531" spans="1:6" x14ac:dyDescent="0.35">
      <c r="A9531" s="209">
        <v>2015</v>
      </c>
      <c r="B9531" s="209" t="s">
        <v>2180</v>
      </c>
      <c r="C9531" s="209" t="s">
        <v>11</v>
      </c>
      <c r="D9531" s="209" t="s">
        <v>2214</v>
      </c>
      <c r="E9531" s="209">
        <v>3.71559901251907E-3</v>
      </c>
      <c r="F9531" s="209" t="e">
        <f t="shared" si="148"/>
        <v>#N/A</v>
      </c>
    </row>
    <row r="9532" spans="1:6" x14ac:dyDescent="0.35">
      <c r="A9532" s="209">
        <v>2015</v>
      </c>
      <c r="B9532" s="209" t="s">
        <v>2181</v>
      </c>
      <c r="C9532" s="209" t="s">
        <v>11</v>
      </c>
      <c r="D9532" s="209" t="s">
        <v>2214</v>
      </c>
      <c r="E9532" s="209">
        <v>2.8587958410881999E-2</v>
      </c>
      <c r="F9532" s="209" t="e">
        <f t="shared" si="148"/>
        <v>#N/A</v>
      </c>
    </row>
    <row r="9533" spans="1:6" x14ac:dyDescent="0.35">
      <c r="A9533" s="209">
        <v>2015</v>
      </c>
      <c r="B9533" s="209" t="s">
        <v>2182</v>
      </c>
      <c r="C9533" s="209" t="s">
        <v>11</v>
      </c>
      <c r="D9533" s="209" t="s">
        <v>2214</v>
      </c>
      <c r="E9533" s="209">
        <v>1.11195851995416E-2</v>
      </c>
      <c r="F9533" s="209" t="e">
        <f t="shared" si="148"/>
        <v>#N/A</v>
      </c>
    </row>
    <row r="9534" spans="1:6" x14ac:dyDescent="0.35">
      <c r="A9534" s="209">
        <v>2015</v>
      </c>
      <c r="B9534" s="209" t="s">
        <v>2183</v>
      </c>
      <c r="C9534" s="209" t="s">
        <v>11</v>
      </c>
      <c r="D9534" s="209" t="s">
        <v>2214</v>
      </c>
      <c r="E9534" s="209">
        <v>2.9351220889134301E-3</v>
      </c>
      <c r="F9534" s="209" t="e">
        <f t="shared" si="148"/>
        <v>#N/A</v>
      </c>
    </row>
    <row r="9535" spans="1:6" x14ac:dyDescent="0.35">
      <c r="A9535" s="209">
        <v>2015</v>
      </c>
      <c r="B9535" s="209" t="s">
        <v>2185</v>
      </c>
      <c r="C9535" s="209" t="s">
        <v>11</v>
      </c>
      <c r="D9535" s="209" t="s">
        <v>2214</v>
      </c>
      <c r="E9535" s="209">
        <v>7.9290060656399597E-2</v>
      </c>
      <c r="F9535" s="209" t="e">
        <f t="shared" si="148"/>
        <v>#N/A</v>
      </c>
    </row>
    <row r="9536" spans="1:6" x14ac:dyDescent="0.35">
      <c r="A9536" s="209">
        <v>2015</v>
      </c>
      <c r="B9536" s="209" t="s">
        <v>2187</v>
      </c>
      <c r="C9536" s="209" t="s">
        <v>11</v>
      </c>
      <c r="D9536" s="209" t="s">
        <v>2214</v>
      </c>
      <c r="E9536" s="209">
        <v>3.8828630820605101E-2</v>
      </c>
      <c r="F9536" s="209" t="e">
        <f t="shared" si="148"/>
        <v>#N/A</v>
      </c>
    </row>
    <row r="9537" spans="1:6" x14ac:dyDescent="0.35">
      <c r="A9537" s="209">
        <v>2015</v>
      </c>
      <c r="B9537" s="209" t="s">
        <v>2188</v>
      </c>
      <c r="C9537" s="209" t="s">
        <v>11</v>
      </c>
      <c r="D9537" s="209" t="s">
        <v>2214</v>
      </c>
      <c r="E9537" s="209">
        <v>4.1800400156585198E-2</v>
      </c>
      <c r="F9537" s="209" t="e">
        <f t="shared" si="148"/>
        <v>#N/A</v>
      </c>
    </row>
    <row r="9538" spans="1:6" x14ac:dyDescent="0.35">
      <c r="A9538" s="209">
        <v>2015</v>
      </c>
      <c r="B9538" s="209" t="s">
        <v>2189</v>
      </c>
      <c r="C9538" s="209" t="s">
        <v>11</v>
      </c>
      <c r="D9538" s="209" t="s">
        <v>2214</v>
      </c>
      <c r="E9538" s="210">
        <v>2.1296221055673701E-6</v>
      </c>
      <c r="F9538" s="209" t="e">
        <f t="shared" ref="F9538:F9601" si="149">INDEX($I$5:$J$16,MATCH(D9538,$I$5:$I$16,0),2)</f>
        <v>#N/A</v>
      </c>
    </row>
    <row r="9539" spans="1:6" x14ac:dyDescent="0.35">
      <c r="A9539" s="209">
        <v>2015</v>
      </c>
      <c r="B9539" s="209" t="s">
        <v>2191</v>
      </c>
      <c r="C9539" s="209" t="s">
        <v>11</v>
      </c>
      <c r="D9539" s="209" t="s">
        <v>2214</v>
      </c>
      <c r="E9539" s="209">
        <v>4.8696353159090697E-2</v>
      </c>
      <c r="F9539" s="209" t="e">
        <f t="shared" si="149"/>
        <v>#N/A</v>
      </c>
    </row>
    <row r="9540" spans="1:6" x14ac:dyDescent="0.35">
      <c r="A9540" s="209">
        <v>2015</v>
      </c>
      <c r="B9540" s="209" t="s">
        <v>2190</v>
      </c>
      <c r="C9540" s="209" t="s">
        <v>11</v>
      </c>
      <c r="D9540" s="209" t="s">
        <v>2214</v>
      </c>
      <c r="E9540" s="210">
        <v>2.36624678396374E-6</v>
      </c>
      <c r="F9540" s="209" t="e">
        <f t="shared" si="149"/>
        <v>#N/A</v>
      </c>
    </row>
    <row r="9541" spans="1:6" x14ac:dyDescent="0.35">
      <c r="A9541" s="209">
        <v>2015</v>
      </c>
      <c r="B9541" s="209" t="s">
        <v>2192</v>
      </c>
      <c r="C9541" s="209" t="s">
        <v>11</v>
      </c>
      <c r="D9541" s="209" t="s">
        <v>2214</v>
      </c>
      <c r="E9541" s="209">
        <v>5.7413724623552303E-3</v>
      </c>
      <c r="F9541" s="209" t="e">
        <f t="shared" si="149"/>
        <v>#N/A</v>
      </c>
    </row>
    <row r="9542" spans="1:6" x14ac:dyDescent="0.35">
      <c r="A9542" s="209">
        <v>2015</v>
      </c>
      <c r="B9542" s="209" t="s">
        <v>2194</v>
      </c>
      <c r="C9542" s="209" t="s">
        <v>11</v>
      </c>
      <c r="D9542" s="209" t="s">
        <v>2214</v>
      </c>
      <c r="E9542" s="209">
        <v>3.1698301074147901E-2</v>
      </c>
      <c r="F9542" s="209" t="e">
        <f t="shared" si="149"/>
        <v>#N/A</v>
      </c>
    </row>
    <row r="9543" spans="1:6" x14ac:dyDescent="0.35">
      <c r="A9543" s="209">
        <v>2015</v>
      </c>
      <c r="B9543" s="209" t="s">
        <v>2193</v>
      </c>
      <c r="C9543" s="209" t="s">
        <v>11</v>
      </c>
      <c r="D9543" s="209" t="s">
        <v>2214</v>
      </c>
      <c r="E9543" s="210">
        <v>1.1683343495821E-5</v>
      </c>
      <c r="F9543" s="209" t="e">
        <f t="shared" si="149"/>
        <v>#N/A</v>
      </c>
    </row>
    <row r="9544" spans="1:6" x14ac:dyDescent="0.35">
      <c r="A9544" s="209">
        <v>2015</v>
      </c>
      <c r="B9544" s="209" t="s">
        <v>2147</v>
      </c>
      <c r="C9544" s="209" t="s">
        <v>11</v>
      </c>
      <c r="D9544" s="209" t="s">
        <v>2197</v>
      </c>
      <c r="E9544" s="209">
        <v>2.5552825552825498E-2</v>
      </c>
      <c r="F9544" s="209" t="e">
        <f t="shared" si="149"/>
        <v>#N/A</v>
      </c>
    </row>
    <row r="9545" spans="1:6" x14ac:dyDescent="0.35">
      <c r="A9545" s="209">
        <v>2015</v>
      </c>
      <c r="B9545" s="209" t="s">
        <v>2150</v>
      </c>
      <c r="C9545" s="209" t="s">
        <v>11</v>
      </c>
      <c r="D9545" s="209" t="s">
        <v>2197</v>
      </c>
      <c r="E9545" s="209">
        <v>5.2088452088452E-3</v>
      </c>
      <c r="F9545" s="209" t="e">
        <f t="shared" si="149"/>
        <v>#N/A</v>
      </c>
    </row>
    <row r="9546" spans="1:6" x14ac:dyDescent="0.35">
      <c r="A9546" s="209">
        <v>2015</v>
      </c>
      <c r="B9546" s="209" t="s">
        <v>2151</v>
      </c>
      <c r="C9546" s="209" t="s">
        <v>11</v>
      </c>
      <c r="D9546" s="209" t="s">
        <v>2197</v>
      </c>
      <c r="E9546" s="209">
        <v>1.0024570024570001E-2</v>
      </c>
      <c r="F9546" s="209" t="e">
        <f t="shared" si="149"/>
        <v>#N/A</v>
      </c>
    </row>
    <row r="9547" spans="1:6" x14ac:dyDescent="0.35">
      <c r="A9547" s="209">
        <v>2015</v>
      </c>
      <c r="B9547" s="209" t="s">
        <v>2155</v>
      </c>
      <c r="C9547" s="209" t="s">
        <v>11</v>
      </c>
      <c r="D9547" s="209" t="s">
        <v>2197</v>
      </c>
      <c r="E9547" s="209">
        <v>5.2088452088452E-3</v>
      </c>
      <c r="F9547" s="209" t="e">
        <f t="shared" si="149"/>
        <v>#N/A</v>
      </c>
    </row>
    <row r="9548" spans="1:6" x14ac:dyDescent="0.35">
      <c r="A9548" s="209">
        <v>2015</v>
      </c>
      <c r="B9548" s="209" t="s">
        <v>2158</v>
      </c>
      <c r="C9548" s="209" t="s">
        <v>11</v>
      </c>
      <c r="D9548" s="209" t="s">
        <v>2197</v>
      </c>
      <c r="E9548" s="209">
        <v>2.35872235872235E-2</v>
      </c>
      <c r="F9548" s="209" t="e">
        <f t="shared" si="149"/>
        <v>#N/A</v>
      </c>
    </row>
    <row r="9549" spans="1:6" x14ac:dyDescent="0.35">
      <c r="A9549" s="209">
        <v>2015</v>
      </c>
      <c r="B9549" s="209" t="s">
        <v>2159</v>
      </c>
      <c r="C9549" s="209" t="s">
        <v>11</v>
      </c>
      <c r="D9549" s="209" t="s">
        <v>2197</v>
      </c>
      <c r="E9549" s="209">
        <v>6.5159705159705095E-2</v>
      </c>
      <c r="F9549" s="209" t="e">
        <f t="shared" si="149"/>
        <v>#N/A</v>
      </c>
    </row>
    <row r="9550" spans="1:6" x14ac:dyDescent="0.35">
      <c r="A9550" s="209">
        <v>2015</v>
      </c>
      <c r="B9550" s="209" t="s">
        <v>2161</v>
      </c>
      <c r="C9550" s="209" t="s">
        <v>11</v>
      </c>
      <c r="D9550" s="209" t="s">
        <v>2197</v>
      </c>
      <c r="E9550" s="209">
        <v>9.8280098280098208E-3</v>
      </c>
      <c r="F9550" s="209" t="e">
        <f t="shared" si="149"/>
        <v>#N/A</v>
      </c>
    </row>
    <row r="9551" spans="1:6" x14ac:dyDescent="0.35">
      <c r="A9551" s="209">
        <v>2015</v>
      </c>
      <c r="B9551" s="209" t="s">
        <v>2162</v>
      </c>
      <c r="C9551" s="209" t="s">
        <v>11</v>
      </c>
      <c r="D9551" s="209" t="s">
        <v>2197</v>
      </c>
      <c r="E9551" s="209">
        <v>0.32078624078624002</v>
      </c>
      <c r="F9551" s="209" t="e">
        <f t="shared" si="149"/>
        <v>#N/A</v>
      </c>
    </row>
    <row r="9552" spans="1:6" x14ac:dyDescent="0.35">
      <c r="A9552" s="209">
        <v>2015</v>
      </c>
      <c r="B9552" s="209" t="s">
        <v>2167</v>
      </c>
      <c r="C9552" s="209" t="s">
        <v>11</v>
      </c>
      <c r="D9552" s="209" t="s">
        <v>2197</v>
      </c>
      <c r="E9552" s="209">
        <v>0.31852579852579799</v>
      </c>
      <c r="F9552" s="209" t="e">
        <f t="shared" si="149"/>
        <v>#N/A</v>
      </c>
    </row>
    <row r="9553" spans="1:6" x14ac:dyDescent="0.35">
      <c r="A9553" s="209">
        <v>2015</v>
      </c>
      <c r="B9553" s="209" t="s">
        <v>2170</v>
      </c>
      <c r="C9553" s="209" t="s">
        <v>11</v>
      </c>
      <c r="D9553" s="209" t="s">
        <v>2197</v>
      </c>
      <c r="E9553" s="209">
        <v>3.2628992628992597E-2</v>
      </c>
      <c r="F9553" s="209" t="e">
        <f t="shared" si="149"/>
        <v>#N/A</v>
      </c>
    </row>
    <row r="9554" spans="1:6" x14ac:dyDescent="0.35">
      <c r="A9554" s="209">
        <v>2015</v>
      </c>
      <c r="B9554" s="209" t="s">
        <v>2169</v>
      </c>
      <c r="C9554" s="209" t="s">
        <v>11</v>
      </c>
      <c r="D9554" s="209" t="s">
        <v>2197</v>
      </c>
      <c r="E9554" s="209">
        <v>8.45208845208845E-3</v>
      </c>
      <c r="F9554" s="209" t="e">
        <f t="shared" si="149"/>
        <v>#N/A</v>
      </c>
    </row>
    <row r="9555" spans="1:6" x14ac:dyDescent="0.35">
      <c r="A9555" s="209">
        <v>2015</v>
      </c>
      <c r="B9555" s="209" t="s">
        <v>2178</v>
      </c>
      <c r="C9555" s="209" t="s">
        <v>11</v>
      </c>
      <c r="D9555" s="209" t="s">
        <v>2197</v>
      </c>
      <c r="E9555" s="209">
        <v>6.78132678132678E-3</v>
      </c>
      <c r="F9555" s="209" t="e">
        <f t="shared" si="149"/>
        <v>#N/A</v>
      </c>
    </row>
    <row r="9556" spans="1:6" x14ac:dyDescent="0.35">
      <c r="A9556" s="209">
        <v>2015</v>
      </c>
      <c r="B9556" s="209" t="s">
        <v>2177</v>
      </c>
      <c r="C9556" s="209" t="s">
        <v>11</v>
      </c>
      <c r="D9556" s="209" t="s">
        <v>2197</v>
      </c>
      <c r="E9556" s="209">
        <v>2.1425061425061401E-2</v>
      </c>
      <c r="F9556" s="209" t="e">
        <f t="shared" si="149"/>
        <v>#N/A</v>
      </c>
    </row>
    <row r="9557" spans="1:6" x14ac:dyDescent="0.35">
      <c r="A9557" s="209">
        <v>2015</v>
      </c>
      <c r="B9557" s="209" t="s">
        <v>2180</v>
      </c>
      <c r="C9557" s="209" t="s">
        <v>11</v>
      </c>
      <c r="D9557" s="209" t="s">
        <v>2197</v>
      </c>
      <c r="E9557" s="209">
        <v>8.2555282555282494E-2</v>
      </c>
      <c r="F9557" s="209" t="e">
        <f t="shared" si="149"/>
        <v>#N/A</v>
      </c>
    </row>
    <row r="9558" spans="1:6" x14ac:dyDescent="0.35">
      <c r="A9558" s="209">
        <v>2015</v>
      </c>
      <c r="B9558" s="209" t="s">
        <v>2185</v>
      </c>
      <c r="C9558" s="209" t="s">
        <v>11</v>
      </c>
      <c r="D9558" s="209" t="s">
        <v>2197</v>
      </c>
      <c r="E9558" s="209">
        <v>3.2628992628992597E-2</v>
      </c>
      <c r="F9558" s="209" t="e">
        <f t="shared" si="149"/>
        <v>#N/A</v>
      </c>
    </row>
    <row r="9559" spans="1:6" x14ac:dyDescent="0.35">
      <c r="A9559" s="209">
        <v>2015</v>
      </c>
      <c r="B9559" s="209" t="s">
        <v>2187</v>
      </c>
      <c r="C9559" s="209" t="s">
        <v>11</v>
      </c>
      <c r="D9559" s="209" t="s">
        <v>2197</v>
      </c>
      <c r="E9559" s="209">
        <v>1.72972972972972E-2</v>
      </c>
      <c r="F9559" s="209" t="e">
        <f t="shared" si="149"/>
        <v>#N/A</v>
      </c>
    </row>
    <row r="9560" spans="1:6" x14ac:dyDescent="0.35">
      <c r="A9560" s="209">
        <v>2015</v>
      </c>
      <c r="B9560" s="209" t="s">
        <v>2188</v>
      </c>
      <c r="C9560" s="209" t="s">
        <v>11</v>
      </c>
      <c r="D9560" s="209" t="s">
        <v>2197</v>
      </c>
      <c r="E9560" s="209">
        <v>1.43488943488943E-2</v>
      </c>
      <c r="F9560" s="209" t="e">
        <f t="shared" si="149"/>
        <v>#N/A</v>
      </c>
    </row>
    <row r="9561" spans="1:6" x14ac:dyDescent="0.35">
      <c r="A9561" s="209">
        <v>2015</v>
      </c>
      <c r="B9561" s="209" t="s">
        <v>2147</v>
      </c>
      <c r="C9561" s="209" t="s">
        <v>11</v>
      </c>
      <c r="D9561" s="209" t="s">
        <v>2213</v>
      </c>
      <c r="E9561" s="209">
        <v>0.109756097560975</v>
      </c>
      <c r="F9561" s="209" t="e">
        <f t="shared" si="149"/>
        <v>#N/A</v>
      </c>
    </row>
    <row r="9562" spans="1:6" x14ac:dyDescent="0.35">
      <c r="A9562" s="209">
        <v>2015</v>
      </c>
      <c r="B9562" s="209" t="s">
        <v>2150</v>
      </c>
      <c r="C9562" s="209" t="s">
        <v>11</v>
      </c>
      <c r="D9562" s="209" t="s">
        <v>2213</v>
      </c>
      <c r="E9562" s="209">
        <v>1.4762516046213E-2</v>
      </c>
      <c r="F9562" s="209" t="e">
        <f t="shared" si="149"/>
        <v>#N/A</v>
      </c>
    </row>
    <row r="9563" spans="1:6" x14ac:dyDescent="0.35">
      <c r="A9563" s="209">
        <v>2015</v>
      </c>
      <c r="B9563" s="209" t="s">
        <v>2160</v>
      </c>
      <c r="C9563" s="209" t="s">
        <v>11</v>
      </c>
      <c r="D9563" s="209" t="s">
        <v>2213</v>
      </c>
      <c r="E9563" s="209">
        <v>3.01668806161745E-2</v>
      </c>
      <c r="F9563" s="209" t="e">
        <f t="shared" si="149"/>
        <v>#N/A</v>
      </c>
    </row>
    <row r="9564" spans="1:6" x14ac:dyDescent="0.35">
      <c r="A9564" s="209">
        <v>2015</v>
      </c>
      <c r="B9564" s="209" t="s">
        <v>2158</v>
      </c>
      <c r="C9564" s="209" t="s">
        <v>11</v>
      </c>
      <c r="D9564" s="209" t="s">
        <v>2213</v>
      </c>
      <c r="E9564" s="209">
        <v>7.6807873341891306E-2</v>
      </c>
      <c r="F9564" s="209" t="e">
        <f t="shared" si="149"/>
        <v>#N/A</v>
      </c>
    </row>
    <row r="9565" spans="1:6" x14ac:dyDescent="0.35">
      <c r="A9565" s="209">
        <v>2015</v>
      </c>
      <c r="B9565" s="209" t="s">
        <v>2159</v>
      </c>
      <c r="C9565" s="209" t="s">
        <v>11</v>
      </c>
      <c r="D9565" s="209" t="s">
        <v>2213</v>
      </c>
      <c r="E9565" s="209">
        <v>1.3478818998716301E-2</v>
      </c>
      <c r="F9565" s="209" t="e">
        <f t="shared" si="149"/>
        <v>#N/A</v>
      </c>
    </row>
    <row r="9566" spans="1:6" x14ac:dyDescent="0.35">
      <c r="A9566" s="209">
        <v>2015</v>
      </c>
      <c r="B9566" s="209" t="s">
        <v>2161</v>
      </c>
      <c r="C9566" s="209" t="s">
        <v>11</v>
      </c>
      <c r="D9566" s="209" t="s">
        <v>2213</v>
      </c>
      <c r="E9566" s="209">
        <v>1.66880616174582E-2</v>
      </c>
      <c r="F9566" s="209" t="e">
        <f t="shared" si="149"/>
        <v>#N/A</v>
      </c>
    </row>
    <row r="9567" spans="1:6" x14ac:dyDescent="0.35">
      <c r="A9567" s="209">
        <v>2015</v>
      </c>
      <c r="B9567" s="209" t="s">
        <v>2162</v>
      </c>
      <c r="C9567" s="209" t="s">
        <v>11</v>
      </c>
      <c r="D9567" s="209" t="s">
        <v>2213</v>
      </c>
      <c r="E9567" s="209">
        <v>1.19811724433033E-2</v>
      </c>
      <c r="F9567" s="209" t="e">
        <f t="shared" si="149"/>
        <v>#N/A</v>
      </c>
    </row>
    <row r="9568" spans="1:6" x14ac:dyDescent="0.35">
      <c r="A9568" s="209">
        <v>2015</v>
      </c>
      <c r="B9568" s="209" t="s">
        <v>2166</v>
      </c>
      <c r="C9568" s="209" t="s">
        <v>11</v>
      </c>
      <c r="D9568" s="209" t="s">
        <v>2213</v>
      </c>
      <c r="E9568" s="209">
        <v>0.27150192554557101</v>
      </c>
      <c r="F9568" s="209" t="e">
        <f t="shared" si="149"/>
        <v>#N/A</v>
      </c>
    </row>
    <row r="9569" spans="1:6" x14ac:dyDescent="0.35">
      <c r="A9569" s="209">
        <v>2015</v>
      </c>
      <c r="B9569" s="209" t="s">
        <v>2168</v>
      </c>
      <c r="C9569" s="209" t="s">
        <v>11</v>
      </c>
      <c r="D9569" s="209" t="s">
        <v>2213</v>
      </c>
      <c r="E9569" s="209">
        <v>8.7291399229781699E-2</v>
      </c>
      <c r="F9569" s="209" t="e">
        <f t="shared" si="149"/>
        <v>#N/A</v>
      </c>
    </row>
    <row r="9570" spans="1:6" x14ac:dyDescent="0.35">
      <c r="A9570" s="209">
        <v>2015</v>
      </c>
      <c r="B9570" s="209" t="s">
        <v>2170</v>
      </c>
      <c r="C9570" s="209" t="s">
        <v>11</v>
      </c>
      <c r="D9570" s="209" t="s">
        <v>2213</v>
      </c>
      <c r="E9570" s="209">
        <v>1.24090714591356E-2</v>
      </c>
      <c r="F9570" s="209" t="e">
        <f t="shared" si="149"/>
        <v>#N/A</v>
      </c>
    </row>
    <row r="9571" spans="1:6" x14ac:dyDescent="0.35">
      <c r="A9571" s="209">
        <v>2015</v>
      </c>
      <c r="B9571" s="209" t="s">
        <v>2169</v>
      </c>
      <c r="C9571" s="209" t="s">
        <v>11</v>
      </c>
      <c r="D9571" s="209" t="s">
        <v>2213</v>
      </c>
      <c r="E9571" s="209">
        <v>1.26230209670517E-2</v>
      </c>
      <c r="F9571" s="209" t="e">
        <f t="shared" si="149"/>
        <v>#N/A</v>
      </c>
    </row>
    <row r="9572" spans="1:6" x14ac:dyDescent="0.35">
      <c r="A9572" s="209">
        <v>2015</v>
      </c>
      <c r="B9572" s="209" t="s">
        <v>2178</v>
      </c>
      <c r="C9572" s="209" t="s">
        <v>11</v>
      </c>
      <c r="D9572" s="209" t="s">
        <v>2213</v>
      </c>
      <c r="E9572" s="209">
        <v>3.7655113393239098E-2</v>
      </c>
      <c r="F9572" s="209" t="e">
        <f t="shared" si="149"/>
        <v>#N/A</v>
      </c>
    </row>
    <row r="9573" spans="1:6" x14ac:dyDescent="0.35">
      <c r="A9573" s="209">
        <v>2015</v>
      </c>
      <c r="B9573" s="209" t="s">
        <v>2177</v>
      </c>
      <c r="C9573" s="209" t="s">
        <v>11</v>
      </c>
      <c r="D9573" s="209" t="s">
        <v>2213</v>
      </c>
      <c r="E9573" s="209">
        <v>1.28369704749679E-2</v>
      </c>
      <c r="F9573" s="209" t="e">
        <f t="shared" si="149"/>
        <v>#N/A</v>
      </c>
    </row>
    <row r="9574" spans="1:6" x14ac:dyDescent="0.35">
      <c r="A9574" s="209">
        <v>2015</v>
      </c>
      <c r="B9574" s="209" t="s">
        <v>2180</v>
      </c>
      <c r="C9574" s="209" t="s">
        <v>11</v>
      </c>
      <c r="D9574" s="209" t="s">
        <v>2213</v>
      </c>
      <c r="E9574" s="209">
        <v>1.64741121095421E-2</v>
      </c>
      <c r="F9574" s="209" t="e">
        <f t="shared" si="149"/>
        <v>#N/A</v>
      </c>
    </row>
    <row r="9575" spans="1:6" x14ac:dyDescent="0.35">
      <c r="A9575" s="209">
        <v>2015</v>
      </c>
      <c r="B9575" s="209" t="s">
        <v>2181</v>
      </c>
      <c r="C9575" s="209" t="s">
        <v>11</v>
      </c>
      <c r="D9575" s="209" t="s">
        <v>2213</v>
      </c>
      <c r="E9575" s="209">
        <v>1.96833547282841E-2</v>
      </c>
      <c r="F9575" s="209" t="e">
        <f t="shared" si="149"/>
        <v>#N/A</v>
      </c>
    </row>
    <row r="9576" spans="1:6" x14ac:dyDescent="0.35">
      <c r="A9576" s="209">
        <v>2015</v>
      </c>
      <c r="B9576" s="209" t="s">
        <v>2182</v>
      </c>
      <c r="C9576" s="209" t="s">
        <v>11</v>
      </c>
      <c r="D9576" s="209" t="s">
        <v>2213</v>
      </c>
      <c r="E9576" s="209">
        <v>1.09114249037227E-2</v>
      </c>
      <c r="F9576" s="209" t="e">
        <f t="shared" si="149"/>
        <v>#N/A</v>
      </c>
    </row>
    <row r="9577" spans="1:6" x14ac:dyDescent="0.35">
      <c r="A9577" s="209">
        <v>2015</v>
      </c>
      <c r="B9577" s="209" t="s">
        <v>2184</v>
      </c>
      <c r="C9577" s="209" t="s">
        <v>11</v>
      </c>
      <c r="D9577" s="209" t="s">
        <v>2213</v>
      </c>
      <c r="E9577" s="209">
        <v>3.8296961916987497E-2</v>
      </c>
      <c r="F9577" s="209" t="e">
        <f t="shared" si="149"/>
        <v>#N/A</v>
      </c>
    </row>
    <row r="9578" spans="1:6" x14ac:dyDescent="0.35">
      <c r="A9578" s="209">
        <v>2015</v>
      </c>
      <c r="B9578" s="209" t="s">
        <v>2185</v>
      </c>
      <c r="C9578" s="209" t="s">
        <v>11</v>
      </c>
      <c r="D9578" s="209" t="s">
        <v>2213</v>
      </c>
      <c r="E9578" s="209">
        <v>6.3543003851091101E-2</v>
      </c>
      <c r="F9578" s="209" t="e">
        <f t="shared" si="149"/>
        <v>#N/A</v>
      </c>
    </row>
    <row r="9579" spans="1:6" x14ac:dyDescent="0.35">
      <c r="A9579" s="209">
        <v>2015</v>
      </c>
      <c r="B9579" s="209" t="s">
        <v>2187</v>
      </c>
      <c r="C9579" s="209" t="s">
        <v>11</v>
      </c>
      <c r="D9579" s="209" t="s">
        <v>2213</v>
      </c>
      <c r="E9579" s="209">
        <v>3.9794608472400503E-2</v>
      </c>
      <c r="F9579" s="209" t="e">
        <f t="shared" si="149"/>
        <v>#N/A</v>
      </c>
    </row>
    <row r="9580" spans="1:6" x14ac:dyDescent="0.35">
      <c r="A9580" s="209">
        <v>2015</v>
      </c>
      <c r="B9580" s="209" t="s">
        <v>2188</v>
      </c>
      <c r="C9580" s="209" t="s">
        <v>11</v>
      </c>
      <c r="D9580" s="209" t="s">
        <v>2213</v>
      </c>
      <c r="E9580" s="209">
        <v>6.0547710740265298E-2</v>
      </c>
      <c r="F9580" s="209" t="e">
        <f t="shared" si="149"/>
        <v>#N/A</v>
      </c>
    </row>
    <row r="9581" spans="1:6" x14ac:dyDescent="0.35">
      <c r="A9581" s="209">
        <v>2015</v>
      </c>
      <c r="B9581" s="209" t="s">
        <v>2191</v>
      </c>
      <c r="C9581" s="209" t="s">
        <v>11</v>
      </c>
      <c r="D9581" s="209" t="s">
        <v>2213</v>
      </c>
      <c r="E9581" s="209">
        <v>4.2789901583226299E-2</v>
      </c>
      <c r="F9581" s="209" t="e">
        <f t="shared" si="149"/>
        <v>#N/A</v>
      </c>
    </row>
    <row r="9582" spans="1:6" x14ac:dyDescent="0.35">
      <c r="A9582" s="209">
        <v>2015</v>
      </c>
      <c r="B9582" s="209" t="s">
        <v>2147</v>
      </c>
      <c r="C9582" s="209" t="s">
        <v>10</v>
      </c>
      <c r="D9582" s="209" t="s">
        <v>2217</v>
      </c>
      <c r="E9582" s="209">
        <v>5.1347508397559499E-2</v>
      </c>
      <c r="F9582" s="209" t="str">
        <f t="shared" si="149"/>
        <v>cement and other nonmetallic minerals 239</v>
      </c>
    </row>
    <row r="9583" spans="1:6" x14ac:dyDescent="0.35">
      <c r="A9583" s="209">
        <v>2015</v>
      </c>
      <c r="B9583" s="209" t="s">
        <v>2150</v>
      </c>
      <c r="C9583" s="209" t="s">
        <v>10</v>
      </c>
      <c r="D9583" s="209" t="s">
        <v>2217</v>
      </c>
      <c r="E9583" s="209">
        <v>1.28853203488012E-2</v>
      </c>
      <c r="F9583" s="209" t="str">
        <f t="shared" si="149"/>
        <v>cement and other nonmetallic minerals 239</v>
      </c>
    </row>
    <row r="9584" spans="1:6" x14ac:dyDescent="0.35">
      <c r="A9584" s="209">
        <v>2015</v>
      </c>
      <c r="B9584" s="209" t="s">
        <v>2149</v>
      </c>
      <c r="C9584" s="209" t="s">
        <v>10</v>
      </c>
      <c r="D9584" s="209" t="s">
        <v>2217</v>
      </c>
      <c r="E9584" s="209">
        <v>5.9651249791981401E-2</v>
      </c>
      <c r="F9584" s="209" t="str">
        <f t="shared" si="149"/>
        <v>cement and other nonmetallic minerals 239</v>
      </c>
    </row>
    <row r="9585" spans="1:6" x14ac:dyDescent="0.35">
      <c r="A9585" s="209">
        <v>2015</v>
      </c>
      <c r="B9585" s="209" t="s">
        <v>2151</v>
      </c>
      <c r="C9585" s="209" t="s">
        <v>10</v>
      </c>
      <c r="D9585" s="209" t="s">
        <v>2217</v>
      </c>
      <c r="E9585" s="209">
        <v>0.106025233574882</v>
      </c>
      <c r="F9585" s="209" t="str">
        <f t="shared" si="149"/>
        <v>cement and other nonmetallic minerals 239</v>
      </c>
    </row>
    <row r="9586" spans="1:6" x14ac:dyDescent="0.35">
      <c r="A9586" s="209">
        <v>2015</v>
      </c>
      <c r="B9586" s="209" t="s">
        <v>832</v>
      </c>
      <c r="C9586" s="209" t="s">
        <v>10</v>
      </c>
      <c r="D9586" s="209" t="s">
        <v>2217</v>
      </c>
      <c r="E9586" s="209">
        <v>2.7403256056771901E-2</v>
      </c>
      <c r="F9586" s="209" t="str">
        <f t="shared" si="149"/>
        <v>cement and other nonmetallic minerals 239</v>
      </c>
    </row>
    <row r="9587" spans="1:6" x14ac:dyDescent="0.35">
      <c r="A9587" s="209">
        <v>2015</v>
      </c>
      <c r="B9587" s="209" t="s">
        <v>2154</v>
      </c>
      <c r="C9587" s="209" t="s">
        <v>10</v>
      </c>
      <c r="D9587" s="209" t="s">
        <v>2217</v>
      </c>
      <c r="E9587" s="209">
        <v>5.78555071798297E-2</v>
      </c>
      <c r="F9587" s="209" t="str">
        <f t="shared" si="149"/>
        <v>cement and other nonmetallic minerals 239</v>
      </c>
    </row>
    <row r="9588" spans="1:6" x14ac:dyDescent="0.35">
      <c r="A9588" s="209">
        <v>2015</v>
      </c>
      <c r="B9588" s="209" t="s">
        <v>2155</v>
      </c>
      <c r="C9588" s="209" t="s">
        <v>10</v>
      </c>
      <c r="D9588" s="209" t="s">
        <v>2217</v>
      </c>
      <c r="E9588" s="209">
        <v>6.0220149404855497E-3</v>
      </c>
      <c r="F9588" s="209" t="str">
        <f t="shared" si="149"/>
        <v>cement and other nonmetallic minerals 239</v>
      </c>
    </row>
    <row r="9589" spans="1:6" x14ac:dyDescent="0.35">
      <c r="A9589" s="209">
        <v>2015</v>
      </c>
      <c r="B9589" s="209" t="s">
        <v>2160</v>
      </c>
      <c r="C9589" s="209" t="s">
        <v>10</v>
      </c>
      <c r="D9589" s="209" t="s">
        <v>2217</v>
      </c>
      <c r="E9589" s="209">
        <v>2.1517513215450701E-2</v>
      </c>
      <c r="F9589" s="209" t="str">
        <f t="shared" si="149"/>
        <v>cement and other nonmetallic minerals 239</v>
      </c>
    </row>
    <row r="9590" spans="1:6" x14ac:dyDescent="0.35">
      <c r="A9590" s="209">
        <v>2015</v>
      </c>
      <c r="B9590" s="209" t="s">
        <v>2158</v>
      </c>
      <c r="C9590" s="209" t="s">
        <v>10</v>
      </c>
      <c r="D9590" s="209" t="s">
        <v>2217</v>
      </c>
      <c r="E9590" s="209">
        <v>2.1007295388337999E-2</v>
      </c>
      <c r="F9590" s="209" t="str">
        <f t="shared" si="149"/>
        <v>cement and other nonmetallic minerals 239</v>
      </c>
    </row>
    <row r="9591" spans="1:6" x14ac:dyDescent="0.35">
      <c r="A9591" s="209">
        <v>2015</v>
      </c>
      <c r="B9591" s="209" t="s">
        <v>2159</v>
      </c>
      <c r="C9591" s="209" t="s">
        <v>10</v>
      </c>
      <c r="D9591" s="209" t="s">
        <v>2217</v>
      </c>
      <c r="E9591" s="209">
        <v>3.6602823701263498E-2</v>
      </c>
      <c r="F9591" s="209" t="str">
        <f t="shared" si="149"/>
        <v>cement and other nonmetallic minerals 239</v>
      </c>
    </row>
    <row r="9592" spans="1:6" x14ac:dyDescent="0.35">
      <c r="A9592" s="209">
        <v>2015</v>
      </c>
      <c r="B9592" s="209" t="s">
        <v>2161</v>
      </c>
      <c r="C9592" s="209" t="s">
        <v>10</v>
      </c>
      <c r="D9592" s="209" t="s">
        <v>2217</v>
      </c>
      <c r="E9592" s="209">
        <v>2.3117393347366299E-2</v>
      </c>
      <c r="F9592" s="209" t="str">
        <f t="shared" si="149"/>
        <v>cement and other nonmetallic minerals 239</v>
      </c>
    </row>
    <row r="9593" spans="1:6" x14ac:dyDescent="0.35">
      <c r="A9593" s="209">
        <v>2015</v>
      </c>
      <c r="B9593" s="209" t="s">
        <v>2162</v>
      </c>
      <c r="C9593" s="209" t="s">
        <v>10</v>
      </c>
      <c r="D9593" s="209" t="s">
        <v>2217</v>
      </c>
      <c r="E9593" s="209">
        <v>1.51927110374657E-2</v>
      </c>
      <c r="F9593" s="209" t="str">
        <f t="shared" si="149"/>
        <v>cement and other nonmetallic minerals 239</v>
      </c>
    </row>
    <row r="9594" spans="1:6" x14ac:dyDescent="0.35">
      <c r="A9594" s="209">
        <v>2015</v>
      </c>
      <c r="B9594" s="209" t="s">
        <v>2165</v>
      </c>
      <c r="C9594" s="209" t="s">
        <v>10</v>
      </c>
      <c r="D9594" s="209" t="s">
        <v>2217</v>
      </c>
      <c r="E9594" s="209">
        <v>3.3345652825236001E-2</v>
      </c>
      <c r="F9594" s="209" t="str">
        <f t="shared" si="149"/>
        <v>cement and other nonmetallic minerals 239</v>
      </c>
    </row>
    <row r="9595" spans="1:6" x14ac:dyDescent="0.35">
      <c r="A9595" s="209">
        <v>2015</v>
      </c>
      <c r="B9595" s="209" t="s">
        <v>2164</v>
      </c>
      <c r="C9595" s="209" t="s">
        <v>10</v>
      </c>
      <c r="D9595" s="209" t="s">
        <v>2217</v>
      </c>
      <c r="E9595" s="209">
        <v>5.1371204964525798E-3</v>
      </c>
      <c r="F9595" s="209" t="str">
        <f t="shared" si="149"/>
        <v>cement and other nonmetallic minerals 239</v>
      </c>
    </row>
    <row r="9596" spans="1:6" x14ac:dyDescent="0.35">
      <c r="A9596" s="209">
        <v>2015</v>
      </c>
      <c r="B9596" s="209" t="s">
        <v>2167</v>
      </c>
      <c r="C9596" s="209" t="s">
        <v>10</v>
      </c>
      <c r="D9596" s="209" t="s">
        <v>2217</v>
      </c>
      <c r="E9596" s="209">
        <v>4.55317574905632E-2</v>
      </c>
      <c r="F9596" s="209" t="str">
        <f t="shared" si="149"/>
        <v>cement and other nonmetallic minerals 239</v>
      </c>
    </row>
    <row r="9597" spans="1:6" x14ac:dyDescent="0.35">
      <c r="A9597" s="209">
        <v>2015</v>
      </c>
      <c r="B9597" s="209" t="s">
        <v>2170</v>
      </c>
      <c r="C9597" s="209" t="s">
        <v>10</v>
      </c>
      <c r="D9597" s="209" t="s">
        <v>2217</v>
      </c>
      <c r="E9597" s="209">
        <v>9.6909223737282904E-2</v>
      </c>
      <c r="F9597" s="209" t="str">
        <f t="shared" si="149"/>
        <v>cement and other nonmetallic minerals 239</v>
      </c>
    </row>
    <row r="9598" spans="1:6" x14ac:dyDescent="0.35">
      <c r="A9598" s="209">
        <v>2015</v>
      </c>
      <c r="B9598" s="209" t="s">
        <v>2171</v>
      </c>
      <c r="C9598" s="209" t="s">
        <v>10</v>
      </c>
      <c r="D9598" s="209" t="s">
        <v>2217</v>
      </c>
      <c r="E9598" s="209">
        <v>9.1745984708446904E-3</v>
      </c>
      <c r="F9598" s="209" t="str">
        <f t="shared" si="149"/>
        <v>cement and other nonmetallic minerals 239</v>
      </c>
    </row>
    <row r="9599" spans="1:6" x14ac:dyDescent="0.35">
      <c r="A9599" s="209">
        <v>2015</v>
      </c>
      <c r="B9599" s="209" t="s">
        <v>2172</v>
      </c>
      <c r="C9599" s="209" t="s">
        <v>10</v>
      </c>
      <c r="D9599" s="209" t="s">
        <v>2217</v>
      </c>
      <c r="E9599" s="209">
        <v>1.0590015124256801E-2</v>
      </c>
      <c r="F9599" s="209" t="str">
        <f t="shared" si="149"/>
        <v>cement and other nonmetallic minerals 239</v>
      </c>
    </row>
    <row r="9600" spans="1:6" x14ac:dyDescent="0.35">
      <c r="A9600" s="209">
        <v>2015</v>
      </c>
      <c r="B9600" s="209" t="s">
        <v>2176</v>
      </c>
      <c r="C9600" s="209" t="s">
        <v>10</v>
      </c>
      <c r="D9600" s="209" t="s">
        <v>2217</v>
      </c>
      <c r="E9600" s="209">
        <v>6.7846775191956104E-3</v>
      </c>
      <c r="F9600" s="209" t="str">
        <f t="shared" si="149"/>
        <v>cement and other nonmetallic minerals 239</v>
      </c>
    </row>
    <row r="9601" spans="1:6" x14ac:dyDescent="0.35">
      <c r="A9601" s="209">
        <v>2015</v>
      </c>
      <c r="B9601" s="209" t="s">
        <v>2173</v>
      </c>
      <c r="C9601" s="209" t="s">
        <v>10</v>
      </c>
      <c r="D9601" s="209" t="s">
        <v>2217</v>
      </c>
      <c r="E9601" s="209">
        <v>6.3755187070666901E-3</v>
      </c>
      <c r="F9601" s="209" t="str">
        <f t="shared" si="149"/>
        <v>cement and other nonmetallic minerals 239</v>
      </c>
    </row>
    <row r="9602" spans="1:6" x14ac:dyDescent="0.35">
      <c r="A9602" s="209">
        <v>2015</v>
      </c>
      <c r="B9602" s="209" t="s">
        <v>2177</v>
      </c>
      <c r="C9602" s="209" t="s">
        <v>10</v>
      </c>
      <c r="D9602" s="209" t="s">
        <v>2217</v>
      </c>
      <c r="E9602" s="209">
        <v>2.0334117982772001E-2</v>
      </c>
      <c r="F9602" s="209" t="str">
        <f t="shared" ref="F9602:F9665" si="150">INDEX($I$5:$J$16,MATCH(D9602,$I$5:$I$16,0),2)</f>
        <v>cement and other nonmetallic minerals 239</v>
      </c>
    </row>
    <row r="9603" spans="1:6" x14ac:dyDescent="0.35">
      <c r="A9603" s="209">
        <v>2015</v>
      </c>
      <c r="B9603" s="209" t="s">
        <v>2180</v>
      </c>
      <c r="C9603" s="209" t="s">
        <v>10</v>
      </c>
      <c r="D9603" s="209" t="s">
        <v>2217</v>
      </c>
      <c r="E9603" s="209">
        <v>1.3279967432046E-2</v>
      </c>
      <c r="F9603" s="209" t="str">
        <f t="shared" si="150"/>
        <v>cement and other nonmetallic minerals 239</v>
      </c>
    </row>
    <row r="9604" spans="1:6" x14ac:dyDescent="0.35">
      <c r="A9604" s="209">
        <v>2015</v>
      </c>
      <c r="B9604" s="209" t="s">
        <v>2181</v>
      </c>
      <c r="C9604" s="209" t="s">
        <v>10</v>
      </c>
      <c r="D9604" s="209" t="s">
        <v>2217</v>
      </c>
      <c r="E9604" s="209">
        <v>1.8630282509181501E-2</v>
      </c>
      <c r="F9604" s="209" t="str">
        <f t="shared" si="150"/>
        <v>cement and other nonmetallic minerals 239</v>
      </c>
    </row>
    <row r="9605" spans="1:6" x14ac:dyDescent="0.35">
      <c r="A9605" s="209">
        <v>2015</v>
      </c>
      <c r="B9605" s="209" t="s">
        <v>2182</v>
      </c>
      <c r="C9605" s="209" t="s">
        <v>10</v>
      </c>
      <c r="D9605" s="209" t="s">
        <v>2217</v>
      </c>
      <c r="E9605" s="209">
        <v>1.0223111726521499E-2</v>
      </c>
      <c r="F9605" s="209" t="str">
        <f t="shared" si="150"/>
        <v>cement and other nonmetallic minerals 239</v>
      </c>
    </row>
    <row r="9606" spans="1:6" x14ac:dyDescent="0.35">
      <c r="A9606" s="209">
        <v>2015</v>
      </c>
      <c r="B9606" s="209" t="s">
        <v>2183</v>
      </c>
      <c r="C9606" s="209" t="s">
        <v>10</v>
      </c>
      <c r="D9606" s="209" t="s">
        <v>2217</v>
      </c>
      <c r="E9606" s="209">
        <v>4.8292520041702897E-2</v>
      </c>
      <c r="F9606" s="209" t="str">
        <f t="shared" si="150"/>
        <v>cement and other nonmetallic minerals 239</v>
      </c>
    </row>
    <row r="9607" spans="1:6" x14ac:dyDescent="0.35">
      <c r="A9607" s="209">
        <v>2015</v>
      </c>
      <c r="B9607" s="209" t="s">
        <v>2216</v>
      </c>
      <c r="C9607" s="209" t="s">
        <v>10</v>
      </c>
      <c r="D9607" s="209" t="s">
        <v>2217</v>
      </c>
      <c r="E9607" s="209">
        <v>8.3502244999283104E-3</v>
      </c>
      <c r="F9607" s="209" t="str">
        <f t="shared" si="150"/>
        <v>cement and other nonmetallic minerals 239</v>
      </c>
    </row>
    <row r="9608" spans="1:6" x14ac:dyDescent="0.35">
      <c r="A9608" s="209">
        <v>2015</v>
      </c>
      <c r="B9608" s="209" t="s">
        <v>2185</v>
      </c>
      <c r="C9608" s="209" t="s">
        <v>10</v>
      </c>
      <c r="D9608" s="209" t="s">
        <v>2217</v>
      </c>
      <c r="E9608" s="209">
        <v>3.4767485537330202E-2</v>
      </c>
      <c r="F9608" s="209" t="str">
        <f t="shared" si="150"/>
        <v>cement and other nonmetallic minerals 239</v>
      </c>
    </row>
    <row r="9609" spans="1:6" x14ac:dyDescent="0.35">
      <c r="A9609" s="209">
        <v>2015</v>
      </c>
      <c r="B9609" s="209" t="s">
        <v>2186</v>
      </c>
      <c r="C9609" s="209" t="s">
        <v>10</v>
      </c>
      <c r="D9609" s="209" t="s">
        <v>2217</v>
      </c>
      <c r="E9609" s="209">
        <v>8.4612436685506699E-3</v>
      </c>
      <c r="F9609" s="209" t="str">
        <f t="shared" si="150"/>
        <v>cement and other nonmetallic minerals 239</v>
      </c>
    </row>
    <row r="9610" spans="1:6" x14ac:dyDescent="0.35">
      <c r="A9610" s="209">
        <v>2015</v>
      </c>
      <c r="B9610" s="209" t="s">
        <v>2187</v>
      </c>
      <c r="C9610" s="209" t="s">
        <v>10</v>
      </c>
      <c r="D9610" s="209" t="s">
        <v>2217</v>
      </c>
      <c r="E9610" s="209">
        <v>1.48197713566907E-2</v>
      </c>
      <c r="F9610" s="209" t="str">
        <f t="shared" si="150"/>
        <v>cement and other nonmetallic minerals 239</v>
      </c>
    </row>
    <row r="9611" spans="1:6" x14ac:dyDescent="0.35">
      <c r="A9611" s="209">
        <v>2015</v>
      </c>
      <c r="B9611" s="209" t="s">
        <v>2188</v>
      </c>
      <c r="C9611" s="209" t="s">
        <v>10</v>
      </c>
      <c r="D9611" s="209" t="s">
        <v>2217</v>
      </c>
      <c r="E9611" s="209">
        <v>0.112784907525655</v>
      </c>
      <c r="F9611" s="209" t="str">
        <f t="shared" si="150"/>
        <v>cement and other nonmetallic minerals 239</v>
      </c>
    </row>
    <row r="9612" spans="1:6" x14ac:dyDescent="0.35">
      <c r="A9612" s="209">
        <v>2015</v>
      </c>
      <c r="B9612" s="209" t="s">
        <v>2189</v>
      </c>
      <c r="C9612" s="209" t="s">
        <v>10</v>
      </c>
      <c r="D9612" s="209" t="s">
        <v>2217</v>
      </c>
      <c r="E9612" s="209">
        <v>1.6986976107401401E-2</v>
      </c>
      <c r="F9612" s="209" t="str">
        <f t="shared" si="150"/>
        <v>cement and other nonmetallic minerals 239</v>
      </c>
    </row>
    <row r="9613" spans="1:6" x14ac:dyDescent="0.35">
      <c r="A9613" s="209">
        <v>2015</v>
      </c>
      <c r="B9613" s="209" t="s">
        <v>2191</v>
      </c>
      <c r="C9613" s="209" t="s">
        <v>10</v>
      </c>
      <c r="D9613" s="209" t="s">
        <v>2217</v>
      </c>
      <c r="E9613" s="209">
        <v>1.05142706637872E-2</v>
      </c>
      <c r="F9613" s="209" t="str">
        <f t="shared" si="150"/>
        <v>cement and other nonmetallic minerals 239</v>
      </c>
    </row>
    <row r="9614" spans="1:6" x14ac:dyDescent="0.35">
      <c r="A9614" s="209">
        <v>2015</v>
      </c>
      <c r="B9614" s="209" t="s">
        <v>2192</v>
      </c>
      <c r="C9614" s="209" t="s">
        <v>10</v>
      </c>
      <c r="D9614" s="209" t="s">
        <v>2217</v>
      </c>
      <c r="E9614" s="209">
        <v>7.0875736734829801E-3</v>
      </c>
      <c r="F9614" s="209" t="str">
        <f t="shared" si="150"/>
        <v>cement and other nonmetallic minerals 239</v>
      </c>
    </row>
    <row r="9615" spans="1:6" x14ac:dyDescent="0.35">
      <c r="A9615" s="209">
        <v>2015</v>
      </c>
      <c r="B9615" s="209" t="s">
        <v>2193</v>
      </c>
      <c r="C9615" s="209" t="s">
        <v>10</v>
      </c>
      <c r="D9615" s="209" t="s">
        <v>2217</v>
      </c>
      <c r="E9615" s="209">
        <v>1.3878284609487E-2</v>
      </c>
      <c r="F9615" s="209" t="str">
        <f t="shared" si="150"/>
        <v>cement and other nonmetallic minerals 239</v>
      </c>
    </row>
    <row r="9616" spans="1:6" x14ac:dyDescent="0.35">
      <c r="A9616" s="209">
        <v>2015</v>
      </c>
      <c r="B9616" s="209" t="s">
        <v>2195</v>
      </c>
      <c r="C9616" s="209" t="s">
        <v>10</v>
      </c>
      <c r="D9616" s="209" t="s">
        <v>2217</v>
      </c>
      <c r="E9616" s="209">
        <v>9.1128713143664199E-3</v>
      </c>
      <c r="F9616" s="209" t="str">
        <f t="shared" si="150"/>
        <v>cement and other nonmetallic minerals 239</v>
      </c>
    </row>
    <row r="9617" spans="1:6" x14ac:dyDescent="0.35">
      <c r="A9617" s="209">
        <v>2015</v>
      </c>
      <c r="B9617" s="209" t="s">
        <v>2147</v>
      </c>
      <c r="C9617" s="209" t="s">
        <v>10</v>
      </c>
      <c r="D9617" s="209" t="s">
        <v>1804</v>
      </c>
      <c r="E9617" s="209">
        <v>1.34073506331009E-2</v>
      </c>
      <c r="F9617" s="209" t="str">
        <f t="shared" si="150"/>
        <v>chemicals 20</v>
      </c>
    </row>
    <row r="9618" spans="1:6" x14ac:dyDescent="0.35">
      <c r="A9618" s="209">
        <v>2015</v>
      </c>
      <c r="B9618" s="209" t="s">
        <v>2150</v>
      </c>
      <c r="C9618" s="209" t="s">
        <v>10</v>
      </c>
      <c r="D9618" s="209" t="s">
        <v>1804</v>
      </c>
      <c r="E9618" s="209">
        <v>3.2150709485083001E-3</v>
      </c>
      <c r="F9618" s="209" t="str">
        <f t="shared" si="150"/>
        <v>chemicals 20</v>
      </c>
    </row>
    <row r="9619" spans="1:6" x14ac:dyDescent="0.35">
      <c r="A9619" s="209">
        <v>2015</v>
      </c>
      <c r="B9619" s="209" t="s">
        <v>2149</v>
      </c>
      <c r="C9619" s="209" t="s">
        <v>10</v>
      </c>
      <c r="D9619" s="209" t="s">
        <v>1804</v>
      </c>
      <c r="E9619" s="209">
        <v>4.2835318513085598E-4</v>
      </c>
      <c r="F9619" s="209" t="str">
        <f t="shared" si="150"/>
        <v>chemicals 20</v>
      </c>
    </row>
    <row r="9620" spans="1:6" x14ac:dyDescent="0.35">
      <c r="A9620" s="209">
        <v>2015</v>
      </c>
      <c r="B9620" s="209" t="s">
        <v>2151</v>
      </c>
      <c r="C9620" s="209" t="s">
        <v>10</v>
      </c>
      <c r="D9620" s="209" t="s">
        <v>1804</v>
      </c>
      <c r="E9620" s="209">
        <v>1.7914124893187899E-2</v>
      </c>
      <c r="F9620" s="209" t="str">
        <f t="shared" si="150"/>
        <v>chemicals 20</v>
      </c>
    </row>
    <row r="9621" spans="1:6" x14ac:dyDescent="0.35">
      <c r="A9621" s="209">
        <v>2015</v>
      </c>
      <c r="B9621" s="209" t="s">
        <v>832</v>
      </c>
      <c r="C9621" s="209" t="s">
        <v>10</v>
      </c>
      <c r="D9621" s="209" t="s">
        <v>1804</v>
      </c>
      <c r="E9621" s="209">
        <v>9.7819352385337304E-4</v>
      </c>
      <c r="F9621" s="209" t="str">
        <f t="shared" si="150"/>
        <v>chemicals 20</v>
      </c>
    </row>
    <row r="9622" spans="1:6" x14ac:dyDescent="0.35">
      <c r="A9622" s="209">
        <v>2015</v>
      </c>
      <c r="B9622" s="209" t="s">
        <v>2152</v>
      </c>
      <c r="C9622" s="209" t="s">
        <v>10</v>
      </c>
      <c r="D9622" s="209" t="s">
        <v>1804</v>
      </c>
      <c r="E9622" s="209">
        <v>1.1556882184500199E-4</v>
      </c>
      <c r="F9622" s="209" t="str">
        <f t="shared" si="150"/>
        <v>chemicals 20</v>
      </c>
    </row>
    <row r="9623" spans="1:6" x14ac:dyDescent="0.35">
      <c r="A9623" s="209">
        <v>2015</v>
      </c>
      <c r="B9623" s="209" t="s">
        <v>2153</v>
      </c>
      <c r="C9623" s="209" t="s">
        <v>10</v>
      </c>
      <c r="D9623" s="209" t="s">
        <v>1804</v>
      </c>
      <c r="E9623" s="209">
        <v>7.8662090926837004E-4</v>
      </c>
      <c r="F9623" s="209" t="str">
        <f t="shared" si="150"/>
        <v>chemicals 20</v>
      </c>
    </row>
    <row r="9624" spans="1:6" x14ac:dyDescent="0.35">
      <c r="A9624" s="209">
        <v>2015</v>
      </c>
      <c r="B9624" s="209" t="s">
        <v>2154</v>
      </c>
      <c r="C9624" s="209" t="s">
        <v>10</v>
      </c>
      <c r="D9624" s="209" t="s">
        <v>1804</v>
      </c>
      <c r="E9624" s="209">
        <v>1.2073174405785101E-2</v>
      </c>
      <c r="F9624" s="209" t="str">
        <f t="shared" si="150"/>
        <v>chemicals 20</v>
      </c>
    </row>
    <row r="9625" spans="1:6" x14ac:dyDescent="0.35">
      <c r="A9625" s="209">
        <v>2015</v>
      </c>
      <c r="B9625" s="209" t="s">
        <v>2155</v>
      </c>
      <c r="C9625" s="209" t="s">
        <v>10</v>
      </c>
      <c r="D9625" s="209" t="s">
        <v>1804</v>
      </c>
      <c r="E9625" s="209">
        <v>1.10260151650611E-2</v>
      </c>
      <c r="F9625" s="209" t="str">
        <f t="shared" si="150"/>
        <v>chemicals 20</v>
      </c>
    </row>
    <row r="9626" spans="1:6" x14ac:dyDescent="0.35">
      <c r="A9626" s="209">
        <v>2015</v>
      </c>
      <c r="B9626" s="209" t="s">
        <v>2160</v>
      </c>
      <c r="C9626" s="209" t="s">
        <v>10</v>
      </c>
      <c r="D9626" s="209" t="s">
        <v>1804</v>
      </c>
      <c r="E9626" s="209">
        <v>2.73730742938528E-2</v>
      </c>
      <c r="F9626" s="209" t="str">
        <f t="shared" si="150"/>
        <v>chemicals 20</v>
      </c>
    </row>
    <row r="9627" spans="1:6" x14ac:dyDescent="0.35">
      <c r="A9627" s="209">
        <v>2015</v>
      </c>
      <c r="B9627" s="209" t="s">
        <v>2157</v>
      </c>
      <c r="C9627" s="209" t="s">
        <v>10</v>
      </c>
      <c r="D9627" s="209" t="s">
        <v>1804</v>
      </c>
      <c r="E9627" s="209">
        <v>3.80536486181018E-3</v>
      </c>
      <c r="F9627" s="209" t="str">
        <f t="shared" si="150"/>
        <v>chemicals 20</v>
      </c>
    </row>
    <row r="9628" spans="1:6" x14ac:dyDescent="0.35">
      <c r="A9628" s="209">
        <v>2015</v>
      </c>
      <c r="B9628" s="209" t="s">
        <v>2158</v>
      </c>
      <c r="C9628" s="209" t="s">
        <v>10</v>
      </c>
      <c r="D9628" s="209" t="s">
        <v>1804</v>
      </c>
      <c r="E9628" s="209">
        <v>2.2166753486548101E-2</v>
      </c>
      <c r="F9628" s="209" t="str">
        <f t="shared" si="150"/>
        <v>chemicals 20</v>
      </c>
    </row>
    <row r="9629" spans="1:6" x14ac:dyDescent="0.35">
      <c r="A9629" s="209">
        <v>2015</v>
      </c>
      <c r="B9629" s="209" t="s">
        <v>2159</v>
      </c>
      <c r="C9629" s="209" t="s">
        <v>10</v>
      </c>
      <c r="D9629" s="209" t="s">
        <v>1804</v>
      </c>
      <c r="E9629" s="209">
        <v>1.93240246456662E-2</v>
      </c>
      <c r="F9629" s="209" t="str">
        <f t="shared" si="150"/>
        <v>chemicals 20</v>
      </c>
    </row>
    <row r="9630" spans="1:6" x14ac:dyDescent="0.35">
      <c r="A9630" s="209">
        <v>2015</v>
      </c>
      <c r="B9630" s="209" t="s">
        <v>2161</v>
      </c>
      <c r="C9630" s="209" t="s">
        <v>10</v>
      </c>
      <c r="D9630" s="209" t="s">
        <v>1804</v>
      </c>
      <c r="E9630" s="209">
        <v>1.2675713006198601E-2</v>
      </c>
      <c r="F9630" s="209" t="str">
        <f t="shared" si="150"/>
        <v>chemicals 20</v>
      </c>
    </row>
    <row r="9631" spans="1:6" x14ac:dyDescent="0.35">
      <c r="A9631" s="209">
        <v>2015</v>
      </c>
      <c r="B9631" s="209" t="s">
        <v>2162</v>
      </c>
      <c r="C9631" s="209" t="s">
        <v>10</v>
      </c>
      <c r="D9631" s="209" t="s">
        <v>1804</v>
      </c>
      <c r="E9631" s="209">
        <v>7.0858199374213499E-3</v>
      </c>
      <c r="F9631" s="209" t="str">
        <f t="shared" si="150"/>
        <v>chemicals 20</v>
      </c>
    </row>
    <row r="9632" spans="1:6" x14ac:dyDescent="0.35">
      <c r="A9632" s="209">
        <v>2015</v>
      </c>
      <c r="B9632" s="209" t="s">
        <v>2163</v>
      </c>
      <c r="C9632" s="209" t="s">
        <v>10</v>
      </c>
      <c r="D9632" s="209" t="s">
        <v>1804</v>
      </c>
      <c r="E9632" s="209">
        <v>0.22362435159786401</v>
      </c>
      <c r="F9632" s="209" t="str">
        <f t="shared" si="150"/>
        <v>chemicals 20</v>
      </c>
    </row>
    <row r="9633" spans="1:6" x14ac:dyDescent="0.35">
      <c r="A9633" s="209">
        <v>2015</v>
      </c>
      <c r="B9633" s="209" t="s">
        <v>2166</v>
      </c>
      <c r="C9633" s="209" t="s">
        <v>10</v>
      </c>
      <c r="D9633" s="209" t="s">
        <v>1804</v>
      </c>
      <c r="E9633" s="209">
        <v>1.0932897809659899E-3</v>
      </c>
      <c r="F9633" s="209" t="str">
        <f t="shared" si="150"/>
        <v>chemicals 20</v>
      </c>
    </row>
    <row r="9634" spans="1:6" x14ac:dyDescent="0.35">
      <c r="A9634" s="209">
        <v>2015</v>
      </c>
      <c r="B9634" s="209" t="s">
        <v>2165</v>
      </c>
      <c r="C9634" s="209" t="s">
        <v>10</v>
      </c>
      <c r="D9634" s="209" t="s">
        <v>1804</v>
      </c>
      <c r="E9634" s="209">
        <v>4.5591577733314202E-4</v>
      </c>
      <c r="F9634" s="209" t="str">
        <f t="shared" si="150"/>
        <v>chemicals 20</v>
      </c>
    </row>
    <row r="9635" spans="1:6" x14ac:dyDescent="0.35">
      <c r="A9635" s="209">
        <v>2015</v>
      </c>
      <c r="B9635" s="209" t="s">
        <v>2167</v>
      </c>
      <c r="C9635" s="209" t="s">
        <v>10</v>
      </c>
      <c r="D9635" s="209" t="s">
        <v>1804</v>
      </c>
      <c r="E9635" s="209">
        <v>6.3222004202535299E-3</v>
      </c>
      <c r="F9635" s="209" t="str">
        <f t="shared" si="150"/>
        <v>chemicals 20</v>
      </c>
    </row>
    <row r="9636" spans="1:6" x14ac:dyDescent="0.35">
      <c r="A9636" s="209">
        <v>2015</v>
      </c>
      <c r="B9636" s="209" t="s">
        <v>2168</v>
      </c>
      <c r="C9636" s="209" t="s">
        <v>10</v>
      </c>
      <c r="D9636" s="209" t="s">
        <v>1804</v>
      </c>
      <c r="E9636" s="209">
        <v>8.38794884923264E-3</v>
      </c>
      <c r="F9636" s="209" t="str">
        <f t="shared" si="150"/>
        <v>chemicals 20</v>
      </c>
    </row>
    <row r="9637" spans="1:6" x14ac:dyDescent="0.35">
      <c r="A9637" s="209">
        <v>2015</v>
      </c>
      <c r="B9637" s="209" t="s">
        <v>2170</v>
      </c>
      <c r="C9637" s="209" t="s">
        <v>10</v>
      </c>
      <c r="D9637" s="209" t="s">
        <v>1804</v>
      </c>
      <c r="E9637" s="209">
        <v>2.8295646639260701E-3</v>
      </c>
      <c r="F9637" s="209" t="str">
        <f t="shared" si="150"/>
        <v>chemicals 20</v>
      </c>
    </row>
    <row r="9638" spans="1:6" x14ac:dyDescent="0.35">
      <c r="A9638" s="209">
        <v>2015</v>
      </c>
      <c r="B9638" s="209" t="s">
        <v>2169</v>
      </c>
      <c r="C9638" s="209" t="s">
        <v>10</v>
      </c>
      <c r="D9638" s="209" t="s">
        <v>1804</v>
      </c>
      <c r="E9638" s="209">
        <v>1.2954022689204E-2</v>
      </c>
      <c r="F9638" s="209" t="str">
        <f t="shared" si="150"/>
        <v>chemicals 20</v>
      </c>
    </row>
    <row r="9639" spans="1:6" x14ac:dyDescent="0.35">
      <c r="A9639" s="209">
        <v>2015</v>
      </c>
      <c r="B9639" s="209" t="s">
        <v>2178</v>
      </c>
      <c r="C9639" s="209" t="s">
        <v>10</v>
      </c>
      <c r="D9639" s="209" t="s">
        <v>1804</v>
      </c>
      <c r="E9639" s="209">
        <v>4.4006377242054801E-3</v>
      </c>
      <c r="F9639" s="209" t="str">
        <f t="shared" si="150"/>
        <v>chemicals 20</v>
      </c>
    </row>
    <row r="9640" spans="1:6" x14ac:dyDescent="0.35">
      <c r="A9640" s="209">
        <v>2015</v>
      </c>
      <c r="B9640" s="209" t="s">
        <v>2179</v>
      </c>
      <c r="C9640" s="209" t="s">
        <v>10</v>
      </c>
      <c r="D9640" s="209" t="s">
        <v>1804</v>
      </c>
      <c r="E9640" s="209">
        <v>1.4805389408652499E-2</v>
      </c>
      <c r="F9640" s="209" t="str">
        <f t="shared" si="150"/>
        <v>chemicals 20</v>
      </c>
    </row>
    <row r="9641" spans="1:6" x14ac:dyDescent="0.35">
      <c r="A9641" s="209">
        <v>2015</v>
      </c>
      <c r="B9641" s="209" t="s">
        <v>2172</v>
      </c>
      <c r="C9641" s="209" t="s">
        <v>10</v>
      </c>
      <c r="D9641" s="209" t="s">
        <v>1804</v>
      </c>
      <c r="E9641" s="209">
        <v>1.02869097776123E-2</v>
      </c>
      <c r="F9641" s="209" t="str">
        <f t="shared" si="150"/>
        <v>chemicals 20</v>
      </c>
    </row>
    <row r="9642" spans="1:6" x14ac:dyDescent="0.35">
      <c r="A9642" s="209">
        <v>2015</v>
      </c>
      <c r="B9642" s="209" t="s">
        <v>2175</v>
      </c>
      <c r="C9642" s="209" t="s">
        <v>10</v>
      </c>
      <c r="D9642" s="209" t="s">
        <v>1804</v>
      </c>
      <c r="E9642" s="209">
        <v>1.6496032397786101E-3</v>
      </c>
      <c r="F9642" s="209" t="str">
        <f t="shared" si="150"/>
        <v>chemicals 20</v>
      </c>
    </row>
    <row r="9643" spans="1:6" x14ac:dyDescent="0.35">
      <c r="A9643" s="209">
        <v>2015</v>
      </c>
      <c r="B9643" s="209" t="s">
        <v>2176</v>
      </c>
      <c r="C9643" s="209" t="s">
        <v>10</v>
      </c>
      <c r="D9643" s="209" t="s">
        <v>1804</v>
      </c>
      <c r="E9643" s="209">
        <v>1.46631664328887E-4</v>
      </c>
      <c r="F9643" s="209" t="str">
        <f t="shared" si="150"/>
        <v>chemicals 20</v>
      </c>
    </row>
    <row r="9644" spans="1:6" x14ac:dyDescent="0.35">
      <c r="A9644" s="209">
        <v>2015</v>
      </c>
      <c r="B9644" s="209" t="s">
        <v>2173</v>
      </c>
      <c r="C9644" s="209" t="s">
        <v>10</v>
      </c>
      <c r="D9644" s="209" t="s">
        <v>1804</v>
      </c>
      <c r="E9644" s="209">
        <v>1.18165496529785E-4</v>
      </c>
      <c r="F9644" s="209" t="str">
        <f t="shared" si="150"/>
        <v>chemicals 20</v>
      </c>
    </row>
    <row r="9645" spans="1:6" x14ac:dyDescent="0.35">
      <c r="A9645" s="209">
        <v>2015</v>
      </c>
      <c r="B9645" s="209" t="s">
        <v>2177</v>
      </c>
      <c r="C9645" s="209" t="s">
        <v>10</v>
      </c>
      <c r="D9645" s="209" t="s">
        <v>1804</v>
      </c>
      <c r="E9645" s="209">
        <v>3.72078903658591E-3</v>
      </c>
      <c r="F9645" s="209" t="str">
        <f t="shared" si="150"/>
        <v>chemicals 20</v>
      </c>
    </row>
    <row r="9646" spans="1:6" x14ac:dyDescent="0.35">
      <c r="A9646" s="209">
        <v>2015</v>
      </c>
      <c r="B9646" s="209" t="s">
        <v>2180</v>
      </c>
      <c r="C9646" s="209" t="s">
        <v>10</v>
      </c>
      <c r="D9646" s="209" t="s">
        <v>1804</v>
      </c>
      <c r="E9646" s="209">
        <v>2.1078677389823199E-2</v>
      </c>
      <c r="F9646" s="209" t="str">
        <f t="shared" si="150"/>
        <v>chemicals 20</v>
      </c>
    </row>
    <row r="9647" spans="1:6" x14ac:dyDescent="0.35">
      <c r="A9647" s="209">
        <v>2015</v>
      </c>
      <c r="B9647" s="209" t="s">
        <v>2181</v>
      </c>
      <c r="C9647" s="209" t="s">
        <v>10</v>
      </c>
      <c r="D9647" s="209" t="s">
        <v>1804</v>
      </c>
      <c r="E9647" s="209">
        <v>2.1560170457007699E-2</v>
      </c>
      <c r="F9647" s="209" t="str">
        <f t="shared" si="150"/>
        <v>chemicals 20</v>
      </c>
    </row>
    <row r="9648" spans="1:6" x14ac:dyDescent="0.35">
      <c r="A9648" s="209">
        <v>2015</v>
      </c>
      <c r="B9648" s="209" t="s">
        <v>2182</v>
      </c>
      <c r="C9648" s="209" t="s">
        <v>10</v>
      </c>
      <c r="D9648" s="209" t="s">
        <v>1804</v>
      </c>
      <c r="E9648" s="209">
        <v>9.12999041530859E-4</v>
      </c>
      <c r="F9648" s="209" t="str">
        <f t="shared" si="150"/>
        <v>chemicals 20</v>
      </c>
    </row>
    <row r="9649" spans="1:6" x14ac:dyDescent="0.35">
      <c r="A9649" s="209">
        <v>2015</v>
      </c>
      <c r="B9649" s="209" t="s">
        <v>2183</v>
      </c>
      <c r="C9649" s="209" t="s">
        <v>10</v>
      </c>
      <c r="D9649" s="209" t="s">
        <v>1804</v>
      </c>
      <c r="E9649" s="209">
        <v>4.5214021057321703E-3</v>
      </c>
      <c r="F9649" s="209" t="str">
        <f t="shared" si="150"/>
        <v>chemicals 20</v>
      </c>
    </row>
    <row r="9650" spans="1:6" x14ac:dyDescent="0.35">
      <c r="A9650" s="209">
        <v>2015</v>
      </c>
      <c r="B9650" s="209" t="s">
        <v>2216</v>
      </c>
      <c r="C9650" s="209" t="s">
        <v>10</v>
      </c>
      <c r="D9650" s="209" t="s">
        <v>1804</v>
      </c>
      <c r="E9650" s="209">
        <v>2.7885134209480302E-3</v>
      </c>
      <c r="F9650" s="209" t="str">
        <f t="shared" si="150"/>
        <v>chemicals 20</v>
      </c>
    </row>
    <row r="9651" spans="1:6" x14ac:dyDescent="0.35">
      <c r="A9651" s="209">
        <v>2015</v>
      </c>
      <c r="B9651" s="209" t="s">
        <v>2185</v>
      </c>
      <c r="C9651" s="209" t="s">
        <v>10</v>
      </c>
      <c r="D9651" s="209" t="s">
        <v>1804</v>
      </c>
      <c r="E9651" s="209">
        <v>5.4864433883152599E-3</v>
      </c>
      <c r="F9651" s="209" t="str">
        <f t="shared" si="150"/>
        <v>chemicals 20</v>
      </c>
    </row>
    <row r="9652" spans="1:6" x14ac:dyDescent="0.35">
      <c r="A9652" s="209">
        <v>2015</v>
      </c>
      <c r="B9652" s="209" t="s">
        <v>2186</v>
      </c>
      <c r="C9652" s="209" t="s">
        <v>10</v>
      </c>
      <c r="D9652" s="209" t="s">
        <v>1804</v>
      </c>
      <c r="E9652" s="209">
        <v>7.37234667678369E-3</v>
      </c>
      <c r="F9652" s="209" t="str">
        <f t="shared" si="150"/>
        <v>chemicals 20</v>
      </c>
    </row>
    <row r="9653" spans="1:6" x14ac:dyDescent="0.35">
      <c r="A9653" s="209">
        <v>2015</v>
      </c>
      <c r="B9653" s="209" t="s">
        <v>2187</v>
      </c>
      <c r="C9653" s="209" t="s">
        <v>10</v>
      </c>
      <c r="D9653" s="209" t="s">
        <v>1804</v>
      </c>
      <c r="E9653" s="209">
        <v>2.9534568139350102E-2</v>
      </c>
      <c r="F9653" s="209" t="str">
        <f t="shared" si="150"/>
        <v>chemicals 20</v>
      </c>
    </row>
    <row r="9654" spans="1:6" x14ac:dyDescent="0.35">
      <c r="A9654" s="209">
        <v>2015</v>
      </c>
      <c r="B9654" s="209" t="s">
        <v>2188</v>
      </c>
      <c r="C9654" s="209" t="s">
        <v>10</v>
      </c>
      <c r="D9654" s="209" t="s">
        <v>1804</v>
      </c>
      <c r="E9654" s="209">
        <v>0.35777218055821203</v>
      </c>
      <c r="F9654" s="209" t="str">
        <f t="shared" si="150"/>
        <v>chemicals 20</v>
      </c>
    </row>
    <row r="9655" spans="1:6" x14ac:dyDescent="0.35">
      <c r="A9655" s="209">
        <v>2015</v>
      </c>
      <c r="B9655" s="209" t="s">
        <v>2189</v>
      </c>
      <c r="C9655" s="209" t="s">
        <v>10</v>
      </c>
      <c r="D9655" s="209" t="s">
        <v>1804</v>
      </c>
      <c r="E9655" s="209">
        <v>1.9731845357340498E-3</v>
      </c>
      <c r="F9655" s="209" t="str">
        <f t="shared" si="150"/>
        <v>chemicals 20</v>
      </c>
    </row>
    <row r="9656" spans="1:6" x14ac:dyDescent="0.35">
      <c r="A9656" s="209">
        <v>2015</v>
      </c>
      <c r="B9656" s="209" t="s">
        <v>2191</v>
      </c>
      <c r="C9656" s="209" t="s">
        <v>10</v>
      </c>
      <c r="D9656" s="209" t="s">
        <v>1804</v>
      </c>
      <c r="E9656" s="209">
        <v>8.4531548693844397E-2</v>
      </c>
      <c r="F9656" s="209" t="str">
        <f t="shared" si="150"/>
        <v>chemicals 20</v>
      </c>
    </row>
    <row r="9657" spans="1:6" x14ac:dyDescent="0.35">
      <c r="A9657" s="209">
        <v>2015</v>
      </c>
      <c r="B9657" s="209" t="s">
        <v>2192</v>
      </c>
      <c r="C9657" s="209" t="s">
        <v>10</v>
      </c>
      <c r="D9657" s="209" t="s">
        <v>1804</v>
      </c>
      <c r="E9657" s="209">
        <v>1.17768833915781E-3</v>
      </c>
      <c r="F9657" s="209" t="str">
        <f t="shared" si="150"/>
        <v>chemicals 20</v>
      </c>
    </row>
    <row r="9658" spans="1:6" x14ac:dyDescent="0.35">
      <c r="A9658" s="209">
        <v>2015</v>
      </c>
      <c r="B9658" s="209" t="s">
        <v>2194</v>
      </c>
      <c r="C9658" s="209" t="s">
        <v>10</v>
      </c>
      <c r="D9658" s="209" t="s">
        <v>1804</v>
      </c>
      <c r="E9658" s="209">
        <v>3.6240803660435301E-3</v>
      </c>
      <c r="F9658" s="209" t="str">
        <f t="shared" si="150"/>
        <v>chemicals 20</v>
      </c>
    </row>
    <row r="9659" spans="1:6" x14ac:dyDescent="0.35">
      <c r="A9659" s="209">
        <v>2015</v>
      </c>
      <c r="B9659" s="209" t="s">
        <v>2193</v>
      </c>
      <c r="C9659" s="209" t="s">
        <v>10</v>
      </c>
      <c r="D9659" s="209" t="s">
        <v>1804</v>
      </c>
      <c r="E9659" s="209">
        <v>1.26434742776641E-2</v>
      </c>
      <c r="F9659" s="209" t="str">
        <f t="shared" si="150"/>
        <v>chemicals 20</v>
      </c>
    </row>
    <row r="9660" spans="1:6" x14ac:dyDescent="0.35">
      <c r="A9660" s="209">
        <v>2015</v>
      </c>
      <c r="B9660" s="209" t="s">
        <v>2195</v>
      </c>
      <c r="C9660" s="209" t="s">
        <v>10</v>
      </c>
      <c r="D9660" s="209" t="s">
        <v>1804</v>
      </c>
      <c r="E9660" s="209">
        <v>1.85207976614006E-3</v>
      </c>
      <c r="F9660" s="209" t="str">
        <f t="shared" si="150"/>
        <v>chemicals 20</v>
      </c>
    </row>
    <row r="9661" spans="1:6" x14ac:dyDescent="0.35">
      <c r="A9661" s="209">
        <v>2015</v>
      </c>
      <c r="B9661" s="209" t="s">
        <v>2147</v>
      </c>
      <c r="C9661" s="209" t="s">
        <v>10</v>
      </c>
      <c r="D9661" s="209" t="s">
        <v>1768</v>
      </c>
      <c r="E9661" s="209">
        <v>3.8530568423340099E-3</v>
      </c>
      <c r="F9661" s="209" t="str">
        <f t="shared" si="150"/>
        <v>coal mining 05</v>
      </c>
    </row>
    <row r="9662" spans="1:6" x14ac:dyDescent="0.35">
      <c r="A9662" s="209">
        <v>2015</v>
      </c>
      <c r="B9662" s="209" t="s">
        <v>832</v>
      </c>
      <c r="C9662" s="209" t="s">
        <v>10</v>
      </c>
      <c r="D9662" s="209" t="s">
        <v>1768</v>
      </c>
      <c r="E9662" s="209">
        <v>4.15279601423129E-3</v>
      </c>
      <c r="F9662" s="209" t="str">
        <f t="shared" si="150"/>
        <v>coal mining 05</v>
      </c>
    </row>
    <row r="9663" spans="1:6" x14ac:dyDescent="0.35">
      <c r="A9663" s="209">
        <v>2015</v>
      </c>
      <c r="B9663" s="209" t="s">
        <v>2158</v>
      </c>
      <c r="C9663" s="209" t="s">
        <v>10</v>
      </c>
      <c r="D9663" s="209" t="s">
        <v>1768</v>
      </c>
      <c r="E9663" s="209">
        <v>0.95949643051356004</v>
      </c>
      <c r="F9663" s="209" t="str">
        <f t="shared" si="150"/>
        <v>coal mining 05</v>
      </c>
    </row>
    <row r="9664" spans="1:6" x14ac:dyDescent="0.35">
      <c r="A9664" s="209">
        <v>2015</v>
      </c>
      <c r="B9664" s="209" t="s">
        <v>2159</v>
      </c>
      <c r="C9664" s="209" t="s">
        <v>10</v>
      </c>
      <c r="D9664" s="209" t="s">
        <v>1768</v>
      </c>
      <c r="E9664" s="210">
        <v>1.2074021042761E-5</v>
      </c>
      <c r="F9664" s="209" t="str">
        <f t="shared" si="150"/>
        <v>coal mining 05</v>
      </c>
    </row>
    <row r="9665" spans="1:6" x14ac:dyDescent="0.35">
      <c r="A9665" s="209">
        <v>2015</v>
      </c>
      <c r="B9665" s="209" t="s">
        <v>2162</v>
      </c>
      <c r="C9665" s="209" t="s">
        <v>10</v>
      </c>
      <c r="D9665" s="209" t="s">
        <v>1768</v>
      </c>
      <c r="E9665" s="209">
        <v>0</v>
      </c>
      <c r="F9665" s="209" t="str">
        <f t="shared" si="150"/>
        <v>coal mining 05</v>
      </c>
    </row>
    <row r="9666" spans="1:6" x14ac:dyDescent="0.35">
      <c r="A9666" s="209">
        <v>2015</v>
      </c>
      <c r="B9666" s="209" t="s">
        <v>2165</v>
      </c>
      <c r="C9666" s="209" t="s">
        <v>10</v>
      </c>
      <c r="D9666" s="209" t="s">
        <v>1768</v>
      </c>
      <c r="E9666" s="209">
        <v>3.7455423006792E-3</v>
      </c>
      <c r="F9666" s="209" t="str">
        <f t="shared" ref="F9666:F9729" si="151">INDEX($I$5:$J$16,MATCH(D9666,$I$5:$I$16,0),2)</f>
        <v>coal mining 05</v>
      </c>
    </row>
    <row r="9667" spans="1:6" x14ac:dyDescent="0.35">
      <c r="A9667" s="209">
        <v>2015</v>
      </c>
      <c r="B9667" s="209" t="s">
        <v>2180</v>
      </c>
      <c r="C9667" s="209" t="s">
        <v>10</v>
      </c>
      <c r="D9667" s="209" t="s">
        <v>1768</v>
      </c>
      <c r="E9667" s="210">
        <v>4.4694899999319903E-6</v>
      </c>
      <c r="F9667" s="209" t="str">
        <f t="shared" si="151"/>
        <v>coal mining 05</v>
      </c>
    </row>
    <row r="9668" spans="1:6" x14ac:dyDescent="0.35">
      <c r="A9668" s="209">
        <v>2015</v>
      </c>
      <c r="B9668" s="209" t="s">
        <v>2183</v>
      </c>
      <c r="C9668" s="209" t="s">
        <v>10</v>
      </c>
      <c r="D9668" s="209" t="s">
        <v>1768</v>
      </c>
      <c r="E9668" s="209">
        <v>1.2487791620055401E-3</v>
      </c>
      <c r="F9668" s="209" t="str">
        <f t="shared" si="151"/>
        <v>coal mining 05</v>
      </c>
    </row>
    <row r="9669" spans="1:6" x14ac:dyDescent="0.35">
      <c r="A9669" s="209">
        <v>2015</v>
      </c>
      <c r="B9669" s="209" t="s">
        <v>2189</v>
      </c>
      <c r="C9669" s="209" t="s">
        <v>10</v>
      </c>
      <c r="D9669" s="209" t="s">
        <v>1768</v>
      </c>
      <c r="E9669" s="210">
        <v>6.5296598281215103E-5</v>
      </c>
      <c r="F9669" s="209" t="str">
        <f t="shared" si="151"/>
        <v>coal mining 05</v>
      </c>
    </row>
    <row r="9670" spans="1:6" x14ac:dyDescent="0.35">
      <c r="A9670" s="209">
        <v>2015</v>
      </c>
      <c r="B9670" s="209" t="s">
        <v>2191</v>
      </c>
      <c r="C9670" s="209" t="s">
        <v>10</v>
      </c>
      <c r="D9670" s="209" t="s">
        <v>1768</v>
      </c>
      <c r="E9670" s="209">
        <v>5.5776310379519398E-3</v>
      </c>
      <c r="F9670" s="209" t="str">
        <f t="shared" si="151"/>
        <v>coal mining 05</v>
      </c>
    </row>
    <row r="9671" spans="1:6" x14ac:dyDescent="0.35">
      <c r="A9671" s="209">
        <v>2015</v>
      </c>
      <c r="B9671" s="209" t="s">
        <v>2193</v>
      </c>
      <c r="C9671" s="209" t="s">
        <v>10</v>
      </c>
      <c r="D9671" s="209" t="s">
        <v>1768</v>
      </c>
      <c r="E9671" s="209">
        <v>2.1843924019912999E-2</v>
      </c>
      <c r="F9671" s="209" t="str">
        <f t="shared" si="151"/>
        <v>coal mining 05</v>
      </c>
    </row>
    <row r="9672" spans="1:6" x14ac:dyDescent="0.35">
      <c r="A9672" s="209">
        <v>2015</v>
      </c>
      <c r="B9672" s="209" t="s">
        <v>2147</v>
      </c>
      <c r="C9672" s="209" t="s">
        <v>10</v>
      </c>
      <c r="D9672" s="209" t="s">
        <v>1781</v>
      </c>
      <c r="E9672" s="209">
        <v>5.6538601337618399E-2</v>
      </c>
      <c r="F9672" s="209" t="str">
        <f t="shared" si="151"/>
        <v>iron and steel 241</v>
      </c>
    </row>
    <row r="9673" spans="1:6" x14ac:dyDescent="0.35">
      <c r="A9673" s="209">
        <v>2015</v>
      </c>
      <c r="B9673" s="209" t="s">
        <v>2150</v>
      </c>
      <c r="C9673" s="209" t="s">
        <v>10</v>
      </c>
      <c r="D9673" s="209" t="s">
        <v>1781</v>
      </c>
      <c r="E9673" s="209">
        <v>1.0733452360609901E-2</v>
      </c>
      <c r="F9673" s="209" t="str">
        <f t="shared" si="151"/>
        <v>iron and steel 241</v>
      </c>
    </row>
    <row r="9674" spans="1:6" x14ac:dyDescent="0.35">
      <c r="A9674" s="209">
        <v>2015</v>
      </c>
      <c r="B9674" s="209" t="s">
        <v>2149</v>
      </c>
      <c r="C9674" s="209" t="s">
        <v>10</v>
      </c>
      <c r="D9674" s="209" t="s">
        <v>1781</v>
      </c>
      <c r="E9674" s="209">
        <v>5.3173267519367098E-4</v>
      </c>
      <c r="F9674" s="209" t="str">
        <f t="shared" si="151"/>
        <v>iron and steel 241</v>
      </c>
    </row>
    <row r="9675" spans="1:6" x14ac:dyDescent="0.35">
      <c r="A9675" s="209">
        <v>2015</v>
      </c>
      <c r="B9675" s="209" t="s">
        <v>2151</v>
      </c>
      <c r="C9675" s="209" t="s">
        <v>10</v>
      </c>
      <c r="D9675" s="209" t="s">
        <v>1781</v>
      </c>
      <c r="E9675" s="209">
        <v>2.9856897845256902E-3</v>
      </c>
      <c r="F9675" s="209" t="str">
        <f t="shared" si="151"/>
        <v>iron and steel 241</v>
      </c>
    </row>
    <row r="9676" spans="1:6" x14ac:dyDescent="0.35">
      <c r="A9676" s="209">
        <v>2015</v>
      </c>
      <c r="B9676" s="209" t="s">
        <v>832</v>
      </c>
      <c r="C9676" s="209" t="s">
        <v>10</v>
      </c>
      <c r="D9676" s="209" t="s">
        <v>1781</v>
      </c>
      <c r="E9676" s="209">
        <v>3.55720169391261E-3</v>
      </c>
      <c r="F9676" s="209" t="str">
        <f t="shared" si="151"/>
        <v>iron and steel 241</v>
      </c>
    </row>
    <row r="9677" spans="1:6" x14ac:dyDescent="0.35">
      <c r="A9677" s="209">
        <v>2015</v>
      </c>
      <c r="B9677" s="209" t="s">
        <v>2154</v>
      </c>
      <c r="C9677" s="209" t="s">
        <v>10</v>
      </c>
      <c r="D9677" s="209" t="s">
        <v>1781</v>
      </c>
      <c r="E9677" s="209">
        <v>1.0615706916611699E-3</v>
      </c>
      <c r="F9677" s="209" t="str">
        <f t="shared" si="151"/>
        <v>iron and steel 241</v>
      </c>
    </row>
    <row r="9678" spans="1:6" x14ac:dyDescent="0.35">
      <c r="A9678" s="209">
        <v>2015</v>
      </c>
      <c r="B9678" s="209" t="s">
        <v>2155</v>
      </c>
      <c r="C9678" s="209" t="s">
        <v>10</v>
      </c>
      <c r="D9678" s="209" t="s">
        <v>1781</v>
      </c>
      <c r="E9678" s="209">
        <v>1.1801875066923E-3</v>
      </c>
      <c r="F9678" s="209" t="str">
        <f t="shared" si="151"/>
        <v>iron and steel 241</v>
      </c>
    </row>
    <row r="9679" spans="1:6" x14ac:dyDescent="0.35">
      <c r="A9679" s="209">
        <v>2015</v>
      </c>
      <c r="B9679" s="209" t="s">
        <v>2160</v>
      </c>
      <c r="C9679" s="209" t="s">
        <v>10</v>
      </c>
      <c r="D9679" s="209" t="s">
        <v>1781</v>
      </c>
      <c r="E9679" s="209">
        <v>5.1822112143218996E-3</v>
      </c>
      <c r="F9679" s="209" t="str">
        <f t="shared" si="151"/>
        <v>iron and steel 241</v>
      </c>
    </row>
    <row r="9680" spans="1:6" x14ac:dyDescent="0.35">
      <c r="A9680" s="209">
        <v>2015</v>
      </c>
      <c r="B9680" s="209" t="s">
        <v>2158</v>
      </c>
      <c r="C9680" s="209" t="s">
        <v>10</v>
      </c>
      <c r="D9680" s="209" t="s">
        <v>1781</v>
      </c>
      <c r="E9680" s="209">
        <v>5.4255405720392301E-2</v>
      </c>
      <c r="F9680" s="209" t="str">
        <f t="shared" si="151"/>
        <v>iron and steel 241</v>
      </c>
    </row>
    <row r="9681" spans="1:6" x14ac:dyDescent="0.35">
      <c r="A9681" s="209">
        <v>2015</v>
      </c>
      <c r="B9681" s="209" t="s">
        <v>2159</v>
      </c>
      <c r="C9681" s="209" t="s">
        <v>10</v>
      </c>
      <c r="D9681" s="209" t="s">
        <v>1781</v>
      </c>
      <c r="E9681" s="209">
        <v>0.41986623683596103</v>
      </c>
      <c r="F9681" s="209" t="str">
        <f t="shared" si="151"/>
        <v>iron and steel 241</v>
      </c>
    </row>
    <row r="9682" spans="1:6" x14ac:dyDescent="0.35">
      <c r="A9682" s="209">
        <v>2015</v>
      </c>
      <c r="B9682" s="209" t="s">
        <v>2162</v>
      </c>
      <c r="C9682" s="209" t="s">
        <v>10</v>
      </c>
      <c r="D9682" s="209" t="s">
        <v>1781</v>
      </c>
      <c r="E9682" s="209">
        <v>3.0476491377642401E-2</v>
      </c>
      <c r="F9682" s="209" t="str">
        <f t="shared" si="151"/>
        <v>iron and steel 241</v>
      </c>
    </row>
    <row r="9683" spans="1:6" x14ac:dyDescent="0.35">
      <c r="A9683" s="209">
        <v>2015</v>
      </c>
      <c r="B9683" s="209" t="s">
        <v>2163</v>
      </c>
      <c r="C9683" s="209" t="s">
        <v>10</v>
      </c>
      <c r="D9683" s="209" t="s">
        <v>1781</v>
      </c>
      <c r="E9683" s="209">
        <v>2.47564106283194E-3</v>
      </c>
      <c r="F9683" s="209" t="str">
        <f t="shared" si="151"/>
        <v>iron and steel 241</v>
      </c>
    </row>
    <row r="9684" spans="1:6" x14ac:dyDescent="0.35">
      <c r="A9684" s="209">
        <v>2015</v>
      </c>
      <c r="B9684" s="209" t="s">
        <v>2167</v>
      </c>
      <c r="C9684" s="209" t="s">
        <v>10</v>
      </c>
      <c r="D9684" s="209" t="s">
        <v>1781</v>
      </c>
      <c r="E9684" s="209">
        <v>7.1932961459406794E-2</v>
      </c>
      <c r="F9684" s="209" t="str">
        <f t="shared" si="151"/>
        <v>iron and steel 241</v>
      </c>
    </row>
    <row r="9685" spans="1:6" x14ac:dyDescent="0.35">
      <c r="A9685" s="209">
        <v>2015</v>
      </c>
      <c r="B9685" s="209" t="s">
        <v>2168</v>
      </c>
      <c r="C9685" s="209" t="s">
        <v>10</v>
      </c>
      <c r="D9685" s="209" t="s">
        <v>1781</v>
      </c>
      <c r="E9685" s="209">
        <v>1.27667608365081E-3</v>
      </c>
      <c r="F9685" s="209" t="str">
        <f t="shared" si="151"/>
        <v>iron and steel 241</v>
      </c>
    </row>
    <row r="9686" spans="1:6" x14ac:dyDescent="0.35">
      <c r="A9686" s="209">
        <v>2015</v>
      </c>
      <c r="B9686" s="209" t="s">
        <v>2169</v>
      </c>
      <c r="C9686" s="209" t="s">
        <v>10</v>
      </c>
      <c r="D9686" s="209" t="s">
        <v>1781</v>
      </c>
      <c r="E9686" s="209">
        <v>1.0152220651313101E-2</v>
      </c>
      <c r="F9686" s="209" t="str">
        <f t="shared" si="151"/>
        <v>iron and steel 241</v>
      </c>
    </row>
    <row r="9687" spans="1:6" x14ac:dyDescent="0.35">
      <c r="A9687" s="209">
        <v>2015</v>
      </c>
      <c r="B9687" s="209" t="s">
        <v>2178</v>
      </c>
      <c r="C9687" s="209" t="s">
        <v>10</v>
      </c>
      <c r="D9687" s="209" t="s">
        <v>1781</v>
      </c>
      <c r="E9687" s="209">
        <v>5.1809184895329399E-3</v>
      </c>
      <c r="F9687" s="209" t="str">
        <f t="shared" si="151"/>
        <v>iron and steel 241</v>
      </c>
    </row>
    <row r="9688" spans="1:6" x14ac:dyDescent="0.35">
      <c r="A9688" s="209">
        <v>2015</v>
      </c>
      <c r="B9688" s="209" t="s">
        <v>2172</v>
      </c>
      <c r="C9688" s="209" t="s">
        <v>10</v>
      </c>
      <c r="D9688" s="209" t="s">
        <v>1781</v>
      </c>
      <c r="E9688" s="209">
        <v>2.1703545016401198E-3</v>
      </c>
      <c r="F9688" s="209" t="str">
        <f t="shared" si="151"/>
        <v>iron and steel 241</v>
      </c>
    </row>
    <row r="9689" spans="1:6" x14ac:dyDescent="0.35">
      <c r="A9689" s="209">
        <v>2015</v>
      </c>
      <c r="B9689" s="209" t="s">
        <v>2175</v>
      </c>
      <c r="C9689" s="209" t="s">
        <v>10</v>
      </c>
      <c r="D9689" s="209" t="s">
        <v>1781</v>
      </c>
      <c r="E9689" s="209">
        <v>7.6557827709506797E-4</v>
      </c>
      <c r="F9689" s="209" t="str">
        <f t="shared" si="151"/>
        <v>iron and steel 241</v>
      </c>
    </row>
    <row r="9690" spans="1:6" x14ac:dyDescent="0.35">
      <c r="A9690" s="209">
        <v>2015</v>
      </c>
      <c r="B9690" s="209" t="s">
        <v>2177</v>
      </c>
      <c r="C9690" s="209" t="s">
        <v>10</v>
      </c>
      <c r="D9690" s="209" t="s">
        <v>1781</v>
      </c>
      <c r="E9690" s="209">
        <v>5.4394591477963496E-3</v>
      </c>
      <c r="F9690" s="209" t="str">
        <f t="shared" si="151"/>
        <v>iron and steel 241</v>
      </c>
    </row>
    <row r="9691" spans="1:6" x14ac:dyDescent="0.35">
      <c r="A9691" s="209">
        <v>2015</v>
      </c>
      <c r="B9691" s="209" t="s">
        <v>2180</v>
      </c>
      <c r="C9691" s="209" t="s">
        <v>10</v>
      </c>
      <c r="D9691" s="209" t="s">
        <v>1781</v>
      </c>
      <c r="E9691" s="209">
        <v>0.185808867409573</v>
      </c>
      <c r="F9691" s="209" t="str">
        <f t="shared" si="151"/>
        <v>iron and steel 241</v>
      </c>
    </row>
    <row r="9692" spans="1:6" x14ac:dyDescent="0.35">
      <c r="A9692" s="209">
        <v>2015</v>
      </c>
      <c r="B9692" s="209" t="s">
        <v>2181</v>
      </c>
      <c r="C9692" s="209" t="s">
        <v>10</v>
      </c>
      <c r="D9692" s="209" t="s">
        <v>1781</v>
      </c>
      <c r="E9692" s="209">
        <v>5.10470075449796E-4</v>
      </c>
      <c r="F9692" s="209" t="str">
        <f t="shared" si="151"/>
        <v>iron and steel 241</v>
      </c>
    </row>
    <row r="9693" spans="1:6" x14ac:dyDescent="0.35">
      <c r="A9693" s="209">
        <v>2015</v>
      </c>
      <c r="B9693" s="209" t="s">
        <v>2182</v>
      </c>
      <c r="C9693" s="209" t="s">
        <v>10</v>
      </c>
      <c r="D9693" s="209" t="s">
        <v>1781</v>
      </c>
      <c r="E9693" s="209">
        <v>2.5869802099270098E-3</v>
      </c>
      <c r="F9693" s="209" t="str">
        <f t="shared" si="151"/>
        <v>iron and steel 241</v>
      </c>
    </row>
    <row r="9694" spans="1:6" x14ac:dyDescent="0.35">
      <c r="A9694" s="209">
        <v>2015</v>
      </c>
      <c r="B9694" s="209" t="s">
        <v>2183</v>
      </c>
      <c r="C9694" s="209" t="s">
        <v>10</v>
      </c>
      <c r="D9694" s="209" t="s">
        <v>1781</v>
      </c>
      <c r="E9694" s="209">
        <v>7.0414434052489705E-2</v>
      </c>
      <c r="F9694" s="209" t="str">
        <f t="shared" si="151"/>
        <v>iron and steel 241</v>
      </c>
    </row>
    <row r="9695" spans="1:6" x14ac:dyDescent="0.35">
      <c r="A9695" s="209">
        <v>2015</v>
      </c>
      <c r="B9695" s="209" t="s">
        <v>2185</v>
      </c>
      <c r="C9695" s="209" t="s">
        <v>10</v>
      </c>
      <c r="D9695" s="209" t="s">
        <v>1781</v>
      </c>
      <c r="E9695" s="209">
        <v>1.41732095774929E-2</v>
      </c>
      <c r="F9695" s="209" t="str">
        <f t="shared" si="151"/>
        <v>iron and steel 241</v>
      </c>
    </row>
    <row r="9696" spans="1:6" x14ac:dyDescent="0.35">
      <c r="A9696" s="209">
        <v>2015</v>
      </c>
      <c r="B9696" s="209" t="s">
        <v>2187</v>
      </c>
      <c r="C9696" s="209" t="s">
        <v>10</v>
      </c>
      <c r="D9696" s="209" t="s">
        <v>1781</v>
      </c>
      <c r="E9696" s="209">
        <v>3.9914898637284403E-3</v>
      </c>
      <c r="F9696" s="209" t="str">
        <f t="shared" si="151"/>
        <v>iron and steel 241</v>
      </c>
    </row>
    <row r="9697" spans="1:6" x14ac:dyDescent="0.35">
      <c r="A9697" s="209">
        <v>2015</v>
      </c>
      <c r="B9697" s="209" t="s">
        <v>2188</v>
      </c>
      <c r="C9697" s="209" t="s">
        <v>10</v>
      </c>
      <c r="D9697" s="209" t="s">
        <v>1781</v>
      </c>
      <c r="E9697" s="209">
        <v>1.40164917774125E-2</v>
      </c>
      <c r="F9697" s="209" t="str">
        <f t="shared" si="151"/>
        <v>iron and steel 241</v>
      </c>
    </row>
    <row r="9698" spans="1:6" x14ac:dyDescent="0.35">
      <c r="A9698" s="209">
        <v>2015</v>
      </c>
      <c r="B9698" s="209" t="s">
        <v>2189</v>
      </c>
      <c r="C9698" s="209" t="s">
        <v>10</v>
      </c>
      <c r="D9698" s="209" t="s">
        <v>1781</v>
      </c>
      <c r="E9698" s="209">
        <v>2.0824377505826702E-3</v>
      </c>
      <c r="F9698" s="209" t="str">
        <f t="shared" si="151"/>
        <v>iron and steel 241</v>
      </c>
    </row>
    <row r="9699" spans="1:6" x14ac:dyDescent="0.35">
      <c r="A9699" s="209">
        <v>2015</v>
      </c>
      <c r="B9699" s="209" t="s">
        <v>2191</v>
      </c>
      <c r="C9699" s="209" t="s">
        <v>10</v>
      </c>
      <c r="D9699" s="209" t="s">
        <v>1781</v>
      </c>
      <c r="E9699" s="209">
        <v>2.4423942450334502E-3</v>
      </c>
      <c r="F9699" s="209" t="str">
        <f t="shared" si="151"/>
        <v>iron and steel 241</v>
      </c>
    </row>
    <row r="9700" spans="1:6" x14ac:dyDescent="0.35">
      <c r="A9700" s="209">
        <v>2015</v>
      </c>
      <c r="B9700" s="209" t="s">
        <v>2192</v>
      </c>
      <c r="C9700" s="209" t="s">
        <v>10</v>
      </c>
      <c r="D9700" s="209" t="s">
        <v>1781</v>
      </c>
      <c r="E9700" s="209">
        <v>1.6499912119794899E-3</v>
      </c>
      <c r="F9700" s="209" t="str">
        <f t="shared" si="151"/>
        <v>iron and steel 241</v>
      </c>
    </row>
    <row r="9701" spans="1:6" x14ac:dyDescent="0.35">
      <c r="A9701" s="209">
        <v>2015</v>
      </c>
      <c r="B9701" s="209" t="s">
        <v>2194</v>
      </c>
      <c r="C9701" s="209" t="s">
        <v>10</v>
      </c>
      <c r="D9701" s="209" t="s">
        <v>1781</v>
      </c>
      <c r="E9701" s="209">
        <v>2.0971206391224399E-3</v>
      </c>
      <c r="F9701" s="209" t="str">
        <f t="shared" si="151"/>
        <v>iron and steel 241</v>
      </c>
    </row>
    <row r="9702" spans="1:6" x14ac:dyDescent="0.35">
      <c r="A9702" s="209">
        <v>2015</v>
      </c>
      <c r="B9702" s="209" t="s">
        <v>2193</v>
      </c>
      <c r="C9702" s="209" t="s">
        <v>10</v>
      </c>
      <c r="D9702" s="209" t="s">
        <v>1781</v>
      </c>
      <c r="E9702" s="209">
        <v>1.44635223154087E-2</v>
      </c>
      <c r="F9702" s="209" t="str">
        <f t="shared" si="151"/>
        <v>iron and steel 241</v>
      </c>
    </row>
    <row r="9703" spans="1:6" x14ac:dyDescent="0.35">
      <c r="A9703" s="209">
        <v>2015</v>
      </c>
      <c r="B9703" s="209" t="s">
        <v>2147</v>
      </c>
      <c r="C9703" s="209" t="s">
        <v>10</v>
      </c>
      <c r="D9703" s="209" t="s">
        <v>2215</v>
      </c>
      <c r="E9703" s="209">
        <v>3.7246807543382797E-2</v>
      </c>
      <c r="F9703" s="209" t="e">
        <f t="shared" si="151"/>
        <v>#N/A</v>
      </c>
    </row>
    <row r="9704" spans="1:6" x14ac:dyDescent="0.35">
      <c r="A9704" s="209">
        <v>2015</v>
      </c>
      <c r="B9704" s="209" t="s">
        <v>2151</v>
      </c>
      <c r="C9704" s="209" t="s">
        <v>10</v>
      </c>
      <c r="D9704" s="209" t="s">
        <v>2215</v>
      </c>
      <c r="E9704" s="209">
        <v>3.2326828821009401E-2</v>
      </c>
      <c r="F9704" s="209" t="e">
        <f t="shared" si="151"/>
        <v>#N/A</v>
      </c>
    </row>
    <row r="9705" spans="1:6" x14ac:dyDescent="0.35">
      <c r="A9705" s="209">
        <v>2015</v>
      </c>
      <c r="B9705" s="209" t="s">
        <v>2152</v>
      </c>
      <c r="C9705" s="209" t="s">
        <v>10</v>
      </c>
      <c r="D9705" s="209" t="s">
        <v>2215</v>
      </c>
      <c r="E9705" s="209">
        <v>0.118612790659614</v>
      </c>
      <c r="F9705" s="209" t="e">
        <f t="shared" si="151"/>
        <v>#N/A</v>
      </c>
    </row>
    <row r="9706" spans="1:6" x14ac:dyDescent="0.35">
      <c r="A9706" s="209">
        <v>2015</v>
      </c>
      <c r="B9706" s="209" t="s">
        <v>2155</v>
      </c>
      <c r="C9706" s="209" t="s">
        <v>10</v>
      </c>
      <c r="D9706" s="209" t="s">
        <v>2215</v>
      </c>
      <c r="E9706" s="209">
        <v>2.90379735487079E-2</v>
      </c>
      <c r="F9706" s="209" t="e">
        <f t="shared" si="151"/>
        <v>#N/A</v>
      </c>
    </row>
    <row r="9707" spans="1:6" x14ac:dyDescent="0.35">
      <c r="A9707" s="209">
        <v>2015</v>
      </c>
      <c r="B9707" s="209" t="s">
        <v>2157</v>
      </c>
      <c r="C9707" s="209" t="s">
        <v>10</v>
      </c>
      <c r="D9707" s="209" t="s">
        <v>2215</v>
      </c>
      <c r="E9707" s="209">
        <v>7.3259954195803903E-2</v>
      </c>
      <c r="F9707" s="209" t="e">
        <f t="shared" si="151"/>
        <v>#N/A</v>
      </c>
    </row>
    <row r="9708" spans="1:6" x14ac:dyDescent="0.35">
      <c r="A9708" s="209">
        <v>2015</v>
      </c>
      <c r="B9708" s="209" t="s">
        <v>2158</v>
      </c>
      <c r="C9708" s="209" t="s">
        <v>10</v>
      </c>
      <c r="D9708" s="209" t="s">
        <v>2215</v>
      </c>
      <c r="E9708" s="209">
        <v>2.1487167621178999E-2</v>
      </c>
      <c r="F9708" s="209" t="e">
        <f t="shared" si="151"/>
        <v>#N/A</v>
      </c>
    </row>
    <row r="9709" spans="1:6" x14ac:dyDescent="0.35">
      <c r="A9709" s="209">
        <v>2015</v>
      </c>
      <c r="B9709" s="209" t="s">
        <v>2159</v>
      </c>
      <c r="C9709" s="209" t="s">
        <v>10</v>
      </c>
      <c r="D9709" s="209" t="s">
        <v>2215</v>
      </c>
      <c r="E9709" s="209">
        <v>3.2031491008448897E-2</v>
      </c>
      <c r="F9709" s="209" t="e">
        <f t="shared" si="151"/>
        <v>#N/A</v>
      </c>
    </row>
    <row r="9710" spans="1:6" x14ac:dyDescent="0.35">
      <c r="A9710" s="209">
        <v>2015</v>
      </c>
      <c r="B9710" s="209" t="s">
        <v>2161</v>
      </c>
      <c r="C9710" s="209" t="s">
        <v>10</v>
      </c>
      <c r="D9710" s="209" t="s">
        <v>2215</v>
      </c>
      <c r="E9710" s="209">
        <v>9.3180251538315398E-2</v>
      </c>
      <c r="F9710" s="209" t="e">
        <f t="shared" si="151"/>
        <v>#N/A</v>
      </c>
    </row>
    <row r="9711" spans="1:6" x14ac:dyDescent="0.35">
      <c r="A9711" s="209">
        <v>2015</v>
      </c>
      <c r="B9711" s="209" t="s">
        <v>2166</v>
      </c>
      <c r="C9711" s="209" t="s">
        <v>10</v>
      </c>
      <c r="D9711" s="209" t="s">
        <v>2215</v>
      </c>
      <c r="E9711" s="209">
        <v>7.0437576947897207E-2</v>
      </c>
      <c r="F9711" s="209" t="e">
        <f t="shared" si="151"/>
        <v>#N/A</v>
      </c>
    </row>
    <row r="9712" spans="1:6" x14ac:dyDescent="0.35">
      <c r="A9712" s="209">
        <v>2015</v>
      </c>
      <c r="B9712" s="209" t="s">
        <v>2164</v>
      </c>
      <c r="C9712" s="209" t="s">
        <v>10</v>
      </c>
      <c r="D9712" s="209" t="s">
        <v>2215</v>
      </c>
      <c r="E9712" s="209">
        <v>3.6186781399145301E-2</v>
      </c>
      <c r="F9712" s="209" t="e">
        <f t="shared" si="151"/>
        <v>#N/A</v>
      </c>
    </row>
    <row r="9713" spans="1:6" x14ac:dyDescent="0.35">
      <c r="A9713" s="209">
        <v>2015</v>
      </c>
      <c r="B9713" s="209" t="s">
        <v>2170</v>
      </c>
      <c r="C9713" s="209" t="s">
        <v>10</v>
      </c>
      <c r="D9713" s="209" t="s">
        <v>2215</v>
      </c>
      <c r="E9713" s="209">
        <v>2.05539847964901E-2</v>
      </c>
      <c r="F9713" s="209" t="e">
        <f t="shared" si="151"/>
        <v>#N/A</v>
      </c>
    </row>
    <row r="9714" spans="1:6" x14ac:dyDescent="0.35">
      <c r="A9714" s="209">
        <v>2015</v>
      </c>
      <c r="B9714" s="209" t="s">
        <v>2169</v>
      </c>
      <c r="C9714" s="209" t="s">
        <v>10</v>
      </c>
      <c r="D9714" s="209" t="s">
        <v>2215</v>
      </c>
      <c r="E9714" s="209">
        <v>6.5919974262447301E-3</v>
      </c>
      <c r="F9714" s="209" t="e">
        <f t="shared" si="151"/>
        <v>#N/A</v>
      </c>
    </row>
    <row r="9715" spans="1:6" x14ac:dyDescent="0.35">
      <c r="A9715" s="209">
        <v>2015</v>
      </c>
      <c r="B9715" s="209" t="s">
        <v>2180</v>
      </c>
      <c r="C9715" s="209" t="s">
        <v>10</v>
      </c>
      <c r="D9715" s="209" t="s">
        <v>2215</v>
      </c>
      <c r="E9715" s="209">
        <v>0.111856909850306</v>
      </c>
      <c r="F9715" s="209" t="e">
        <f t="shared" si="151"/>
        <v>#N/A</v>
      </c>
    </row>
    <row r="9716" spans="1:6" x14ac:dyDescent="0.35">
      <c r="A9716" s="209">
        <v>2015</v>
      </c>
      <c r="B9716" s="209" t="s">
        <v>2183</v>
      </c>
      <c r="C9716" s="209" t="s">
        <v>10</v>
      </c>
      <c r="D9716" s="209" t="s">
        <v>2215</v>
      </c>
      <c r="E9716" s="209">
        <v>8.9421592195099195E-2</v>
      </c>
      <c r="F9716" s="209" t="e">
        <f t="shared" si="151"/>
        <v>#N/A</v>
      </c>
    </row>
    <row r="9717" spans="1:6" x14ac:dyDescent="0.35">
      <c r="A9717" s="209">
        <v>2015</v>
      </c>
      <c r="B9717" s="209" t="s">
        <v>2188</v>
      </c>
      <c r="C9717" s="209" t="s">
        <v>10</v>
      </c>
      <c r="D9717" s="209" t="s">
        <v>2215</v>
      </c>
      <c r="E9717" s="209">
        <v>1.6554943000255701E-2</v>
      </c>
      <c r="F9717" s="209" t="e">
        <f t="shared" si="151"/>
        <v>#N/A</v>
      </c>
    </row>
    <row r="9718" spans="1:6" x14ac:dyDescent="0.35">
      <c r="A9718" s="209">
        <v>2015</v>
      </c>
      <c r="B9718" s="209" t="s">
        <v>2189</v>
      </c>
      <c r="C9718" s="209" t="s">
        <v>10</v>
      </c>
      <c r="D9718" s="209" t="s">
        <v>2215</v>
      </c>
      <c r="E9718" s="209">
        <v>3.5194183288899103E-2</v>
      </c>
      <c r="F9718" s="209" t="e">
        <f t="shared" si="151"/>
        <v>#N/A</v>
      </c>
    </row>
    <row r="9719" spans="1:6" x14ac:dyDescent="0.35">
      <c r="A9719" s="209">
        <v>2015</v>
      </c>
      <c r="B9719" s="209" t="s">
        <v>2191</v>
      </c>
      <c r="C9719" s="209" t="s">
        <v>10</v>
      </c>
      <c r="D9719" s="209" t="s">
        <v>2215</v>
      </c>
      <c r="E9719" s="209">
        <v>6.1182474546862001E-2</v>
      </c>
      <c r="F9719" s="209" t="e">
        <f t="shared" si="151"/>
        <v>#N/A</v>
      </c>
    </row>
    <row r="9720" spans="1:6" x14ac:dyDescent="0.35">
      <c r="A9720" s="209">
        <v>2015</v>
      </c>
      <c r="B9720" s="209" t="s">
        <v>2192</v>
      </c>
      <c r="C9720" s="209" t="s">
        <v>10</v>
      </c>
      <c r="D9720" s="209" t="s">
        <v>2215</v>
      </c>
      <c r="E9720" s="209">
        <v>0.10088443356558401</v>
      </c>
      <c r="F9720" s="209" t="e">
        <f t="shared" si="151"/>
        <v>#N/A</v>
      </c>
    </row>
    <row r="9721" spans="1:6" x14ac:dyDescent="0.35">
      <c r="A9721" s="209">
        <v>2015</v>
      </c>
      <c r="B9721" s="209" t="s">
        <v>2193</v>
      </c>
      <c r="C9721" s="209" t="s">
        <v>10</v>
      </c>
      <c r="D9721" s="209" t="s">
        <v>2215</v>
      </c>
      <c r="E9721" s="209">
        <v>1.3951858046753401E-2</v>
      </c>
      <c r="F9721" s="209" t="e">
        <f t="shared" si="151"/>
        <v>#N/A</v>
      </c>
    </row>
    <row r="9722" spans="1:6" x14ac:dyDescent="0.35">
      <c r="A9722" s="209">
        <v>2015</v>
      </c>
      <c r="B9722" s="209" t="s">
        <v>2147</v>
      </c>
      <c r="C9722" s="209" t="s">
        <v>10</v>
      </c>
      <c r="D9722" s="209" t="s">
        <v>2201</v>
      </c>
      <c r="E9722" s="209">
        <v>4.4241602302680302E-2</v>
      </c>
      <c r="F9722" s="209" t="e">
        <f t="shared" si="151"/>
        <v>#N/A</v>
      </c>
    </row>
    <row r="9723" spans="1:6" x14ac:dyDescent="0.35">
      <c r="A9723" s="209">
        <v>2015</v>
      </c>
      <c r="B9723" s="209" t="s">
        <v>2150</v>
      </c>
      <c r="C9723" s="209" t="s">
        <v>10</v>
      </c>
      <c r="D9723" s="209" t="s">
        <v>2201</v>
      </c>
      <c r="E9723" s="209">
        <v>6.0018076889978601E-3</v>
      </c>
      <c r="F9723" s="209" t="e">
        <f t="shared" si="151"/>
        <v>#N/A</v>
      </c>
    </row>
    <row r="9724" spans="1:6" x14ac:dyDescent="0.35">
      <c r="A9724" s="209">
        <v>2015</v>
      </c>
      <c r="B9724" s="209" t="s">
        <v>2149</v>
      </c>
      <c r="C9724" s="209" t="s">
        <v>10</v>
      </c>
      <c r="D9724" s="209" t="s">
        <v>2201</v>
      </c>
      <c r="E9724" s="209">
        <v>2.1554111026924699E-2</v>
      </c>
      <c r="F9724" s="209" t="e">
        <f t="shared" si="151"/>
        <v>#N/A</v>
      </c>
    </row>
    <row r="9725" spans="1:6" x14ac:dyDescent="0.35">
      <c r="A9725" s="209">
        <v>2015</v>
      </c>
      <c r="B9725" s="209" t="s">
        <v>2151</v>
      </c>
      <c r="C9725" s="209" t="s">
        <v>10</v>
      </c>
      <c r="D9725" s="209" t="s">
        <v>2201</v>
      </c>
      <c r="E9725" s="209">
        <v>1.1404357354196299E-2</v>
      </c>
      <c r="F9725" s="209" t="e">
        <f t="shared" si="151"/>
        <v>#N/A</v>
      </c>
    </row>
    <row r="9726" spans="1:6" x14ac:dyDescent="0.35">
      <c r="A9726" s="209">
        <v>2015</v>
      </c>
      <c r="B9726" s="209" t="s">
        <v>2154</v>
      </c>
      <c r="C9726" s="209" t="s">
        <v>10</v>
      </c>
      <c r="D9726" s="209" t="s">
        <v>2201</v>
      </c>
      <c r="E9726" s="209">
        <v>1.9687089143180501E-3</v>
      </c>
      <c r="F9726" s="209" t="e">
        <f t="shared" si="151"/>
        <v>#N/A</v>
      </c>
    </row>
    <row r="9727" spans="1:6" x14ac:dyDescent="0.35">
      <c r="A9727" s="209">
        <v>2015</v>
      </c>
      <c r="B9727" s="209" t="s">
        <v>2155</v>
      </c>
      <c r="C9727" s="209" t="s">
        <v>10</v>
      </c>
      <c r="D9727" s="209" t="s">
        <v>2201</v>
      </c>
      <c r="E9727" s="209">
        <v>1.2972691478094101E-2</v>
      </c>
      <c r="F9727" s="209" t="e">
        <f t="shared" si="151"/>
        <v>#N/A</v>
      </c>
    </row>
    <row r="9728" spans="1:6" x14ac:dyDescent="0.35">
      <c r="A9728" s="209">
        <v>2015</v>
      </c>
      <c r="B9728" s="209" t="s">
        <v>2160</v>
      </c>
      <c r="C9728" s="209" t="s">
        <v>10</v>
      </c>
      <c r="D9728" s="209" t="s">
        <v>2201</v>
      </c>
      <c r="E9728" s="209">
        <v>8.9344599157200593E-3</v>
      </c>
      <c r="F9728" s="209" t="e">
        <f t="shared" si="151"/>
        <v>#N/A</v>
      </c>
    </row>
    <row r="9729" spans="1:6" x14ac:dyDescent="0.35">
      <c r="A9729" s="209">
        <v>2015</v>
      </c>
      <c r="B9729" s="209" t="s">
        <v>2158</v>
      </c>
      <c r="C9729" s="209" t="s">
        <v>10</v>
      </c>
      <c r="D9729" s="209" t="s">
        <v>2201</v>
      </c>
      <c r="E9729" s="209">
        <v>1.9844175580315801E-2</v>
      </c>
      <c r="F9729" s="209" t="e">
        <f t="shared" si="151"/>
        <v>#N/A</v>
      </c>
    </row>
    <row r="9730" spans="1:6" x14ac:dyDescent="0.35">
      <c r="A9730" s="209">
        <v>2015</v>
      </c>
      <c r="B9730" s="209" t="s">
        <v>2159</v>
      </c>
      <c r="C9730" s="209" t="s">
        <v>10</v>
      </c>
      <c r="D9730" s="209" t="s">
        <v>2201</v>
      </c>
      <c r="E9730" s="209">
        <v>0.41140091192635703</v>
      </c>
      <c r="F9730" s="209" t="e">
        <f t="shared" ref="F9730:F9793" si="152">INDEX($I$5:$J$16,MATCH(D9730,$I$5:$I$16,0),2)</f>
        <v>#N/A</v>
      </c>
    </row>
    <row r="9731" spans="1:6" x14ac:dyDescent="0.35">
      <c r="A9731" s="209">
        <v>2015</v>
      </c>
      <c r="B9731" s="209" t="s">
        <v>2161</v>
      </c>
      <c r="C9731" s="209" t="s">
        <v>10</v>
      </c>
      <c r="D9731" s="209" t="s">
        <v>2201</v>
      </c>
      <c r="E9731" s="209">
        <v>4.8386428129834998E-4</v>
      </c>
      <c r="F9731" s="209" t="e">
        <f t="shared" si="152"/>
        <v>#N/A</v>
      </c>
    </row>
    <row r="9732" spans="1:6" x14ac:dyDescent="0.35">
      <c r="A9732" s="209">
        <v>2015</v>
      </c>
      <c r="B9732" s="209" t="s">
        <v>2162</v>
      </c>
      <c r="C9732" s="209" t="s">
        <v>10</v>
      </c>
      <c r="D9732" s="209" t="s">
        <v>2201</v>
      </c>
      <c r="E9732" s="209">
        <v>3.8231515644009999E-2</v>
      </c>
      <c r="F9732" s="209" t="e">
        <f t="shared" si="152"/>
        <v>#N/A</v>
      </c>
    </row>
    <row r="9733" spans="1:6" x14ac:dyDescent="0.35">
      <c r="A9733" s="209">
        <v>2015</v>
      </c>
      <c r="B9733" s="209" t="s">
        <v>2163</v>
      </c>
      <c r="C9733" s="209" t="s">
        <v>10</v>
      </c>
      <c r="D9733" s="209" t="s">
        <v>2201</v>
      </c>
      <c r="E9733" s="209">
        <v>2.2481633234535E-2</v>
      </c>
      <c r="F9733" s="209" t="e">
        <f t="shared" si="152"/>
        <v>#N/A</v>
      </c>
    </row>
    <row r="9734" spans="1:6" x14ac:dyDescent="0.35">
      <c r="A9734" s="209">
        <v>2015</v>
      </c>
      <c r="B9734" s="209" t="s">
        <v>2167</v>
      </c>
      <c r="C9734" s="209" t="s">
        <v>10</v>
      </c>
      <c r="D9734" s="209" t="s">
        <v>2201</v>
      </c>
      <c r="E9734" s="209">
        <v>1.07355045126856E-2</v>
      </c>
      <c r="F9734" s="209" t="e">
        <f t="shared" si="152"/>
        <v>#N/A</v>
      </c>
    </row>
    <row r="9735" spans="1:6" x14ac:dyDescent="0.35">
      <c r="A9735" s="209">
        <v>2015</v>
      </c>
      <c r="B9735" s="209" t="s">
        <v>2168</v>
      </c>
      <c r="C9735" s="209" t="s">
        <v>10</v>
      </c>
      <c r="D9735" s="209" t="s">
        <v>2201</v>
      </c>
      <c r="E9735" s="209">
        <v>5.4625986834002001E-3</v>
      </c>
      <c r="F9735" s="209" t="e">
        <f t="shared" si="152"/>
        <v>#N/A</v>
      </c>
    </row>
    <row r="9736" spans="1:6" x14ac:dyDescent="0.35">
      <c r="A9736" s="209">
        <v>2015</v>
      </c>
      <c r="B9736" s="209" t="s">
        <v>2170</v>
      </c>
      <c r="C9736" s="209" t="s">
        <v>10</v>
      </c>
      <c r="D9736" s="209" t="s">
        <v>2201</v>
      </c>
      <c r="E9736" s="209">
        <v>2.0590884858942098E-2</v>
      </c>
      <c r="F9736" s="209" t="e">
        <f t="shared" si="152"/>
        <v>#N/A</v>
      </c>
    </row>
    <row r="9737" spans="1:6" x14ac:dyDescent="0.35">
      <c r="A9737" s="209">
        <v>2015</v>
      </c>
      <c r="B9737" s="209" t="s">
        <v>2171</v>
      </c>
      <c r="C9737" s="209" t="s">
        <v>10</v>
      </c>
      <c r="D9737" s="209" t="s">
        <v>2201</v>
      </c>
      <c r="E9737" s="209">
        <v>1.23917350956E-3</v>
      </c>
      <c r="F9737" s="209" t="e">
        <f t="shared" si="152"/>
        <v>#N/A</v>
      </c>
    </row>
    <row r="9738" spans="1:6" x14ac:dyDescent="0.35">
      <c r="A9738" s="209">
        <v>2015</v>
      </c>
      <c r="B9738" s="209" t="s">
        <v>2178</v>
      </c>
      <c r="C9738" s="209" t="s">
        <v>10</v>
      </c>
      <c r="D9738" s="209" t="s">
        <v>2201</v>
      </c>
      <c r="E9738" s="209">
        <v>2.8903927566580499E-3</v>
      </c>
      <c r="F9738" s="209" t="e">
        <f t="shared" si="152"/>
        <v>#N/A</v>
      </c>
    </row>
    <row r="9739" spans="1:6" x14ac:dyDescent="0.35">
      <c r="A9739" s="209">
        <v>2015</v>
      </c>
      <c r="B9739" s="209" t="s">
        <v>2175</v>
      </c>
      <c r="C9739" s="209" t="s">
        <v>10</v>
      </c>
      <c r="D9739" s="209" t="s">
        <v>2201</v>
      </c>
      <c r="E9739" s="209">
        <v>1.2001267308357499E-3</v>
      </c>
      <c r="F9739" s="209" t="e">
        <f t="shared" si="152"/>
        <v>#N/A</v>
      </c>
    </row>
    <row r="9740" spans="1:6" x14ac:dyDescent="0.35">
      <c r="A9740" s="209">
        <v>2015</v>
      </c>
      <c r="B9740" s="209" t="s">
        <v>2173</v>
      </c>
      <c r="C9740" s="209" t="s">
        <v>10</v>
      </c>
      <c r="D9740" s="209" t="s">
        <v>2201</v>
      </c>
      <c r="E9740" s="209">
        <v>9.5761913962254903E-4</v>
      </c>
      <c r="F9740" s="209" t="e">
        <f t="shared" si="152"/>
        <v>#N/A</v>
      </c>
    </row>
    <row r="9741" spans="1:6" x14ac:dyDescent="0.35">
      <c r="A9741" s="209">
        <v>2015</v>
      </c>
      <c r="B9741" s="209" t="s">
        <v>2177</v>
      </c>
      <c r="C9741" s="209" t="s">
        <v>10</v>
      </c>
      <c r="D9741" s="209" t="s">
        <v>2201</v>
      </c>
      <c r="E9741" s="209">
        <v>0.12643667930875599</v>
      </c>
      <c r="F9741" s="209" t="e">
        <f t="shared" si="152"/>
        <v>#N/A</v>
      </c>
    </row>
    <row r="9742" spans="1:6" x14ac:dyDescent="0.35">
      <c r="A9742" s="209">
        <v>2015</v>
      </c>
      <c r="B9742" s="209" t="s">
        <v>2180</v>
      </c>
      <c r="C9742" s="209" t="s">
        <v>10</v>
      </c>
      <c r="D9742" s="209" t="s">
        <v>2201</v>
      </c>
      <c r="E9742" s="209">
        <v>3.1208013696354699E-2</v>
      </c>
      <c r="F9742" s="209" t="e">
        <f t="shared" si="152"/>
        <v>#N/A</v>
      </c>
    </row>
    <row r="9743" spans="1:6" x14ac:dyDescent="0.35">
      <c r="A9743" s="209">
        <v>2015</v>
      </c>
      <c r="B9743" s="209" t="s">
        <v>2182</v>
      </c>
      <c r="C9743" s="209" t="s">
        <v>10</v>
      </c>
      <c r="D9743" s="209" t="s">
        <v>2201</v>
      </c>
      <c r="E9743" s="209">
        <v>6.8161974724039397E-4</v>
      </c>
      <c r="F9743" s="209" t="e">
        <f t="shared" si="152"/>
        <v>#N/A</v>
      </c>
    </row>
    <row r="9744" spans="1:6" x14ac:dyDescent="0.35">
      <c r="A9744" s="209">
        <v>2015</v>
      </c>
      <c r="B9744" s="209" t="s">
        <v>2183</v>
      </c>
      <c r="C9744" s="209" t="s">
        <v>10</v>
      </c>
      <c r="D9744" s="209" t="s">
        <v>2201</v>
      </c>
      <c r="E9744" s="209">
        <v>5.0376714994448603E-2</v>
      </c>
      <c r="F9744" s="209" t="e">
        <f t="shared" si="152"/>
        <v>#N/A</v>
      </c>
    </row>
    <row r="9745" spans="1:6" x14ac:dyDescent="0.35">
      <c r="A9745" s="209">
        <v>2015</v>
      </c>
      <c r="B9745" s="209" t="s">
        <v>2185</v>
      </c>
      <c r="C9745" s="209" t="s">
        <v>10</v>
      </c>
      <c r="D9745" s="209" t="s">
        <v>2201</v>
      </c>
      <c r="E9745" s="209">
        <v>1.7576648779139298E-2</v>
      </c>
      <c r="F9745" s="209" t="e">
        <f t="shared" si="152"/>
        <v>#N/A</v>
      </c>
    </row>
    <row r="9746" spans="1:6" x14ac:dyDescent="0.35">
      <c r="A9746" s="209">
        <v>2015</v>
      </c>
      <c r="B9746" s="209" t="s">
        <v>2186</v>
      </c>
      <c r="C9746" s="209" t="s">
        <v>10</v>
      </c>
      <c r="D9746" s="209" t="s">
        <v>2201</v>
      </c>
      <c r="E9746" s="209">
        <v>8.5676492192531602E-4</v>
      </c>
      <c r="F9746" s="209" t="e">
        <f t="shared" si="152"/>
        <v>#N/A</v>
      </c>
    </row>
    <row r="9747" spans="1:6" x14ac:dyDescent="0.35">
      <c r="A9747" s="209">
        <v>2015</v>
      </c>
      <c r="B9747" s="209" t="s">
        <v>2187</v>
      </c>
      <c r="C9747" s="209" t="s">
        <v>10</v>
      </c>
      <c r="D9747" s="209" t="s">
        <v>2201</v>
      </c>
      <c r="E9747" s="209">
        <v>1.3699072025739801E-2</v>
      </c>
      <c r="F9747" s="209" t="e">
        <f t="shared" si="152"/>
        <v>#N/A</v>
      </c>
    </row>
    <row r="9748" spans="1:6" x14ac:dyDescent="0.35">
      <c r="A9748" s="209">
        <v>2015</v>
      </c>
      <c r="B9748" s="209" t="s">
        <v>2188</v>
      </c>
      <c r="C9748" s="209" t="s">
        <v>10</v>
      </c>
      <c r="D9748" s="209" t="s">
        <v>2201</v>
      </c>
      <c r="E9748" s="209">
        <v>4.2534946056772903E-2</v>
      </c>
      <c r="F9748" s="209" t="e">
        <f t="shared" si="152"/>
        <v>#N/A</v>
      </c>
    </row>
    <row r="9749" spans="1:6" x14ac:dyDescent="0.35">
      <c r="A9749" s="209">
        <v>2015</v>
      </c>
      <c r="B9749" s="209" t="s">
        <v>2189</v>
      </c>
      <c r="C9749" s="209" t="s">
        <v>10</v>
      </c>
      <c r="D9749" s="209" t="s">
        <v>2201</v>
      </c>
      <c r="E9749" s="209">
        <v>1.1612765884851399E-2</v>
      </c>
      <c r="F9749" s="209" t="e">
        <f t="shared" si="152"/>
        <v>#N/A</v>
      </c>
    </row>
    <row r="9750" spans="1:6" x14ac:dyDescent="0.35">
      <c r="A9750" s="209">
        <v>2015</v>
      </c>
      <c r="B9750" s="209" t="s">
        <v>2191</v>
      </c>
      <c r="C9750" s="209" t="s">
        <v>10</v>
      </c>
      <c r="D9750" s="209" t="s">
        <v>2201</v>
      </c>
      <c r="E9750" s="209">
        <v>1.7218174886572399E-3</v>
      </c>
      <c r="F9750" s="209" t="e">
        <f t="shared" si="152"/>
        <v>#N/A</v>
      </c>
    </row>
    <row r="9751" spans="1:6" x14ac:dyDescent="0.35">
      <c r="A9751" s="209">
        <v>2015</v>
      </c>
      <c r="B9751" s="209" t="s">
        <v>2192</v>
      </c>
      <c r="C9751" s="209" t="s">
        <v>10</v>
      </c>
      <c r="D9751" s="209" t="s">
        <v>2201</v>
      </c>
      <c r="E9751" s="209">
        <v>2.6142684423444099E-2</v>
      </c>
      <c r="F9751" s="209" t="e">
        <f t="shared" si="152"/>
        <v>#N/A</v>
      </c>
    </row>
    <row r="9752" spans="1:6" x14ac:dyDescent="0.35">
      <c r="A9752" s="209">
        <v>2015</v>
      </c>
      <c r="B9752" s="209" t="s">
        <v>2194</v>
      </c>
      <c r="C9752" s="209" t="s">
        <v>10</v>
      </c>
      <c r="D9752" s="209" t="s">
        <v>2201</v>
      </c>
      <c r="E9752" s="209">
        <v>2.8038282199016301E-2</v>
      </c>
      <c r="F9752" s="209" t="e">
        <f t="shared" si="152"/>
        <v>#N/A</v>
      </c>
    </row>
    <row r="9753" spans="1:6" x14ac:dyDescent="0.35">
      <c r="A9753" s="209">
        <v>2015</v>
      </c>
      <c r="B9753" s="209" t="s">
        <v>2193</v>
      </c>
      <c r="C9753" s="209" t="s">
        <v>10</v>
      </c>
      <c r="D9753" s="209" t="s">
        <v>2201</v>
      </c>
      <c r="E9753" s="209">
        <v>6.5178509344999804E-3</v>
      </c>
      <c r="F9753" s="209" t="e">
        <f t="shared" si="152"/>
        <v>#N/A</v>
      </c>
    </row>
    <row r="9754" spans="1:6" x14ac:dyDescent="0.35">
      <c r="A9754" s="209">
        <v>2015</v>
      </c>
      <c r="B9754" s="209" t="s">
        <v>2147</v>
      </c>
      <c r="C9754" s="209" t="s">
        <v>10</v>
      </c>
      <c r="D9754" s="209" t="s">
        <v>2214</v>
      </c>
      <c r="E9754" s="209">
        <v>6.3107630988012101E-2</v>
      </c>
      <c r="F9754" s="209" t="e">
        <f t="shared" si="152"/>
        <v>#N/A</v>
      </c>
    </row>
    <row r="9755" spans="1:6" x14ac:dyDescent="0.35">
      <c r="A9755" s="209">
        <v>2015</v>
      </c>
      <c r="B9755" s="209" t="s">
        <v>2150</v>
      </c>
      <c r="C9755" s="209" t="s">
        <v>10</v>
      </c>
      <c r="D9755" s="209" t="s">
        <v>2214</v>
      </c>
      <c r="E9755" s="209">
        <v>2.07030963414917E-2</v>
      </c>
      <c r="F9755" s="209" t="e">
        <f t="shared" si="152"/>
        <v>#N/A</v>
      </c>
    </row>
    <row r="9756" spans="1:6" x14ac:dyDescent="0.35">
      <c r="A9756" s="209">
        <v>2015</v>
      </c>
      <c r="B9756" s="209" t="s">
        <v>2149</v>
      </c>
      <c r="C9756" s="209" t="s">
        <v>10</v>
      </c>
      <c r="D9756" s="209" t="s">
        <v>2214</v>
      </c>
      <c r="E9756" s="210">
        <v>1.02979724540762E-5</v>
      </c>
      <c r="F9756" s="209" t="e">
        <f t="shared" si="152"/>
        <v>#N/A</v>
      </c>
    </row>
    <row r="9757" spans="1:6" x14ac:dyDescent="0.35">
      <c r="A9757" s="209">
        <v>2015</v>
      </c>
      <c r="B9757" s="209" t="s">
        <v>2151</v>
      </c>
      <c r="C9757" s="209" t="s">
        <v>10</v>
      </c>
      <c r="D9757" s="209" t="s">
        <v>2214</v>
      </c>
      <c r="E9757" s="209">
        <v>1.52039664714181E-2</v>
      </c>
      <c r="F9757" s="209" t="e">
        <f t="shared" si="152"/>
        <v>#N/A</v>
      </c>
    </row>
    <row r="9758" spans="1:6" x14ac:dyDescent="0.35">
      <c r="A9758" s="209">
        <v>2015</v>
      </c>
      <c r="B9758" s="209" t="s">
        <v>2152</v>
      </c>
      <c r="C9758" s="209" t="s">
        <v>10</v>
      </c>
      <c r="D9758" s="209" t="s">
        <v>2214</v>
      </c>
      <c r="E9758" s="209">
        <v>4.6850978694756096E-3</v>
      </c>
      <c r="F9758" s="209" t="e">
        <f t="shared" si="152"/>
        <v>#N/A</v>
      </c>
    </row>
    <row r="9759" spans="1:6" x14ac:dyDescent="0.35">
      <c r="A9759" s="209">
        <v>2015</v>
      </c>
      <c r="B9759" s="209" t="s">
        <v>2154</v>
      </c>
      <c r="C9759" s="209" t="s">
        <v>10</v>
      </c>
      <c r="D9759" s="209" t="s">
        <v>2214</v>
      </c>
      <c r="E9759" s="209">
        <v>4.8598732842430298E-2</v>
      </c>
      <c r="F9759" s="209" t="e">
        <f t="shared" si="152"/>
        <v>#N/A</v>
      </c>
    </row>
    <row r="9760" spans="1:6" x14ac:dyDescent="0.35">
      <c r="A9760" s="209">
        <v>2015</v>
      </c>
      <c r="B9760" s="209" t="s">
        <v>2155</v>
      </c>
      <c r="C9760" s="209" t="s">
        <v>10</v>
      </c>
      <c r="D9760" s="209" t="s">
        <v>2214</v>
      </c>
      <c r="E9760" s="209">
        <v>4.9660559313814003E-2</v>
      </c>
      <c r="F9760" s="209" t="e">
        <f t="shared" si="152"/>
        <v>#N/A</v>
      </c>
    </row>
    <row r="9761" spans="1:6" x14ac:dyDescent="0.35">
      <c r="A9761" s="209">
        <v>2015</v>
      </c>
      <c r="B9761" s="209" t="s">
        <v>2160</v>
      </c>
      <c r="C9761" s="209" t="s">
        <v>10</v>
      </c>
      <c r="D9761" s="209" t="s">
        <v>2214</v>
      </c>
      <c r="E9761" s="209">
        <v>3.9407474006122498E-4</v>
      </c>
      <c r="F9761" s="209" t="e">
        <f t="shared" si="152"/>
        <v>#N/A</v>
      </c>
    </row>
    <row r="9762" spans="1:6" x14ac:dyDescent="0.35">
      <c r="A9762" s="209">
        <v>2015</v>
      </c>
      <c r="B9762" s="209" t="s">
        <v>2157</v>
      </c>
      <c r="C9762" s="209" t="s">
        <v>10</v>
      </c>
      <c r="D9762" s="209" t="s">
        <v>2214</v>
      </c>
      <c r="E9762" s="209">
        <v>5.4439765147166801E-2</v>
      </c>
      <c r="F9762" s="209" t="e">
        <f t="shared" si="152"/>
        <v>#N/A</v>
      </c>
    </row>
    <row r="9763" spans="1:6" x14ac:dyDescent="0.35">
      <c r="A9763" s="209">
        <v>2015</v>
      </c>
      <c r="B9763" s="209" t="s">
        <v>2158</v>
      </c>
      <c r="C9763" s="209" t="s">
        <v>10</v>
      </c>
      <c r="D9763" s="209" t="s">
        <v>2214</v>
      </c>
      <c r="E9763" s="209">
        <v>2.9948560660535302E-4</v>
      </c>
      <c r="F9763" s="209" t="e">
        <f t="shared" si="152"/>
        <v>#N/A</v>
      </c>
    </row>
    <row r="9764" spans="1:6" x14ac:dyDescent="0.35">
      <c r="A9764" s="209">
        <v>2015</v>
      </c>
      <c r="B9764" s="209" t="s">
        <v>2159</v>
      </c>
      <c r="C9764" s="209" t="s">
        <v>10</v>
      </c>
      <c r="D9764" s="209" t="s">
        <v>2214</v>
      </c>
      <c r="E9764" s="209">
        <v>1.6668877819091699E-3</v>
      </c>
      <c r="F9764" s="209" t="e">
        <f t="shared" si="152"/>
        <v>#N/A</v>
      </c>
    </row>
    <row r="9765" spans="1:6" x14ac:dyDescent="0.35">
      <c r="A9765" s="209">
        <v>2015</v>
      </c>
      <c r="B9765" s="209" t="s">
        <v>2161</v>
      </c>
      <c r="C9765" s="209" t="s">
        <v>10</v>
      </c>
      <c r="D9765" s="209" t="s">
        <v>2214</v>
      </c>
      <c r="E9765" s="209">
        <v>4.2819060666126198E-4</v>
      </c>
      <c r="F9765" s="209" t="e">
        <f t="shared" si="152"/>
        <v>#N/A</v>
      </c>
    </row>
    <row r="9766" spans="1:6" x14ac:dyDescent="0.35">
      <c r="A9766" s="209">
        <v>2015</v>
      </c>
      <c r="B9766" s="209" t="s">
        <v>2162</v>
      </c>
      <c r="C9766" s="209" t="s">
        <v>10</v>
      </c>
      <c r="D9766" s="209" t="s">
        <v>2214</v>
      </c>
      <c r="E9766" s="209">
        <v>5.8404473534838901E-3</v>
      </c>
      <c r="F9766" s="209" t="e">
        <f t="shared" si="152"/>
        <v>#N/A</v>
      </c>
    </row>
    <row r="9767" spans="1:6" x14ac:dyDescent="0.35">
      <c r="A9767" s="209">
        <v>2015</v>
      </c>
      <c r="B9767" s="209" t="s">
        <v>2163</v>
      </c>
      <c r="C9767" s="209" t="s">
        <v>10</v>
      </c>
      <c r="D9767" s="209" t="s">
        <v>2214</v>
      </c>
      <c r="E9767" s="209">
        <v>4.44497223540673E-2</v>
      </c>
      <c r="F9767" s="209" t="e">
        <f t="shared" si="152"/>
        <v>#N/A</v>
      </c>
    </row>
    <row r="9768" spans="1:6" x14ac:dyDescent="0.35">
      <c r="A9768" s="209">
        <v>2015</v>
      </c>
      <c r="B9768" s="209" t="s">
        <v>2166</v>
      </c>
      <c r="C9768" s="209" t="s">
        <v>10</v>
      </c>
      <c r="D9768" s="209" t="s">
        <v>2214</v>
      </c>
      <c r="E9768" s="209">
        <v>8.01134768949106E-4</v>
      </c>
      <c r="F9768" s="209" t="e">
        <f t="shared" si="152"/>
        <v>#N/A</v>
      </c>
    </row>
    <row r="9769" spans="1:6" x14ac:dyDescent="0.35">
      <c r="A9769" s="209">
        <v>2015</v>
      </c>
      <c r="B9769" s="209" t="s">
        <v>2165</v>
      </c>
      <c r="C9769" s="209" t="s">
        <v>10</v>
      </c>
      <c r="D9769" s="209" t="s">
        <v>2214</v>
      </c>
      <c r="E9769" s="209">
        <v>1.07412334177386E-2</v>
      </c>
      <c r="F9769" s="209" t="e">
        <f t="shared" si="152"/>
        <v>#N/A</v>
      </c>
    </row>
    <row r="9770" spans="1:6" x14ac:dyDescent="0.35">
      <c r="A9770" s="209">
        <v>2015</v>
      </c>
      <c r="B9770" s="209" t="s">
        <v>2164</v>
      </c>
      <c r="C9770" s="209" t="s">
        <v>10</v>
      </c>
      <c r="D9770" s="209" t="s">
        <v>2214</v>
      </c>
      <c r="E9770" s="209">
        <v>2.5510453740097999E-2</v>
      </c>
      <c r="F9770" s="209" t="e">
        <f t="shared" si="152"/>
        <v>#N/A</v>
      </c>
    </row>
    <row r="9771" spans="1:6" x14ac:dyDescent="0.35">
      <c r="A9771" s="209">
        <v>2015</v>
      </c>
      <c r="B9771" s="209" t="s">
        <v>2167</v>
      </c>
      <c r="C9771" s="209" t="s">
        <v>10</v>
      </c>
      <c r="D9771" s="209" t="s">
        <v>2214</v>
      </c>
      <c r="E9771" s="209">
        <v>3.5763202543574298E-2</v>
      </c>
      <c r="F9771" s="209" t="e">
        <f t="shared" si="152"/>
        <v>#N/A</v>
      </c>
    </row>
    <row r="9772" spans="1:6" x14ac:dyDescent="0.35">
      <c r="A9772" s="209">
        <v>2015</v>
      </c>
      <c r="B9772" s="209" t="s">
        <v>2168</v>
      </c>
      <c r="C9772" s="209" t="s">
        <v>10</v>
      </c>
      <c r="D9772" s="209" t="s">
        <v>2214</v>
      </c>
      <c r="E9772" s="209">
        <v>9.7417294139446192E-3</v>
      </c>
      <c r="F9772" s="209" t="e">
        <f t="shared" si="152"/>
        <v>#N/A</v>
      </c>
    </row>
    <row r="9773" spans="1:6" x14ac:dyDescent="0.35">
      <c r="A9773" s="209">
        <v>2015</v>
      </c>
      <c r="B9773" s="209" t="s">
        <v>2170</v>
      </c>
      <c r="C9773" s="209" t="s">
        <v>10</v>
      </c>
      <c r="D9773" s="209" t="s">
        <v>2214</v>
      </c>
      <c r="E9773" s="209">
        <v>2.1475494593934702E-3</v>
      </c>
      <c r="F9773" s="209" t="e">
        <f t="shared" si="152"/>
        <v>#N/A</v>
      </c>
    </row>
    <row r="9774" spans="1:6" x14ac:dyDescent="0.35">
      <c r="A9774" s="209">
        <v>2015</v>
      </c>
      <c r="B9774" s="209" t="s">
        <v>2169</v>
      </c>
      <c r="C9774" s="209" t="s">
        <v>10</v>
      </c>
      <c r="D9774" s="209" t="s">
        <v>2214</v>
      </c>
      <c r="E9774" s="209">
        <v>1.0337585604490499E-2</v>
      </c>
      <c r="F9774" s="209" t="e">
        <f t="shared" si="152"/>
        <v>#N/A</v>
      </c>
    </row>
    <row r="9775" spans="1:6" x14ac:dyDescent="0.35">
      <c r="A9775" s="209">
        <v>2015</v>
      </c>
      <c r="B9775" s="209" t="s">
        <v>2178</v>
      </c>
      <c r="C9775" s="209" t="s">
        <v>10</v>
      </c>
      <c r="D9775" s="209" t="s">
        <v>2214</v>
      </c>
      <c r="E9775" s="209">
        <v>0.15984365032954401</v>
      </c>
      <c r="F9775" s="209" t="e">
        <f t="shared" si="152"/>
        <v>#N/A</v>
      </c>
    </row>
    <row r="9776" spans="1:6" x14ac:dyDescent="0.35">
      <c r="A9776" s="209">
        <v>2015</v>
      </c>
      <c r="B9776" s="209" t="s">
        <v>2174</v>
      </c>
      <c r="C9776" s="209" t="s">
        <v>10</v>
      </c>
      <c r="D9776" s="209" t="s">
        <v>2214</v>
      </c>
      <c r="E9776" s="209">
        <v>4.7283245090789898E-4</v>
      </c>
      <c r="F9776" s="209" t="e">
        <f t="shared" si="152"/>
        <v>#N/A</v>
      </c>
    </row>
    <row r="9777" spans="1:6" x14ac:dyDescent="0.35">
      <c r="A9777" s="209">
        <v>2015</v>
      </c>
      <c r="B9777" s="209" t="s">
        <v>2175</v>
      </c>
      <c r="C9777" s="209" t="s">
        <v>10</v>
      </c>
      <c r="D9777" s="209" t="s">
        <v>2214</v>
      </c>
      <c r="E9777" s="209">
        <v>9.4126047047607202E-4</v>
      </c>
      <c r="F9777" s="209" t="e">
        <f t="shared" si="152"/>
        <v>#N/A</v>
      </c>
    </row>
    <row r="9778" spans="1:6" x14ac:dyDescent="0.35">
      <c r="A9778" s="209">
        <v>2015</v>
      </c>
      <c r="B9778" s="209" t="s">
        <v>2173</v>
      </c>
      <c r="C9778" s="209" t="s">
        <v>10</v>
      </c>
      <c r="D9778" s="209" t="s">
        <v>2214</v>
      </c>
      <c r="E9778" s="209">
        <v>4.9859703766313502E-4</v>
      </c>
      <c r="F9778" s="209" t="e">
        <f t="shared" si="152"/>
        <v>#N/A</v>
      </c>
    </row>
    <row r="9779" spans="1:6" x14ac:dyDescent="0.35">
      <c r="A9779" s="209">
        <v>2015</v>
      </c>
      <c r="B9779" s="209" t="s">
        <v>2177</v>
      </c>
      <c r="C9779" s="209" t="s">
        <v>10</v>
      </c>
      <c r="D9779" s="209" t="s">
        <v>2214</v>
      </c>
      <c r="E9779" s="209">
        <v>3.1531308236604702E-2</v>
      </c>
      <c r="F9779" s="209" t="e">
        <f t="shared" si="152"/>
        <v>#N/A</v>
      </c>
    </row>
    <row r="9780" spans="1:6" x14ac:dyDescent="0.35">
      <c r="A9780" s="209">
        <v>2015</v>
      </c>
      <c r="B9780" s="209" t="s">
        <v>2180</v>
      </c>
      <c r="C9780" s="209" t="s">
        <v>10</v>
      </c>
      <c r="D9780" s="209" t="s">
        <v>2214</v>
      </c>
      <c r="E9780" s="209">
        <v>1.56307843295754E-2</v>
      </c>
      <c r="F9780" s="209" t="e">
        <f t="shared" si="152"/>
        <v>#N/A</v>
      </c>
    </row>
    <row r="9781" spans="1:6" x14ac:dyDescent="0.35">
      <c r="A9781" s="209">
        <v>2015</v>
      </c>
      <c r="B9781" s="209" t="s">
        <v>2181</v>
      </c>
      <c r="C9781" s="209" t="s">
        <v>10</v>
      </c>
      <c r="D9781" s="209" t="s">
        <v>2214</v>
      </c>
      <c r="E9781" s="209">
        <v>3.5941963331862101E-2</v>
      </c>
      <c r="F9781" s="209" t="e">
        <f t="shared" si="152"/>
        <v>#N/A</v>
      </c>
    </row>
    <row r="9782" spans="1:6" x14ac:dyDescent="0.35">
      <c r="A9782" s="209">
        <v>2015</v>
      </c>
      <c r="B9782" s="209" t="s">
        <v>2182</v>
      </c>
      <c r="C9782" s="209" t="s">
        <v>10</v>
      </c>
      <c r="D9782" s="209" t="s">
        <v>2214</v>
      </c>
      <c r="E9782" s="209">
        <v>1.38231937571348E-2</v>
      </c>
      <c r="F9782" s="209" t="e">
        <f t="shared" si="152"/>
        <v>#N/A</v>
      </c>
    </row>
    <row r="9783" spans="1:6" x14ac:dyDescent="0.35">
      <c r="A9783" s="209">
        <v>2015</v>
      </c>
      <c r="B9783" s="209" t="s">
        <v>2183</v>
      </c>
      <c r="C9783" s="209" t="s">
        <v>10</v>
      </c>
      <c r="D9783" s="209" t="s">
        <v>2214</v>
      </c>
      <c r="E9783" s="209">
        <v>4.4107216098756598E-2</v>
      </c>
      <c r="F9783" s="209" t="e">
        <f t="shared" si="152"/>
        <v>#N/A</v>
      </c>
    </row>
    <row r="9784" spans="1:6" x14ac:dyDescent="0.35">
      <c r="A9784" s="209">
        <v>2015</v>
      </c>
      <c r="B9784" s="209" t="s">
        <v>2185</v>
      </c>
      <c r="C9784" s="209" t="s">
        <v>10</v>
      </c>
      <c r="D9784" s="209" t="s">
        <v>2214</v>
      </c>
      <c r="E9784" s="209">
        <v>7.1872642765368699E-2</v>
      </c>
      <c r="F9784" s="209" t="e">
        <f t="shared" si="152"/>
        <v>#N/A</v>
      </c>
    </row>
    <row r="9785" spans="1:6" x14ac:dyDescent="0.35">
      <c r="A9785" s="209">
        <v>2015</v>
      </c>
      <c r="B9785" s="209" t="s">
        <v>2187</v>
      </c>
      <c r="C9785" s="209" t="s">
        <v>10</v>
      </c>
      <c r="D9785" s="209" t="s">
        <v>2214</v>
      </c>
      <c r="E9785" s="209">
        <v>1.29523806013502E-2</v>
      </c>
      <c r="F9785" s="209" t="e">
        <f t="shared" si="152"/>
        <v>#N/A</v>
      </c>
    </row>
    <row r="9786" spans="1:6" x14ac:dyDescent="0.35">
      <c r="A9786" s="209">
        <v>2015</v>
      </c>
      <c r="B9786" s="209" t="s">
        <v>2188</v>
      </c>
      <c r="C9786" s="209" t="s">
        <v>10</v>
      </c>
      <c r="D9786" s="209" t="s">
        <v>2214</v>
      </c>
      <c r="E9786" s="209">
        <v>3.8426645986270699E-2</v>
      </c>
      <c r="F9786" s="209" t="e">
        <f t="shared" si="152"/>
        <v>#N/A</v>
      </c>
    </row>
    <row r="9787" spans="1:6" x14ac:dyDescent="0.35">
      <c r="A9787" s="209">
        <v>2015</v>
      </c>
      <c r="B9787" s="209" t="s">
        <v>2189</v>
      </c>
      <c r="C9787" s="209" t="s">
        <v>10</v>
      </c>
      <c r="D9787" s="209" t="s">
        <v>2214</v>
      </c>
      <c r="E9787" s="209">
        <v>5.9977473495815496E-4</v>
      </c>
      <c r="F9787" s="209" t="e">
        <f t="shared" si="152"/>
        <v>#N/A</v>
      </c>
    </row>
    <row r="9788" spans="1:6" x14ac:dyDescent="0.35">
      <c r="A9788" s="209">
        <v>2015</v>
      </c>
      <c r="B9788" s="209" t="s">
        <v>2191</v>
      </c>
      <c r="C9788" s="209" t="s">
        <v>10</v>
      </c>
      <c r="D9788" s="209" t="s">
        <v>2214</v>
      </c>
      <c r="E9788" s="209">
        <v>3.1691754704359101E-2</v>
      </c>
      <c r="F9788" s="209" t="e">
        <f t="shared" si="152"/>
        <v>#N/A</v>
      </c>
    </row>
    <row r="9789" spans="1:6" x14ac:dyDescent="0.35">
      <c r="A9789" s="209">
        <v>2015</v>
      </c>
      <c r="B9789" s="209" t="s">
        <v>2190</v>
      </c>
      <c r="C9789" s="209" t="s">
        <v>10</v>
      </c>
      <c r="D9789" s="209" t="s">
        <v>2214</v>
      </c>
      <c r="E9789" s="209">
        <v>6.1774154412906201E-4</v>
      </c>
      <c r="F9789" s="209" t="e">
        <f t="shared" si="152"/>
        <v>#N/A</v>
      </c>
    </row>
    <row r="9790" spans="1:6" x14ac:dyDescent="0.35">
      <c r="A9790" s="209">
        <v>2015</v>
      </c>
      <c r="B9790" s="209" t="s">
        <v>2192</v>
      </c>
      <c r="C9790" s="209" t="s">
        <v>10</v>
      </c>
      <c r="D9790" s="209" t="s">
        <v>2214</v>
      </c>
      <c r="E9790" s="209">
        <v>7.6029883454957106E-2</v>
      </c>
      <c r="F9790" s="209" t="e">
        <f t="shared" si="152"/>
        <v>#N/A</v>
      </c>
    </row>
    <row r="9791" spans="1:6" x14ac:dyDescent="0.35">
      <c r="A9791" s="209">
        <v>2015</v>
      </c>
      <c r="B9791" s="209" t="s">
        <v>2194</v>
      </c>
      <c r="C9791" s="209" t="s">
        <v>10</v>
      </c>
      <c r="D9791" s="209" t="s">
        <v>2214</v>
      </c>
      <c r="E9791" s="209">
        <v>5.9469781409644998E-2</v>
      </c>
      <c r="F9791" s="209" t="e">
        <f t="shared" si="152"/>
        <v>#N/A</v>
      </c>
    </row>
    <row r="9792" spans="1:6" x14ac:dyDescent="0.35">
      <c r="A9792" s="209">
        <v>2015</v>
      </c>
      <c r="B9792" s="209" t="s">
        <v>2193</v>
      </c>
      <c r="C9792" s="209" t="s">
        <v>10</v>
      </c>
      <c r="D9792" s="209" t="s">
        <v>2214</v>
      </c>
      <c r="E9792" s="209">
        <v>1.0177444191959101E-3</v>
      </c>
      <c r="F9792" s="209" t="e">
        <f t="shared" si="152"/>
        <v>#N/A</v>
      </c>
    </row>
    <row r="9793" spans="1:6" x14ac:dyDescent="0.35">
      <c r="A9793" s="209">
        <v>2015</v>
      </c>
      <c r="B9793" s="209" t="s">
        <v>2147</v>
      </c>
      <c r="C9793" s="209" t="s">
        <v>10</v>
      </c>
      <c r="D9793" s="209" t="s">
        <v>2197</v>
      </c>
      <c r="E9793" s="209">
        <v>4.0655687968303003E-2</v>
      </c>
      <c r="F9793" s="209" t="e">
        <f t="shared" si="152"/>
        <v>#N/A</v>
      </c>
    </row>
    <row r="9794" spans="1:6" x14ac:dyDescent="0.35">
      <c r="A9794" s="209">
        <v>2015</v>
      </c>
      <c r="B9794" s="209" t="s">
        <v>2150</v>
      </c>
      <c r="C9794" s="209" t="s">
        <v>10</v>
      </c>
      <c r="D9794" s="209" t="s">
        <v>2197</v>
      </c>
      <c r="E9794" s="209">
        <v>8.2760414381687301E-3</v>
      </c>
      <c r="F9794" s="209" t="e">
        <f t="shared" ref="F9794:F9857" si="153">INDEX($I$5:$J$16,MATCH(D9794,$I$5:$I$16,0),2)</f>
        <v>#N/A</v>
      </c>
    </row>
    <row r="9795" spans="1:6" x14ac:dyDescent="0.35">
      <c r="A9795" s="209">
        <v>2015</v>
      </c>
      <c r="B9795" s="209" t="s">
        <v>2151</v>
      </c>
      <c r="C9795" s="209" t="s">
        <v>10</v>
      </c>
      <c r="D9795" s="209" t="s">
        <v>2197</v>
      </c>
      <c r="E9795" s="209">
        <v>1.6080826504239001E-2</v>
      </c>
      <c r="F9795" s="209" t="e">
        <f t="shared" si="153"/>
        <v>#N/A</v>
      </c>
    </row>
    <row r="9796" spans="1:6" x14ac:dyDescent="0.35">
      <c r="A9796" s="209">
        <v>2015</v>
      </c>
      <c r="B9796" s="209" t="s">
        <v>2155</v>
      </c>
      <c r="C9796" s="209" t="s">
        <v>10</v>
      </c>
      <c r="D9796" s="209" t="s">
        <v>2197</v>
      </c>
      <c r="E9796" s="209">
        <v>8.46045642308315E-3</v>
      </c>
      <c r="F9796" s="209" t="e">
        <f t="shared" si="153"/>
        <v>#N/A</v>
      </c>
    </row>
    <row r="9797" spans="1:6" x14ac:dyDescent="0.35">
      <c r="A9797" s="209">
        <v>2015</v>
      </c>
      <c r="B9797" s="209" t="s">
        <v>2158</v>
      </c>
      <c r="C9797" s="209" t="s">
        <v>10</v>
      </c>
      <c r="D9797" s="209" t="s">
        <v>2197</v>
      </c>
      <c r="E9797" s="209">
        <v>3.7710179911842098E-2</v>
      </c>
      <c r="F9797" s="209" t="e">
        <f t="shared" si="153"/>
        <v>#N/A</v>
      </c>
    </row>
    <row r="9798" spans="1:6" x14ac:dyDescent="0.35">
      <c r="A9798" s="209">
        <v>2015</v>
      </c>
      <c r="B9798" s="209" t="s">
        <v>2159</v>
      </c>
      <c r="C9798" s="209" t="s">
        <v>10</v>
      </c>
      <c r="D9798" s="209" t="s">
        <v>2197</v>
      </c>
      <c r="E9798" s="209">
        <v>6.8323126733673606E-2</v>
      </c>
      <c r="F9798" s="209" t="e">
        <f t="shared" si="153"/>
        <v>#N/A</v>
      </c>
    </row>
    <row r="9799" spans="1:6" x14ac:dyDescent="0.35">
      <c r="A9799" s="209">
        <v>2015</v>
      </c>
      <c r="B9799" s="209" t="s">
        <v>2161</v>
      </c>
      <c r="C9799" s="209" t="s">
        <v>10</v>
      </c>
      <c r="D9799" s="209" t="s">
        <v>2197</v>
      </c>
      <c r="E9799" s="209">
        <v>1.5733620874767699E-2</v>
      </c>
      <c r="F9799" s="209" t="e">
        <f t="shared" si="153"/>
        <v>#N/A</v>
      </c>
    </row>
    <row r="9800" spans="1:6" x14ac:dyDescent="0.35">
      <c r="A9800" s="209">
        <v>2015</v>
      </c>
      <c r="B9800" s="209" t="s">
        <v>2162</v>
      </c>
      <c r="C9800" s="209" t="s">
        <v>10</v>
      </c>
      <c r="D9800" s="209" t="s">
        <v>2197</v>
      </c>
      <c r="E9800" s="209">
        <v>8.2160123879883598E-2</v>
      </c>
      <c r="F9800" s="209" t="e">
        <f t="shared" si="153"/>
        <v>#N/A</v>
      </c>
    </row>
    <row r="9801" spans="1:6" x14ac:dyDescent="0.35">
      <c r="A9801" s="209">
        <v>2015</v>
      </c>
      <c r="B9801" s="209" t="s">
        <v>2167</v>
      </c>
      <c r="C9801" s="209" t="s">
        <v>10</v>
      </c>
      <c r="D9801" s="209" t="s">
        <v>2197</v>
      </c>
      <c r="E9801" s="209">
        <v>0.42947547685600801</v>
      </c>
      <c r="F9801" s="209" t="e">
        <f t="shared" si="153"/>
        <v>#N/A</v>
      </c>
    </row>
    <row r="9802" spans="1:6" x14ac:dyDescent="0.35">
      <c r="A9802" s="209">
        <v>2015</v>
      </c>
      <c r="B9802" s="209" t="s">
        <v>2170</v>
      </c>
      <c r="C9802" s="209" t="s">
        <v>10</v>
      </c>
      <c r="D9802" s="209" t="s">
        <v>2197</v>
      </c>
      <c r="E9802" s="209">
        <v>5.2216938348768303E-2</v>
      </c>
      <c r="F9802" s="209" t="e">
        <f t="shared" si="153"/>
        <v>#N/A</v>
      </c>
    </row>
    <row r="9803" spans="1:6" x14ac:dyDescent="0.35">
      <c r="A9803" s="209">
        <v>2015</v>
      </c>
      <c r="B9803" s="209" t="s">
        <v>2169</v>
      </c>
      <c r="C9803" s="209" t="s">
        <v>10</v>
      </c>
      <c r="D9803" s="209" t="s">
        <v>2197</v>
      </c>
      <c r="E9803" s="209">
        <v>1.35990404132224E-2</v>
      </c>
      <c r="F9803" s="209" t="e">
        <f t="shared" si="153"/>
        <v>#N/A</v>
      </c>
    </row>
    <row r="9804" spans="1:6" x14ac:dyDescent="0.35">
      <c r="A9804" s="209">
        <v>2015</v>
      </c>
      <c r="B9804" s="209" t="s">
        <v>2178</v>
      </c>
      <c r="C9804" s="209" t="s">
        <v>10</v>
      </c>
      <c r="D9804" s="209" t="s">
        <v>2197</v>
      </c>
      <c r="E9804" s="209">
        <v>1.09064392509838E-2</v>
      </c>
      <c r="F9804" s="209" t="e">
        <f t="shared" si="153"/>
        <v>#N/A</v>
      </c>
    </row>
    <row r="9805" spans="1:6" x14ac:dyDescent="0.35">
      <c r="A9805" s="209">
        <v>2015</v>
      </c>
      <c r="B9805" s="209" t="s">
        <v>2177</v>
      </c>
      <c r="C9805" s="209" t="s">
        <v>10</v>
      </c>
      <c r="D9805" s="209" t="s">
        <v>2197</v>
      </c>
      <c r="E9805" s="209">
        <v>3.42608158261457E-2</v>
      </c>
      <c r="F9805" s="209" t="e">
        <f t="shared" si="153"/>
        <v>#N/A</v>
      </c>
    </row>
    <row r="9806" spans="1:6" x14ac:dyDescent="0.35">
      <c r="A9806" s="209">
        <v>2015</v>
      </c>
      <c r="B9806" s="209" t="s">
        <v>2180</v>
      </c>
      <c r="C9806" s="209" t="s">
        <v>10</v>
      </c>
      <c r="D9806" s="209" t="s">
        <v>2197</v>
      </c>
      <c r="E9806" s="209">
        <v>0.118033807001308</v>
      </c>
      <c r="F9806" s="209" t="e">
        <f t="shared" si="153"/>
        <v>#N/A</v>
      </c>
    </row>
    <row r="9807" spans="1:6" x14ac:dyDescent="0.35">
      <c r="A9807" s="209">
        <v>2015</v>
      </c>
      <c r="B9807" s="209" t="s">
        <v>2185</v>
      </c>
      <c r="C9807" s="209" t="s">
        <v>10</v>
      </c>
      <c r="D9807" s="209" t="s">
        <v>2197</v>
      </c>
      <c r="E9807" s="209">
        <v>1.34339360532363E-2</v>
      </c>
      <c r="F9807" s="209" t="e">
        <f t="shared" si="153"/>
        <v>#N/A</v>
      </c>
    </row>
    <row r="9808" spans="1:6" x14ac:dyDescent="0.35">
      <c r="A9808" s="209">
        <v>2015</v>
      </c>
      <c r="B9808" s="209" t="s">
        <v>2187</v>
      </c>
      <c r="C9808" s="209" t="s">
        <v>10</v>
      </c>
      <c r="D9808" s="209" t="s">
        <v>2197</v>
      </c>
      <c r="E9808" s="209">
        <v>2.7725785922412E-2</v>
      </c>
      <c r="F9808" s="209" t="e">
        <f t="shared" si="153"/>
        <v>#N/A</v>
      </c>
    </row>
    <row r="9809" spans="1:6" x14ac:dyDescent="0.35">
      <c r="A9809" s="209">
        <v>2015</v>
      </c>
      <c r="B9809" s="209" t="s">
        <v>2188</v>
      </c>
      <c r="C9809" s="209" t="s">
        <v>10</v>
      </c>
      <c r="D9809" s="209" t="s">
        <v>2197</v>
      </c>
      <c r="E9809" s="209">
        <v>2.29476965939528E-2</v>
      </c>
      <c r="F9809" s="209" t="e">
        <f t="shared" si="153"/>
        <v>#N/A</v>
      </c>
    </row>
    <row r="9810" spans="1:6" x14ac:dyDescent="0.35">
      <c r="A9810" s="209">
        <v>2015</v>
      </c>
      <c r="B9810" s="209" t="s">
        <v>2147</v>
      </c>
      <c r="C9810" s="209" t="s">
        <v>10</v>
      </c>
      <c r="D9810" s="209" t="s">
        <v>2213</v>
      </c>
      <c r="E9810" s="209">
        <v>0.15026802672030601</v>
      </c>
      <c r="F9810" s="209" t="e">
        <f t="shared" si="153"/>
        <v>#N/A</v>
      </c>
    </row>
    <row r="9811" spans="1:6" x14ac:dyDescent="0.35">
      <c r="A9811" s="209">
        <v>2015</v>
      </c>
      <c r="B9811" s="209" t="s">
        <v>2150</v>
      </c>
      <c r="C9811" s="209" t="s">
        <v>10</v>
      </c>
      <c r="D9811" s="209" t="s">
        <v>2213</v>
      </c>
      <c r="E9811" s="209">
        <v>1.9171274394839798E-2</v>
      </c>
      <c r="F9811" s="209" t="e">
        <f t="shared" si="153"/>
        <v>#N/A</v>
      </c>
    </row>
    <row r="9812" spans="1:6" x14ac:dyDescent="0.35">
      <c r="A9812" s="209">
        <v>2015</v>
      </c>
      <c r="B9812" s="209" t="s">
        <v>2160</v>
      </c>
      <c r="C9812" s="209" t="s">
        <v>10</v>
      </c>
      <c r="D9812" s="209" t="s">
        <v>2213</v>
      </c>
      <c r="E9812" s="209">
        <v>3.9255692608275598E-2</v>
      </c>
      <c r="F9812" s="209" t="e">
        <f t="shared" si="153"/>
        <v>#N/A</v>
      </c>
    </row>
    <row r="9813" spans="1:6" x14ac:dyDescent="0.35">
      <c r="A9813" s="209">
        <v>2015</v>
      </c>
      <c r="B9813" s="209" t="s">
        <v>2158</v>
      </c>
      <c r="C9813" s="209" t="s">
        <v>10</v>
      </c>
      <c r="D9813" s="209" t="s">
        <v>2213</v>
      </c>
      <c r="E9813" s="209">
        <v>0.100245705661322</v>
      </c>
      <c r="F9813" s="209" t="e">
        <f t="shared" si="153"/>
        <v>#N/A</v>
      </c>
    </row>
    <row r="9814" spans="1:6" x14ac:dyDescent="0.35">
      <c r="A9814" s="209">
        <v>2015</v>
      </c>
      <c r="B9814" s="209" t="s">
        <v>2159</v>
      </c>
      <c r="C9814" s="209" t="s">
        <v>10</v>
      </c>
      <c r="D9814" s="209" t="s">
        <v>2213</v>
      </c>
      <c r="E9814" s="209">
        <v>1.7002234847913501E-2</v>
      </c>
      <c r="F9814" s="209" t="e">
        <f t="shared" si="153"/>
        <v>#N/A</v>
      </c>
    </row>
    <row r="9815" spans="1:6" x14ac:dyDescent="0.35">
      <c r="A9815" s="209">
        <v>2015</v>
      </c>
      <c r="B9815" s="209" t="s">
        <v>2161</v>
      </c>
      <c r="C9815" s="209" t="s">
        <v>10</v>
      </c>
      <c r="D9815" s="209" t="s">
        <v>2213</v>
      </c>
      <c r="E9815" s="209">
        <v>2.1753039972149502E-2</v>
      </c>
      <c r="F9815" s="209" t="e">
        <f t="shared" si="153"/>
        <v>#N/A</v>
      </c>
    </row>
    <row r="9816" spans="1:6" x14ac:dyDescent="0.35">
      <c r="A9816" s="209">
        <v>2015</v>
      </c>
      <c r="B9816" s="209" t="s">
        <v>2162</v>
      </c>
      <c r="C9816" s="209" t="s">
        <v>10</v>
      </c>
      <c r="D9816" s="209" t="s">
        <v>2213</v>
      </c>
      <c r="E9816" s="209">
        <v>1.57923206065506E-2</v>
      </c>
      <c r="F9816" s="209" t="e">
        <f t="shared" si="153"/>
        <v>#N/A</v>
      </c>
    </row>
    <row r="9817" spans="1:6" x14ac:dyDescent="0.35">
      <c r="A9817" s="209">
        <v>2015</v>
      </c>
      <c r="B9817" s="209" t="s">
        <v>2166</v>
      </c>
      <c r="C9817" s="209" t="s">
        <v>10</v>
      </c>
      <c r="D9817" s="209" t="s">
        <v>2213</v>
      </c>
      <c r="E9817" s="209">
        <v>7.2392050813339701E-2</v>
      </c>
      <c r="F9817" s="209" t="e">
        <f t="shared" si="153"/>
        <v>#N/A</v>
      </c>
    </row>
    <row r="9818" spans="1:6" x14ac:dyDescent="0.35">
      <c r="A9818" s="209">
        <v>2015</v>
      </c>
      <c r="B9818" s="209" t="s">
        <v>2168</v>
      </c>
      <c r="C9818" s="209" t="s">
        <v>10</v>
      </c>
      <c r="D9818" s="209" t="s">
        <v>2213</v>
      </c>
      <c r="E9818" s="209">
        <v>0.114783396085056</v>
      </c>
      <c r="F9818" s="209" t="e">
        <f t="shared" si="153"/>
        <v>#N/A</v>
      </c>
    </row>
    <row r="9819" spans="1:6" x14ac:dyDescent="0.35">
      <c r="A9819" s="209">
        <v>2015</v>
      </c>
      <c r="B9819" s="209" t="s">
        <v>2170</v>
      </c>
      <c r="C9819" s="209" t="s">
        <v>10</v>
      </c>
      <c r="D9819" s="209" t="s">
        <v>2213</v>
      </c>
      <c r="E9819" s="209">
        <v>1.6333763161805102E-2</v>
      </c>
      <c r="F9819" s="209" t="e">
        <f t="shared" si="153"/>
        <v>#N/A</v>
      </c>
    </row>
    <row r="9820" spans="1:6" x14ac:dyDescent="0.35">
      <c r="A9820" s="209">
        <v>2015</v>
      </c>
      <c r="B9820" s="209" t="s">
        <v>2169</v>
      </c>
      <c r="C9820" s="209" t="s">
        <v>10</v>
      </c>
      <c r="D9820" s="209" t="s">
        <v>2213</v>
      </c>
      <c r="E9820" s="209">
        <v>1.6495331138947699E-2</v>
      </c>
      <c r="F9820" s="209" t="e">
        <f t="shared" si="153"/>
        <v>#N/A</v>
      </c>
    </row>
    <row r="9821" spans="1:6" x14ac:dyDescent="0.35">
      <c r="A9821" s="209">
        <v>2015</v>
      </c>
      <c r="B9821" s="209" t="s">
        <v>2178</v>
      </c>
      <c r="C9821" s="209" t="s">
        <v>10</v>
      </c>
      <c r="D9821" s="209" t="s">
        <v>2213</v>
      </c>
      <c r="E9821" s="209">
        <v>4.80439043049323E-2</v>
      </c>
      <c r="F9821" s="209" t="e">
        <f t="shared" si="153"/>
        <v>#N/A</v>
      </c>
    </row>
    <row r="9822" spans="1:6" x14ac:dyDescent="0.35">
      <c r="A9822" s="209">
        <v>2015</v>
      </c>
      <c r="B9822" s="209" t="s">
        <v>2177</v>
      </c>
      <c r="C9822" s="209" t="s">
        <v>10</v>
      </c>
      <c r="D9822" s="209" t="s">
        <v>2213</v>
      </c>
      <c r="E9822" s="209">
        <v>1.6671294696299101E-2</v>
      </c>
      <c r="F9822" s="209" t="e">
        <f t="shared" si="153"/>
        <v>#N/A</v>
      </c>
    </row>
    <row r="9823" spans="1:6" x14ac:dyDescent="0.35">
      <c r="A9823" s="209">
        <v>2015</v>
      </c>
      <c r="B9823" s="209" t="s">
        <v>2180</v>
      </c>
      <c r="C9823" s="209" t="s">
        <v>10</v>
      </c>
      <c r="D9823" s="209" t="s">
        <v>2213</v>
      </c>
      <c r="E9823" s="209">
        <v>2.1739804475327501E-2</v>
      </c>
      <c r="F9823" s="209" t="e">
        <f t="shared" si="153"/>
        <v>#N/A</v>
      </c>
    </row>
    <row r="9824" spans="1:6" x14ac:dyDescent="0.35">
      <c r="A9824" s="209">
        <v>2015</v>
      </c>
      <c r="B9824" s="209" t="s">
        <v>2181</v>
      </c>
      <c r="C9824" s="209" t="s">
        <v>10</v>
      </c>
      <c r="D9824" s="209" t="s">
        <v>2213</v>
      </c>
      <c r="E9824" s="209">
        <v>2.5956760317386099E-2</v>
      </c>
      <c r="F9824" s="209" t="e">
        <f t="shared" si="153"/>
        <v>#N/A</v>
      </c>
    </row>
    <row r="9825" spans="1:6" x14ac:dyDescent="0.35">
      <c r="A9825" s="209">
        <v>2015</v>
      </c>
      <c r="B9825" s="209" t="s">
        <v>2182</v>
      </c>
      <c r="C9825" s="209" t="s">
        <v>10</v>
      </c>
      <c r="D9825" s="209" t="s">
        <v>2213</v>
      </c>
      <c r="E9825" s="209">
        <v>1.43754896738341E-2</v>
      </c>
      <c r="F9825" s="209" t="e">
        <f t="shared" si="153"/>
        <v>#N/A</v>
      </c>
    </row>
    <row r="9826" spans="1:6" x14ac:dyDescent="0.35">
      <c r="A9826" s="209">
        <v>2015</v>
      </c>
      <c r="B9826" s="209" t="s">
        <v>2184</v>
      </c>
      <c r="C9826" s="209" t="s">
        <v>10</v>
      </c>
      <c r="D9826" s="209" t="s">
        <v>2213</v>
      </c>
      <c r="E9826" s="209">
        <v>5.0351204699139201E-2</v>
      </c>
      <c r="F9826" s="209" t="e">
        <f t="shared" si="153"/>
        <v>#N/A</v>
      </c>
    </row>
    <row r="9827" spans="1:6" x14ac:dyDescent="0.35">
      <c r="A9827" s="209">
        <v>2015</v>
      </c>
      <c r="B9827" s="209" t="s">
        <v>2185</v>
      </c>
      <c r="C9827" s="209" t="s">
        <v>10</v>
      </c>
      <c r="D9827" s="209" t="s">
        <v>2213</v>
      </c>
      <c r="E9827" s="209">
        <v>8.00873584975106E-2</v>
      </c>
      <c r="F9827" s="209" t="e">
        <f t="shared" si="153"/>
        <v>#N/A</v>
      </c>
    </row>
    <row r="9828" spans="1:6" x14ac:dyDescent="0.35">
      <c r="A9828" s="209">
        <v>2015</v>
      </c>
      <c r="B9828" s="209" t="s">
        <v>2187</v>
      </c>
      <c r="C9828" s="209" t="s">
        <v>10</v>
      </c>
      <c r="D9828" s="209" t="s">
        <v>2213</v>
      </c>
      <c r="E9828" s="209">
        <v>3.2025525631146003E-2</v>
      </c>
      <c r="F9828" s="209" t="e">
        <f t="shared" si="153"/>
        <v>#N/A</v>
      </c>
    </row>
    <row r="9829" spans="1:6" x14ac:dyDescent="0.35">
      <c r="A9829" s="209">
        <v>2015</v>
      </c>
      <c r="B9829" s="209" t="s">
        <v>2188</v>
      </c>
      <c r="C9829" s="209" t="s">
        <v>10</v>
      </c>
      <c r="D9829" s="209" t="s">
        <v>2213</v>
      </c>
      <c r="E9829" s="209">
        <v>7.3951202885190595E-2</v>
      </c>
      <c r="F9829" s="209" t="e">
        <f t="shared" si="153"/>
        <v>#N/A</v>
      </c>
    </row>
    <row r="9830" spans="1:6" x14ac:dyDescent="0.35">
      <c r="A9830" s="209">
        <v>2015</v>
      </c>
      <c r="B9830" s="209" t="s">
        <v>2191</v>
      </c>
      <c r="C9830" s="209" t="s">
        <v>10</v>
      </c>
      <c r="D9830" s="209" t="s">
        <v>2213</v>
      </c>
      <c r="E9830" s="209">
        <v>5.3304618808727201E-2</v>
      </c>
      <c r="F9830" s="209" t="e">
        <f t="shared" si="153"/>
        <v>#N/A</v>
      </c>
    </row>
    <row r="9831" spans="1:6" x14ac:dyDescent="0.35">
      <c r="A9831" s="209">
        <v>2015</v>
      </c>
      <c r="B9831" s="209" t="s">
        <v>2147</v>
      </c>
      <c r="C9831" s="209" t="s">
        <v>275</v>
      </c>
      <c r="D9831" s="209" t="s">
        <v>1804</v>
      </c>
      <c r="E9831" s="209">
        <v>1.43772963335961E-2</v>
      </c>
      <c r="F9831" s="209" t="str">
        <f t="shared" si="153"/>
        <v>chemicals 20</v>
      </c>
    </row>
    <row r="9832" spans="1:6" x14ac:dyDescent="0.35">
      <c r="A9832" s="209">
        <v>2015</v>
      </c>
      <c r="B9832" s="209" t="s">
        <v>2150</v>
      </c>
      <c r="C9832" s="209" t="s">
        <v>275</v>
      </c>
      <c r="D9832" s="209" t="s">
        <v>1804</v>
      </c>
      <c r="E9832" s="209">
        <v>3.7639722130488802E-3</v>
      </c>
      <c r="F9832" s="209" t="str">
        <f t="shared" si="153"/>
        <v>chemicals 20</v>
      </c>
    </row>
    <row r="9833" spans="1:6" x14ac:dyDescent="0.35">
      <c r="A9833" s="209">
        <v>2015</v>
      </c>
      <c r="B9833" s="209" t="s">
        <v>2158</v>
      </c>
      <c r="C9833" s="209" t="s">
        <v>275</v>
      </c>
      <c r="D9833" s="209" t="s">
        <v>1804</v>
      </c>
      <c r="E9833" s="209">
        <v>4.5877320363120401E-2</v>
      </c>
      <c r="F9833" s="209" t="str">
        <f t="shared" si="153"/>
        <v>chemicals 20</v>
      </c>
    </row>
    <row r="9834" spans="1:6" x14ac:dyDescent="0.35">
      <c r="A9834" s="209">
        <v>2015</v>
      </c>
      <c r="B9834" s="209" t="s">
        <v>2162</v>
      </c>
      <c r="C9834" s="209" t="s">
        <v>275</v>
      </c>
      <c r="D9834" s="209" t="s">
        <v>1804</v>
      </c>
      <c r="E9834" s="209">
        <v>0.29414327697700599</v>
      </c>
      <c r="F9834" s="209" t="str">
        <f t="shared" si="153"/>
        <v>chemicals 20</v>
      </c>
    </row>
    <row r="9835" spans="1:6" x14ac:dyDescent="0.35">
      <c r="A9835" s="209">
        <v>2015</v>
      </c>
      <c r="B9835" s="209" t="s">
        <v>2163</v>
      </c>
      <c r="C9835" s="209" t="s">
        <v>275</v>
      </c>
      <c r="D9835" s="209" t="s">
        <v>1804</v>
      </c>
      <c r="E9835" s="209">
        <v>3.9780266724125303E-2</v>
      </c>
      <c r="F9835" s="209" t="str">
        <f t="shared" si="153"/>
        <v>chemicals 20</v>
      </c>
    </row>
    <row r="9836" spans="1:6" x14ac:dyDescent="0.35">
      <c r="A9836" s="209">
        <v>2015</v>
      </c>
      <c r="B9836" s="209" t="s">
        <v>2168</v>
      </c>
      <c r="C9836" s="209" t="s">
        <v>275</v>
      </c>
      <c r="D9836" s="209" t="s">
        <v>1804</v>
      </c>
      <c r="E9836" s="209">
        <v>6.7490680676352199E-3</v>
      </c>
      <c r="F9836" s="209" t="str">
        <f t="shared" si="153"/>
        <v>chemicals 20</v>
      </c>
    </row>
    <row r="9837" spans="1:6" x14ac:dyDescent="0.35">
      <c r="A9837" s="209">
        <v>2015</v>
      </c>
      <c r="B9837" s="209" t="s">
        <v>2178</v>
      </c>
      <c r="C9837" s="209" t="s">
        <v>275</v>
      </c>
      <c r="D9837" s="209" t="s">
        <v>1804</v>
      </c>
      <c r="E9837" s="209">
        <v>0.51341073184492902</v>
      </c>
      <c r="F9837" s="209" t="str">
        <f t="shared" si="153"/>
        <v>chemicals 20</v>
      </c>
    </row>
    <row r="9838" spans="1:6" x14ac:dyDescent="0.35">
      <c r="A9838" s="209">
        <v>2015</v>
      </c>
      <c r="B9838" s="209" t="s">
        <v>2175</v>
      </c>
      <c r="C9838" s="209" t="s">
        <v>275</v>
      </c>
      <c r="D9838" s="209" t="s">
        <v>1804</v>
      </c>
      <c r="E9838" s="209">
        <v>3.4088781961025001E-2</v>
      </c>
      <c r="F9838" s="209" t="str">
        <f t="shared" si="153"/>
        <v>chemicals 20</v>
      </c>
    </row>
    <row r="9839" spans="1:6" x14ac:dyDescent="0.35">
      <c r="A9839" s="209">
        <v>2015</v>
      </c>
      <c r="B9839" s="209" t="s">
        <v>2177</v>
      </c>
      <c r="C9839" s="209" t="s">
        <v>275</v>
      </c>
      <c r="D9839" s="209" t="s">
        <v>1804</v>
      </c>
      <c r="E9839" s="210">
        <v>5.90492503585651E-5</v>
      </c>
      <c r="F9839" s="209" t="str">
        <f t="shared" si="153"/>
        <v>chemicals 20</v>
      </c>
    </row>
    <row r="9840" spans="1:6" x14ac:dyDescent="0.35">
      <c r="A9840" s="209">
        <v>2015</v>
      </c>
      <c r="B9840" s="209" t="s">
        <v>2183</v>
      </c>
      <c r="C9840" s="209" t="s">
        <v>275</v>
      </c>
      <c r="D9840" s="209" t="s">
        <v>1804</v>
      </c>
      <c r="E9840" s="209">
        <v>1.6607847269017199E-2</v>
      </c>
      <c r="F9840" s="209" t="str">
        <f t="shared" si="153"/>
        <v>chemicals 20</v>
      </c>
    </row>
    <row r="9841" spans="1:6" x14ac:dyDescent="0.35">
      <c r="A9841" s="209">
        <v>2015</v>
      </c>
      <c r="B9841" s="209" t="s">
        <v>2188</v>
      </c>
      <c r="C9841" s="209" t="s">
        <v>275</v>
      </c>
      <c r="D9841" s="209" t="s">
        <v>1804</v>
      </c>
      <c r="E9841" s="209">
        <v>6.7936328286332E-4</v>
      </c>
      <c r="F9841" s="209" t="str">
        <f t="shared" si="153"/>
        <v>chemicals 20</v>
      </c>
    </row>
    <row r="9842" spans="1:6" x14ac:dyDescent="0.35">
      <c r="A9842" s="209">
        <v>2015</v>
      </c>
      <c r="B9842" s="209" t="s">
        <v>2193</v>
      </c>
      <c r="C9842" s="209" t="s">
        <v>275</v>
      </c>
      <c r="D9842" s="209" t="s">
        <v>1804</v>
      </c>
      <c r="E9842" s="209">
        <v>3.0463025713273899E-2</v>
      </c>
      <c r="F9842" s="209" t="str">
        <f t="shared" si="153"/>
        <v>chemicals 20</v>
      </c>
    </row>
    <row r="9843" spans="1:6" x14ac:dyDescent="0.35">
      <c r="A9843" s="209">
        <v>2015</v>
      </c>
      <c r="B9843" s="209" t="s">
        <v>2147</v>
      </c>
      <c r="C9843" s="209" t="s">
        <v>12</v>
      </c>
      <c r="D9843" s="209" t="s">
        <v>2217</v>
      </c>
      <c r="E9843" s="209">
        <v>7.5293867494996197E-2</v>
      </c>
      <c r="F9843" s="209" t="str">
        <f t="shared" si="153"/>
        <v>cement and other nonmetallic minerals 239</v>
      </c>
    </row>
    <row r="9844" spans="1:6" x14ac:dyDescent="0.35">
      <c r="A9844" s="209">
        <v>2015</v>
      </c>
      <c r="B9844" s="209" t="s">
        <v>2150</v>
      </c>
      <c r="C9844" s="209" t="s">
        <v>12</v>
      </c>
      <c r="D9844" s="209" t="s">
        <v>2217</v>
      </c>
      <c r="E9844" s="209">
        <v>6.4274125331077597E-3</v>
      </c>
      <c r="F9844" s="209" t="str">
        <f t="shared" si="153"/>
        <v>cement and other nonmetallic minerals 239</v>
      </c>
    </row>
    <row r="9845" spans="1:6" x14ac:dyDescent="0.35">
      <c r="A9845" s="209">
        <v>2015</v>
      </c>
      <c r="B9845" s="209" t="s">
        <v>2149</v>
      </c>
      <c r="C9845" s="209" t="s">
        <v>12</v>
      </c>
      <c r="D9845" s="209" t="s">
        <v>2217</v>
      </c>
      <c r="E9845" s="209">
        <v>5.4872214441224101E-2</v>
      </c>
      <c r="F9845" s="209" t="str">
        <f t="shared" si="153"/>
        <v>cement and other nonmetallic minerals 239</v>
      </c>
    </row>
    <row r="9846" spans="1:6" x14ac:dyDescent="0.35">
      <c r="A9846" s="209">
        <v>2015</v>
      </c>
      <c r="B9846" s="209" t="s">
        <v>2151</v>
      </c>
      <c r="C9846" s="209" t="s">
        <v>12</v>
      </c>
      <c r="D9846" s="209" t="s">
        <v>2217</v>
      </c>
      <c r="E9846" s="209">
        <v>0.116925288551763</v>
      </c>
      <c r="F9846" s="209" t="str">
        <f t="shared" si="153"/>
        <v>cement and other nonmetallic minerals 239</v>
      </c>
    </row>
    <row r="9847" spans="1:6" x14ac:dyDescent="0.35">
      <c r="A9847" s="209">
        <v>2015</v>
      </c>
      <c r="B9847" s="209" t="s">
        <v>832</v>
      </c>
      <c r="C9847" s="209" t="s">
        <v>12</v>
      </c>
      <c r="D9847" s="209" t="s">
        <v>2217</v>
      </c>
      <c r="E9847" s="209">
        <v>3.3070782429427799E-2</v>
      </c>
      <c r="F9847" s="209" t="str">
        <f t="shared" si="153"/>
        <v>cement and other nonmetallic minerals 239</v>
      </c>
    </row>
    <row r="9848" spans="1:6" x14ac:dyDescent="0.35">
      <c r="A9848" s="209">
        <v>2015</v>
      </c>
      <c r="B9848" s="209" t="s">
        <v>2154</v>
      </c>
      <c r="C9848" s="209" t="s">
        <v>12</v>
      </c>
      <c r="D9848" s="209" t="s">
        <v>2217</v>
      </c>
      <c r="E9848" s="209">
        <v>6.5579946288001706E-2</v>
      </c>
      <c r="F9848" s="209" t="str">
        <f t="shared" si="153"/>
        <v>cement and other nonmetallic minerals 239</v>
      </c>
    </row>
    <row r="9849" spans="1:6" x14ac:dyDescent="0.35">
      <c r="A9849" s="209">
        <v>2015</v>
      </c>
      <c r="B9849" s="209" t="s">
        <v>2155</v>
      </c>
      <c r="C9849" s="209" t="s">
        <v>12</v>
      </c>
      <c r="D9849" s="209" t="s">
        <v>2217</v>
      </c>
      <c r="E9849" s="209">
        <v>1.0527459219095901E-2</v>
      </c>
      <c r="F9849" s="209" t="str">
        <f t="shared" si="153"/>
        <v>cement and other nonmetallic minerals 239</v>
      </c>
    </row>
    <row r="9850" spans="1:6" x14ac:dyDescent="0.35">
      <c r="A9850" s="209">
        <v>2015</v>
      </c>
      <c r="B9850" s="209" t="s">
        <v>2160</v>
      </c>
      <c r="C9850" s="209" t="s">
        <v>12</v>
      </c>
      <c r="D9850" s="209" t="s">
        <v>2217</v>
      </c>
      <c r="E9850" s="209">
        <v>2.05048558050097E-2</v>
      </c>
      <c r="F9850" s="209" t="str">
        <f t="shared" si="153"/>
        <v>cement and other nonmetallic minerals 239</v>
      </c>
    </row>
    <row r="9851" spans="1:6" x14ac:dyDescent="0.35">
      <c r="A9851" s="209">
        <v>2015</v>
      </c>
      <c r="B9851" s="209" t="s">
        <v>2158</v>
      </c>
      <c r="C9851" s="209" t="s">
        <v>12</v>
      </c>
      <c r="D9851" s="209" t="s">
        <v>2217</v>
      </c>
      <c r="E9851" s="209">
        <v>1.63516518057308E-2</v>
      </c>
      <c r="F9851" s="209" t="str">
        <f t="shared" si="153"/>
        <v>cement and other nonmetallic minerals 239</v>
      </c>
    </row>
    <row r="9852" spans="1:6" x14ac:dyDescent="0.35">
      <c r="A9852" s="209">
        <v>2015</v>
      </c>
      <c r="B9852" s="209" t="s">
        <v>2159</v>
      </c>
      <c r="C9852" s="209" t="s">
        <v>12</v>
      </c>
      <c r="D9852" s="209" t="s">
        <v>2217</v>
      </c>
      <c r="E9852" s="209">
        <v>3.3641645750419398E-2</v>
      </c>
      <c r="F9852" s="209" t="str">
        <f t="shared" si="153"/>
        <v>cement and other nonmetallic minerals 239</v>
      </c>
    </row>
    <row r="9853" spans="1:6" x14ac:dyDescent="0.35">
      <c r="A9853" s="209">
        <v>2015</v>
      </c>
      <c r="B9853" s="209" t="s">
        <v>2161</v>
      </c>
      <c r="C9853" s="209" t="s">
        <v>12</v>
      </c>
      <c r="D9853" s="209" t="s">
        <v>2217</v>
      </c>
      <c r="E9853" s="209">
        <v>1.68485571256222E-2</v>
      </c>
      <c r="F9853" s="209" t="str">
        <f t="shared" si="153"/>
        <v>cement and other nonmetallic minerals 239</v>
      </c>
    </row>
    <row r="9854" spans="1:6" x14ac:dyDescent="0.35">
      <c r="A9854" s="209">
        <v>2015</v>
      </c>
      <c r="B9854" s="209" t="s">
        <v>2162</v>
      </c>
      <c r="C9854" s="209" t="s">
        <v>12</v>
      </c>
      <c r="D9854" s="209" t="s">
        <v>2217</v>
      </c>
      <c r="E9854" s="209">
        <v>1.7793832827183199E-2</v>
      </c>
      <c r="F9854" s="209" t="str">
        <f t="shared" si="153"/>
        <v>cement and other nonmetallic minerals 239</v>
      </c>
    </row>
    <row r="9855" spans="1:6" x14ac:dyDescent="0.35">
      <c r="A9855" s="209">
        <v>2015</v>
      </c>
      <c r="B9855" s="209" t="s">
        <v>2165</v>
      </c>
      <c r="C9855" s="209" t="s">
        <v>12</v>
      </c>
      <c r="D9855" s="209" t="s">
        <v>2217</v>
      </c>
      <c r="E9855" s="209">
        <v>3.2682502923652199E-2</v>
      </c>
      <c r="F9855" s="209" t="str">
        <f t="shared" si="153"/>
        <v>cement and other nonmetallic minerals 239</v>
      </c>
    </row>
    <row r="9856" spans="1:6" x14ac:dyDescent="0.35">
      <c r="A9856" s="209">
        <v>2015</v>
      </c>
      <c r="B9856" s="209" t="s">
        <v>2164</v>
      </c>
      <c r="C9856" s="209" t="s">
        <v>12</v>
      </c>
      <c r="D9856" s="209" t="s">
        <v>2217</v>
      </c>
      <c r="E9856" s="209">
        <v>5.0522559501523E-3</v>
      </c>
      <c r="F9856" s="209" t="str">
        <f t="shared" si="153"/>
        <v>cement and other nonmetallic minerals 239</v>
      </c>
    </row>
    <row r="9857" spans="1:6" x14ac:dyDescent="0.35">
      <c r="A9857" s="209">
        <v>2015</v>
      </c>
      <c r="B9857" s="209" t="s">
        <v>2167</v>
      </c>
      <c r="C9857" s="209" t="s">
        <v>12</v>
      </c>
      <c r="D9857" s="209" t="s">
        <v>2217</v>
      </c>
      <c r="E9857" s="209">
        <v>4.7966386088499902E-2</v>
      </c>
      <c r="F9857" s="209" t="str">
        <f t="shared" si="153"/>
        <v>cement and other nonmetallic minerals 239</v>
      </c>
    </row>
    <row r="9858" spans="1:6" x14ac:dyDescent="0.35">
      <c r="A9858" s="209">
        <v>2015</v>
      </c>
      <c r="B9858" s="209" t="s">
        <v>2170</v>
      </c>
      <c r="C9858" s="209" t="s">
        <v>12</v>
      </c>
      <c r="D9858" s="209" t="s">
        <v>2217</v>
      </c>
      <c r="E9858" s="209">
        <v>8.9262684952782403E-2</v>
      </c>
      <c r="F9858" s="209" t="str">
        <f t="shared" ref="F9858:F9921" si="154">INDEX($I$5:$J$16,MATCH(D9858,$I$5:$I$16,0),2)</f>
        <v>cement and other nonmetallic minerals 239</v>
      </c>
    </row>
    <row r="9859" spans="1:6" x14ac:dyDescent="0.35">
      <c r="A9859" s="209">
        <v>2015</v>
      </c>
      <c r="B9859" s="209" t="s">
        <v>2171</v>
      </c>
      <c r="C9859" s="209" t="s">
        <v>12</v>
      </c>
      <c r="D9859" s="209" t="s">
        <v>2217</v>
      </c>
      <c r="E9859" s="209">
        <v>1.1005875038712301E-2</v>
      </c>
      <c r="F9859" s="209" t="str">
        <f t="shared" si="154"/>
        <v>cement and other nonmetallic minerals 239</v>
      </c>
    </row>
    <row r="9860" spans="1:6" x14ac:dyDescent="0.35">
      <c r="A9860" s="209">
        <v>2015</v>
      </c>
      <c r="B9860" s="209" t="s">
        <v>2172</v>
      </c>
      <c r="C9860" s="209" t="s">
        <v>12</v>
      </c>
      <c r="D9860" s="209" t="s">
        <v>2217</v>
      </c>
      <c r="E9860" s="209">
        <v>1.18194130508137E-2</v>
      </c>
      <c r="F9860" s="209" t="str">
        <f t="shared" si="154"/>
        <v>cement and other nonmetallic minerals 239</v>
      </c>
    </row>
    <row r="9861" spans="1:6" x14ac:dyDescent="0.35">
      <c r="A9861" s="209">
        <v>2015</v>
      </c>
      <c r="B9861" s="209" t="s">
        <v>2176</v>
      </c>
      <c r="C9861" s="209" t="s">
        <v>12</v>
      </c>
      <c r="D9861" s="209" t="s">
        <v>2217</v>
      </c>
      <c r="E9861" s="209">
        <v>6.6677760366831602E-3</v>
      </c>
      <c r="F9861" s="209" t="str">
        <f t="shared" si="154"/>
        <v>cement and other nonmetallic minerals 239</v>
      </c>
    </row>
    <row r="9862" spans="1:6" x14ac:dyDescent="0.35">
      <c r="A9862" s="209">
        <v>2015</v>
      </c>
      <c r="B9862" s="209" t="s">
        <v>2173</v>
      </c>
      <c r="C9862" s="209" t="s">
        <v>12</v>
      </c>
      <c r="D9862" s="209" t="s">
        <v>2217</v>
      </c>
      <c r="E9862" s="209">
        <v>8.2208940597857903E-3</v>
      </c>
      <c r="F9862" s="209" t="str">
        <f t="shared" si="154"/>
        <v>cement and other nonmetallic minerals 239</v>
      </c>
    </row>
    <row r="9863" spans="1:6" x14ac:dyDescent="0.35">
      <c r="A9863" s="209">
        <v>2015</v>
      </c>
      <c r="B9863" s="209" t="s">
        <v>2177</v>
      </c>
      <c r="C9863" s="209" t="s">
        <v>12</v>
      </c>
      <c r="D9863" s="209" t="s">
        <v>2217</v>
      </c>
      <c r="E9863" s="209">
        <v>1.7218347131122899E-2</v>
      </c>
      <c r="F9863" s="209" t="str">
        <f t="shared" si="154"/>
        <v>cement and other nonmetallic minerals 239</v>
      </c>
    </row>
    <row r="9864" spans="1:6" x14ac:dyDescent="0.35">
      <c r="A9864" s="209">
        <v>2015</v>
      </c>
      <c r="B9864" s="209" t="s">
        <v>2180</v>
      </c>
      <c r="C9864" s="209" t="s">
        <v>12</v>
      </c>
      <c r="D9864" s="209" t="s">
        <v>2217</v>
      </c>
      <c r="E9864" s="209">
        <v>1.1301707043112799E-2</v>
      </c>
      <c r="F9864" s="209" t="str">
        <f t="shared" si="154"/>
        <v>cement and other nonmetallic minerals 239</v>
      </c>
    </row>
    <row r="9865" spans="1:6" x14ac:dyDescent="0.35">
      <c r="A9865" s="209">
        <v>2015</v>
      </c>
      <c r="B9865" s="209" t="s">
        <v>2181</v>
      </c>
      <c r="C9865" s="209" t="s">
        <v>12</v>
      </c>
      <c r="D9865" s="209" t="s">
        <v>2217</v>
      </c>
      <c r="E9865" s="209">
        <v>2.08792681855791E-2</v>
      </c>
      <c r="F9865" s="209" t="str">
        <f t="shared" si="154"/>
        <v>cement and other nonmetallic minerals 239</v>
      </c>
    </row>
    <row r="9866" spans="1:6" x14ac:dyDescent="0.35">
      <c r="A9866" s="209">
        <v>2015</v>
      </c>
      <c r="B9866" s="209" t="s">
        <v>2182</v>
      </c>
      <c r="C9866" s="209" t="s">
        <v>12</v>
      </c>
      <c r="D9866" s="209" t="s">
        <v>2217</v>
      </c>
      <c r="E9866" s="209">
        <v>8.6900651292647103E-3</v>
      </c>
      <c r="F9866" s="209" t="str">
        <f t="shared" si="154"/>
        <v>cement and other nonmetallic minerals 239</v>
      </c>
    </row>
    <row r="9867" spans="1:6" x14ac:dyDescent="0.35">
      <c r="A9867" s="209">
        <v>2015</v>
      </c>
      <c r="B9867" s="209" t="s">
        <v>2183</v>
      </c>
      <c r="C9867" s="209" t="s">
        <v>12</v>
      </c>
      <c r="D9867" s="209" t="s">
        <v>2217</v>
      </c>
      <c r="E9867" s="209">
        <v>4.3662954899486399E-2</v>
      </c>
      <c r="F9867" s="209" t="str">
        <f t="shared" si="154"/>
        <v>cement and other nonmetallic minerals 239</v>
      </c>
    </row>
    <row r="9868" spans="1:6" x14ac:dyDescent="0.35">
      <c r="A9868" s="209">
        <v>2015</v>
      </c>
      <c r="B9868" s="209" t="s">
        <v>2216</v>
      </c>
      <c r="C9868" s="209" t="s">
        <v>12</v>
      </c>
      <c r="D9868" s="209" t="s">
        <v>2217</v>
      </c>
      <c r="E9868" s="209">
        <v>9.1430578860029806E-3</v>
      </c>
      <c r="F9868" s="209" t="str">
        <f t="shared" si="154"/>
        <v>cement and other nonmetallic minerals 239</v>
      </c>
    </row>
    <row r="9869" spans="1:6" x14ac:dyDescent="0.35">
      <c r="A9869" s="209">
        <v>2015</v>
      </c>
      <c r="B9869" s="209" t="s">
        <v>2185</v>
      </c>
      <c r="C9869" s="209" t="s">
        <v>12</v>
      </c>
      <c r="D9869" s="209" t="s">
        <v>2217</v>
      </c>
      <c r="E9869" s="209">
        <v>2.7225789154983599E-2</v>
      </c>
      <c r="F9869" s="209" t="str">
        <f t="shared" si="154"/>
        <v>cement and other nonmetallic minerals 239</v>
      </c>
    </row>
    <row r="9870" spans="1:6" x14ac:dyDescent="0.35">
      <c r="A9870" s="209">
        <v>2015</v>
      </c>
      <c r="B9870" s="209" t="s">
        <v>2186</v>
      </c>
      <c r="C9870" s="209" t="s">
        <v>12</v>
      </c>
      <c r="D9870" s="209" t="s">
        <v>2217</v>
      </c>
      <c r="E9870" s="209">
        <v>8.0660444949824106E-3</v>
      </c>
      <c r="F9870" s="209" t="str">
        <f t="shared" si="154"/>
        <v>cement and other nonmetallic minerals 239</v>
      </c>
    </row>
    <row r="9871" spans="1:6" x14ac:dyDescent="0.35">
      <c r="A9871" s="209">
        <v>2015</v>
      </c>
      <c r="B9871" s="209" t="s">
        <v>2187</v>
      </c>
      <c r="C9871" s="209" t="s">
        <v>12</v>
      </c>
      <c r="D9871" s="209" t="s">
        <v>2217</v>
      </c>
      <c r="E9871" s="209">
        <v>1.1250860917356499E-2</v>
      </c>
      <c r="F9871" s="209" t="str">
        <f t="shared" si="154"/>
        <v>cement and other nonmetallic minerals 239</v>
      </c>
    </row>
    <row r="9872" spans="1:6" x14ac:dyDescent="0.35">
      <c r="A9872" s="209">
        <v>2015</v>
      </c>
      <c r="B9872" s="209" t="s">
        <v>2188</v>
      </c>
      <c r="C9872" s="209" t="s">
        <v>12</v>
      </c>
      <c r="D9872" s="209" t="s">
        <v>2217</v>
      </c>
      <c r="E9872" s="209">
        <v>0.102394852523123</v>
      </c>
      <c r="F9872" s="209" t="str">
        <f t="shared" si="154"/>
        <v>cement and other nonmetallic minerals 239</v>
      </c>
    </row>
    <row r="9873" spans="1:6" x14ac:dyDescent="0.35">
      <c r="A9873" s="209">
        <v>2015</v>
      </c>
      <c r="B9873" s="209" t="s">
        <v>2189</v>
      </c>
      <c r="C9873" s="209" t="s">
        <v>12</v>
      </c>
      <c r="D9873" s="209" t="s">
        <v>2217</v>
      </c>
      <c r="E9873" s="209">
        <v>2.4087196483297001E-2</v>
      </c>
      <c r="F9873" s="209" t="str">
        <f t="shared" si="154"/>
        <v>cement and other nonmetallic minerals 239</v>
      </c>
    </row>
    <row r="9874" spans="1:6" x14ac:dyDescent="0.35">
      <c r="A9874" s="209">
        <v>2015</v>
      </c>
      <c r="B9874" s="209" t="s">
        <v>2191</v>
      </c>
      <c r="C9874" s="209" t="s">
        <v>12</v>
      </c>
      <c r="D9874" s="209" t="s">
        <v>2217</v>
      </c>
      <c r="E9874" s="209">
        <v>1.08625814115808E-2</v>
      </c>
      <c r="F9874" s="209" t="str">
        <f t="shared" si="154"/>
        <v>cement and other nonmetallic minerals 239</v>
      </c>
    </row>
    <row r="9875" spans="1:6" x14ac:dyDescent="0.35">
      <c r="A9875" s="209">
        <v>2015</v>
      </c>
      <c r="B9875" s="209" t="s">
        <v>2192</v>
      </c>
      <c r="C9875" s="209" t="s">
        <v>12</v>
      </c>
      <c r="D9875" s="209" t="s">
        <v>2217</v>
      </c>
      <c r="E9875" s="209">
        <v>8.0660444949824097E-4</v>
      </c>
      <c r="F9875" s="209" t="str">
        <f t="shared" si="154"/>
        <v>cement and other nonmetallic minerals 239</v>
      </c>
    </row>
    <row r="9876" spans="1:6" x14ac:dyDescent="0.35">
      <c r="A9876" s="209">
        <v>2015</v>
      </c>
      <c r="B9876" s="209" t="s">
        <v>2193</v>
      </c>
      <c r="C9876" s="209" t="s">
        <v>12</v>
      </c>
      <c r="D9876" s="209" t="s">
        <v>2217</v>
      </c>
      <c r="E9876" s="209">
        <v>1.3236171009388E-2</v>
      </c>
      <c r="F9876" s="209" t="str">
        <f t="shared" si="154"/>
        <v>cement and other nonmetallic minerals 239</v>
      </c>
    </row>
    <row r="9877" spans="1:6" x14ac:dyDescent="0.35">
      <c r="A9877" s="209">
        <v>2015</v>
      </c>
      <c r="B9877" s="209" t="s">
        <v>2195</v>
      </c>
      <c r="C9877" s="209" t="s">
        <v>12</v>
      </c>
      <c r="D9877" s="209" t="s">
        <v>2217</v>
      </c>
      <c r="E9877" s="209">
        <v>1.0659196908555499E-2</v>
      </c>
      <c r="F9877" s="209" t="str">
        <f t="shared" si="154"/>
        <v>cement and other nonmetallic minerals 239</v>
      </c>
    </row>
    <row r="9878" spans="1:6" x14ac:dyDescent="0.35">
      <c r="A9878" s="209">
        <v>2015</v>
      </c>
      <c r="B9878" s="209" t="s">
        <v>2147</v>
      </c>
      <c r="C9878" s="209" t="s">
        <v>12</v>
      </c>
      <c r="D9878" s="209" t="s">
        <v>1804</v>
      </c>
      <c r="E9878" s="209">
        <v>7.5967521362916403E-3</v>
      </c>
      <c r="F9878" s="209" t="str">
        <f t="shared" si="154"/>
        <v>chemicals 20</v>
      </c>
    </row>
    <row r="9879" spans="1:6" x14ac:dyDescent="0.35">
      <c r="A9879" s="209">
        <v>2015</v>
      </c>
      <c r="B9879" s="209" t="s">
        <v>2150</v>
      </c>
      <c r="C9879" s="209" t="s">
        <v>12</v>
      </c>
      <c r="D9879" s="209" t="s">
        <v>1804</v>
      </c>
      <c r="E9879" s="209">
        <v>2.5425343158210299E-2</v>
      </c>
      <c r="F9879" s="209" t="str">
        <f t="shared" si="154"/>
        <v>chemicals 20</v>
      </c>
    </row>
    <row r="9880" spans="1:6" x14ac:dyDescent="0.35">
      <c r="A9880" s="209">
        <v>2015</v>
      </c>
      <c r="B9880" s="209" t="s">
        <v>2149</v>
      </c>
      <c r="C9880" s="209" t="s">
        <v>12</v>
      </c>
      <c r="D9880" s="209" t="s">
        <v>1804</v>
      </c>
      <c r="E9880" s="209">
        <v>2.19311117275717E-2</v>
      </c>
      <c r="F9880" s="209" t="str">
        <f t="shared" si="154"/>
        <v>chemicals 20</v>
      </c>
    </row>
    <row r="9881" spans="1:6" x14ac:dyDescent="0.35">
      <c r="A9881" s="209">
        <v>2015</v>
      </c>
      <c r="B9881" s="209" t="s">
        <v>2151</v>
      </c>
      <c r="C9881" s="209" t="s">
        <v>12</v>
      </c>
      <c r="D9881" s="209" t="s">
        <v>1804</v>
      </c>
      <c r="E9881" s="209">
        <v>1.8196897281090999E-3</v>
      </c>
      <c r="F9881" s="209" t="str">
        <f t="shared" si="154"/>
        <v>chemicals 20</v>
      </c>
    </row>
    <row r="9882" spans="1:6" x14ac:dyDescent="0.35">
      <c r="A9882" s="209">
        <v>2015</v>
      </c>
      <c r="B9882" s="209" t="s">
        <v>832</v>
      </c>
      <c r="C9882" s="209" t="s">
        <v>12</v>
      </c>
      <c r="D9882" s="209" t="s">
        <v>1804</v>
      </c>
      <c r="E9882" s="210">
        <v>6.8073423865932596E-6</v>
      </c>
      <c r="F9882" s="209" t="str">
        <f t="shared" si="154"/>
        <v>chemicals 20</v>
      </c>
    </row>
    <row r="9883" spans="1:6" x14ac:dyDescent="0.35">
      <c r="A9883" s="209">
        <v>2015</v>
      </c>
      <c r="B9883" s="209" t="s">
        <v>2152</v>
      </c>
      <c r="C9883" s="209" t="s">
        <v>12</v>
      </c>
      <c r="D9883" s="209" t="s">
        <v>1804</v>
      </c>
      <c r="E9883" s="210">
        <v>7.9042601171343605E-7</v>
      </c>
      <c r="F9883" s="209" t="str">
        <f t="shared" si="154"/>
        <v>chemicals 20</v>
      </c>
    </row>
    <row r="9884" spans="1:6" x14ac:dyDescent="0.35">
      <c r="A9884" s="209">
        <v>2015</v>
      </c>
      <c r="B9884" s="209" t="s">
        <v>2153</v>
      </c>
      <c r="C9884" s="209" t="s">
        <v>12</v>
      </c>
      <c r="D9884" s="209" t="s">
        <v>1804</v>
      </c>
      <c r="E9884" s="210">
        <v>4.0166546309519498E-6</v>
      </c>
      <c r="F9884" s="209" t="str">
        <f t="shared" si="154"/>
        <v>chemicals 20</v>
      </c>
    </row>
    <row r="9885" spans="1:6" x14ac:dyDescent="0.35">
      <c r="A9885" s="209">
        <v>2015</v>
      </c>
      <c r="B9885" s="209" t="s">
        <v>2154</v>
      </c>
      <c r="C9885" s="209" t="s">
        <v>12</v>
      </c>
      <c r="D9885" s="209" t="s">
        <v>1804</v>
      </c>
      <c r="E9885" s="209">
        <v>0.19832546797615599</v>
      </c>
      <c r="F9885" s="209" t="str">
        <f t="shared" si="154"/>
        <v>chemicals 20</v>
      </c>
    </row>
    <row r="9886" spans="1:6" x14ac:dyDescent="0.35">
      <c r="A9886" s="209">
        <v>2015</v>
      </c>
      <c r="B9886" s="209" t="s">
        <v>2155</v>
      </c>
      <c r="C9886" s="209" t="s">
        <v>12</v>
      </c>
      <c r="D9886" s="209" t="s">
        <v>1804</v>
      </c>
      <c r="E9886" s="209">
        <v>2.7782570967713902E-2</v>
      </c>
      <c r="F9886" s="209" t="str">
        <f t="shared" si="154"/>
        <v>chemicals 20</v>
      </c>
    </row>
    <row r="9887" spans="1:6" x14ac:dyDescent="0.35">
      <c r="A9887" s="209">
        <v>2015</v>
      </c>
      <c r="B9887" s="209" t="s">
        <v>2160</v>
      </c>
      <c r="C9887" s="209" t="s">
        <v>12</v>
      </c>
      <c r="D9887" s="209" t="s">
        <v>1804</v>
      </c>
      <c r="E9887" s="209">
        <v>4.0535755912705099E-2</v>
      </c>
      <c r="F9887" s="209" t="str">
        <f t="shared" si="154"/>
        <v>chemicals 20</v>
      </c>
    </row>
    <row r="9888" spans="1:6" x14ac:dyDescent="0.35">
      <c r="A9888" s="209">
        <v>2015</v>
      </c>
      <c r="B9888" s="209" t="s">
        <v>2157</v>
      </c>
      <c r="C9888" s="209" t="s">
        <v>12</v>
      </c>
      <c r="D9888" s="209" t="s">
        <v>1804</v>
      </c>
      <c r="E9888" s="210">
        <v>1.75506836886575E-5</v>
      </c>
      <c r="F9888" s="209" t="str">
        <f t="shared" si="154"/>
        <v>chemicals 20</v>
      </c>
    </row>
    <row r="9889" spans="1:6" x14ac:dyDescent="0.35">
      <c r="A9889" s="209">
        <v>2015</v>
      </c>
      <c r="B9889" s="209" t="s">
        <v>2158</v>
      </c>
      <c r="C9889" s="209" t="s">
        <v>12</v>
      </c>
      <c r="D9889" s="209" t="s">
        <v>1804</v>
      </c>
      <c r="E9889" s="209">
        <v>2.6176489836484502E-3</v>
      </c>
      <c r="F9889" s="209" t="str">
        <f t="shared" si="154"/>
        <v>chemicals 20</v>
      </c>
    </row>
    <row r="9890" spans="1:6" x14ac:dyDescent="0.35">
      <c r="A9890" s="209">
        <v>2015</v>
      </c>
      <c r="B9890" s="209" t="s">
        <v>2159</v>
      </c>
      <c r="C9890" s="209" t="s">
        <v>12</v>
      </c>
      <c r="D9890" s="209" t="s">
        <v>1804</v>
      </c>
      <c r="E9890" s="209">
        <v>2.0552689418858899E-4</v>
      </c>
      <c r="F9890" s="209" t="str">
        <f t="shared" si="154"/>
        <v>chemicals 20</v>
      </c>
    </row>
    <row r="9891" spans="1:6" x14ac:dyDescent="0.35">
      <c r="A9891" s="209">
        <v>2015</v>
      </c>
      <c r="B9891" s="209" t="s">
        <v>2161</v>
      </c>
      <c r="C9891" s="209" t="s">
        <v>12</v>
      </c>
      <c r="D9891" s="209" t="s">
        <v>1804</v>
      </c>
      <c r="E9891" s="209">
        <v>2.8628278406817999E-2</v>
      </c>
      <c r="F9891" s="209" t="str">
        <f t="shared" si="154"/>
        <v>chemicals 20</v>
      </c>
    </row>
    <row r="9892" spans="1:6" x14ac:dyDescent="0.35">
      <c r="A9892" s="209">
        <v>2015</v>
      </c>
      <c r="B9892" s="209" t="s">
        <v>2162</v>
      </c>
      <c r="C9892" s="209" t="s">
        <v>12</v>
      </c>
      <c r="D9892" s="209" t="s">
        <v>1804</v>
      </c>
      <c r="E9892" s="209">
        <v>1.41212026664069E-4</v>
      </c>
      <c r="F9892" s="209" t="str">
        <f t="shared" si="154"/>
        <v>chemicals 20</v>
      </c>
    </row>
    <row r="9893" spans="1:6" x14ac:dyDescent="0.35">
      <c r="A9893" s="209">
        <v>2015</v>
      </c>
      <c r="B9893" s="209" t="s">
        <v>2163</v>
      </c>
      <c r="C9893" s="209" t="s">
        <v>12</v>
      </c>
      <c r="D9893" s="209" t="s">
        <v>1804</v>
      </c>
      <c r="E9893" s="209">
        <v>0.18231742163292999</v>
      </c>
      <c r="F9893" s="209" t="str">
        <f t="shared" si="154"/>
        <v>chemicals 20</v>
      </c>
    </row>
    <row r="9894" spans="1:6" x14ac:dyDescent="0.35">
      <c r="A9894" s="209">
        <v>2015</v>
      </c>
      <c r="B9894" s="209" t="s">
        <v>2166</v>
      </c>
      <c r="C9894" s="209" t="s">
        <v>12</v>
      </c>
      <c r="D9894" s="209" t="s">
        <v>1804</v>
      </c>
      <c r="E9894" s="210">
        <v>7.4525881104409703E-6</v>
      </c>
      <c r="F9894" s="209" t="str">
        <f t="shared" si="154"/>
        <v>chemicals 20</v>
      </c>
    </row>
    <row r="9895" spans="1:6" x14ac:dyDescent="0.35">
      <c r="A9895" s="209">
        <v>2015</v>
      </c>
      <c r="B9895" s="209" t="s">
        <v>2165</v>
      </c>
      <c r="C9895" s="209" t="s">
        <v>12</v>
      </c>
      <c r="D9895" s="209" t="s">
        <v>1804</v>
      </c>
      <c r="E9895" s="210">
        <v>3.1455729037575499E-6</v>
      </c>
      <c r="F9895" s="209" t="str">
        <f t="shared" si="154"/>
        <v>chemicals 20</v>
      </c>
    </row>
    <row r="9896" spans="1:6" x14ac:dyDescent="0.35">
      <c r="A9896" s="209">
        <v>2015</v>
      </c>
      <c r="B9896" s="209" t="s">
        <v>2167</v>
      </c>
      <c r="C9896" s="209" t="s">
        <v>12</v>
      </c>
      <c r="D9896" s="209" t="s">
        <v>1804</v>
      </c>
      <c r="E9896" s="210">
        <v>6.3169556364690095E-5</v>
      </c>
      <c r="F9896" s="209" t="str">
        <f t="shared" si="154"/>
        <v>chemicals 20</v>
      </c>
    </row>
    <row r="9897" spans="1:6" x14ac:dyDescent="0.35">
      <c r="A9897" s="209">
        <v>2015</v>
      </c>
      <c r="B9897" s="209" t="s">
        <v>2168</v>
      </c>
      <c r="C9897" s="209" t="s">
        <v>12</v>
      </c>
      <c r="D9897" s="209" t="s">
        <v>1804</v>
      </c>
      <c r="E9897" s="210">
        <v>7.0009161037475794E-5</v>
      </c>
      <c r="F9897" s="209" t="str">
        <f t="shared" si="154"/>
        <v>chemicals 20</v>
      </c>
    </row>
    <row r="9898" spans="1:6" x14ac:dyDescent="0.35">
      <c r="A9898" s="209">
        <v>2015</v>
      </c>
      <c r="B9898" s="209" t="s">
        <v>2170</v>
      </c>
      <c r="C9898" s="209" t="s">
        <v>12</v>
      </c>
      <c r="D9898" s="209" t="s">
        <v>1804</v>
      </c>
      <c r="E9898" s="209">
        <v>2.9849147840910199E-2</v>
      </c>
      <c r="F9898" s="209" t="str">
        <f t="shared" si="154"/>
        <v>chemicals 20</v>
      </c>
    </row>
    <row r="9899" spans="1:6" x14ac:dyDescent="0.35">
      <c r="A9899" s="209">
        <v>2015</v>
      </c>
      <c r="B9899" s="209" t="s">
        <v>2169</v>
      </c>
      <c r="C9899" s="209" t="s">
        <v>12</v>
      </c>
      <c r="D9899" s="209" t="s">
        <v>1804</v>
      </c>
      <c r="E9899" s="209">
        <v>0.128343326603366</v>
      </c>
      <c r="F9899" s="209" t="str">
        <f t="shared" si="154"/>
        <v>chemicals 20</v>
      </c>
    </row>
    <row r="9900" spans="1:6" x14ac:dyDescent="0.35">
      <c r="A9900" s="209">
        <v>2015</v>
      </c>
      <c r="B9900" s="209" t="s">
        <v>2178</v>
      </c>
      <c r="C9900" s="209" t="s">
        <v>12</v>
      </c>
      <c r="D9900" s="209" t="s">
        <v>1804</v>
      </c>
      <c r="E9900" s="210">
        <v>2.9987795015822E-5</v>
      </c>
      <c r="F9900" s="209" t="str">
        <f t="shared" si="154"/>
        <v>chemicals 20</v>
      </c>
    </row>
    <row r="9901" spans="1:6" x14ac:dyDescent="0.35">
      <c r="A9901" s="209">
        <v>2015</v>
      </c>
      <c r="B9901" s="209" t="s">
        <v>2179</v>
      </c>
      <c r="C9901" s="209" t="s">
        <v>12</v>
      </c>
      <c r="D9901" s="209" t="s">
        <v>1804</v>
      </c>
      <c r="E9901" s="210">
        <v>2.2551338048477199E-5</v>
      </c>
      <c r="F9901" s="209" t="str">
        <f t="shared" si="154"/>
        <v>chemicals 20</v>
      </c>
    </row>
    <row r="9902" spans="1:6" x14ac:dyDescent="0.35">
      <c r="A9902" s="209">
        <v>2015</v>
      </c>
      <c r="B9902" s="209" t="s">
        <v>2172</v>
      </c>
      <c r="C9902" s="209" t="s">
        <v>12</v>
      </c>
      <c r="D9902" s="209" t="s">
        <v>1804</v>
      </c>
      <c r="E9902" s="209">
        <v>1.03368364960402E-4</v>
      </c>
      <c r="F9902" s="209" t="str">
        <f t="shared" si="154"/>
        <v>chemicals 20</v>
      </c>
    </row>
    <row r="9903" spans="1:6" x14ac:dyDescent="0.35">
      <c r="A9903" s="209">
        <v>2015</v>
      </c>
      <c r="B9903" s="209" t="s">
        <v>2175</v>
      </c>
      <c r="C9903" s="209" t="s">
        <v>12</v>
      </c>
      <c r="D9903" s="209" t="s">
        <v>1804</v>
      </c>
      <c r="E9903" s="210">
        <v>1.1598291886162401E-5</v>
      </c>
      <c r="F9903" s="209" t="str">
        <f t="shared" si="154"/>
        <v>chemicals 20</v>
      </c>
    </row>
    <row r="9904" spans="1:6" x14ac:dyDescent="0.35">
      <c r="A9904" s="209">
        <v>2015</v>
      </c>
      <c r="B9904" s="209" t="s">
        <v>2176</v>
      </c>
      <c r="C9904" s="209" t="s">
        <v>12</v>
      </c>
      <c r="D9904" s="209" t="s">
        <v>1804</v>
      </c>
      <c r="E9904" s="210">
        <v>1.0162620150601301E-6</v>
      </c>
      <c r="F9904" s="209" t="str">
        <f t="shared" si="154"/>
        <v>chemicals 20</v>
      </c>
    </row>
    <row r="9905" spans="1:6" x14ac:dyDescent="0.35">
      <c r="A9905" s="209">
        <v>2015</v>
      </c>
      <c r="B9905" s="209" t="s">
        <v>2173</v>
      </c>
      <c r="C9905" s="209" t="s">
        <v>12</v>
      </c>
      <c r="D9905" s="209" t="s">
        <v>1804</v>
      </c>
      <c r="E9905" s="210">
        <v>8.0655715480962897E-7</v>
      </c>
      <c r="F9905" s="209" t="str">
        <f t="shared" si="154"/>
        <v>chemicals 20</v>
      </c>
    </row>
    <row r="9906" spans="1:6" x14ac:dyDescent="0.35">
      <c r="A9906" s="209">
        <v>2015</v>
      </c>
      <c r="B9906" s="209" t="s">
        <v>2177</v>
      </c>
      <c r="C9906" s="209" t="s">
        <v>12</v>
      </c>
      <c r="D9906" s="209" t="s">
        <v>1804</v>
      </c>
      <c r="E9906" s="210">
        <v>2.6793828682775801E-5</v>
      </c>
      <c r="F9906" s="209" t="str">
        <f t="shared" si="154"/>
        <v>chemicals 20</v>
      </c>
    </row>
    <row r="9907" spans="1:6" x14ac:dyDescent="0.35">
      <c r="A9907" s="209">
        <v>2015</v>
      </c>
      <c r="B9907" s="209" t="s">
        <v>2180</v>
      </c>
      <c r="C9907" s="209" t="s">
        <v>12</v>
      </c>
      <c r="D9907" s="209" t="s">
        <v>1804</v>
      </c>
      <c r="E9907" s="209">
        <v>1.24669055484631E-2</v>
      </c>
      <c r="F9907" s="209" t="str">
        <f t="shared" si="154"/>
        <v>chemicals 20</v>
      </c>
    </row>
    <row r="9908" spans="1:6" x14ac:dyDescent="0.35">
      <c r="A9908" s="209">
        <v>2015</v>
      </c>
      <c r="B9908" s="209" t="s">
        <v>2181</v>
      </c>
      <c r="C9908" s="209" t="s">
        <v>12</v>
      </c>
      <c r="D9908" s="209" t="s">
        <v>1804</v>
      </c>
      <c r="E9908" s="209">
        <v>9.9438463617021397E-2</v>
      </c>
      <c r="F9908" s="209" t="str">
        <f t="shared" si="154"/>
        <v>chemicals 20</v>
      </c>
    </row>
    <row r="9909" spans="1:6" x14ac:dyDescent="0.35">
      <c r="A9909" s="209">
        <v>2015</v>
      </c>
      <c r="B9909" s="209" t="s">
        <v>2182</v>
      </c>
      <c r="C9909" s="209" t="s">
        <v>12</v>
      </c>
      <c r="D9909" s="209" t="s">
        <v>1804</v>
      </c>
      <c r="E9909" s="210">
        <v>1.45664222158619E-5</v>
      </c>
      <c r="F9909" s="209" t="str">
        <f t="shared" si="154"/>
        <v>chemicals 20</v>
      </c>
    </row>
    <row r="9910" spans="1:6" x14ac:dyDescent="0.35">
      <c r="A9910" s="209">
        <v>2015</v>
      </c>
      <c r="B9910" s="209" t="s">
        <v>2183</v>
      </c>
      <c r="C9910" s="209" t="s">
        <v>12</v>
      </c>
      <c r="D9910" s="209" t="s">
        <v>1804</v>
      </c>
      <c r="E9910" s="209">
        <v>5.4529716122369404E-4</v>
      </c>
      <c r="F9910" s="209" t="str">
        <f t="shared" si="154"/>
        <v>chemicals 20</v>
      </c>
    </row>
    <row r="9911" spans="1:6" x14ac:dyDescent="0.35">
      <c r="A9911" s="209">
        <v>2015</v>
      </c>
      <c r="B9911" s="209" t="s">
        <v>2216</v>
      </c>
      <c r="C9911" s="209" t="s">
        <v>12</v>
      </c>
      <c r="D9911" s="209" t="s">
        <v>1804</v>
      </c>
      <c r="E9911" s="210">
        <v>8.2123649502716394E-5</v>
      </c>
      <c r="F9911" s="209" t="str">
        <f t="shared" si="154"/>
        <v>chemicals 20</v>
      </c>
    </row>
    <row r="9912" spans="1:6" x14ac:dyDescent="0.35">
      <c r="A9912" s="209">
        <v>2015</v>
      </c>
      <c r="B9912" s="209" t="s">
        <v>2185</v>
      </c>
      <c r="C9912" s="209" t="s">
        <v>12</v>
      </c>
      <c r="D9912" s="209" t="s">
        <v>1804</v>
      </c>
      <c r="E9912" s="209">
        <v>3.6441865368608598E-4</v>
      </c>
      <c r="F9912" s="209" t="str">
        <f t="shared" si="154"/>
        <v>chemicals 20</v>
      </c>
    </row>
    <row r="9913" spans="1:6" x14ac:dyDescent="0.35">
      <c r="A9913" s="209">
        <v>2015</v>
      </c>
      <c r="B9913" s="209" t="s">
        <v>2186</v>
      </c>
      <c r="C9913" s="209" t="s">
        <v>12</v>
      </c>
      <c r="D9913" s="209" t="s">
        <v>1804</v>
      </c>
      <c r="E9913" s="209">
        <v>1.2322580211181501E-4</v>
      </c>
      <c r="F9913" s="209" t="str">
        <f t="shared" si="154"/>
        <v>chemicals 20</v>
      </c>
    </row>
    <row r="9914" spans="1:6" x14ac:dyDescent="0.35">
      <c r="A9914" s="209">
        <v>2015</v>
      </c>
      <c r="B9914" s="209" t="s">
        <v>2187</v>
      </c>
      <c r="C9914" s="209" t="s">
        <v>12</v>
      </c>
      <c r="D9914" s="209" t="s">
        <v>1804</v>
      </c>
      <c r="E9914" s="209">
        <v>1.1218564777678E-3</v>
      </c>
      <c r="F9914" s="209" t="str">
        <f t="shared" si="154"/>
        <v>chemicals 20</v>
      </c>
    </row>
    <row r="9915" spans="1:6" x14ac:dyDescent="0.35">
      <c r="A9915" s="209">
        <v>2015</v>
      </c>
      <c r="B9915" s="209" t="s">
        <v>2188</v>
      </c>
      <c r="C9915" s="209" t="s">
        <v>12</v>
      </c>
      <c r="D9915" s="209" t="s">
        <v>1804</v>
      </c>
      <c r="E9915" s="209">
        <v>0.16999930974838601</v>
      </c>
      <c r="F9915" s="209" t="str">
        <f t="shared" si="154"/>
        <v>chemicals 20</v>
      </c>
    </row>
    <row r="9916" spans="1:6" x14ac:dyDescent="0.35">
      <c r="A9916" s="209">
        <v>2015</v>
      </c>
      <c r="B9916" s="209" t="s">
        <v>2189</v>
      </c>
      <c r="C9916" s="209" t="s">
        <v>12</v>
      </c>
      <c r="D9916" s="209" t="s">
        <v>1804</v>
      </c>
      <c r="E9916" s="209">
        <v>3.1127298964137001E-3</v>
      </c>
      <c r="F9916" s="209" t="str">
        <f t="shared" si="154"/>
        <v>chemicals 20</v>
      </c>
    </row>
    <row r="9917" spans="1:6" x14ac:dyDescent="0.35">
      <c r="A9917" s="209">
        <v>2015</v>
      </c>
      <c r="B9917" s="209" t="s">
        <v>2191</v>
      </c>
      <c r="C9917" s="209" t="s">
        <v>12</v>
      </c>
      <c r="D9917" s="209" t="s">
        <v>1804</v>
      </c>
      <c r="E9917" s="209">
        <v>4.1074729665835098E-4</v>
      </c>
      <c r="F9917" s="209" t="str">
        <f t="shared" si="154"/>
        <v>chemicals 20</v>
      </c>
    </row>
    <row r="9918" spans="1:6" x14ac:dyDescent="0.35">
      <c r="A9918" s="209">
        <v>2015</v>
      </c>
      <c r="B9918" s="209" t="s">
        <v>2192</v>
      </c>
      <c r="C9918" s="209" t="s">
        <v>12</v>
      </c>
      <c r="D9918" s="209" t="s">
        <v>1804</v>
      </c>
      <c r="E9918" s="209">
        <v>7.8601253096231803E-3</v>
      </c>
      <c r="F9918" s="209" t="str">
        <f t="shared" si="154"/>
        <v>chemicals 20</v>
      </c>
    </row>
    <row r="9919" spans="1:6" x14ac:dyDescent="0.35">
      <c r="A9919" s="209">
        <v>2015</v>
      </c>
      <c r="B9919" s="209" t="s">
        <v>2194</v>
      </c>
      <c r="C9919" s="209" t="s">
        <v>12</v>
      </c>
      <c r="D9919" s="209" t="s">
        <v>1804</v>
      </c>
      <c r="E9919" s="210">
        <v>2.7455205549719698E-5</v>
      </c>
      <c r="F9919" s="209" t="str">
        <f t="shared" si="154"/>
        <v>chemicals 20</v>
      </c>
    </row>
    <row r="9920" spans="1:6" x14ac:dyDescent="0.35">
      <c r="A9920" s="209">
        <v>2015</v>
      </c>
      <c r="B9920" s="209" t="s">
        <v>2193</v>
      </c>
      <c r="C9920" s="209" t="s">
        <v>12</v>
      </c>
      <c r="D9920" s="209" t="s">
        <v>1804</v>
      </c>
      <c r="E9920" s="209">
        <v>6.1137032334569795E-4</v>
      </c>
      <c r="F9920" s="209" t="str">
        <f t="shared" si="154"/>
        <v>chemicals 20</v>
      </c>
    </row>
    <row r="9921" spans="1:6" x14ac:dyDescent="0.35">
      <c r="A9921" s="209">
        <v>2015</v>
      </c>
      <c r="B9921" s="209" t="s">
        <v>2195</v>
      </c>
      <c r="C9921" s="209" t="s">
        <v>12</v>
      </c>
      <c r="D9921" s="209" t="s">
        <v>1804</v>
      </c>
      <c r="E9921" s="209">
        <v>7.9330864698472607E-3</v>
      </c>
      <c r="F9921" s="209" t="str">
        <f t="shared" si="154"/>
        <v>chemicals 20</v>
      </c>
    </row>
    <row r="9922" spans="1:6" x14ac:dyDescent="0.35">
      <c r="A9922" s="209">
        <v>2015</v>
      </c>
      <c r="B9922" s="209" t="s">
        <v>2147</v>
      </c>
      <c r="C9922" s="209" t="s">
        <v>12</v>
      </c>
      <c r="D9922" s="209" t="s">
        <v>1768</v>
      </c>
      <c r="E9922" s="209">
        <v>3.4495082961486798E-3</v>
      </c>
      <c r="F9922" s="209" t="str">
        <f t="shared" ref="F9922:F9985" si="155">INDEX($I$5:$J$16,MATCH(D9922,$I$5:$I$16,0),2)</f>
        <v>coal mining 05</v>
      </c>
    </row>
    <row r="9923" spans="1:6" x14ac:dyDescent="0.35">
      <c r="A9923" s="209">
        <v>2015</v>
      </c>
      <c r="B9923" s="209" t="s">
        <v>832</v>
      </c>
      <c r="C9923" s="209" t="s">
        <v>12</v>
      </c>
      <c r="D9923" s="209" t="s">
        <v>1768</v>
      </c>
      <c r="E9923" s="209">
        <v>3.0325347658449899E-4</v>
      </c>
      <c r="F9923" s="209" t="str">
        <f t="shared" si="155"/>
        <v>coal mining 05</v>
      </c>
    </row>
    <row r="9924" spans="1:6" x14ac:dyDescent="0.35">
      <c r="A9924" s="209">
        <v>2015</v>
      </c>
      <c r="B9924" s="209" t="s">
        <v>2158</v>
      </c>
      <c r="C9924" s="209" t="s">
        <v>12</v>
      </c>
      <c r="D9924" s="209" t="s">
        <v>1768</v>
      </c>
      <c r="E9924" s="209">
        <v>0.97693649005761696</v>
      </c>
      <c r="F9924" s="209" t="str">
        <f t="shared" si="155"/>
        <v>coal mining 05</v>
      </c>
    </row>
    <row r="9925" spans="1:6" x14ac:dyDescent="0.35">
      <c r="A9925" s="209">
        <v>2015</v>
      </c>
      <c r="B9925" s="209" t="s">
        <v>2165</v>
      </c>
      <c r="C9925" s="209" t="s">
        <v>12</v>
      </c>
      <c r="D9925" s="209" t="s">
        <v>1768</v>
      </c>
      <c r="E9925" s="209">
        <v>3.3899406489624299E-3</v>
      </c>
      <c r="F9925" s="209" t="str">
        <f t="shared" si="155"/>
        <v>coal mining 05</v>
      </c>
    </row>
    <row r="9926" spans="1:6" x14ac:dyDescent="0.35">
      <c r="A9926" s="209">
        <v>2015</v>
      </c>
      <c r="B9926" s="209" t="s">
        <v>2183</v>
      </c>
      <c r="C9926" s="209" t="s">
        <v>12</v>
      </c>
      <c r="D9926" s="209" t="s">
        <v>1768</v>
      </c>
      <c r="E9926" s="209">
        <v>1.4621149763895499E-4</v>
      </c>
      <c r="F9926" s="209" t="str">
        <f t="shared" si="155"/>
        <v>coal mining 05</v>
      </c>
    </row>
    <row r="9927" spans="1:6" x14ac:dyDescent="0.35">
      <c r="A9927" s="209">
        <v>2015</v>
      </c>
      <c r="B9927" s="209" t="s">
        <v>2189</v>
      </c>
      <c r="C9927" s="209" t="s">
        <v>12</v>
      </c>
      <c r="D9927" s="209" t="s">
        <v>1768</v>
      </c>
      <c r="E9927" s="210">
        <v>5.4152406532946303E-5</v>
      </c>
      <c r="F9927" s="209" t="str">
        <f t="shared" si="155"/>
        <v>coal mining 05</v>
      </c>
    </row>
    <row r="9928" spans="1:6" x14ac:dyDescent="0.35">
      <c r="A9928" s="209">
        <v>2015</v>
      </c>
      <c r="B9928" s="209" t="s">
        <v>2191</v>
      </c>
      <c r="C9928" s="209" t="s">
        <v>12</v>
      </c>
      <c r="D9928" s="209" t="s">
        <v>1768</v>
      </c>
      <c r="E9928" s="209">
        <v>2.9783823593120401E-3</v>
      </c>
      <c r="F9928" s="209" t="str">
        <f t="shared" si="155"/>
        <v>coal mining 05</v>
      </c>
    </row>
    <row r="9929" spans="1:6" x14ac:dyDescent="0.35">
      <c r="A9929" s="209">
        <v>2015</v>
      </c>
      <c r="B9929" s="209" t="s">
        <v>2193</v>
      </c>
      <c r="C9929" s="209" t="s">
        <v>12</v>
      </c>
      <c r="D9929" s="209" t="s">
        <v>1768</v>
      </c>
      <c r="E9929" s="209">
        <v>1.2742061257202199E-2</v>
      </c>
      <c r="F9929" s="209" t="str">
        <f t="shared" si="155"/>
        <v>coal mining 05</v>
      </c>
    </row>
    <row r="9930" spans="1:6" x14ac:dyDescent="0.35">
      <c r="A9930" s="209">
        <v>2015</v>
      </c>
      <c r="B9930" s="209" t="s">
        <v>2147</v>
      </c>
      <c r="C9930" s="209" t="s">
        <v>12</v>
      </c>
      <c r="D9930" s="209" t="s">
        <v>1781</v>
      </c>
      <c r="E9930" s="209">
        <v>6.7622561137945403E-2</v>
      </c>
      <c r="F9930" s="209" t="str">
        <f t="shared" si="155"/>
        <v>iron and steel 241</v>
      </c>
    </row>
    <row r="9931" spans="1:6" x14ac:dyDescent="0.35">
      <c r="A9931" s="209">
        <v>2015</v>
      </c>
      <c r="B9931" s="209" t="s">
        <v>2150</v>
      </c>
      <c r="C9931" s="209" t="s">
        <v>12</v>
      </c>
      <c r="D9931" s="209" t="s">
        <v>1781</v>
      </c>
      <c r="E9931" s="209">
        <v>1.27980831399992E-2</v>
      </c>
      <c r="F9931" s="209" t="str">
        <f t="shared" si="155"/>
        <v>iron and steel 241</v>
      </c>
    </row>
    <row r="9932" spans="1:6" x14ac:dyDescent="0.35">
      <c r="A9932" s="209">
        <v>2015</v>
      </c>
      <c r="B9932" s="209" t="s">
        <v>2149</v>
      </c>
      <c r="C9932" s="209" t="s">
        <v>12</v>
      </c>
      <c r="D9932" s="209" t="s">
        <v>1781</v>
      </c>
      <c r="E9932" s="209">
        <v>1.1409880956908599E-4</v>
      </c>
      <c r="F9932" s="209" t="str">
        <f t="shared" si="155"/>
        <v>iron and steel 241</v>
      </c>
    </row>
    <row r="9933" spans="1:6" x14ac:dyDescent="0.35">
      <c r="A9933" s="209">
        <v>2015</v>
      </c>
      <c r="B9933" s="209" t="s">
        <v>2151</v>
      </c>
      <c r="C9933" s="209" t="s">
        <v>12</v>
      </c>
      <c r="D9933" s="209" t="s">
        <v>1781</v>
      </c>
      <c r="E9933" s="209">
        <v>6.88396151066823E-3</v>
      </c>
      <c r="F9933" s="209" t="str">
        <f t="shared" si="155"/>
        <v>iron and steel 241</v>
      </c>
    </row>
    <row r="9934" spans="1:6" x14ac:dyDescent="0.35">
      <c r="A9934" s="209">
        <v>2015</v>
      </c>
      <c r="B9934" s="209" t="s">
        <v>832</v>
      </c>
      <c r="C9934" s="209" t="s">
        <v>12</v>
      </c>
      <c r="D9934" s="209" t="s">
        <v>1781</v>
      </c>
      <c r="E9934" s="209">
        <v>5.43870992279313E-3</v>
      </c>
      <c r="F9934" s="209" t="str">
        <f t="shared" si="155"/>
        <v>iron and steel 241</v>
      </c>
    </row>
    <row r="9935" spans="1:6" x14ac:dyDescent="0.35">
      <c r="A9935" s="209">
        <v>2015</v>
      </c>
      <c r="B9935" s="209" t="s">
        <v>2154</v>
      </c>
      <c r="C9935" s="209" t="s">
        <v>12</v>
      </c>
      <c r="D9935" s="209" t="s">
        <v>1781</v>
      </c>
      <c r="E9935" s="209">
        <v>1.7304986117978099E-3</v>
      </c>
      <c r="F9935" s="209" t="str">
        <f t="shared" si="155"/>
        <v>iron and steel 241</v>
      </c>
    </row>
    <row r="9936" spans="1:6" x14ac:dyDescent="0.35">
      <c r="A9936" s="209">
        <v>2015</v>
      </c>
      <c r="B9936" s="209" t="s">
        <v>2155</v>
      </c>
      <c r="C9936" s="209" t="s">
        <v>12</v>
      </c>
      <c r="D9936" s="209" t="s">
        <v>1781</v>
      </c>
      <c r="E9936" s="209">
        <v>1.9396797626744699E-3</v>
      </c>
      <c r="F9936" s="209" t="str">
        <f t="shared" si="155"/>
        <v>iron and steel 241</v>
      </c>
    </row>
    <row r="9937" spans="1:6" x14ac:dyDescent="0.35">
      <c r="A9937" s="209">
        <v>2015</v>
      </c>
      <c r="B9937" s="209" t="s">
        <v>2160</v>
      </c>
      <c r="C9937" s="209" t="s">
        <v>12</v>
      </c>
      <c r="D9937" s="209" t="s">
        <v>1781</v>
      </c>
      <c r="E9937" s="209">
        <v>7.0551097250218598E-3</v>
      </c>
      <c r="F9937" s="209" t="str">
        <f t="shared" si="155"/>
        <v>iron and steel 241</v>
      </c>
    </row>
    <row r="9938" spans="1:6" x14ac:dyDescent="0.35">
      <c r="A9938" s="209">
        <v>2015</v>
      </c>
      <c r="B9938" s="209" t="s">
        <v>2158</v>
      </c>
      <c r="C9938" s="209" t="s">
        <v>12</v>
      </c>
      <c r="D9938" s="209" t="s">
        <v>1781</v>
      </c>
      <c r="E9938" s="209">
        <v>6.1689423040352902E-2</v>
      </c>
      <c r="F9938" s="209" t="str">
        <f t="shared" si="155"/>
        <v>iron and steel 241</v>
      </c>
    </row>
    <row r="9939" spans="1:6" x14ac:dyDescent="0.35">
      <c r="A9939" s="209">
        <v>2015</v>
      </c>
      <c r="B9939" s="209" t="s">
        <v>2159</v>
      </c>
      <c r="C9939" s="209" t="s">
        <v>12</v>
      </c>
      <c r="D9939" s="209" t="s">
        <v>1781</v>
      </c>
      <c r="E9939" s="209">
        <v>0.35756665272125598</v>
      </c>
      <c r="F9939" s="209" t="str">
        <f t="shared" si="155"/>
        <v>iron and steel 241</v>
      </c>
    </row>
    <row r="9940" spans="1:6" x14ac:dyDescent="0.35">
      <c r="A9940" s="209">
        <v>2015</v>
      </c>
      <c r="B9940" s="209" t="s">
        <v>2162</v>
      </c>
      <c r="C9940" s="209" t="s">
        <v>12</v>
      </c>
      <c r="D9940" s="209" t="s">
        <v>1781</v>
      </c>
      <c r="E9940" s="209">
        <v>2.7117483740919601E-2</v>
      </c>
      <c r="F9940" s="209" t="str">
        <f t="shared" si="155"/>
        <v>iron and steel 241</v>
      </c>
    </row>
    <row r="9941" spans="1:6" x14ac:dyDescent="0.35">
      <c r="A9941" s="209">
        <v>2015</v>
      </c>
      <c r="B9941" s="209" t="s">
        <v>2163</v>
      </c>
      <c r="C9941" s="209" t="s">
        <v>12</v>
      </c>
      <c r="D9941" s="209" t="s">
        <v>1781</v>
      </c>
      <c r="E9941" s="209">
        <v>7.6826531776518396E-3</v>
      </c>
      <c r="F9941" s="209" t="str">
        <f t="shared" si="155"/>
        <v>iron and steel 241</v>
      </c>
    </row>
    <row r="9942" spans="1:6" x14ac:dyDescent="0.35">
      <c r="A9942" s="209">
        <v>2015</v>
      </c>
      <c r="B9942" s="209" t="s">
        <v>2167</v>
      </c>
      <c r="C9942" s="209" t="s">
        <v>12</v>
      </c>
      <c r="D9942" s="209" t="s">
        <v>1781</v>
      </c>
      <c r="E9942" s="209">
        <v>6.0890731373369297E-2</v>
      </c>
      <c r="F9942" s="209" t="str">
        <f t="shared" si="155"/>
        <v>iron and steel 241</v>
      </c>
    </row>
    <row r="9943" spans="1:6" x14ac:dyDescent="0.35">
      <c r="A9943" s="209">
        <v>2015</v>
      </c>
      <c r="B9943" s="209" t="s">
        <v>2168</v>
      </c>
      <c r="C9943" s="209" t="s">
        <v>12</v>
      </c>
      <c r="D9943" s="209" t="s">
        <v>1781</v>
      </c>
      <c r="E9943" s="210">
        <v>1.9016468261514401E-5</v>
      </c>
      <c r="F9943" s="209" t="str">
        <f t="shared" si="155"/>
        <v>iron and steel 241</v>
      </c>
    </row>
    <row r="9944" spans="1:6" x14ac:dyDescent="0.35">
      <c r="A9944" s="209">
        <v>2015</v>
      </c>
      <c r="B9944" s="209" t="s">
        <v>2169</v>
      </c>
      <c r="C9944" s="209" t="s">
        <v>12</v>
      </c>
      <c r="D9944" s="209" t="s">
        <v>1781</v>
      </c>
      <c r="E9944" s="209">
        <v>7.2072414711139799E-3</v>
      </c>
      <c r="F9944" s="209" t="str">
        <f t="shared" si="155"/>
        <v>iron and steel 241</v>
      </c>
    </row>
    <row r="9945" spans="1:6" x14ac:dyDescent="0.35">
      <c r="A9945" s="209">
        <v>2015</v>
      </c>
      <c r="B9945" s="209" t="s">
        <v>2178</v>
      </c>
      <c r="C9945" s="209" t="s">
        <v>12</v>
      </c>
      <c r="D9945" s="209" t="s">
        <v>1781</v>
      </c>
      <c r="E9945" s="209">
        <v>5.1344464306089001E-3</v>
      </c>
      <c r="F9945" s="209" t="str">
        <f t="shared" si="155"/>
        <v>iron and steel 241</v>
      </c>
    </row>
    <row r="9946" spans="1:6" x14ac:dyDescent="0.35">
      <c r="A9946" s="209">
        <v>2015</v>
      </c>
      <c r="B9946" s="209" t="s">
        <v>2172</v>
      </c>
      <c r="C9946" s="209" t="s">
        <v>12</v>
      </c>
      <c r="D9946" s="209" t="s">
        <v>1781</v>
      </c>
      <c r="E9946" s="209">
        <v>2.8144373027041399E-3</v>
      </c>
      <c r="F9946" s="209" t="str">
        <f t="shared" si="155"/>
        <v>iron and steel 241</v>
      </c>
    </row>
    <row r="9947" spans="1:6" x14ac:dyDescent="0.35">
      <c r="A9947" s="209">
        <v>2015</v>
      </c>
      <c r="B9947" s="209" t="s">
        <v>2175</v>
      </c>
      <c r="C9947" s="209" t="s">
        <v>12</v>
      </c>
      <c r="D9947" s="209" t="s">
        <v>1781</v>
      </c>
      <c r="E9947" s="209">
        <v>1.0268892861217799E-3</v>
      </c>
      <c r="F9947" s="209" t="str">
        <f t="shared" si="155"/>
        <v>iron and steel 241</v>
      </c>
    </row>
    <row r="9948" spans="1:6" x14ac:dyDescent="0.35">
      <c r="A9948" s="209">
        <v>2015</v>
      </c>
      <c r="B9948" s="209" t="s">
        <v>2177</v>
      </c>
      <c r="C9948" s="209" t="s">
        <v>12</v>
      </c>
      <c r="D9948" s="209" t="s">
        <v>1781</v>
      </c>
      <c r="E9948" s="209">
        <v>4.2596888905792399E-3</v>
      </c>
      <c r="F9948" s="209" t="str">
        <f t="shared" si="155"/>
        <v>iron and steel 241</v>
      </c>
    </row>
    <row r="9949" spans="1:6" x14ac:dyDescent="0.35">
      <c r="A9949" s="209">
        <v>2015</v>
      </c>
      <c r="B9949" s="209" t="s">
        <v>2180</v>
      </c>
      <c r="C9949" s="209" t="s">
        <v>12</v>
      </c>
      <c r="D9949" s="209" t="s">
        <v>1781</v>
      </c>
      <c r="E9949" s="209">
        <v>0.19547027726010699</v>
      </c>
      <c r="F9949" s="209" t="str">
        <f t="shared" si="155"/>
        <v>iron and steel 241</v>
      </c>
    </row>
    <row r="9950" spans="1:6" x14ac:dyDescent="0.35">
      <c r="A9950" s="209">
        <v>2015</v>
      </c>
      <c r="B9950" s="209" t="s">
        <v>2181</v>
      </c>
      <c r="C9950" s="209" t="s">
        <v>12</v>
      </c>
      <c r="D9950" s="209" t="s">
        <v>1781</v>
      </c>
      <c r="E9950" s="209">
        <v>8.7475754002966496E-4</v>
      </c>
      <c r="F9950" s="209" t="str">
        <f t="shared" si="155"/>
        <v>iron and steel 241</v>
      </c>
    </row>
    <row r="9951" spans="1:6" x14ac:dyDescent="0.35">
      <c r="A9951" s="209">
        <v>2015</v>
      </c>
      <c r="B9951" s="209" t="s">
        <v>2182</v>
      </c>
      <c r="C9951" s="209" t="s">
        <v>12</v>
      </c>
      <c r="D9951" s="209" t="s">
        <v>1781</v>
      </c>
      <c r="E9951" s="209">
        <v>5.1344464306089001E-3</v>
      </c>
      <c r="F9951" s="209" t="str">
        <f t="shared" si="155"/>
        <v>iron and steel 241</v>
      </c>
    </row>
    <row r="9952" spans="1:6" x14ac:dyDescent="0.35">
      <c r="A9952" s="209">
        <v>2015</v>
      </c>
      <c r="B9952" s="209" t="s">
        <v>2183</v>
      </c>
      <c r="C9952" s="209" t="s">
        <v>12</v>
      </c>
      <c r="D9952" s="209" t="s">
        <v>1781</v>
      </c>
      <c r="E9952" s="209">
        <v>8.5992469478568395E-2</v>
      </c>
      <c r="F9952" s="209" t="str">
        <f t="shared" si="155"/>
        <v>iron and steel 241</v>
      </c>
    </row>
    <row r="9953" spans="1:6" x14ac:dyDescent="0.35">
      <c r="A9953" s="209">
        <v>2015</v>
      </c>
      <c r="B9953" s="209" t="s">
        <v>2185</v>
      </c>
      <c r="C9953" s="209" t="s">
        <v>12</v>
      </c>
      <c r="D9953" s="209" t="s">
        <v>1781</v>
      </c>
      <c r="E9953" s="209">
        <v>1.6791541474917199E-2</v>
      </c>
      <c r="F9953" s="209" t="str">
        <f t="shared" si="155"/>
        <v>iron and steel 241</v>
      </c>
    </row>
    <row r="9954" spans="1:6" x14ac:dyDescent="0.35">
      <c r="A9954" s="209">
        <v>2015</v>
      </c>
      <c r="B9954" s="209" t="s">
        <v>2187</v>
      </c>
      <c r="C9954" s="209" t="s">
        <v>12</v>
      </c>
      <c r="D9954" s="209" t="s">
        <v>1781</v>
      </c>
      <c r="E9954" s="209">
        <v>6.9600273837142901E-3</v>
      </c>
      <c r="F9954" s="209" t="str">
        <f t="shared" si="155"/>
        <v>iron and steel 241</v>
      </c>
    </row>
    <row r="9955" spans="1:6" x14ac:dyDescent="0.35">
      <c r="A9955" s="209">
        <v>2015</v>
      </c>
      <c r="B9955" s="209" t="s">
        <v>2188</v>
      </c>
      <c r="C9955" s="209" t="s">
        <v>12</v>
      </c>
      <c r="D9955" s="209" t="s">
        <v>1781</v>
      </c>
      <c r="E9955" s="209">
        <v>2.0195489293728299E-2</v>
      </c>
      <c r="F9955" s="209" t="str">
        <f t="shared" si="155"/>
        <v>iron and steel 241</v>
      </c>
    </row>
    <row r="9956" spans="1:6" x14ac:dyDescent="0.35">
      <c r="A9956" s="209">
        <v>2015</v>
      </c>
      <c r="B9956" s="209" t="s">
        <v>2189</v>
      </c>
      <c r="C9956" s="209" t="s">
        <v>12</v>
      </c>
      <c r="D9956" s="209" t="s">
        <v>1781</v>
      </c>
      <c r="E9956" s="209">
        <v>2.7954208344426199E-3</v>
      </c>
      <c r="F9956" s="209" t="str">
        <f t="shared" si="155"/>
        <v>iron and steel 241</v>
      </c>
    </row>
    <row r="9957" spans="1:6" x14ac:dyDescent="0.35">
      <c r="A9957" s="209">
        <v>2015</v>
      </c>
      <c r="B9957" s="209" t="s">
        <v>2191</v>
      </c>
      <c r="C9957" s="209" t="s">
        <v>12</v>
      </c>
      <c r="D9957" s="209" t="s">
        <v>1781</v>
      </c>
      <c r="E9957" s="209">
        <v>4.2596888905792399E-3</v>
      </c>
      <c r="F9957" s="209" t="str">
        <f t="shared" si="155"/>
        <v>iron and steel 241</v>
      </c>
    </row>
    <row r="9958" spans="1:6" x14ac:dyDescent="0.35">
      <c r="A9958" s="209">
        <v>2015</v>
      </c>
      <c r="B9958" s="209" t="s">
        <v>2192</v>
      </c>
      <c r="C9958" s="209" t="s">
        <v>12</v>
      </c>
      <c r="D9958" s="209" t="s">
        <v>1781</v>
      </c>
      <c r="E9958" s="209">
        <v>1.5403339291826699E-3</v>
      </c>
      <c r="F9958" s="209" t="str">
        <f t="shared" si="155"/>
        <v>iron and steel 241</v>
      </c>
    </row>
    <row r="9959" spans="1:6" x14ac:dyDescent="0.35">
      <c r="A9959" s="209">
        <v>2015</v>
      </c>
      <c r="B9959" s="209" t="s">
        <v>2194</v>
      </c>
      <c r="C9959" s="209" t="s">
        <v>12</v>
      </c>
      <c r="D9959" s="209" t="s">
        <v>1781</v>
      </c>
      <c r="E9959" s="209">
        <v>3.23279960445745E-3</v>
      </c>
      <c r="F9959" s="209" t="str">
        <f t="shared" si="155"/>
        <v>iron and steel 241</v>
      </c>
    </row>
    <row r="9960" spans="1:6" x14ac:dyDescent="0.35">
      <c r="A9960" s="209">
        <v>2015</v>
      </c>
      <c r="B9960" s="209" t="s">
        <v>2193</v>
      </c>
      <c r="C9960" s="209" t="s">
        <v>12</v>
      </c>
      <c r="D9960" s="209" t="s">
        <v>1781</v>
      </c>
      <c r="E9960" s="209">
        <v>1.7761381356254501E-2</v>
      </c>
      <c r="F9960" s="209" t="str">
        <f t="shared" si="155"/>
        <v>iron and steel 241</v>
      </c>
    </row>
    <row r="9961" spans="1:6" x14ac:dyDescent="0.35">
      <c r="A9961" s="209">
        <v>2015</v>
      </c>
      <c r="B9961" s="209" t="s">
        <v>2147</v>
      </c>
      <c r="C9961" s="209" t="s">
        <v>12</v>
      </c>
      <c r="D9961" s="209" t="s">
        <v>2215</v>
      </c>
      <c r="E9961" s="209">
        <v>2.0553064275037301E-2</v>
      </c>
      <c r="F9961" s="209" t="e">
        <f t="shared" si="155"/>
        <v>#N/A</v>
      </c>
    </row>
    <row r="9962" spans="1:6" x14ac:dyDescent="0.35">
      <c r="A9962" s="209">
        <v>2015</v>
      </c>
      <c r="B9962" s="209" t="s">
        <v>2151</v>
      </c>
      <c r="C9962" s="209" t="s">
        <v>12</v>
      </c>
      <c r="D9962" s="209" t="s">
        <v>2215</v>
      </c>
      <c r="E9962" s="209">
        <v>1.5134529147982001E-2</v>
      </c>
      <c r="F9962" s="209" t="e">
        <f t="shared" si="155"/>
        <v>#N/A</v>
      </c>
    </row>
    <row r="9963" spans="1:6" x14ac:dyDescent="0.35">
      <c r="A9963" s="209">
        <v>2015</v>
      </c>
      <c r="B9963" s="209" t="s">
        <v>2152</v>
      </c>
      <c r="C9963" s="209" t="s">
        <v>12</v>
      </c>
      <c r="D9963" s="209" t="s">
        <v>2215</v>
      </c>
      <c r="E9963" s="209">
        <v>6.55829596412556E-2</v>
      </c>
      <c r="F9963" s="209" t="e">
        <f t="shared" si="155"/>
        <v>#N/A</v>
      </c>
    </row>
    <row r="9964" spans="1:6" x14ac:dyDescent="0.35">
      <c r="A9964" s="209">
        <v>2015</v>
      </c>
      <c r="B9964" s="209" t="s">
        <v>2155</v>
      </c>
      <c r="C9964" s="209" t="s">
        <v>12</v>
      </c>
      <c r="D9964" s="209" t="s">
        <v>2215</v>
      </c>
      <c r="E9964" s="209">
        <v>1.5881913303437901E-2</v>
      </c>
      <c r="F9964" s="209" t="e">
        <f t="shared" si="155"/>
        <v>#N/A</v>
      </c>
    </row>
    <row r="9965" spans="1:6" x14ac:dyDescent="0.35">
      <c r="A9965" s="209">
        <v>2015</v>
      </c>
      <c r="B9965" s="209" t="s">
        <v>2157</v>
      </c>
      <c r="C9965" s="209" t="s">
        <v>12</v>
      </c>
      <c r="D9965" s="209" t="s">
        <v>2215</v>
      </c>
      <c r="E9965" s="209">
        <v>0.15134529147982001</v>
      </c>
      <c r="F9965" s="209" t="e">
        <f t="shared" si="155"/>
        <v>#N/A</v>
      </c>
    </row>
    <row r="9966" spans="1:6" x14ac:dyDescent="0.35">
      <c r="A9966" s="209">
        <v>2015</v>
      </c>
      <c r="B9966" s="209" t="s">
        <v>2158</v>
      </c>
      <c r="C9966" s="209" t="s">
        <v>12</v>
      </c>
      <c r="D9966" s="209" t="s">
        <v>2215</v>
      </c>
      <c r="E9966" s="209">
        <v>2.1860986547085199E-2</v>
      </c>
      <c r="F9966" s="209" t="e">
        <f t="shared" si="155"/>
        <v>#N/A</v>
      </c>
    </row>
    <row r="9967" spans="1:6" x14ac:dyDescent="0.35">
      <c r="A9967" s="209">
        <v>2015</v>
      </c>
      <c r="B9967" s="209" t="s">
        <v>2159</v>
      </c>
      <c r="C9967" s="209" t="s">
        <v>12</v>
      </c>
      <c r="D9967" s="209" t="s">
        <v>2215</v>
      </c>
      <c r="E9967" s="209">
        <v>9.1741405082212193E-2</v>
      </c>
      <c r="F9967" s="209" t="e">
        <f t="shared" si="155"/>
        <v>#N/A</v>
      </c>
    </row>
    <row r="9968" spans="1:6" x14ac:dyDescent="0.35">
      <c r="A9968" s="209">
        <v>2015</v>
      </c>
      <c r="B9968" s="209" t="s">
        <v>2161</v>
      </c>
      <c r="C9968" s="209" t="s">
        <v>12</v>
      </c>
      <c r="D9968" s="209" t="s">
        <v>2215</v>
      </c>
      <c r="E9968" s="209">
        <v>4.3535127055306398E-2</v>
      </c>
      <c r="F9968" s="209" t="e">
        <f t="shared" si="155"/>
        <v>#N/A</v>
      </c>
    </row>
    <row r="9969" spans="1:6" x14ac:dyDescent="0.35">
      <c r="A9969" s="209">
        <v>2015</v>
      </c>
      <c r="B9969" s="209" t="s">
        <v>2166</v>
      </c>
      <c r="C9969" s="209" t="s">
        <v>12</v>
      </c>
      <c r="D9969" s="209" t="s">
        <v>2215</v>
      </c>
      <c r="E9969" s="209">
        <v>5.8482810164424498E-2</v>
      </c>
      <c r="F9969" s="209" t="e">
        <f t="shared" si="155"/>
        <v>#N/A</v>
      </c>
    </row>
    <row r="9970" spans="1:6" x14ac:dyDescent="0.35">
      <c r="A9970" s="209">
        <v>2015</v>
      </c>
      <c r="B9970" s="209" t="s">
        <v>2164</v>
      </c>
      <c r="C9970" s="209" t="s">
        <v>12</v>
      </c>
      <c r="D9970" s="209" t="s">
        <v>2215</v>
      </c>
      <c r="E9970" s="209">
        <v>1.7002989536621799E-2</v>
      </c>
      <c r="F9970" s="209" t="e">
        <f t="shared" si="155"/>
        <v>#N/A</v>
      </c>
    </row>
    <row r="9971" spans="1:6" x14ac:dyDescent="0.35">
      <c r="A9971" s="209">
        <v>2015</v>
      </c>
      <c r="B9971" s="209" t="s">
        <v>2170</v>
      </c>
      <c r="C9971" s="209" t="s">
        <v>12</v>
      </c>
      <c r="D9971" s="209" t="s">
        <v>2215</v>
      </c>
      <c r="E9971" s="209">
        <v>9.52914798206278E-3</v>
      </c>
      <c r="F9971" s="209" t="e">
        <f t="shared" si="155"/>
        <v>#N/A</v>
      </c>
    </row>
    <row r="9972" spans="1:6" x14ac:dyDescent="0.35">
      <c r="A9972" s="209">
        <v>2015</v>
      </c>
      <c r="B9972" s="209" t="s">
        <v>2169</v>
      </c>
      <c r="C9972" s="209" t="s">
        <v>12</v>
      </c>
      <c r="D9972" s="209" t="s">
        <v>2215</v>
      </c>
      <c r="E9972" s="209">
        <v>1.3452914798206201E-2</v>
      </c>
      <c r="F9972" s="209" t="e">
        <f t="shared" si="155"/>
        <v>#N/A</v>
      </c>
    </row>
    <row r="9973" spans="1:6" x14ac:dyDescent="0.35">
      <c r="A9973" s="209">
        <v>2015</v>
      </c>
      <c r="B9973" s="209" t="s">
        <v>2180</v>
      </c>
      <c r="C9973" s="209" t="s">
        <v>12</v>
      </c>
      <c r="D9973" s="209" t="s">
        <v>2215</v>
      </c>
      <c r="E9973" s="209">
        <v>0.184603886397608</v>
      </c>
      <c r="F9973" s="209" t="e">
        <f t="shared" si="155"/>
        <v>#N/A</v>
      </c>
    </row>
    <row r="9974" spans="1:6" x14ac:dyDescent="0.35">
      <c r="A9974" s="209">
        <v>2015</v>
      </c>
      <c r="B9974" s="209" t="s">
        <v>2183</v>
      </c>
      <c r="C9974" s="209" t="s">
        <v>12</v>
      </c>
      <c r="D9974" s="209" t="s">
        <v>2215</v>
      </c>
      <c r="E9974" s="209">
        <v>9.6225710014947702E-2</v>
      </c>
      <c r="F9974" s="209" t="e">
        <f t="shared" si="155"/>
        <v>#N/A</v>
      </c>
    </row>
    <row r="9975" spans="1:6" x14ac:dyDescent="0.35">
      <c r="A9975" s="209">
        <v>2015</v>
      </c>
      <c r="B9975" s="209" t="s">
        <v>2188</v>
      </c>
      <c r="C9975" s="209" t="s">
        <v>12</v>
      </c>
      <c r="D9975" s="209" t="s">
        <v>2215</v>
      </c>
      <c r="E9975" s="209">
        <v>7.6606875934230202E-3</v>
      </c>
      <c r="F9975" s="209" t="e">
        <f t="shared" si="155"/>
        <v>#N/A</v>
      </c>
    </row>
    <row r="9976" spans="1:6" x14ac:dyDescent="0.35">
      <c r="A9976" s="209">
        <v>2015</v>
      </c>
      <c r="B9976" s="209" t="s">
        <v>2189</v>
      </c>
      <c r="C9976" s="209" t="s">
        <v>12</v>
      </c>
      <c r="D9976" s="209" t="s">
        <v>2215</v>
      </c>
      <c r="E9976" s="209">
        <v>1.9805680119581399E-2</v>
      </c>
      <c r="F9976" s="209" t="e">
        <f t="shared" si="155"/>
        <v>#N/A</v>
      </c>
    </row>
    <row r="9977" spans="1:6" x14ac:dyDescent="0.35">
      <c r="A9977" s="209">
        <v>2015</v>
      </c>
      <c r="B9977" s="209" t="s">
        <v>2191</v>
      </c>
      <c r="C9977" s="209" t="s">
        <v>12</v>
      </c>
      <c r="D9977" s="209" t="s">
        <v>2215</v>
      </c>
      <c r="E9977" s="209">
        <v>8.0530642750373693E-2</v>
      </c>
      <c r="F9977" s="209" t="e">
        <f t="shared" si="155"/>
        <v>#N/A</v>
      </c>
    </row>
    <row r="9978" spans="1:6" x14ac:dyDescent="0.35">
      <c r="A9978" s="209">
        <v>2015</v>
      </c>
      <c r="B9978" s="209" t="s">
        <v>2192</v>
      </c>
      <c r="C9978" s="209" t="s">
        <v>12</v>
      </c>
      <c r="D9978" s="209" t="s">
        <v>2215</v>
      </c>
      <c r="E9978" s="209">
        <v>4.7085201793721901E-2</v>
      </c>
      <c r="F9978" s="209" t="e">
        <f t="shared" si="155"/>
        <v>#N/A</v>
      </c>
    </row>
    <row r="9979" spans="1:6" x14ac:dyDescent="0.35">
      <c r="A9979" s="209">
        <v>2015</v>
      </c>
      <c r="B9979" s="209" t="s">
        <v>2193</v>
      </c>
      <c r="C9979" s="209" t="s">
        <v>12</v>
      </c>
      <c r="D9979" s="209" t="s">
        <v>2215</v>
      </c>
      <c r="E9979" s="209">
        <v>3.9985052316890798E-2</v>
      </c>
      <c r="F9979" s="209" t="e">
        <f t="shared" si="155"/>
        <v>#N/A</v>
      </c>
    </row>
    <row r="9980" spans="1:6" x14ac:dyDescent="0.35">
      <c r="A9980" s="209">
        <v>2015</v>
      </c>
      <c r="B9980" s="209" t="s">
        <v>2147</v>
      </c>
      <c r="C9980" s="209" t="s">
        <v>12</v>
      </c>
      <c r="D9980" s="209" t="s">
        <v>2201</v>
      </c>
      <c r="E9980" s="209">
        <v>2.2778145590970699E-2</v>
      </c>
      <c r="F9980" s="209" t="e">
        <f t="shared" si="155"/>
        <v>#N/A</v>
      </c>
    </row>
    <row r="9981" spans="1:6" x14ac:dyDescent="0.35">
      <c r="A9981" s="209">
        <v>2015</v>
      </c>
      <c r="B9981" s="209" t="s">
        <v>2150</v>
      </c>
      <c r="C9981" s="209" t="s">
        <v>12</v>
      </c>
      <c r="D9981" s="209" t="s">
        <v>2201</v>
      </c>
      <c r="E9981" s="209">
        <v>1.41476717424887E-3</v>
      </c>
      <c r="F9981" s="209" t="e">
        <f t="shared" si="155"/>
        <v>#N/A</v>
      </c>
    </row>
    <row r="9982" spans="1:6" x14ac:dyDescent="0.35">
      <c r="A9982" s="209">
        <v>2015</v>
      </c>
      <c r="B9982" s="209" t="s">
        <v>2149</v>
      </c>
      <c r="C9982" s="209" t="s">
        <v>12</v>
      </c>
      <c r="D9982" s="209" t="s">
        <v>2201</v>
      </c>
      <c r="E9982" s="209">
        <v>5.6275418518868803E-3</v>
      </c>
      <c r="F9982" s="209" t="e">
        <f t="shared" si="155"/>
        <v>#N/A</v>
      </c>
    </row>
    <row r="9983" spans="1:6" x14ac:dyDescent="0.35">
      <c r="A9983" s="209">
        <v>2015</v>
      </c>
      <c r="B9983" s="209" t="s">
        <v>2151</v>
      </c>
      <c r="C9983" s="209" t="s">
        <v>12</v>
      </c>
      <c r="D9983" s="209" t="s">
        <v>2201</v>
      </c>
      <c r="E9983" s="209">
        <v>3.56253349727292E-3</v>
      </c>
      <c r="F9983" s="209" t="e">
        <f t="shared" si="155"/>
        <v>#N/A</v>
      </c>
    </row>
    <row r="9984" spans="1:6" x14ac:dyDescent="0.35">
      <c r="A9984" s="209">
        <v>2015</v>
      </c>
      <c r="B9984" s="209" t="s">
        <v>2154</v>
      </c>
      <c r="C9984" s="209" t="s">
        <v>12</v>
      </c>
      <c r="D9984" s="209" t="s">
        <v>2201</v>
      </c>
      <c r="E9984" s="209">
        <v>4.76843532267726E-4</v>
      </c>
      <c r="F9984" s="209" t="e">
        <f t="shared" si="155"/>
        <v>#N/A</v>
      </c>
    </row>
    <row r="9985" spans="1:6" x14ac:dyDescent="0.35">
      <c r="A9985" s="209">
        <v>2015</v>
      </c>
      <c r="B9985" s="209" t="s">
        <v>2155</v>
      </c>
      <c r="C9985" s="209" t="s">
        <v>12</v>
      </c>
      <c r="D9985" s="209" t="s">
        <v>2201</v>
      </c>
      <c r="E9985" s="209">
        <v>3.3930767048141498E-3</v>
      </c>
      <c r="F9985" s="209" t="e">
        <f t="shared" si="155"/>
        <v>#N/A</v>
      </c>
    </row>
    <row r="9986" spans="1:6" x14ac:dyDescent="0.35">
      <c r="A9986" s="209">
        <v>2015</v>
      </c>
      <c r="B9986" s="209" t="s">
        <v>2160</v>
      </c>
      <c r="C9986" s="209" t="s">
        <v>12</v>
      </c>
      <c r="D9986" s="209" t="s">
        <v>2201</v>
      </c>
      <c r="E9986" s="209">
        <v>2.2935779816513702E-3</v>
      </c>
      <c r="F9986" s="209" t="e">
        <f t="shared" ref="F9986:F10049" si="156">INDEX($I$5:$J$16,MATCH(D9986,$I$5:$I$16,0),2)</f>
        <v>#N/A</v>
      </c>
    </row>
    <row r="9987" spans="1:6" x14ac:dyDescent="0.35">
      <c r="A9987" s="209">
        <v>2015</v>
      </c>
      <c r="B9987" s="209" t="s">
        <v>2158</v>
      </c>
      <c r="C9987" s="209" t="s">
        <v>12</v>
      </c>
      <c r="D9987" s="209" t="s">
        <v>2201</v>
      </c>
      <c r="E9987" s="209">
        <v>8.3940225101674093E-3</v>
      </c>
      <c r="F9987" s="209" t="e">
        <f t="shared" si="156"/>
        <v>#N/A</v>
      </c>
    </row>
    <row r="9988" spans="1:6" x14ac:dyDescent="0.35">
      <c r="A9988" s="209">
        <v>2015</v>
      </c>
      <c r="B9988" s="209" t="s">
        <v>2159</v>
      </c>
      <c r="C9988" s="209" t="s">
        <v>12</v>
      </c>
      <c r="D9988" s="209" t="s">
        <v>2201</v>
      </c>
      <c r="E9988" s="209">
        <v>0.83066931492165597</v>
      </c>
      <c r="F9988" s="209" t="e">
        <f t="shared" si="156"/>
        <v>#N/A</v>
      </c>
    </row>
    <row r="9989" spans="1:6" x14ac:dyDescent="0.35">
      <c r="A9989" s="209">
        <v>2015</v>
      </c>
      <c r="B9989" s="209" t="s">
        <v>2161</v>
      </c>
      <c r="C9989" s="209" t="s">
        <v>12</v>
      </c>
      <c r="D9989" s="209" t="s">
        <v>2201</v>
      </c>
      <c r="E9989" s="209">
        <v>1.26107380434439E-4</v>
      </c>
      <c r="F9989" s="209" t="e">
        <f t="shared" si="156"/>
        <v>#N/A</v>
      </c>
    </row>
    <row r="9990" spans="1:6" x14ac:dyDescent="0.35">
      <c r="A9990" s="209">
        <v>2015</v>
      </c>
      <c r="B9990" s="209" t="s">
        <v>2162</v>
      </c>
      <c r="C9990" s="209" t="s">
        <v>12</v>
      </c>
      <c r="D9990" s="209" t="s">
        <v>2201</v>
      </c>
      <c r="E9990" s="209">
        <v>4.7369084775686502E-3</v>
      </c>
      <c r="F9990" s="209" t="e">
        <f t="shared" si="156"/>
        <v>#N/A</v>
      </c>
    </row>
    <row r="9991" spans="1:6" x14ac:dyDescent="0.35">
      <c r="A9991" s="209">
        <v>2015</v>
      </c>
      <c r="B9991" s="209" t="s">
        <v>2163</v>
      </c>
      <c r="C9991" s="209" t="s">
        <v>12</v>
      </c>
      <c r="D9991" s="209" t="s">
        <v>2201</v>
      </c>
      <c r="E9991" s="209">
        <v>5.7694126548756197E-3</v>
      </c>
      <c r="F9991" s="209" t="e">
        <f t="shared" si="156"/>
        <v>#N/A</v>
      </c>
    </row>
    <row r="9992" spans="1:6" x14ac:dyDescent="0.35">
      <c r="A9992" s="209">
        <v>2015</v>
      </c>
      <c r="B9992" s="209" t="s">
        <v>2167</v>
      </c>
      <c r="C9992" s="209" t="s">
        <v>12</v>
      </c>
      <c r="D9992" s="209" t="s">
        <v>2201</v>
      </c>
      <c r="E9992" s="209">
        <v>1.0498439421167099E-2</v>
      </c>
      <c r="F9992" s="209" t="e">
        <f t="shared" si="156"/>
        <v>#N/A</v>
      </c>
    </row>
    <row r="9993" spans="1:6" x14ac:dyDescent="0.35">
      <c r="A9993" s="209">
        <v>2015</v>
      </c>
      <c r="B9993" s="209" t="s">
        <v>2168</v>
      </c>
      <c r="C9993" s="209" t="s">
        <v>12</v>
      </c>
      <c r="D9993" s="209" t="s">
        <v>2201</v>
      </c>
      <c r="E9993" s="209">
        <v>7.5270342696806298E-4</v>
      </c>
      <c r="F9993" s="209" t="e">
        <f t="shared" si="156"/>
        <v>#N/A</v>
      </c>
    </row>
    <row r="9994" spans="1:6" x14ac:dyDescent="0.35">
      <c r="A9994" s="209">
        <v>2015</v>
      </c>
      <c r="B9994" s="209" t="s">
        <v>2170</v>
      </c>
      <c r="C9994" s="209" t="s">
        <v>12</v>
      </c>
      <c r="D9994" s="209" t="s">
        <v>2201</v>
      </c>
      <c r="E9994" s="209">
        <v>1.8640247170465601E-3</v>
      </c>
      <c r="F9994" s="209" t="e">
        <f t="shared" si="156"/>
        <v>#N/A</v>
      </c>
    </row>
    <row r="9995" spans="1:6" x14ac:dyDescent="0.35">
      <c r="A9995" s="209">
        <v>2015</v>
      </c>
      <c r="B9995" s="209" t="s">
        <v>2171</v>
      </c>
      <c r="C9995" s="209" t="s">
        <v>12</v>
      </c>
      <c r="D9995" s="209" t="s">
        <v>2201</v>
      </c>
      <c r="E9995" s="209">
        <v>3.1920930672467603E-4</v>
      </c>
      <c r="F9995" s="209" t="e">
        <f t="shared" si="156"/>
        <v>#N/A</v>
      </c>
    </row>
    <row r="9996" spans="1:6" x14ac:dyDescent="0.35">
      <c r="A9996" s="209">
        <v>2015</v>
      </c>
      <c r="B9996" s="209" t="s">
        <v>2178</v>
      </c>
      <c r="C9996" s="209" t="s">
        <v>12</v>
      </c>
      <c r="D9996" s="209" t="s">
        <v>2201</v>
      </c>
      <c r="E9996" s="209">
        <v>2.3014596929285301E-3</v>
      </c>
      <c r="F9996" s="209" t="e">
        <f t="shared" si="156"/>
        <v>#N/A</v>
      </c>
    </row>
    <row r="9997" spans="1:6" x14ac:dyDescent="0.35">
      <c r="A9997" s="209">
        <v>2015</v>
      </c>
      <c r="B9997" s="209" t="s">
        <v>2175</v>
      </c>
      <c r="C9997" s="209" t="s">
        <v>12</v>
      </c>
      <c r="D9997" s="209" t="s">
        <v>2201</v>
      </c>
      <c r="E9997" s="209">
        <v>1.8600838614079801E-3</v>
      </c>
      <c r="F9997" s="209" t="e">
        <f t="shared" si="156"/>
        <v>#N/A</v>
      </c>
    </row>
    <row r="9998" spans="1:6" x14ac:dyDescent="0.35">
      <c r="A9998" s="209">
        <v>2015</v>
      </c>
      <c r="B9998" s="209" t="s">
        <v>2173</v>
      </c>
      <c r="C9998" s="209" t="s">
        <v>12</v>
      </c>
      <c r="D9998" s="209" t="s">
        <v>2201</v>
      </c>
      <c r="E9998" s="209">
        <v>6.2265519089504701E-4</v>
      </c>
      <c r="F9998" s="209" t="e">
        <f t="shared" si="156"/>
        <v>#N/A</v>
      </c>
    </row>
    <row r="9999" spans="1:6" x14ac:dyDescent="0.35">
      <c r="A9999" s="209">
        <v>2015</v>
      </c>
      <c r="B9999" s="209" t="s">
        <v>2177</v>
      </c>
      <c r="C9999" s="209" t="s">
        <v>12</v>
      </c>
      <c r="D9999" s="209" t="s">
        <v>2201</v>
      </c>
      <c r="E9999" s="209">
        <v>1.00018916107065E-2</v>
      </c>
      <c r="F9999" s="209" t="e">
        <f t="shared" si="156"/>
        <v>#N/A</v>
      </c>
    </row>
    <row r="10000" spans="1:6" x14ac:dyDescent="0.35">
      <c r="A10000" s="209">
        <v>2015</v>
      </c>
      <c r="B10000" s="209" t="s">
        <v>2180</v>
      </c>
      <c r="C10000" s="209" t="s">
        <v>12</v>
      </c>
      <c r="D10000" s="209" t="s">
        <v>2201</v>
      </c>
      <c r="E10000" s="209">
        <v>1.34619628613764E-2</v>
      </c>
      <c r="F10000" s="209" t="e">
        <f t="shared" si="156"/>
        <v>#N/A</v>
      </c>
    </row>
    <row r="10001" spans="1:6" x14ac:dyDescent="0.35">
      <c r="A10001" s="209">
        <v>2015</v>
      </c>
      <c r="B10001" s="209" t="s">
        <v>2182</v>
      </c>
      <c r="C10001" s="209" t="s">
        <v>12</v>
      </c>
      <c r="D10001" s="209" t="s">
        <v>2201</v>
      </c>
      <c r="E10001" s="209">
        <v>1.7339764809735499E-4</v>
      </c>
      <c r="F10001" s="209" t="e">
        <f t="shared" si="156"/>
        <v>#N/A</v>
      </c>
    </row>
    <row r="10002" spans="1:6" x14ac:dyDescent="0.35">
      <c r="A10002" s="209">
        <v>2015</v>
      </c>
      <c r="B10002" s="209" t="s">
        <v>2183</v>
      </c>
      <c r="C10002" s="209" t="s">
        <v>12</v>
      </c>
      <c r="D10002" s="209" t="s">
        <v>2201</v>
      </c>
      <c r="E10002" s="209">
        <v>1.2256061035972101E-2</v>
      </c>
      <c r="F10002" s="209" t="e">
        <f t="shared" si="156"/>
        <v>#N/A</v>
      </c>
    </row>
    <row r="10003" spans="1:6" x14ac:dyDescent="0.35">
      <c r="A10003" s="209">
        <v>2015</v>
      </c>
      <c r="B10003" s="209" t="s">
        <v>2185</v>
      </c>
      <c r="C10003" s="209" t="s">
        <v>12</v>
      </c>
      <c r="D10003" s="209" t="s">
        <v>2201</v>
      </c>
      <c r="E10003" s="209">
        <v>1.06797187805416E-3</v>
      </c>
      <c r="F10003" s="209" t="e">
        <f t="shared" si="156"/>
        <v>#N/A</v>
      </c>
    </row>
    <row r="10004" spans="1:6" x14ac:dyDescent="0.35">
      <c r="A10004" s="209">
        <v>2015</v>
      </c>
      <c r="B10004" s="209" t="s">
        <v>2186</v>
      </c>
      <c r="C10004" s="209" t="s">
        <v>12</v>
      </c>
      <c r="D10004" s="209" t="s">
        <v>2201</v>
      </c>
      <c r="E10004" s="209">
        <v>2.20687915760269E-4</v>
      </c>
      <c r="F10004" s="209" t="e">
        <f t="shared" si="156"/>
        <v>#N/A</v>
      </c>
    </row>
    <row r="10005" spans="1:6" x14ac:dyDescent="0.35">
      <c r="A10005" s="209">
        <v>2015</v>
      </c>
      <c r="B10005" s="209" t="s">
        <v>2187</v>
      </c>
      <c r="C10005" s="209" t="s">
        <v>12</v>
      </c>
      <c r="D10005" s="209" t="s">
        <v>2201</v>
      </c>
      <c r="E10005" s="209">
        <v>7.51915255840348E-3</v>
      </c>
      <c r="F10005" s="209" t="e">
        <f t="shared" si="156"/>
        <v>#N/A</v>
      </c>
    </row>
    <row r="10006" spans="1:6" x14ac:dyDescent="0.35">
      <c r="A10006" s="209">
        <v>2015</v>
      </c>
      <c r="B10006" s="209" t="s">
        <v>2188</v>
      </c>
      <c r="C10006" s="209" t="s">
        <v>12</v>
      </c>
      <c r="D10006" s="209" t="s">
        <v>2201</v>
      </c>
      <c r="E10006" s="209">
        <v>1.3040291308048801E-2</v>
      </c>
      <c r="F10006" s="209" t="e">
        <f t="shared" si="156"/>
        <v>#N/A</v>
      </c>
    </row>
    <row r="10007" spans="1:6" x14ac:dyDescent="0.35">
      <c r="A10007" s="209">
        <v>2015</v>
      </c>
      <c r="B10007" s="209" t="s">
        <v>2189</v>
      </c>
      <c r="C10007" s="209" t="s">
        <v>12</v>
      </c>
      <c r="D10007" s="209" t="s">
        <v>2201</v>
      </c>
      <c r="E10007" s="209">
        <v>4.3388820580724501E-3</v>
      </c>
      <c r="F10007" s="209" t="e">
        <f t="shared" si="156"/>
        <v>#N/A</v>
      </c>
    </row>
    <row r="10008" spans="1:6" x14ac:dyDescent="0.35">
      <c r="A10008" s="209">
        <v>2015</v>
      </c>
      <c r="B10008" s="209" t="s">
        <v>2191</v>
      </c>
      <c r="C10008" s="209" t="s">
        <v>12</v>
      </c>
      <c r="D10008" s="209" t="s">
        <v>2201</v>
      </c>
      <c r="E10008" s="209">
        <v>2.4906207635801798E-3</v>
      </c>
      <c r="F10008" s="209" t="e">
        <f t="shared" si="156"/>
        <v>#N/A</v>
      </c>
    </row>
    <row r="10009" spans="1:6" x14ac:dyDescent="0.35">
      <c r="A10009" s="209">
        <v>2015</v>
      </c>
      <c r="B10009" s="209" t="s">
        <v>2192</v>
      </c>
      <c r="C10009" s="209" t="s">
        <v>12</v>
      </c>
      <c r="D10009" s="209" t="s">
        <v>2201</v>
      </c>
      <c r="E10009" s="209">
        <v>2.4196853620858101E-3</v>
      </c>
      <c r="F10009" s="209" t="e">
        <f t="shared" si="156"/>
        <v>#N/A</v>
      </c>
    </row>
    <row r="10010" spans="1:6" x14ac:dyDescent="0.35">
      <c r="A10010" s="209">
        <v>2015</v>
      </c>
      <c r="B10010" s="209" t="s">
        <v>2194</v>
      </c>
      <c r="C10010" s="209" t="s">
        <v>12</v>
      </c>
      <c r="D10010" s="209" t="s">
        <v>2201</v>
      </c>
      <c r="E10010" s="209">
        <v>2.3873703458494901E-2</v>
      </c>
      <c r="F10010" s="209" t="e">
        <f t="shared" si="156"/>
        <v>#N/A</v>
      </c>
    </row>
    <row r="10011" spans="1:6" x14ac:dyDescent="0.35">
      <c r="A10011" s="209">
        <v>2015</v>
      </c>
      <c r="B10011" s="209" t="s">
        <v>2193</v>
      </c>
      <c r="C10011" s="209" t="s">
        <v>12</v>
      </c>
      <c r="D10011" s="209" t="s">
        <v>2201</v>
      </c>
      <c r="E10011" s="209">
        <v>1.6748636463949E-3</v>
      </c>
      <c r="F10011" s="209" t="e">
        <f t="shared" si="156"/>
        <v>#N/A</v>
      </c>
    </row>
    <row r="10012" spans="1:6" x14ac:dyDescent="0.35">
      <c r="A10012" s="209">
        <v>2015</v>
      </c>
      <c r="B10012" s="209" t="s">
        <v>2147</v>
      </c>
      <c r="C10012" s="209" t="s">
        <v>12</v>
      </c>
      <c r="D10012" s="209" t="s">
        <v>2214</v>
      </c>
      <c r="E10012" s="209">
        <v>7.4105743318810105E-2</v>
      </c>
      <c r="F10012" s="209" t="e">
        <f t="shared" si="156"/>
        <v>#N/A</v>
      </c>
    </row>
    <row r="10013" spans="1:6" x14ac:dyDescent="0.35">
      <c r="A10013" s="209">
        <v>2015</v>
      </c>
      <c r="B10013" s="209" t="s">
        <v>2150</v>
      </c>
      <c r="C10013" s="209" t="s">
        <v>12</v>
      </c>
      <c r="D10013" s="209" t="s">
        <v>2214</v>
      </c>
      <c r="E10013" s="209">
        <v>2.28064860285098E-2</v>
      </c>
      <c r="F10013" s="209" t="e">
        <f t="shared" si="156"/>
        <v>#N/A</v>
      </c>
    </row>
    <row r="10014" spans="1:6" x14ac:dyDescent="0.35">
      <c r="A10014" s="209">
        <v>2015</v>
      </c>
      <c r="B10014" s="209" t="s">
        <v>2149</v>
      </c>
      <c r="C10014" s="209" t="s">
        <v>12</v>
      </c>
      <c r="D10014" s="209" t="s">
        <v>2214</v>
      </c>
      <c r="E10014" s="209">
        <v>3.4911725275828601E-3</v>
      </c>
      <c r="F10014" s="209" t="e">
        <f t="shared" si="156"/>
        <v>#N/A</v>
      </c>
    </row>
    <row r="10015" spans="1:6" x14ac:dyDescent="0.35">
      <c r="A10015" s="209">
        <v>2015</v>
      </c>
      <c r="B10015" s="209" t="s">
        <v>2151</v>
      </c>
      <c r="C10015" s="209" t="s">
        <v>12</v>
      </c>
      <c r="D10015" s="209" t="s">
        <v>2214</v>
      </c>
      <c r="E10015" s="209">
        <v>5.2722058394164798E-4</v>
      </c>
      <c r="F10015" s="209" t="e">
        <f t="shared" si="156"/>
        <v>#N/A</v>
      </c>
    </row>
    <row r="10016" spans="1:6" x14ac:dyDescent="0.35">
      <c r="A10016" s="209">
        <v>2015</v>
      </c>
      <c r="B10016" s="209" t="s">
        <v>2152</v>
      </c>
      <c r="C10016" s="209" t="s">
        <v>12</v>
      </c>
      <c r="D10016" s="209" t="s">
        <v>2214</v>
      </c>
      <c r="E10016" s="209">
        <v>1.71303285232412E-4</v>
      </c>
      <c r="F10016" s="209" t="e">
        <f t="shared" si="156"/>
        <v>#N/A</v>
      </c>
    </row>
    <row r="10017" spans="1:6" x14ac:dyDescent="0.35">
      <c r="A10017" s="209">
        <v>2015</v>
      </c>
      <c r="B10017" s="209" t="s">
        <v>2154</v>
      </c>
      <c r="C10017" s="209" t="s">
        <v>12</v>
      </c>
      <c r="D10017" s="209" t="s">
        <v>2214</v>
      </c>
      <c r="E10017" s="209">
        <v>4.9067684763759098E-2</v>
      </c>
      <c r="F10017" s="209" t="e">
        <f t="shared" si="156"/>
        <v>#N/A</v>
      </c>
    </row>
    <row r="10018" spans="1:6" x14ac:dyDescent="0.35">
      <c r="A10018" s="209">
        <v>2015</v>
      </c>
      <c r="B10018" s="209" t="s">
        <v>2155</v>
      </c>
      <c r="C10018" s="209" t="s">
        <v>12</v>
      </c>
      <c r="D10018" s="209" t="s">
        <v>2214</v>
      </c>
      <c r="E10018" s="209">
        <v>7.9193624508407306E-2</v>
      </c>
      <c r="F10018" s="209" t="e">
        <f t="shared" si="156"/>
        <v>#N/A</v>
      </c>
    </row>
    <row r="10019" spans="1:6" x14ac:dyDescent="0.35">
      <c r="A10019" s="209">
        <v>2015</v>
      </c>
      <c r="B10019" s="209" t="s">
        <v>2160</v>
      </c>
      <c r="C10019" s="209" t="s">
        <v>12</v>
      </c>
      <c r="D10019" s="209" t="s">
        <v>2214</v>
      </c>
      <c r="E10019" s="210">
        <v>1.36000919018976E-5</v>
      </c>
      <c r="F10019" s="209" t="e">
        <f t="shared" si="156"/>
        <v>#N/A</v>
      </c>
    </row>
    <row r="10020" spans="1:6" x14ac:dyDescent="0.35">
      <c r="A10020" s="209">
        <v>2015</v>
      </c>
      <c r="B10020" s="209" t="s">
        <v>2157</v>
      </c>
      <c r="C10020" s="209" t="s">
        <v>12</v>
      </c>
      <c r="D10020" s="209" t="s">
        <v>2214</v>
      </c>
      <c r="E10020" s="209">
        <v>0.11560656843927899</v>
      </c>
      <c r="F10020" s="209" t="e">
        <f t="shared" si="156"/>
        <v>#N/A</v>
      </c>
    </row>
    <row r="10021" spans="1:6" x14ac:dyDescent="0.35">
      <c r="A10021" s="209">
        <v>2015</v>
      </c>
      <c r="B10021" s="209" t="s">
        <v>2158</v>
      </c>
      <c r="C10021" s="209" t="s">
        <v>12</v>
      </c>
      <c r="D10021" s="209" t="s">
        <v>2214</v>
      </c>
      <c r="E10021" s="210">
        <v>1.04170916695386E-5</v>
      </c>
      <c r="F10021" s="209" t="e">
        <f t="shared" si="156"/>
        <v>#N/A</v>
      </c>
    </row>
    <row r="10022" spans="1:6" x14ac:dyDescent="0.35">
      <c r="A10022" s="209">
        <v>2015</v>
      </c>
      <c r="B10022" s="209" t="s">
        <v>2159</v>
      </c>
      <c r="C10022" s="209" t="s">
        <v>12</v>
      </c>
      <c r="D10022" s="209" t="s">
        <v>2214</v>
      </c>
      <c r="E10022" s="210">
        <v>5.75833678399495E-5</v>
      </c>
      <c r="F10022" s="209" t="e">
        <f t="shared" si="156"/>
        <v>#N/A</v>
      </c>
    </row>
    <row r="10023" spans="1:6" x14ac:dyDescent="0.35">
      <c r="A10023" s="209">
        <v>2015</v>
      </c>
      <c r="B10023" s="209" t="s">
        <v>2161</v>
      </c>
      <c r="C10023" s="209" t="s">
        <v>12</v>
      </c>
      <c r="D10023" s="209" t="s">
        <v>2214</v>
      </c>
      <c r="E10023" s="210">
        <v>1.47575465318463E-5</v>
      </c>
      <c r="F10023" s="209" t="e">
        <f t="shared" si="156"/>
        <v>#N/A</v>
      </c>
    </row>
    <row r="10024" spans="1:6" x14ac:dyDescent="0.35">
      <c r="A10024" s="209">
        <v>2015</v>
      </c>
      <c r="B10024" s="209" t="s">
        <v>2162</v>
      </c>
      <c r="C10024" s="209" t="s">
        <v>12</v>
      </c>
      <c r="D10024" s="209" t="s">
        <v>2214</v>
      </c>
      <c r="E10024" s="209">
        <v>9.3235864078945307E-3</v>
      </c>
      <c r="F10024" s="209" t="e">
        <f t="shared" si="156"/>
        <v>#N/A</v>
      </c>
    </row>
    <row r="10025" spans="1:6" x14ac:dyDescent="0.35">
      <c r="A10025" s="209">
        <v>2015</v>
      </c>
      <c r="B10025" s="209" t="s">
        <v>2163</v>
      </c>
      <c r="C10025" s="209" t="s">
        <v>12</v>
      </c>
      <c r="D10025" s="209" t="s">
        <v>2214</v>
      </c>
      <c r="E10025" s="209">
        <v>5.6550628946377697E-2</v>
      </c>
      <c r="F10025" s="209" t="e">
        <f t="shared" si="156"/>
        <v>#N/A</v>
      </c>
    </row>
    <row r="10026" spans="1:6" x14ac:dyDescent="0.35">
      <c r="A10026" s="209">
        <v>2015</v>
      </c>
      <c r="B10026" s="209" t="s">
        <v>2166</v>
      </c>
      <c r="C10026" s="209" t="s">
        <v>12</v>
      </c>
      <c r="D10026" s="209" t="s">
        <v>2214</v>
      </c>
      <c r="E10026" s="210">
        <v>2.9804456721179801E-5</v>
      </c>
      <c r="F10026" s="209" t="e">
        <f t="shared" si="156"/>
        <v>#N/A</v>
      </c>
    </row>
    <row r="10027" spans="1:6" x14ac:dyDescent="0.35">
      <c r="A10027" s="209">
        <v>2015</v>
      </c>
      <c r="B10027" s="209" t="s">
        <v>2165</v>
      </c>
      <c r="C10027" s="209" t="s">
        <v>12</v>
      </c>
      <c r="D10027" s="209" t="s">
        <v>2214</v>
      </c>
      <c r="E10027" s="209">
        <v>3.9590735617396396E-3</v>
      </c>
      <c r="F10027" s="209" t="e">
        <f t="shared" si="156"/>
        <v>#N/A</v>
      </c>
    </row>
    <row r="10028" spans="1:6" x14ac:dyDescent="0.35">
      <c r="A10028" s="209">
        <v>2015</v>
      </c>
      <c r="B10028" s="209" t="s">
        <v>2164</v>
      </c>
      <c r="C10028" s="209" t="s">
        <v>12</v>
      </c>
      <c r="D10028" s="209" t="s">
        <v>2214</v>
      </c>
      <c r="E10028" s="209">
        <v>2.98365760871609E-2</v>
      </c>
      <c r="F10028" s="209" t="e">
        <f t="shared" si="156"/>
        <v>#N/A</v>
      </c>
    </row>
    <row r="10029" spans="1:6" x14ac:dyDescent="0.35">
      <c r="A10029" s="209">
        <v>2015</v>
      </c>
      <c r="B10029" s="209" t="s">
        <v>2167</v>
      </c>
      <c r="C10029" s="209" t="s">
        <v>12</v>
      </c>
      <c r="D10029" s="209" t="s">
        <v>2214</v>
      </c>
      <c r="E10029" s="209">
        <v>6.112662582588E-2</v>
      </c>
      <c r="F10029" s="209" t="e">
        <f t="shared" si="156"/>
        <v>#N/A</v>
      </c>
    </row>
    <row r="10030" spans="1:6" x14ac:dyDescent="0.35">
      <c r="A10030" s="209">
        <v>2015</v>
      </c>
      <c r="B10030" s="209" t="s">
        <v>2168</v>
      </c>
      <c r="C10030" s="209" t="s">
        <v>12</v>
      </c>
      <c r="D10030" s="209" t="s">
        <v>2214</v>
      </c>
      <c r="E10030" s="209">
        <v>8.5191554400801603E-3</v>
      </c>
      <c r="F10030" s="209" t="e">
        <f t="shared" si="156"/>
        <v>#N/A</v>
      </c>
    </row>
    <row r="10031" spans="1:6" x14ac:dyDescent="0.35">
      <c r="A10031" s="209">
        <v>2015</v>
      </c>
      <c r="B10031" s="209" t="s">
        <v>2170</v>
      </c>
      <c r="C10031" s="209" t="s">
        <v>12</v>
      </c>
      <c r="D10031" s="209" t="s">
        <v>2214</v>
      </c>
      <c r="E10031" s="210">
        <v>7.4366459974206103E-5</v>
      </c>
      <c r="F10031" s="209" t="e">
        <f t="shared" si="156"/>
        <v>#N/A</v>
      </c>
    </row>
    <row r="10032" spans="1:6" x14ac:dyDescent="0.35">
      <c r="A10032" s="209">
        <v>2015</v>
      </c>
      <c r="B10032" s="209" t="s">
        <v>2169</v>
      </c>
      <c r="C10032" s="209" t="s">
        <v>12</v>
      </c>
      <c r="D10032" s="209" t="s">
        <v>2214</v>
      </c>
      <c r="E10032" s="209">
        <v>2.1570613847382E-2</v>
      </c>
      <c r="F10032" s="209" t="e">
        <f t="shared" si="156"/>
        <v>#N/A</v>
      </c>
    </row>
    <row r="10033" spans="1:6" x14ac:dyDescent="0.35">
      <c r="A10033" s="209">
        <v>2015</v>
      </c>
      <c r="B10033" s="209" t="s">
        <v>2178</v>
      </c>
      <c r="C10033" s="209" t="s">
        <v>12</v>
      </c>
      <c r="D10033" s="209" t="s">
        <v>2214</v>
      </c>
      <c r="E10033" s="209">
        <v>8.4804675190741294E-2</v>
      </c>
      <c r="F10033" s="209" t="e">
        <f t="shared" si="156"/>
        <v>#N/A</v>
      </c>
    </row>
    <row r="10034" spans="1:6" x14ac:dyDescent="0.35">
      <c r="A10034" s="209">
        <v>2015</v>
      </c>
      <c r="B10034" s="209" t="s">
        <v>2174</v>
      </c>
      <c r="C10034" s="209" t="s">
        <v>12</v>
      </c>
      <c r="D10034" s="209" t="s">
        <v>2214</v>
      </c>
      <c r="E10034" s="210">
        <v>3.6749184500872198E-5</v>
      </c>
      <c r="F10034" s="209" t="e">
        <f t="shared" si="156"/>
        <v>#N/A</v>
      </c>
    </row>
    <row r="10035" spans="1:6" x14ac:dyDescent="0.35">
      <c r="A10035" s="209">
        <v>2015</v>
      </c>
      <c r="B10035" s="209" t="s">
        <v>2175</v>
      </c>
      <c r="C10035" s="209" t="s">
        <v>12</v>
      </c>
      <c r="D10035" s="209" t="s">
        <v>2214</v>
      </c>
      <c r="E10035" s="210">
        <v>4.1957730335641503E-5</v>
      </c>
      <c r="F10035" s="209" t="e">
        <f t="shared" si="156"/>
        <v>#N/A</v>
      </c>
    </row>
    <row r="10036" spans="1:6" x14ac:dyDescent="0.35">
      <c r="A10036" s="209">
        <v>2015</v>
      </c>
      <c r="B10036" s="209" t="s">
        <v>2173</v>
      </c>
      <c r="C10036" s="209" t="s">
        <v>12</v>
      </c>
      <c r="D10036" s="209" t="s">
        <v>2214</v>
      </c>
      <c r="E10036" s="210">
        <v>1.7361819449231E-5</v>
      </c>
      <c r="F10036" s="209" t="e">
        <f t="shared" si="156"/>
        <v>#N/A</v>
      </c>
    </row>
    <row r="10037" spans="1:6" x14ac:dyDescent="0.35">
      <c r="A10037" s="209">
        <v>2015</v>
      </c>
      <c r="B10037" s="209" t="s">
        <v>2177</v>
      </c>
      <c r="C10037" s="209" t="s">
        <v>12</v>
      </c>
      <c r="D10037" s="209" t="s">
        <v>2214</v>
      </c>
      <c r="E10037" s="209">
        <v>4.9431993608535498E-3</v>
      </c>
      <c r="F10037" s="209" t="e">
        <f t="shared" si="156"/>
        <v>#N/A</v>
      </c>
    </row>
    <row r="10038" spans="1:6" x14ac:dyDescent="0.35">
      <c r="A10038" s="209">
        <v>2015</v>
      </c>
      <c r="B10038" s="209" t="s">
        <v>2180</v>
      </c>
      <c r="C10038" s="209" t="s">
        <v>12</v>
      </c>
      <c r="D10038" s="209" t="s">
        <v>2214</v>
      </c>
      <c r="E10038" s="209">
        <v>9.1586491231268399E-3</v>
      </c>
      <c r="F10038" s="209" t="e">
        <f t="shared" si="156"/>
        <v>#N/A</v>
      </c>
    </row>
    <row r="10039" spans="1:6" x14ac:dyDescent="0.35">
      <c r="A10039" s="209">
        <v>2015</v>
      </c>
      <c r="B10039" s="209" t="s">
        <v>2181</v>
      </c>
      <c r="C10039" s="209" t="s">
        <v>12</v>
      </c>
      <c r="D10039" s="209" t="s">
        <v>2214</v>
      </c>
      <c r="E10039" s="209">
        <v>1.3146659050615199E-2</v>
      </c>
      <c r="F10039" s="209" t="e">
        <f t="shared" si="156"/>
        <v>#N/A</v>
      </c>
    </row>
    <row r="10040" spans="1:6" x14ac:dyDescent="0.35">
      <c r="A10040" s="209">
        <v>2015</v>
      </c>
      <c r="B10040" s="209" t="s">
        <v>2182</v>
      </c>
      <c r="C10040" s="209" t="s">
        <v>12</v>
      </c>
      <c r="D10040" s="209" t="s">
        <v>2214</v>
      </c>
      <c r="E10040" s="209">
        <v>7.91467475958944E-3</v>
      </c>
      <c r="F10040" s="209" t="e">
        <f t="shared" si="156"/>
        <v>#N/A</v>
      </c>
    </row>
    <row r="10041" spans="1:6" x14ac:dyDescent="0.35">
      <c r="A10041" s="209">
        <v>2015</v>
      </c>
      <c r="B10041" s="209" t="s">
        <v>2183</v>
      </c>
      <c r="C10041" s="209" t="s">
        <v>12</v>
      </c>
      <c r="D10041" s="209" t="s">
        <v>2214</v>
      </c>
      <c r="E10041" s="209">
        <v>1.09718018009415E-2</v>
      </c>
      <c r="F10041" s="209" t="e">
        <f t="shared" si="156"/>
        <v>#N/A</v>
      </c>
    </row>
    <row r="10042" spans="1:6" x14ac:dyDescent="0.35">
      <c r="A10042" s="209">
        <v>2015</v>
      </c>
      <c r="B10042" s="209" t="s">
        <v>2185</v>
      </c>
      <c r="C10042" s="209" t="s">
        <v>12</v>
      </c>
      <c r="D10042" s="209" t="s">
        <v>2214</v>
      </c>
      <c r="E10042" s="209">
        <v>9.5406670237414198E-2</v>
      </c>
      <c r="F10042" s="209" t="e">
        <f t="shared" si="156"/>
        <v>#N/A</v>
      </c>
    </row>
    <row r="10043" spans="1:6" x14ac:dyDescent="0.35">
      <c r="A10043" s="209">
        <v>2015</v>
      </c>
      <c r="B10043" s="209" t="s">
        <v>2187</v>
      </c>
      <c r="C10043" s="209" t="s">
        <v>12</v>
      </c>
      <c r="D10043" s="209" t="s">
        <v>2214</v>
      </c>
      <c r="E10043" s="209">
        <v>2.4012553752916398E-2</v>
      </c>
      <c r="F10043" s="209" t="e">
        <f t="shared" si="156"/>
        <v>#N/A</v>
      </c>
    </row>
    <row r="10044" spans="1:6" x14ac:dyDescent="0.35">
      <c r="A10044" s="209">
        <v>2015</v>
      </c>
      <c r="B10044" s="209" t="s">
        <v>2188</v>
      </c>
      <c r="C10044" s="209" t="s">
        <v>12</v>
      </c>
      <c r="D10044" s="209" t="s">
        <v>2214</v>
      </c>
      <c r="E10044" s="209">
        <v>6.8720975016631103E-2</v>
      </c>
      <c r="F10044" s="209" t="e">
        <f t="shared" si="156"/>
        <v>#N/A</v>
      </c>
    </row>
    <row r="10045" spans="1:6" x14ac:dyDescent="0.35">
      <c r="A10045" s="209">
        <v>2015</v>
      </c>
      <c r="B10045" s="209" t="s">
        <v>2189</v>
      </c>
      <c r="C10045" s="209" t="s">
        <v>12</v>
      </c>
      <c r="D10045" s="209" t="s">
        <v>2214</v>
      </c>
      <c r="E10045" s="210">
        <v>2.08341833390772E-5</v>
      </c>
      <c r="F10045" s="209" t="e">
        <f t="shared" si="156"/>
        <v>#N/A</v>
      </c>
    </row>
    <row r="10046" spans="1:6" x14ac:dyDescent="0.35">
      <c r="A10046" s="209">
        <v>2015</v>
      </c>
      <c r="B10046" s="209" t="s">
        <v>2191</v>
      </c>
      <c r="C10046" s="209" t="s">
        <v>12</v>
      </c>
      <c r="D10046" s="209" t="s">
        <v>2214</v>
      </c>
      <c r="E10046" s="209">
        <v>2.84024898006544E-2</v>
      </c>
      <c r="F10046" s="209" t="e">
        <f t="shared" si="156"/>
        <v>#N/A</v>
      </c>
    </row>
    <row r="10047" spans="1:6" x14ac:dyDescent="0.35">
      <c r="A10047" s="209">
        <v>2015</v>
      </c>
      <c r="B10047" s="209" t="s">
        <v>2190</v>
      </c>
      <c r="C10047" s="209" t="s">
        <v>12</v>
      </c>
      <c r="D10047" s="209" t="s">
        <v>2214</v>
      </c>
      <c r="E10047" s="210">
        <v>2.6042729173846499E-5</v>
      </c>
      <c r="F10047" s="209" t="e">
        <f t="shared" si="156"/>
        <v>#N/A</v>
      </c>
    </row>
    <row r="10048" spans="1:6" x14ac:dyDescent="0.35">
      <c r="A10048" s="209">
        <v>2015</v>
      </c>
      <c r="B10048" s="209" t="s">
        <v>2192</v>
      </c>
      <c r="C10048" s="209" t="s">
        <v>12</v>
      </c>
      <c r="D10048" s="209" t="s">
        <v>2214</v>
      </c>
      <c r="E10048" s="209">
        <v>9.2274598008772898E-2</v>
      </c>
      <c r="F10048" s="209" t="e">
        <f t="shared" si="156"/>
        <v>#N/A</v>
      </c>
    </row>
    <row r="10049" spans="1:6" x14ac:dyDescent="0.35">
      <c r="A10049" s="209">
        <v>2015</v>
      </c>
      <c r="B10049" s="209" t="s">
        <v>2194</v>
      </c>
      <c r="C10049" s="209" t="s">
        <v>12</v>
      </c>
      <c r="D10049" s="209" t="s">
        <v>2214</v>
      </c>
      <c r="E10049" s="209">
        <v>2.3886391198252001E-2</v>
      </c>
      <c r="F10049" s="209" t="e">
        <f t="shared" si="156"/>
        <v>#N/A</v>
      </c>
    </row>
    <row r="10050" spans="1:6" x14ac:dyDescent="0.35">
      <c r="A10050" s="209">
        <v>2015</v>
      </c>
      <c r="B10050" s="209" t="s">
        <v>2193</v>
      </c>
      <c r="C10050" s="209" t="s">
        <v>12</v>
      </c>
      <c r="D10050" s="209" t="s">
        <v>2214</v>
      </c>
      <c r="E10050" s="209">
        <v>1.5712446601554001E-4</v>
      </c>
      <c r="F10050" s="209" t="e">
        <f t="shared" ref="F10050:F10113" si="157">INDEX($I$5:$J$16,MATCH(D10050,$I$5:$I$16,0),2)</f>
        <v>#N/A</v>
      </c>
    </row>
    <row r="10051" spans="1:6" x14ac:dyDescent="0.35">
      <c r="A10051" s="209">
        <v>2015</v>
      </c>
      <c r="B10051" s="209" t="s">
        <v>2147</v>
      </c>
      <c r="C10051" s="209" t="s">
        <v>12</v>
      </c>
      <c r="D10051" s="209" t="s">
        <v>2197</v>
      </c>
      <c r="E10051" s="209">
        <v>6.2951130043781703E-3</v>
      </c>
      <c r="F10051" s="209" t="e">
        <f t="shared" si="157"/>
        <v>#N/A</v>
      </c>
    </row>
    <row r="10052" spans="1:6" x14ac:dyDescent="0.35">
      <c r="A10052" s="209">
        <v>2015</v>
      </c>
      <c r="B10052" s="209" t="s">
        <v>2150</v>
      </c>
      <c r="C10052" s="209" t="s">
        <v>12</v>
      </c>
      <c r="D10052" s="209" t="s">
        <v>2197</v>
      </c>
      <c r="E10052" s="209">
        <v>1.25428943320317E-3</v>
      </c>
      <c r="F10052" s="209" t="e">
        <f t="shared" si="157"/>
        <v>#N/A</v>
      </c>
    </row>
    <row r="10053" spans="1:6" x14ac:dyDescent="0.35">
      <c r="A10053" s="209">
        <v>2015</v>
      </c>
      <c r="B10053" s="209" t="s">
        <v>2151</v>
      </c>
      <c r="C10053" s="209" t="s">
        <v>12</v>
      </c>
      <c r="D10053" s="209" t="s">
        <v>2197</v>
      </c>
      <c r="E10053" s="209">
        <v>2.4139155129570401E-3</v>
      </c>
      <c r="F10053" s="209" t="e">
        <f t="shared" si="157"/>
        <v>#N/A</v>
      </c>
    </row>
    <row r="10054" spans="1:6" x14ac:dyDescent="0.35">
      <c r="A10054" s="209">
        <v>2015</v>
      </c>
      <c r="B10054" s="209" t="s">
        <v>2155</v>
      </c>
      <c r="C10054" s="209" t="s">
        <v>12</v>
      </c>
      <c r="D10054" s="209" t="s">
        <v>2197</v>
      </c>
      <c r="E10054" s="209">
        <v>1.25428943320317E-3</v>
      </c>
      <c r="F10054" s="209" t="e">
        <f t="shared" si="157"/>
        <v>#N/A</v>
      </c>
    </row>
    <row r="10055" spans="1:6" x14ac:dyDescent="0.35">
      <c r="A10055" s="209">
        <v>2015</v>
      </c>
      <c r="B10055" s="209" t="s">
        <v>2158</v>
      </c>
      <c r="C10055" s="209" t="s">
        <v>12</v>
      </c>
      <c r="D10055" s="209" t="s">
        <v>2197</v>
      </c>
      <c r="E10055" s="209">
        <v>5.6561353685954299E-3</v>
      </c>
      <c r="F10055" s="209" t="e">
        <f t="shared" si="157"/>
        <v>#N/A</v>
      </c>
    </row>
    <row r="10056" spans="1:6" x14ac:dyDescent="0.35">
      <c r="A10056" s="209">
        <v>2015</v>
      </c>
      <c r="B10056" s="209" t="s">
        <v>2159</v>
      </c>
      <c r="C10056" s="209" t="s">
        <v>12</v>
      </c>
      <c r="D10056" s="209" t="s">
        <v>2197</v>
      </c>
      <c r="E10056" s="209">
        <v>2.1180925334279899E-2</v>
      </c>
      <c r="F10056" s="209" t="e">
        <f t="shared" si="157"/>
        <v>#N/A</v>
      </c>
    </row>
    <row r="10057" spans="1:6" x14ac:dyDescent="0.35">
      <c r="A10057" s="209">
        <v>2015</v>
      </c>
      <c r="B10057" s="209" t="s">
        <v>2161</v>
      </c>
      <c r="C10057" s="209" t="s">
        <v>12</v>
      </c>
      <c r="D10057" s="209" t="s">
        <v>2197</v>
      </c>
      <c r="E10057" s="209">
        <v>2.36658383623239E-3</v>
      </c>
      <c r="F10057" s="209" t="e">
        <f t="shared" si="157"/>
        <v>#N/A</v>
      </c>
    </row>
    <row r="10058" spans="1:6" x14ac:dyDescent="0.35">
      <c r="A10058" s="209">
        <v>2015</v>
      </c>
      <c r="B10058" s="209" t="s">
        <v>2162</v>
      </c>
      <c r="C10058" s="209" t="s">
        <v>12</v>
      </c>
      <c r="D10058" s="209" t="s">
        <v>2197</v>
      </c>
      <c r="E10058" s="209">
        <v>0.81561945331913299</v>
      </c>
      <c r="F10058" s="209" t="e">
        <f t="shared" si="157"/>
        <v>#N/A</v>
      </c>
    </row>
    <row r="10059" spans="1:6" x14ac:dyDescent="0.35">
      <c r="A10059" s="209">
        <v>2015</v>
      </c>
      <c r="B10059" s="209" t="s">
        <v>2167</v>
      </c>
      <c r="C10059" s="209" t="s">
        <v>12</v>
      </c>
      <c r="D10059" s="209" t="s">
        <v>2197</v>
      </c>
      <c r="E10059" s="209">
        <v>8.4913028044018402E-2</v>
      </c>
      <c r="F10059" s="209" t="e">
        <f t="shared" si="157"/>
        <v>#N/A</v>
      </c>
    </row>
    <row r="10060" spans="1:6" x14ac:dyDescent="0.35">
      <c r="A10060" s="209">
        <v>2015</v>
      </c>
      <c r="B10060" s="209" t="s">
        <v>2170</v>
      </c>
      <c r="C10060" s="209" t="s">
        <v>12</v>
      </c>
      <c r="D10060" s="209" t="s">
        <v>2197</v>
      </c>
      <c r="E10060" s="209">
        <v>7.8570583362915607E-3</v>
      </c>
      <c r="F10060" s="209" t="e">
        <f t="shared" si="157"/>
        <v>#N/A</v>
      </c>
    </row>
    <row r="10061" spans="1:6" x14ac:dyDescent="0.35">
      <c r="A10061" s="209">
        <v>2015</v>
      </c>
      <c r="B10061" s="209" t="s">
        <v>2169</v>
      </c>
      <c r="C10061" s="209" t="s">
        <v>12</v>
      </c>
      <c r="D10061" s="209" t="s">
        <v>2197</v>
      </c>
      <c r="E10061" s="209">
        <v>2.0352620991598599E-3</v>
      </c>
      <c r="F10061" s="209" t="e">
        <f t="shared" si="157"/>
        <v>#N/A</v>
      </c>
    </row>
    <row r="10062" spans="1:6" x14ac:dyDescent="0.35">
      <c r="A10062" s="209">
        <v>2015</v>
      </c>
      <c r="B10062" s="209" t="s">
        <v>2178</v>
      </c>
      <c r="C10062" s="209" t="s">
        <v>12</v>
      </c>
      <c r="D10062" s="209" t="s">
        <v>2197</v>
      </c>
      <c r="E10062" s="209">
        <v>1.6329428470003499E-3</v>
      </c>
      <c r="F10062" s="209" t="e">
        <f t="shared" si="157"/>
        <v>#N/A</v>
      </c>
    </row>
    <row r="10063" spans="1:6" x14ac:dyDescent="0.35">
      <c r="A10063" s="209">
        <v>2015</v>
      </c>
      <c r="B10063" s="209" t="s">
        <v>2177</v>
      </c>
      <c r="C10063" s="209" t="s">
        <v>12</v>
      </c>
      <c r="D10063" s="209" t="s">
        <v>2197</v>
      </c>
      <c r="E10063" s="209">
        <v>5.1591527629866202E-3</v>
      </c>
      <c r="F10063" s="209" t="e">
        <f t="shared" si="157"/>
        <v>#N/A</v>
      </c>
    </row>
    <row r="10064" spans="1:6" x14ac:dyDescent="0.35">
      <c r="A10064" s="209">
        <v>2015</v>
      </c>
      <c r="B10064" s="209" t="s">
        <v>2180</v>
      </c>
      <c r="C10064" s="209" t="s">
        <v>12</v>
      </c>
      <c r="D10064" s="209" t="s">
        <v>2197</v>
      </c>
      <c r="E10064" s="209">
        <v>2.12282570110046E-2</v>
      </c>
      <c r="F10064" s="209" t="e">
        <f t="shared" si="157"/>
        <v>#N/A</v>
      </c>
    </row>
    <row r="10065" spans="1:6" x14ac:dyDescent="0.35">
      <c r="A10065" s="209">
        <v>2015</v>
      </c>
      <c r="B10065" s="209" t="s">
        <v>2185</v>
      </c>
      <c r="C10065" s="209" t="s">
        <v>12</v>
      </c>
      <c r="D10065" s="209" t="s">
        <v>2197</v>
      </c>
      <c r="E10065" s="209">
        <v>1.35131937048869E-2</v>
      </c>
      <c r="F10065" s="209" t="e">
        <f t="shared" si="157"/>
        <v>#N/A</v>
      </c>
    </row>
    <row r="10066" spans="1:6" x14ac:dyDescent="0.35">
      <c r="A10066" s="209">
        <v>2015</v>
      </c>
      <c r="B10066" s="209" t="s">
        <v>2187</v>
      </c>
      <c r="C10066" s="209" t="s">
        <v>12</v>
      </c>
      <c r="D10066" s="209" t="s">
        <v>2197</v>
      </c>
      <c r="E10066" s="209">
        <v>4.1651875517690201E-3</v>
      </c>
      <c r="F10066" s="209" t="e">
        <f t="shared" si="157"/>
        <v>#N/A</v>
      </c>
    </row>
    <row r="10067" spans="1:6" x14ac:dyDescent="0.35">
      <c r="A10067" s="209">
        <v>2015</v>
      </c>
      <c r="B10067" s="209" t="s">
        <v>2188</v>
      </c>
      <c r="C10067" s="209" t="s">
        <v>12</v>
      </c>
      <c r="D10067" s="209" t="s">
        <v>2197</v>
      </c>
      <c r="E10067" s="209">
        <v>3.4552124008992999E-3</v>
      </c>
      <c r="F10067" s="209" t="e">
        <f t="shared" si="157"/>
        <v>#N/A</v>
      </c>
    </row>
    <row r="10068" spans="1:6" x14ac:dyDescent="0.35">
      <c r="A10068" s="209">
        <v>2015</v>
      </c>
      <c r="B10068" s="209" t="s">
        <v>2147</v>
      </c>
      <c r="C10068" s="209" t="s">
        <v>12</v>
      </c>
      <c r="D10068" s="209" t="s">
        <v>2213</v>
      </c>
      <c r="E10068" s="209">
        <v>9.5193913527556101E-2</v>
      </c>
      <c r="F10068" s="209" t="e">
        <f t="shared" si="157"/>
        <v>#N/A</v>
      </c>
    </row>
    <row r="10069" spans="1:6" x14ac:dyDescent="0.35">
      <c r="A10069" s="209">
        <v>2015</v>
      </c>
      <c r="B10069" s="209" t="s">
        <v>2150</v>
      </c>
      <c r="C10069" s="209" t="s">
        <v>12</v>
      </c>
      <c r="D10069" s="209" t="s">
        <v>2213</v>
      </c>
      <c r="E10069" s="209">
        <v>1.2803859714232599E-2</v>
      </c>
      <c r="F10069" s="209" t="e">
        <f t="shared" si="157"/>
        <v>#N/A</v>
      </c>
    </row>
    <row r="10070" spans="1:6" x14ac:dyDescent="0.35">
      <c r="A10070" s="209">
        <v>2015</v>
      </c>
      <c r="B10070" s="209" t="s">
        <v>2160</v>
      </c>
      <c r="C10070" s="209" t="s">
        <v>12</v>
      </c>
      <c r="D10070" s="209" t="s">
        <v>2213</v>
      </c>
      <c r="E10070" s="209">
        <v>2.6721098534050799E-2</v>
      </c>
      <c r="F10070" s="209" t="e">
        <f t="shared" si="157"/>
        <v>#N/A</v>
      </c>
    </row>
    <row r="10071" spans="1:6" x14ac:dyDescent="0.35">
      <c r="A10071" s="209">
        <v>2015</v>
      </c>
      <c r="B10071" s="209" t="s">
        <v>2158</v>
      </c>
      <c r="C10071" s="209" t="s">
        <v>12</v>
      </c>
      <c r="D10071" s="209" t="s">
        <v>2213</v>
      </c>
      <c r="E10071" s="209">
        <v>6.6617183150862805E-2</v>
      </c>
      <c r="F10071" s="209" t="e">
        <f t="shared" si="157"/>
        <v>#N/A</v>
      </c>
    </row>
    <row r="10072" spans="1:6" x14ac:dyDescent="0.35">
      <c r="A10072" s="209">
        <v>2015</v>
      </c>
      <c r="B10072" s="209" t="s">
        <v>2159</v>
      </c>
      <c r="C10072" s="209" t="s">
        <v>12</v>
      </c>
      <c r="D10072" s="209" t="s">
        <v>2213</v>
      </c>
      <c r="E10072" s="209">
        <v>1.20616069771757E-2</v>
      </c>
      <c r="F10072" s="209" t="e">
        <f t="shared" si="157"/>
        <v>#N/A</v>
      </c>
    </row>
    <row r="10073" spans="1:6" x14ac:dyDescent="0.35">
      <c r="A10073" s="209">
        <v>2015</v>
      </c>
      <c r="B10073" s="209" t="s">
        <v>2161</v>
      </c>
      <c r="C10073" s="209" t="s">
        <v>12</v>
      </c>
      <c r="D10073" s="209" t="s">
        <v>2213</v>
      </c>
      <c r="E10073" s="209">
        <v>1.44739283726108E-2</v>
      </c>
      <c r="F10073" s="209" t="e">
        <f t="shared" si="157"/>
        <v>#N/A</v>
      </c>
    </row>
    <row r="10074" spans="1:6" x14ac:dyDescent="0.35">
      <c r="A10074" s="209">
        <v>2015</v>
      </c>
      <c r="B10074" s="209" t="s">
        <v>2162</v>
      </c>
      <c r="C10074" s="209" t="s">
        <v>12</v>
      </c>
      <c r="D10074" s="209" t="s">
        <v>2213</v>
      </c>
      <c r="E10074" s="209">
        <v>1.0391538318797499E-2</v>
      </c>
      <c r="F10074" s="209" t="e">
        <f t="shared" si="157"/>
        <v>#N/A</v>
      </c>
    </row>
    <row r="10075" spans="1:6" x14ac:dyDescent="0.35">
      <c r="A10075" s="209">
        <v>2015</v>
      </c>
      <c r="B10075" s="209" t="s">
        <v>2166</v>
      </c>
      <c r="C10075" s="209" t="s">
        <v>12</v>
      </c>
      <c r="D10075" s="209" t="s">
        <v>2213</v>
      </c>
      <c r="E10075" s="209">
        <v>0.33679717943959903</v>
      </c>
      <c r="F10075" s="209" t="e">
        <f t="shared" si="157"/>
        <v>#N/A</v>
      </c>
    </row>
    <row r="10076" spans="1:6" x14ac:dyDescent="0.35">
      <c r="A10076" s="209">
        <v>2015</v>
      </c>
      <c r="B10076" s="209" t="s">
        <v>2168</v>
      </c>
      <c r="C10076" s="209" t="s">
        <v>12</v>
      </c>
      <c r="D10076" s="209" t="s">
        <v>2213</v>
      </c>
      <c r="E10076" s="209">
        <v>7.5709779179810699E-2</v>
      </c>
      <c r="F10076" s="209" t="e">
        <f t="shared" si="157"/>
        <v>#N/A</v>
      </c>
    </row>
    <row r="10077" spans="1:6" x14ac:dyDescent="0.35">
      <c r="A10077" s="209">
        <v>2015</v>
      </c>
      <c r="B10077" s="209" t="s">
        <v>2170</v>
      </c>
      <c r="C10077" s="209" t="s">
        <v>12</v>
      </c>
      <c r="D10077" s="209" t="s">
        <v>2213</v>
      </c>
      <c r="E10077" s="209">
        <v>1.0762664687326E-2</v>
      </c>
      <c r="F10077" s="209" t="e">
        <f t="shared" si="157"/>
        <v>#N/A</v>
      </c>
    </row>
    <row r="10078" spans="1:6" x14ac:dyDescent="0.35">
      <c r="A10078" s="209">
        <v>2015</v>
      </c>
      <c r="B10078" s="209" t="s">
        <v>2169</v>
      </c>
      <c r="C10078" s="209" t="s">
        <v>12</v>
      </c>
      <c r="D10078" s="209" t="s">
        <v>2213</v>
      </c>
      <c r="E10078" s="209">
        <v>1.0948227871590201E-2</v>
      </c>
      <c r="F10078" s="209" t="e">
        <f t="shared" si="157"/>
        <v>#N/A</v>
      </c>
    </row>
    <row r="10079" spans="1:6" x14ac:dyDescent="0.35">
      <c r="A10079" s="209">
        <v>2015</v>
      </c>
      <c r="B10079" s="209" t="s">
        <v>2178</v>
      </c>
      <c r="C10079" s="209" t="s">
        <v>12</v>
      </c>
      <c r="D10079" s="209" t="s">
        <v>2213</v>
      </c>
      <c r="E10079" s="209">
        <v>3.41436259046205E-2</v>
      </c>
      <c r="F10079" s="209" t="e">
        <f t="shared" si="157"/>
        <v>#N/A</v>
      </c>
    </row>
    <row r="10080" spans="1:6" x14ac:dyDescent="0.35">
      <c r="A10080" s="209">
        <v>2015</v>
      </c>
      <c r="B10080" s="209" t="s">
        <v>2177</v>
      </c>
      <c r="C10080" s="209" t="s">
        <v>12</v>
      </c>
      <c r="D10080" s="209" t="s">
        <v>2213</v>
      </c>
      <c r="E10080" s="209">
        <v>1.11337910558545E-2</v>
      </c>
      <c r="F10080" s="209" t="e">
        <f t="shared" si="157"/>
        <v>#N/A</v>
      </c>
    </row>
    <row r="10081" spans="1:6" x14ac:dyDescent="0.35">
      <c r="A10081" s="209">
        <v>2015</v>
      </c>
      <c r="B10081" s="209" t="s">
        <v>2180</v>
      </c>
      <c r="C10081" s="209" t="s">
        <v>12</v>
      </c>
      <c r="D10081" s="209" t="s">
        <v>2213</v>
      </c>
      <c r="E10081" s="209">
        <v>1.42883651883466E-2</v>
      </c>
      <c r="F10081" s="209" t="e">
        <f t="shared" si="157"/>
        <v>#N/A</v>
      </c>
    </row>
    <row r="10082" spans="1:6" x14ac:dyDescent="0.35">
      <c r="A10082" s="209">
        <v>2015</v>
      </c>
      <c r="B10082" s="209" t="s">
        <v>2181</v>
      </c>
      <c r="C10082" s="209" t="s">
        <v>12</v>
      </c>
      <c r="D10082" s="209" t="s">
        <v>2213</v>
      </c>
      <c r="E10082" s="209">
        <v>1.7071812952310202E-2</v>
      </c>
      <c r="F10082" s="209" t="e">
        <f t="shared" si="157"/>
        <v>#N/A</v>
      </c>
    </row>
    <row r="10083" spans="1:6" x14ac:dyDescent="0.35">
      <c r="A10083" s="209">
        <v>2015</v>
      </c>
      <c r="B10083" s="209" t="s">
        <v>2182</v>
      </c>
      <c r="C10083" s="209" t="s">
        <v>12</v>
      </c>
      <c r="D10083" s="209" t="s">
        <v>2213</v>
      </c>
      <c r="E10083" s="209">
        <v>9.4637223974763304E-3</v>
      </c>
      <c r="F10083" s="209" t="e">
        <f t="shared" si="157"/>
        <v>#N/A</v>
      </c>
    </row>
    <row r="10084" spans="1:6" x14ac:dyDescent="0.35">
      <c r="A10084" s="209">
        <v>2015</v>
      </c>
      <c r="B10084" s="209" t="s">
        <v>2184</v>
      </c>
      <c r="C10084" s="209" t="s">
        <v>12</v>
      </c>
      <c r="D10084" s="209" t="s">
        <v>2213</v>
      </c>
      <c r="E10084" s="209">
        <v>3.3215809983299302E-2</v>
      </c>
      <c r="F10084" s="209" t="e">
        <f t="shared" si="157"/>
        <v>#N/A</v>
      </c>
    </row>
    <row r="10085" spans="1:6" x14ac:dyDescent="0.35">
      <c r="A10085" s="209">
        <v>2015</v>
      </c>
      <c r="B10085" s="209" t="s">
        <v>2185</v>
      </c>
      <c r="C10085" s="209" t="s">
        <v>12</v>
      </c>
      <c r="D10085" s="209" t="s">
        <v>2213</v>
      </c>
      <c r="E10085" s="209">
        <v>5.9009092596028899E-2</v>
      </c>
      <c r="F10085" s="209" t="e">
        <f t="shared" si="157"/>
        <v>#N/A</v>
      </c>
    </row>
    <row r="10086" spans="1:6" x14ac:dyDescent="0.35">
      <c r="A10086" s="209">
        <v>2015</v>
      </c>
      <c r="B10086" s="209" t="s">
        <v>2187</v>
      </c>
      <c r="C10086" s="209" t="s">
        <v>12</v>
      </c>
      <c r="D10086" s="209" t="s">
        <v>2213</v>
      </c>
      <c r="E10086" s="209">
        <v>4.1751716459454399E-2</v>
      </c>
      <c r="F10086" s="209" t="e">
        <f t="shared" si="157"/>
        <v>#N/A</v>
      </c>
    </row>
    <row r="10087" spans="1:6" x14ac:dyDescent="0.35">
      <c r="A10087" s="209">
        <v>2015</v>
      </c>
      <c r="B10087" s="209" t="s">
        <v>2188</v>
      </c>
      <c r="C10087" s="209" t="s">
        <v>12</v>
      </c>
      <c r="D10087" s="209" t="s">
        <v>2213</v>
      </c>
      <c r="E10087" s="209">
        <v>6.6988309519391304E-2</v>
      </c>
      <c r="F10087" s="209" t="e">
        <f t="shared" si="157"/>
        <v>#N/A</v>
      </c>
    </row>
    <row r="10088" spans="1:6" x14ac:dyDescent="0.35">
      <c r="A10088" s="209">
        <v>2015</v>
      </c>
      <c r="B10088" s="209" t="s">
        <v>2191</v>
      </c>
      <c r="C10088" s="209" t="s">
        <v>12</v>
      </c>
      <c r="D10088" s="209" t="s">
        <v>2213</v>
      </c>
      <c r="E10088" s="209">
        <v>4.0452774169604702E-2</v>
      </c>
      <c r="F10088" s="209" t="e">
        <f t="shared" si="157"/>
        <v>#N/A</v>
      </c>
    </row>
    <row r="10089" spans="1:6" x14ac:dyDescent="0.35">
      <c r="A10089" s="209">
        <v>2016</v>
      </c>
      <c r="B10089" s="209" t="s">
        <v>2147</v>
      </c>
      <c r="C10089" s="209" t="s">
        <v>11</v>
      </c>
      <c r="D10089" s="209" t="s">
        <v>2217</v>
      </c>
      <c r="E10089" s="209">
        <v>6.65486402751546E-2</v>
      </c>
      <c r="F10089" s="209" t="str">
        <f t="shared" si="157"/>
        <v>cement and other nonmetallic minerals 239</v>
      </c>
    </row>
    <row r="10090" spans="1:6" x14ac:dyDescent="0.35">
      <c r="A10090" s="209">
        <v>2016</v>
      </c>
      <c r="B10090" s="209" t="s">
        <v>2150</v>
      </c>
      <c r="C10090" s="209" t="s">
        <v>11</v>
      </c>
      <c r="D10090" s="209" t="s">
        <v>2217</v>
      </c>
      <c r="E10090" s="209">
        <v>7.7100064531605197E-3</v>
      </c>
      <c r="F10090" s="209" t="str">
        <f t="shared" si="157"/>
        <v>cement and other nonmetallic minerals 239</v>
      </c>
    </row>
    <row r="10091" spans="1:6" x14ac:dyDescent="0.35">
      <c r="A10091" s="209">
        <v>2016</v>
      </c>
      <c r="B10091" s="209" t="s">
        <v>2149</v>
      </c>
      <c r="C10091" s="209" t="s">
        <v>11</v>
      </c>
      <c r="D10091" s="209" t="s">
        <v>2217</v>
      </c>
      <c r="E10091" s="209">
        <v>5.7041209004692901E-2</v>
      </c>
      <c r="F10091" s="209" t="str">
        <f t="shared" si="157"/>
        <v>cement and other nonmetallic minerals 239</v>
      </c>
    </row>
    <row r="10092" spans="1:6" x14ac:dyDescent="0.35">
      <c r="A10092" s="209">
        <v>2016</v>
      </c>
      <c r="B10092" s="209" t="s">
        <v>2151</v>
      </c>
      <c r="C10092" s="209" t="s">
        <v>11</v>
      </c>
      <c r="D10092" s="209" t="s">
        <v>2217</v>
      </c>
      <c r="E10092" s="209">
        <v>0.11926183952239799</v>
      </c>
      <c r="F10092" s="209" t="str">
        <f t="shared" si="157"/>
        <v>cement and other nonmetallic minerals 239</v>
      </c>
    </row>
    <row r="10093" spans="1:6" x14ac:dyDescent="0.35">
      <c r="A10093" s="209">
        <v>2016</v>
      </c>
      <c r="B10093" s="209" t="s">
        <v>832</v>
      </c>
      <c r="C10093" s="209" t="s">
        <v>11</v>
      </c>
      <c r="D10093" s="209" t="s">
        <v>2217</v>
      </c>
      <c r="E10093" s="209">
        <v>3.2063085556745502E-2</v>
      </c>
      <c r="F10093" s="209" t="str">
        <f t="shared" si="157"/>
        <v>cement and other nonmetallic minerals 239</v>
      </c>
    </row>
    <row r="10094" spans="1:6" x14ac:dyDescent="0.35">
      <c r="A10094" s="209">
        <v>2016</v>
      </c>
      <c r="B10094" s="209" t="s">
        <v>2154</v>
      </c>
      <c r="C10094" s="209" t="s">
        <v>11</v>
      </c>
      <c r="D10094" s="209" t="s">
        <v>2217</v>
      </c>
      <c r="E10094" s="209">
        <v>6.2524706144692702E-2</v>
      </c>
      <c r="F10094" s="209" t="str">
        <f t="shared" si="157"/>
        <v>cement and other nonmetallic minerals 239</v>
      </c>
    </row>
    <row r="10095" spans="1:6" x14ac:dyDescent="0.35">
      <c r="A10095" s="209">
        <v>2016</v>
      </c>
      <c r="B10095" s="209" t="s">
        <v>2155</v>
      </c>
      <c r="C10095" s="209" t="s">
        <v>11</v>
      </c>
      <c r="D10095" s="209" t="s">
        <v>2217</v>
      </c>
      <c r="E10095" s="209">
        <v>1.02541058656188E-2</v>
      </c>
      <c r="F10095" s="209" t="str">
        <f t="shared" si="157"/>
        <v>cement and other nonmetallic minerals 239</v>
      </c>
    </row>
    <row r="10096" spans="1:6" x14ac:dyDescent="0.35">
      <c r="A10096" s="209">
        <v>2016</v>
      </c>
      <c r="B10096" s="209" t="s">
        <v>2160</v>
      </c>
      <c r="C10096" s="209" t="s">
        <v>11</v>
      </c>
      <c r="D10096" s="209" t="s">
        <v>2217</v>
      </c>
      <c r="E10096" s="209">
        <v>1.7484348551755301E-2</v>
      </c>
      <c r="F10096" s="209" t="str">
        <f t="shared" si="157"/>
        <v>cement and other nonmetallic minerals 239</v>
      </c>
    </row>
    <row r="10097" spans="1:6" x14ac:dyDescent="0.35">
      <c r="A10097" s="209">
        <v>2016</v>
      </c>
      <c r="B10097" s="209" t="s">
        <v>2158</v>
      </c>
      <c r="C10097" s="209" t="s">
        <v>11</v>
      </c>
      <c r="D10097" s="209" t="s">
        <v>2217</v>
      </c>
      <c r="E10097" s="209">
        <v>2.4376729430128401E-2</v>
      </c>
      <c r="F10097" s="209" t="str">
        <f t="shared" si="157"/>
        <v>cement and other nonmetallic minerals 239</v>
      </c>
    </row>
    <row r="10098" spans="1:6" x14ac:dyDescent="0.35">
      <c r="A10098" s="209">
        <v>2016</v>
      </c>
      <c r="B10098" s="209" t="s">
        <v>2159</v>
      </c>
      <c r="C10098" s="209" t="s">
        <v>11</v>
      </c>
      <c r="D10098" s="209" t="s">
        <v>2217</v>
      </c>
      <c r="E10098" s="209">
        <v>3.3046263417336998E-2</v>
      </c>
      <c r="F10098" s="209" t="str">
        <f t="shared" si="157"/>
        <v>cement and other nonmetallic minerals 239</v>
      </c>
    </row>
    <row r="10099" spans="1:6" x14ac:dyDescent="0.35">
      <c r="A10099" s="209">
        <v>2016</v>
      </c>
      <c r="B10099" s="209" t="s">
        <v>2161</v>
      </c>
      <c r="C10099" s="209" t="s">
        <v>11</v>
      </c>
      <c r="D10099" s="209" t="s">
        <v>2217</v>
      </c>
      <c r="E10099" s="209">
        <v>1.8437118849648101E-2</v>
      </c>
      <c r="F10099" s="209" t="str">
        <f t="shared" si="157"/>
        <v>cement and other nonmetallic minerals 239</v>
      </c>
    </row>
    <row r="10100" spans="1:6" x14ac:dyDescent="0.35">
      <c r="A10100" s="209">
        <v>2016</v>
      </c>
      <c r="B10100" s="209" t="s">
        <v>2162</v>
      </c>
      <c r="C10100" s="209" t="s">
        <v>11</v>
      </c>
      <c r="D10100" s="209" t="s">
        <v>2217</v>
      </c>
      <c r="E10100" s="209">
        <v>1.8234401764989999E-2</v>
      </c>
      <c r="F10100" s="209" t="str">
        <f t="shared" si="157"/>
        <v>cement and other nonmetallic minerals 239</v>
      </c>
    </row>
    <row r="10101" spans="1:6" x14ac:dyDescent="0.35">
      <c r="A10101" s="209">
        <v>2016</v>
      </c>
      <c r="B10101" s="209" t="s">
        <v>2165</v>
      </c>
      <c r="C10101" s="209" t="s">
        <v>11</v>
      </c>
      <c r="D10101" s="209" t="s">
        <v>2217</v>
      </c>
      <c r="E10101" s="209">
        <v>3.91581835197767E-2</v>
      </c>
      <c r="F10101" s="209" t="str">
        <f t="shared" si="157"/>
        <v>cement and other nonmetallic minerals 239</v>
      </c>
    </row>
    <row r="10102" spans="1:6" x14ac:dyDescent="0.35">
      <c r="A10102" s="209">
        <v>2016</v>
      </c>
      <c r="B10102" s="209" t="s">
        <v>2164</v>
      </c>
      <c r="C10102" s="209" t="s">
        <v>11</v>
      </c>
      <c r="D10102" s="209" t="s">
        <v>2217</v>
      </c>
      <c r="E10102" s="209">
        <v>5.9024457816263896E-3</v>
      </c>
      <c r="F10102" s="209" t="str">
        <f t="shared" si="157"/>
        <v>cement and other nonmetallic minerals 239</v>
      </c>
    </row>
    <row r="10103" spans="1:6" x14ac:dyDescent="0.35">
      <c r="A10103" s="209">
        <v>2016</v>
      </c>
      <c r="B10103" s="209" t="s">
        <v>2167</v>
      </c>
      <c r="C10103" s="209" t="s">
        <v>11</v>
      </c>
      <c r="D10103" s="209" t="s">
        <v>2217</v>
      </c>
      <c r="E10103" s="209">
        <v>5.4348450396818598E-2</v>
      </c>
      <c r="F10103" s="209" t="str">
        <f t="shared" si="157"/>
        <v>cement and other nonmetallic minerals 239</v>
      </c>
    </row>
    <row r="10104" spans="1:6" x14ac:dyDescent="0.35">
      <c r="A10104" s="209">
        <v>2016</v>
      </c>
      <c r="B10104" s="209" t="s">
        <v>2170</v>
      </c>
      <c r="C10104" s="209" t="s">
        <v>11</v>
      </c>
      <c r="D10104" s="209" t="s">
        <v>2217</v>
      </c>
      <c r="E10104" s="209">
        <v>0.105825075427648</v>
      </c>
      <c r="F10104" s="209" t="str">
        <f t="shared" si="157"/>
        <v>cement and other nonmetallic minerals 239</v>
      </c>
    </row>
    <row r="10105" spans="1:6" x14ac:dyDescent="0.35">
      <c r="A10105" s="209">
        <v>2016</v>
      </c>
      <c r="B10105" s="209" t="s">
        <v>2171</v>
      </c>
      <c r="C10105" s="209" t="s">
        <v>11</v>
      </c>
      <c r="D10105" s="209" t="s">
        <v>2217</v>
      </c>
      <c r="E10105" s="209">
        <v>9.0682109203693503E-3</v>
      </c>
      <c r="F10105" s="209" t="str">
        <f t="shared" si="157"/>
        <v>cement and other nonmetallic minerals 239</v>
      </c>
    </row>
    <row r="10106" spans="1:6" x14ac:dyDescent="0.35">
      <c r="A10106" s="209">
        <v>2016</v>
      </c>
      <c r="B10106" s="209" t="s">
        <v>2172</v>
      </c>
      <c r="C10106" s="209" t="s">
        <v>11</v>
      </c>
      <c r="D10106" s="209" t="s">
        <v>2217</v>
      </c>
      <c r="E10106" s="209">
        <v>1.1892735633271199E-2</v>
      </c>
      <c r="F10106" s="209" t="str">
        <f t="shared" si="157"/>
        <v>cement and other nonmetallic minerals 239</v>
      </c>
    </row>
    <row r="10107" spans="1:6" x14ac:dyDescent="0.35">
      <c r="A10107" s="209">
        <v>2016</v>
      </c>
      <c r="B10107" s="209" t="s">
        <v>2176</v>
      </c>
      <c r="C10107" s="209" t="s">
        <v>11</v>
      </c>
      <c r="D10107" s="209" t="s">
        <v>2217</v>
      </c>
      <c r="E10107" s="209">
        <v>7.0782048726429903E-3</v>
      </c>
      <c r="F10107" s="209" t="str">
        <f t="shared" si="157"/>
        <v>cement and other nonmetallic minerals 239</v>
      </c>
    </row>
    <row r="10108" spans="1:6" x14ac:dyDescent="0.35">
      <c r="A10108" s="209">
        <v>2016</v>
      </c>
      <c r="B10108" s="209" t="s">
        <v>2173</v>
      </c>
      <c r="C10108" s="209" t="s">
        <v>11</v>
      </c>
      <c r="D10108" s="209" t="s">
        <v>2217</v>
      </c>
      <c r="E10108" s="209">
        <v>8.1694985117187306E-3</v>
      </c>
      <c r="F10108" s="209" t="str">
        <f t="shared" si="157"/>
        <v>cement and other nonmetallic minerals 239</v>
      </c>
    </row>
    <row r="10109" spans="1:6" x14ac:dyDescent="0.35">
      <c r="A10109" s="209">
        <v>2016</v>
      </c>
      <c r="B10109" s="209" t="s">
        <v>2177</v>
      </c>
      <c r="C10109" s="209" t="s">
        <v>11</v>
      </c>
      <c r="D10109" s="209" t="s">
        <v>2217</v>
      </c>
      <c r="E10109" s="209">
        <v>5.7132431692788997E-3</v>
      </c>
      <c r="F10109" s="209" t="str">
        <f t="shared" si="157"/>
        <v>cement and other nonmetallic minerals 239</v>
      </c>
    </row>
    <row r="10110" spans="1:6" x14ac:dyDescent="0.35">
      <c r="A10110" s="209">
        <v>2016</v>
      </c>
      <c r="B10110" s="209" t="s">
        <v>2180</v>
      </c>
      <c r="C10110" s="209" t="s">
        <v>11</v>
      </c>
      <c r="D10110" s="209" t="s">
        <v>2217</v>
      </c>
      <c r="E10110" s="209">
        <v>1.08048206122731E-2</v>
      </c>
      <c r="F10110" s="209" t="str">
        <f t="shared" si="157"/>
        <v>cement and other nonmetallic minerals 239</v>
      </c>
    </row>
    <row r="10111" spans="1:6" x14ac:dyDescent="0.35">
      <c r="A10111" s="209">
        <v>2016</v>
      </c>
      <c r="B10111" s="209" t="s">
        <v>2181</v>
      </c>
      <c r="C10111" s="209" t="s">
        <v>11</v>
      </c>
      <c r="D10111" s="209" t="s">
        <v>2217</v>
      </c>
      <c r="E10111" s="209">
        <v>2.12548863263947E-2</v>
      </c>
      <c r="F10111" s="209" t="str">
        <f t="shared" si="157"/>
        <v>cement and other nonmetallic minerals 239</v>
      </c>
    </row>
    <row r="10112" spans="1:6" x14ac:dyDescent="0.35">
      <c r="A10112" s="209">
        <v>2016</v>
      </c>
      <c r="B10112" s="209" t="s">
        <v>2182</v>
      </c>
      <c r="C10112" s="209" t="s">
        <v>11</v>
      </c>
      <c r="D10112" s="209" t="s">
        <v>2217</v>
      </c>
      <c r="E10112" s="209">
        <v>1.19940941756002E-3</v>
      </c>
      <c r="F10112" s="209" t="str">
        <f t="shared" si="157"/>
        <v>cement and other nonmetallic minerals 239</v>
      </c>
    </row>
    <row r="10113" spans="1:6" x14ac:dyDescent="0.35">
      <c r="A10113" s="209">
        <v>2016</v>
      </c>
      <c r="B10113" s="209" t="s">
        <v>2183</v>
      </c>
      <c r="C10113" s="209" t="s">
        <v>11</v>
      </c>
      <c r="D10113" s="209" t="s">
        <v>2217</v>
      </c>
      <c r="E10113" s="209">
        <v>4.5232938823362399E-2</v>
      </c>
      <c r="F10113" s="209" t="str">
        <f t="shared" si="157"/>
        <v>cement and other nonmetallic minerals 239</v>
      </c>
    </row>
    <row r="10114" spans="1:6" x14ac:dyDescent="0.35">
      <c r="A10114" s="209">
        <v>2016</v>
      </c>
      <c r="B10114" s="209" t="s">
        <v>2216</v>
      </c>
      <c r="C10114" s="209" t="s">
        <v>11</v>
      </c>
      <c r="D10114" s="209" t="s">
        <v>2217</v>
      </c>
      <c r="E10114" s="209">
        <v>6.5950624875413403E-3</v>
      </c>
      <c r="F10114" s="209" t="str">
        <f t="shared" ref="F10114:F10177" si="158">INDEX($I$5:$J$16,MATCH(D10114,$I$5:$I$16,0),2)</f>
        <v>cement and other nonmetallic minerals 239</v>
      </c>
    </row>
    <row r="10115" spans="1:6" x14ac:dyDescent="0.35">
      <c r="A10115" s="209">
        <v>2016</v>
      </c>
      <c r="B10115" s="209" t="s">
        <v>2185</v>
      </c>
      <c r="C10115" s="209" t="s">
        <v>11</v>
      </c>
      <c r="D10115" s="209" t="s">
        <v>2217</v>
      </c>
      <c r="E10115" s="209">
        <v>2.3920615989647901E-2</v>
      </c>
      <c r="F10115" s="209" t="str">
        <f t="shared" si="158"/>
        <v>cement and other nonmetallic minerals 239</v>
      </c>
    </row>
    <row r="10116" spans="1:6" x14ac:dyDescent="0.35">
      <c r="A10116" s="209">
        <v>2016</v>
      </c>
      <c r="B10116" s="209" t="s">
        <v>2186</v>
      </c>
      <c r="C10116" s="209" t="s">
        <v>11</v>
      </c>
      <c r="D10116" s="209" t="s">
        <v>2217</v>
      </c>
      <c r="E10116" s="209">
        <v>1.2163025079481899E-2</v>
      </c>
      <c r="F10116" s="209" t="str">
        <f t="shared" si="158"/>
        <v>cement and other nonmetallic minerals 239</v>
      </c>
    </row>
    <row r="10117" spans="1:6" x14ac:dyDescent="0.35">
      <c r="A10117" s="209">
        <v>2016</v>
      </c>
      <c r="B10117" s="209" t="s">
        <v>2187</v>
      </c>
      <c r="C10117" s="209" t="s">
        <v>11</v>
      </c>
      <c r="D10117" s="209" t="s">
        <v>2217</v>
      </c>
      <c r="E10117" s="209">
        <v>1.06933262157112E-2</v>
      </c>
      <c r="F10117" s="209" t="str">
        <f t="shared" si="158"/>
        <v>cement and other nonmetallic minerals 239</v>
      </c>
    </row>
    <row r="10118" spans="1:6" x14ac:dyDescent="0.35">
      <c r="A10118" s="209">
        <v>2016</v>
      </c>
      <c r="B10118" s="209" t="s">
        <v>2188</v>
      </c>
      <c r="C10118" s="209" t="s">
        <v>11</v>
      </c>
      <c r="D10118" s="209" t="s">
        <v>2217</v>
      </c>
      <c r="E10118" s="209">
        <v>9.3918825322066704E-2</v>
      </c>
      <c r="F10118" s="209" t="str">
        <f t="shared" si="158"/>
        <v>cement and other nonmetallic minerals 239</v>
      </c>
    </row>
    <row r="10119" spans="1:6" x14ac:dyDescent="0.35">
      <c r="A10119" s="209">
        <v>2016</v>
      </c>
      <c r="B10119" s="209" t="s">
        <v>2189</v>
      </c>
      <c r="C10119" s="209" t="s">
        <v>11</v>
      </c>
      <c r="D10119" s="209" t="s">
        <v>2217</v>
      </c>
      <c r="E10119" s="209">
        <v>2.3511803202254201E-2</v>
      </c>
      <c r="F10119" s="209" t="str">
        <f t="shared" si="158"/>
        <v>cement and other nonmetallic minerals 239</v>
      </c>
    </row>
    <row r="10120" spans="1:6" x14ac:dyDescent="0.35">
      <c r="A10120" s="209">
        <v>2016</v>
      </c>
      <c r="B10120" s="209" t="s">
        <v>2191</v>
      </c>
      <c r="C10120" s="209" t="s">
        <v>11</v>
      </c>
      <c r="D10120" s="209" t="s">
        <v>2217</v>
      </c>
      <c r="E10120" s="209">
        <v>1.31529601762287E-2</v>
      </c>
      <c r="F10120" s="209" t="str">
        <f t="shared" si="158"/>
        <v>cement and other nonmetallic minerals 239</v>
      </c>
    </row>
    <row r="10121" spans="1:6" x14ac:dyDescent="0.35">
      <c r="A10121" s="209">
        <v>2016</v>
      </c>
      <c r="B10121" s="209" t="s">
        <v>2192</v>
      </c>
      <c r="C10121" s="209" t="s">
        <v>11</v>
      </c>
      <c r="D10121" s="209" t="s">
        <v>2217</v>
      </c>
      <c r="E10121" s="209">
        <v>2.65897242709786E-3</v>
      </c>
      <c r="F10121" s="209" t="str">
        <f t="shared" si="158"/>
        <v>cement and other nonmetallic minerals 239</v>
      </c>
    </row>
    <row r="10122" spans="1:6" x14ac:dyDescent="0.35">
      <c r="A10122" s="209">
        <v>2016</v>
      </c>
      <c r="B10122" s="209" t="s">
        <v>2193</v>
      </c>
      <c r="C10122" s="209" t="s">
        <v>11</v>
      </c>
      <c r="D10122" s="209" t="s">
        <v>2217</v>
      </c>
      <c r="E10122" s="209">
        <v>1.07811702857297E-2</v>
      </c>
      <c r="F10122" s="209" t="str">
        <f t="shared" si="158"/>
        <v>cement and other nonmetallic minerals 239</v>
      </c>
    </row>
    <row r="10123" spans="1:6" x14ac:dyDescent="0.35">
      <c r="A10123" s="209">
        <v>2016</v>
      </c>
      <c r="B10123" s="209" t="s">
        <v>2195</v>
      </c>
      <c r="C10123" s="209" t="s">
        <v>11</v>
      </c>
      <c r="D10123" s="209" t="s">
        <v>2217</v>
      </c>
      <c r="E10123" s="209">
        <v>9.9736805651752299E-3</v>
      </c>
      <c r="F10123" s="209" t="str">
        <f t="shared" si="158"/>
        <v>cement and other nonmetallic minerals 239</v>
      </c>
    </row>
    <row r="10124" spans="1:6" x14ac:dyDescent="0.35">
      <c r="A10124" s="209">
        <v>2016</v>
      </c>
      <c r="B10124" s="209" t="s">
        <v>2147</v>
      </c>
      <c r="C10124" s="209" t="s">
        <v>11</v>
      </c>
      <c r="D10124" s="209" t="s">
        <v>1804</v>
      </c>
      <c r="E10124" s="209">
        <v>2.4759817535426301E-3</v>
      </c>
      <c r="F10124" s="209" t="str">
        <f t="shared" si="158"/>
        <v>chemicals 20</v>
      </c>
    </row>
    <row r="10125" spans="1:6" x14ac:dyDescent="0.35">
      <c r="A10125" s="209">
        <v>2016</v>
      </c>
      <c r="B10125" s="209" t="s">
        <v>2150</v>
      </c>
      <c r="C10125" s="209" t="s">
        <v>11</v>
      </c>
      <c r="D10125" s="209" t="s">
        <v>1804</v>
      </c>
      <c r="E10125" s="209">
        <v>6.2765191011396695E-4</v>
      </c>
      <c r="F10125" s="209" t="str">
        <f t="shared" si="158"/>
        <v>chemicals 20</v>
      </c>
    </row>
    <row r="10126" spans="1:6" x14ac:dyDescent="0.35">
      <c r="A10126" s="209">
        <v>2016</v>
      </c>
      <c r="B10126" s="209" t="s">
        <v>2149</v>
      </c>
      <c r="C10126" s="209" t="s">
        <v>11</v>
      </c>
      <c r="D10126" s="209" t="s">
        <v>1804</v>
      </c>
      <c r="E10126" s="210">
        <v>3.8550154096738701E-5</v>
      </c>
      <c r="F10126" s="209" t="str">
        <f t="shared" si="158"/>
        <v>chemicals 20</v>
      </c>
    </row>
    <row r="10127" spans="1:6" x14ac:dyDescent="0.35">
      <c r="A10127" s="209">
        <v>2016</v>
      </c>
      <c r="B10127" s="209" t="s">
        <v>2151</v>
      </c>
      <c r="C10127" s="209" t="s">
        <v>11</v>
      </c>
      <c r="D10127" s="209" t="s">
        <v>1804</v>
      </c>
      <c r="E10127" s="209">
        <v>3.18788998847881E-4</v>
      </c>
      <c r="F10127" s="209" t="str">
        <f t="shared" si="158"/>
        <v>chemicals 20</v>
      </c>
    </row>
    <row r="10128" spans="1:6" x14ac:dyDescent="0.35">
      <c r="A10128" s="209">
        <v>2016</v>
      </c>
      <c r="B10128" s="209" t="s">
        <v>832</v>
      </c>
      <c r="C10128" s="209" t="s">
        <v>11</v>
      </c>
      <c r="D10128" s="209" t="s">
        <v>1804</v>
      </c>
      <c r="E10128" s="210">
        <v>9.69524833570674E-5</v>
      </c>
      <c r="F10128" s="209" t="str">
        <f t="shared" si="158"/>
        <v>chemicals 20</v>
      </c>
    </row>
    <row r="10129" spans="1:6" x14ac:dyDescent="0.35">
      <c r="A10129" s="209">
        <v>2016</v>
      </c>
      <c r="B10129" s="209" t="s">
        <v>2152</v>
      </c>
      <c r="C10129" s="209" t="s">
        <v>11</v>
      </c>
      <c r="D10129" s="209" t="s">
        <v>1804</v>
      </c>
      <c r="E10129" s="210">
        <v>1.0618605320059701E-5</v>
      </c>
      <c r="F10129" s="209" t="str">
        <f t="shared" si="158"/>
        <v>chemicals 20</v>
      </c>
    </row>
    <row r="10130" spans="1:6" x14ac:dyDescent="0.35">
      <c r="A10130" s="209">
        <v>2016</v>
      </c>
      <c r="B10130" s="209" t="s">
        <v>2153</v>
      </c>
      <c r="C10130" s="209" t="s">
        <v>11</v>
      </c>
      <c r="D10130" s="209" t="s">
        <v>1804</v>
      </c>
      <c r="E10130" s="210">
        <v>2.7469870284502399E-5</v>
      </c>
      <c r="F10130" s="209" t="str">
        <f t="shared" si="158"/>
        <v>chemicals 20</v>
      </c>
    </row>
    <row r="10131" spans="1:6" x14ac:dyDescent="0.35">
      <c r="A10131" s="209">
        <v>2016</v>
      </c>
      <c r="B10131" s="209" t="s">
        <v>2154</v>
      </c>
      <c r="C10131" s="209" t="s">
        <v>11</v>
      </c>
      <c r="D10131" s="209" t="s">
        <v>1804</v>
      </c>
      <c r="E10131" s="209">
        <v>1.2668457825323401E-3</v>
      </c>
      <c r="F10131" s="209" t="str">
        <f t="shared" si="158"/>
        <v>chemicals 20</v>
      </c>
    </row>
    <row r="10132" spans="1:6" x14ac:dyDescent="0.35">
      <c r="A10132" s="209">
        <v>2016</v>
      </c>
      <c r="B10132" s="209" t="s">
        <v>2155</v>
      </c>
      <c r="C10132" s="209" t="s">
        <v>11</v>
      </c>
      <c r="D10132" s="209" t="s">
        <v>1804</v>
      </c>
      <c r="E10132" s="209">
        <v>6.3457708749661498E-4</v>
      </c>
      <c r="F10132" s="209" t="str">
        <f t="shared" si="158"/>
        <v>chemicals 20</v>
      </c>
    </row>
    <row r="10133" spans="1:6" x14ac:dyDescent="0.35">
      <c r="A10133" s="209">
        <v>2016</v>
      </c>
      <c r="B10133" s="209" t="s">
        <v>2160</v>
      </c>
      <c r="C10133" s="209" t="s">
        <v>11</v>
      </c>
      <c r="D10133" s="209" t="s">
        <v>1804</v>
      </c>
      <c r="E10133" s="209">
        <v>7.4224051187217702E-3</v>
      </c>
      <c r="F10133" s="209" t="str">
        <f t="shared" si="158"/>
        <v>chemicals 20</v>
      </c>
    </row>
    <row r="10134" spans="1:6" x14ac:dyDescent="0.35">
      <c r="A10134" s="209">
        <v>2016</v>
      </c>
      <c r="B10134" s="209" t="s">
        <v>2157</v>
      </c>
      <c r="C10134" s="209" t="s">
        <v>11</v>
      </c>
      <c r="D10134" s="209" t="s">
        <v>1804</v>
      </c>
      <c r="E10134" s="209">
        <v>2.1029455318640101E-4</v>
      </c>
      <c r="F10134" s="209" t="str">
        <f t="shared" si="158"/>
        <v>chemicals 20</v>
      </c>
    </row>
    <row r="10135" spans="1:6" x14ac:dyDescent="0.35">
      <c r="A10135" s="209">
        <v>2016</v>
      </c>
      <c r="B10135" s="209" t="s">
        <v>2158</v>
      </c>
      <c r="C10135" s="209" t="s">
        <v>11</v>
      </c>
      <c r="D10135" s="209" t="s">
        <v>1804</v>
      </c>
      <c r="E10135" s="209">
        <v>4.0948573863595697E-3</v>
      </c>
      <c r="F10135" s="209" t="str">
        <f t="shared" si="158"/>
        <v>chemicals 20</v>
      </c>
    </row>
    <row r="10136" spans="1:6" x14ac:dyDescent="0.35">
      <c r="A10136" s="209">
        <v>2016</v>
      </c>
      <c r="B10136" s="209" t="s">
        <v>2159</v>
      </c>
      <c r="C10136" s="209" t="s">
        <v>11</v>
      </c>
      <c r="D10136" s="209" t="s">
        <v>1804</v>
      </c>
      <c r="E10136" s="209">
        <v>2.4912171437844501E-3</v>
      </c>
      <c r="F10136" s="209" t="str">
        <f t="shared" si="158"/>
        <v>chemicals 20</v>
      </c>
    </row>
    <row r="10137" spans="1:6" x14ac:dyDescent="0.35">
      <c r="A10137" s="209">
        <v>2016</v>
      </c>
      <c r="B10137" s="209" t="s">
        <v>2161</v>
      </c>
      <c r="C10137" s="209" t="s">
        <v>11</v>
      </c>
      <c r="D10137" s="209" t="s">
        <v>1804</v>
      </c>
      <c r="E10137" s="209">
        <v>6.0595302098167105E-4</v>
      </c>
      <c r="F10137" s="209" t="str">
        <f t="shared" si="158"/>
        <v>chemicals 20</v>
      </c>
    </row>
    <row r="10138" spans="1:6" x14ac:dyDescent="0.35">
      <c r="A10138" s="209">
        <v>2016</v>
      </c>
      <c r="B10138" s="209" t="s">
        <v>2162</v>
      </c>
      <c r="C10138" s="209" t="s">
        <v>11</v>
      </c>
      <c r="D10138" s="209" t="s">
        <v>1804</v>
      </c>
      <c r="E10138" s="209">
        <v>7.6525518470717596E-3</v>
      </c>
      <c r="F10138" s="209" t="str">
        <f t="shared" si="158"/>
        <v>chemicals 20</v>
      </c>
    </row>
    <row r="10139" spans="1:6" x14ac:dyDescent="0.35">
      <c r="A10139" s="209">
        <v>2016</v>
      </c>
      <c r="B10139" s="209" t="s">
        <v>2163</v>
      </c>
      <c r="C10139" s="209" t="s">
        <v>11</v>
      </c>
      <c r="D10139" s="209" t="s">
        <v>1804</v>
      </c>
      <c r="E10139" s="209">
        <v>0.160201282589019</v>
      </c>
      <c r="F10139" s="209" t="str">
        <f t="shared" si="158"/>
        <v>chemicals 20</v>
      </c>
    </row>
    <row r="10140" spans="1:6" x14ac:dyDescent="0.35">
      <c r="A10140" s="209">
        <v>2016</v>
      </c>
      <c r="B10140" s="209" t="s">
        <v>2166</v>
      </c>
      <c r="C10140" s="209" t="s">
        <v>11</v>
      </c>
      <c r="D10140" s="209" t="s">
        <v>1804</v>
      </c>
      <c r="E10140" s="210">
        <v>9.8799197325773506E-5</v>
      </c>
      <c r="F10140" s="209" t="str">
        <f t="shared" si="158"/>
        <v>chemicals 20</v>
      </c>
    </row>
    <row r="10141" spans="1:6" x14ac:dyDescent="0.35">
      <c r="A10141" s="209">
        <v>2016</v>
      </c>
      <c r="B10141" s="209" t="s">
        <v>2165</v>
      </c>
      <c r="C10141" s="209" t="s">
        <v>11</v>
      </c>
      <c r="D10141" s="209" t="s">
        <v>1804</v>
      </c>
      <c r="E10141" s="210">
        <v>4.1089385803709501E-5</v>
      </c>
      <c r="F10141" s="209" t="str">
        <f t="shared" si="158"/>
        <v>chemicals 20</v>
      </c>
    </row>
    <row r="10142" spans="1:6" x14ac:dyDescent="0.35">
      <c r="A10142" s="209">
        <v>2016</v>
      </c>
      <c r="B10142" s="209" t="s">
        <v>2167</v>
      </c>
      <c r="C10142" s="209" t="s">
        <v>11</v>
      </c>
      <c r="D10142" s="209" t="s">
        <v>1804</v>
      </c>
      <c r="E10142" s="209">
        <v>4.4801050041562603E-2</v>
      </c>
      <c r="F10142" s="209" t="str">
        <f t="shared" si="158"/>
        <v>chemicals 20</v>
      </c>
    </row>
    <row r="10143" spans="1:6" x14ac:dyDescent="0.35">
      <c r="A10143" s="209">
        <v>2016</v>
      </c>
      <c r="B10143" s="209" t="s">
        <v>2168</v>
      </c>
      <c r="C10143" s="209" t="s">
        <v>11</v>
      </c>
      <c r="D10143" s="209" t="s">
        <v>1804</v>
      </c>
      <c r="E10143" s="209">
        <v>1.13526741226204E-3</v>
      </c>
      <c r="F10143" s="209" t="str">
        <f t="shared" si="158"/>
        <v>chemicals 20</v>
      </c>
    </row>
    <row r="10144" spans="1:6" x14ac:dyDescent="0.35">
      <c r="A10144" s="209">
        <v>2016</v>
      </c>
      <c r="B10144" s="209" t="s">
        <v>2170</v>
      </c>
      <c r="C10144" s="209" t="s">
        <v>11</v>
      </c>
      <c r="D10144" s="209" t="s">
        <v>1804</v>
      </c>
      <c r="E10144" s="209">
        <v>4.5498415403995198E-4</v>
      </c>
      <c r="F10144" s="209" t="str">
        <f t="shared" si="158"/>
        <v>chemicals 20</v>
      </c>
    </row>
    <row r="10145" spans="1:6" x14ac:dyDescent="0.35">
      <c r="A10145" s="209">
        <v>2016</v>
      </c>
      <c r="B10145" s="209" t="s">
        <v>2169</v>
      </c>
      <c r="C10145" s="209" t="s">
        <v>11</v>
      </c>
      <c r="D10145" s="209" t="s">
        <v>1804</v>
      </c>
      <c r="E10145" s="209">
        <v>1.2386833945095799E-3</v>
      </c>
      <c r="F10145" s="209" t="str">
        <f t="shared" si="158"/>
        <v>chemicals 20</v>
      </c>
    </row>
    <row r="10146" spans="1:6" x14ac:dyDescent="0.35">
      <c r="A10146" s="209">
        <v>2016</v>
      </c>
      <c r="B10146" s="209" t="s">
        <v>2178</v>
      </c>
      <c r="C10146" s="209" t="s">
        <v>11</v>
      </c>
      <c r="D10146" s="209" t="s">
        <v>1804</v>
      </c>
      <c r="E10146" s="209">
        <v>4.3744037133724398E-4</v>
      </c>
      <c r="F10146" s="209" t="str">
        <f t="shared" si="158"/>
        <v>chemicals 20</v>
      </c>
    </row>
    <row r="10147" spans="1:6" x14ac:dyDescent="0.35">
      <c r="A10147" s="209">
        <v>2016</v>
      </c>
      <c r="B10147" s="209" t="s">
        <v>2179</v>
      </c>
      <c r="C10147" s="209" t="s">
        <v>11</v>
      </c>
      <c r="D10147" s="209" t="s">
        <v>1804</v>
      </c>
      <c r="E10147" s="209">
        <v>2.6731184697019998E-4</v>
      </c>
      <c r="F10147" s="209" t="str">
        <f t="shared" si="158"/>
        <v>chemicals 20</v>
      </c>
    </row>
    <row r="10148" spans="1:6" x14ac:dyDescent="0.35">
      <c r="A10148" s="209">
        <v>2016</v>
      </c>
      <c r="B10148" s="209" t="s">
        <v>2172</v>
      </c>
      <c r="C10148" s="209" t="s">
        <v>11</v>
      </c>
      <c r="D10148" s="209" t="s">
        <v>1804</v>
      </c>
      <c r="E10148" s="209">
        <v>1.91167213255528E-2</v>
      </c>
      <c r="F10148" s="209" t="str">
        <f t="shared" si="158"/>
        <v>chemicals 20</v>
      </c>
    </row>
    <row r="10149" spans="1:6" x14ac:dyDescent="0.35">
      <c r="A10149" s="209">
        <v>2016</v>
      </c>
      <c r="B10149" s="209" t="s">
        <v>2175</v>
      </c>
      <c r="C10149" s="209" t="s">
        <v>11</v>
      </c>
      <c r="D10149" s="209" t="s">
        <v>1804</v>
      </c>
      <c r="E10149" s="209">
        <v>1.19521636447116E-2</v>
      </c>
      <c r="F10149" s="209" t="str">
        <f t="shared" si="158"/>
        <v>chemicals 20</v>
      </c>
    </row>
    <row r="10150" spans="1:6" x14ac:dyDescent="0.35">
      <c r="A10150" s="209">
        <v>2016</v>
      </c>
      <c r="B10150" s="209" t="s">
        <v>2176</v>
      </c>
      <c r="C10150" s="209" t="s">
        <v>11</v>
      </c>
      <c r="D10150" s="209" t="s">
        <v>1804</v>
      </c>
      <c r="E10150" s="210">
        <v>1.3157837027030499E-5</v>
      </c>
      <c r="F10150" s="209" t="str">
        <f t="shared" si="158"/>
        <v>chemicals 20</v>
      </c>
    </row>
    <row r="10151" spans="1:6" x14ac:dyDescent="0.35">
      <c r="A10151" s="209">
        <v>2016</v>
      </c>
      <c r="B10151" s="209" t="s">
        <v>2173</v>
      </c>
      <c r="C10151" s="209" t="s">
        <v>11</v>
      </c>
      <c r="D10151" s="209" t="s">
        <v>1804</v>
      </c>
      <c r="E10151" s="210">
        <v>1.24653192887658E-5</v>
      </c>
      <c r="F10151" s="209" t="str">
        <f t="shared" si="158"/>
        <v>chemicals 20</v>
      </c>
    </row>
    <row r="10152" spans="1:6" x14ac:dyDescent="0.35">
      <c r="A10152" s="209">
        <v>2016</v>
      </c>
      <c r="B10152" s="209" t="s">
        <v>2177</v>
      </c>
      <c r="C10152" s="209" t="s">
        <v>11</v>
      </c>
      <c r="D10152" s="209" t="s">
        <v>1804</v>
      </c>
      <c r="E10152" s="209">
        <v>1.3718776395025001E-3</v>
      </c>
      <c r="F10152" s="209" t="str">
        <f t="shared" si="158"/>
        <v>chemicals 20</v>
      </c>
    </row>
    <row r="10153" spans="1:6" x14ac:dyDescent="0.35">
      <c r="A10153" s="209">
        <v>2016</v>
      </c>
      <c r="B10153" s="209" t="s">
        <v>2180</v>
      </c>
      <c r="C10153" s="209" t="s">
        <v>11</v>
      </c>
      <c r="D10153" s="209" t="s">
        <v>1804</v>
      </c>
      <c r="E10153" s="209">
        <v>1.49122152973013E-3</v>
      </c>
      <c r="F10153" s="209" t="str">
        <f t="shared" si="158"/>
        <v>chemicals 20</v>
      </c>
    </row>
    <row r="10154" spans="1:6" x14ac:dyDescent="0.35">
      <c r="A10154" s="209">
        <v>2016</v>
      </c>
      <c r="B10154" s="209" t="s">
        <v>2181</v>
      </c>
      <c r="C10154" s="209" t="s">
        <v>11</v>
      </c>
      <c r="D10154" s="209" t="s">
        <v>1804</v>
      </c>
      <c r="E10154" s="209">
        <v>1.0860986528452401E-3</v>
      </c>
      <c r="F10154" s="209" t="str">
        <f t="shared" si="158"/>
        <v>chemicals 20</v>
      </c>
    </row>
    <row r="10155" spans="1:6" x14ac:dyDescent="0.35">
      <c r="A10155" s="209">
        <v>2016</v>
      </c>
      <c r="B10155" s="209" t="s">
        <v>2182</v>
      </c>
      <c r="C10155" s="209" t="s">
        <v>11</v>
      </c>
      <c r="D10155" s="209" t="s">
        <v>1804</v>
      </c>
      <c r="E10155" s="210">
        <v>5.2631348108122302E-5</v>
      </c>
      <c r="F10155" s="209" t="str">
        <f t="shared" si="158"/>
        <v>chemicals 20</v>
      </c>
    </row>
    <row r="10156" spans="1:6" x14ac:dyDescent="0.35">
      <c r="A10156" s="209">
        <v>2016</v>
      </c>
      <c r="B10156" s="209" t="s">
        <v>2183</v>
      </c>
      <c r="C10156" s="209" t="s">
        <v>11</v>
      </c>
      <c r="D10156" s="209" t="s">
        <v>1804</v>
      </c>
      <c r="E10156" s="209">
        <v>5.3162278374125304E-4</v>
      </c>
      <c r="F10156" s="209" t="str">
        <f t="shared" si="158"/>
        <v>chemicals 20</v>
      </c>
    </row>
    <row r="10157" spans="1:6" x14ac:dyDescent="0.35">
      <c r="A10157" s="209">
        <v>2016</v>
      </c>
      <c r="B10157" s="209" t="s">
        <v>2216</v>
      </c>
      <c r="C10157" s="209" t="s">
        <v>11</v>
      </c>
      <c r="D10157" s="209" t="s">
        <v>1804</v>
      </c>
      <c r="E10157" s="209">
        <v>5.1107809083939795E-4</v>
      </c>
      <c r="F10157" s="209" t="str">
        <f t="shared" si="158"/>
        <v>chemicals 20</v>
      </c>
    </row>
    <row r="10158" spans="1:6" x14ac:dyDescent="0.35">
      <c r="A10158" s="209">
        <v>2016</v>
      </c>
      <c r="B10158" s="209" t="s">
        <v>2185</v>
      </c>
      <c r="C10158" s="209" t="s">
        <v>11</v>
      </c>
      <c r="D10158" s="209" t="s">
        <v>1804</v>
      </c>
      <c r="E10158" s="209">
        <v>1.56481308138306E-2</v>
      </c>
      <c r="F10158" s="209" t="str">
        <f t="shared" si="158"/>
        <v>chemicals 20</v>
      </c>
    </row>
    <row r="10159" spans="1:6" x14ac:dyDescent="0.35">
      <c r="A10159" s="209">
        <v>2016</v>
      </c>
      <c r="B10159" s="209" t="s">
        <v>2186</v>
      </c>
      <c r="C10159" s="209" t="s">
        <v>11</v>
      </c>
      <c r="D10159" s="209" t="s">
        <v>1804</v>
      </c>
      <c r="E10159" s="209">
        <v>1.0542428368850601E-3</v>
      </c>
      <c r="F10159" s="209" t="str">
        <f t="shared" si="158"/>
        <v>chemicals 20</v>
      </c>
    </row>
    <row r="10160" spans="1:6" x14ac:dyDescent="0.35">
      <c r="A10160" s="209">
        <v>2016</v>
      </c>
      <c r="B10160" s="209" t="s">
        <v>2187</v>
      </c>
      <c r="C10160" s="209" t="s">
        <v>11</v>
      </c>
      <c r="D10160" s="209" t="s">
        <v>1804</v>
      </c>
      <c r="E10160" s="209">
        <v>0.223435077269975</v>
      </c>
      <c r="F10160" s="209" t="str">
        <f t="shared" si="158"/>
        <v>chemicals 20</v>
      </c>
    </row>
    <row r="10161" spans="1:6" x14ac:dyDescent="0.35">
      <c r="A10161" s="209">
        <v>2016</v>
      </c>
      <c r="B10161" s="209" t="s">
        <v>2188</v>
      </c>
      <c r="C10161" s="209" t="s">
        <v>11</v>
      </c>
      <c r="D10161" s="209" t="s">
        <v>1804</v>
      </c>
      <c r="E10161" s="209">
        <v>0.40313696685079098</v>
      </c>
      <c r="F10161" s="209" t="str">
        <f t="shared" si="158"/>
        <v>chemicals 20</v>
      </c>
    </row>
    <row r="10162" spans="1:6" x14ac:dyDescent="0.35">
      <c r="A10162" s="209">
        <v>2016</v>
      </c>
      <c r="B10162" s="209" t="s">
        <v>2189</v>
      </c>
      <c r="C10162" s="209" t="s">
        <v>11</v>
      </c>
      <c r="D10162" s="209" t="s">
        <v>1804</v>
      </c>
      <c r="E10162" s="209">
        <v>1.2396067514939299E-4</v>
      </c>
      <c r="F10162" s="209" t="str">
        <f t="shared" si="158"/>
        <v>chemicals 20</v>
      </c>
    </row>
    <row r="10163" spans="1:6" x14ac:dyDescent="0.35">
      <c r="A10163" s="209">
        <v>2016</v>
      </c>
      <c r="B10163" s="209" t="s">
        <v>2191</v>
      </c>
      <c r="C10163" s="209" t="s">
        <v>11</v>
      </c>
      <c r="D10163" s="209" t="s">
        <v>1804</v>
      </c>
      <c r="E10163" s="209">
        <v>7.2304392016747807E-2</v>
      </c>
      <c r="F10163" s="209" t="str">
        <f t="shared" si="158"/>
        <v>chemicals 20</v>
      </c>
    </row>
    <row r="10164" spans="1:6" x14ac:dyDescent="0.35">
      <c r="A10164" s="209">
        <v>2016</v>
      </c>
      <c r="B10164" s="209" t="s">
        <v>2192</v>
      </c>
      <c r="C10164" s="209" t="s">
        <v>11</v>
      </c>
      <c r="D10164" s="209" t="s">
        <v>1804</v>
      </c>
      <c r="E10164" s="210">
        <v>3.4625886913238301E-5</v>
      </c>
      <c r="F10164" s="209" t="str">
        <f t="shared" si="158"/>
        <v>chemicals 20</v>
      </c>
    </row>
    <row r="10165" spans="1:6" x14ac:dyDescent="0.35">
      <c r="A10165" s="209">
        <v>2016</v>
      </c>
      <c r="B10165" s="209" t="s">
        <v>2194</v>
      </c>
      <c r="C10165" s="209" t="s">
        <v>11</v>
      </c>
      <c r="D10165" s="209" t="s">
        <v>1804</v>
      </c>
      <c r="E10165" s="209">
        <v>5.1384816179245705E-4</v>
      </c>
      <c r="F10165" s="209" t="str">
        <f t="shared" si="158"/>
        <v>chemicals 20</v>
      </c>
    </row>
    <row r="10166" spans="1:6" x14ac:dyDescent="0.35">
      <c r="A10166" s="209">
        <v>2016</v>
      </c>
      <c r="B10166" s="209" t="s">
        <v>2193</v>
      </c>
      <c r="C10166" s="209" t="s">
        <v>11</v>
      </c>
      <c r="D10166" s="209" t="s">
        <v>1804</v>
      </c>
      <c r="E10166" s="209">
        <v>1.09011525572717E-2</v>
      </c>
      <c r="F10166" s="209" t="str">
        <f t="shared" si="158"/>
        <v>chemicals 20</v>
      </c>
    </row>
    <row r="10167" spans="1:6" x14ac:dyDescent="0.35">
      <c r="A10167" s="209">
        <v>2016</v>
      </c>
      <c r="B10167" s="209" t="s">
        <v>2195</v>
      </c>
      <c r="C10167" s="209" t="s">
        <v>11</v>
      </c>
      <c r="D10167" s="209" t="s">
        <v>1804</v>
      </c>
      <c r="E10167" s="210">
        <v>5.79406507681522E-5</v>
      </c>
      <c r="F10167" s="209" t="str">
        <f t="shared" si="158"/>
        <v>chemicals 20</v>
      </c>
    </row>
    <row r="10168" spans="1:6" x14ac:dyDescent="0.35">
      <c r="A10168" s="209">
        <v>2016</v>
      </c>
      <c r="B10168" s="209" t="s">
        <v>2147</v>
      </c>
      <c r="C10168" s="209" t="s">
        <v>11</v>
      </c>
      <c r="D10168" s="209" t="s">
        <v>1768</v>
      </c>
      <c r="E10168" s="209">
        <v>0.107083485945319</v>
      </c>
      <c r="F10168" s="209" t="str">
        <f t="shared" si="158"/>
        <v>coal mining 05</v>
      </c>
    </row>
    <row r="10169" spans="1:6" x14ac:dyDescent="0.35">
      <c r="A10169" s="209">
        <v>2016</v>
      </c>
      <c r="B10169" s="209" t="s">
        <v>2150</v>
      </c>
      <c r="C10169" s="209" t="s">
        <v>11</v>
      </c>
      <c r="D10169" s="209" t="s">
        <v>1768</v>
      </c>
      <c r="E10169" s="209">
        <v>6.5115277057588503E-3</v>
      </c>
      <c r="F10169" s="209" t="str">
        <f t="shared" si="158"/>
        <v>coal mining 05</v>
      </c>
    </row>
    <row r="10170" spans="1:6" x14ac:dyDescent="0.35">
      <c r="A10170" s="209">
        <v>2016</v>
      </c>
      <c r="B10170" s="209" t="s">
        <v>832</v>
      </c>
      <c r="C10170" s="209" t="s">
        <v>11</v>
      </c>
      <c r="D10170" s="209" t="s">
        <v>1768</v>
      </c>
      <c r="E10170" s="209">
        <v>1.7217198662498899E-2</v>
      </c>
      <c r="F10170" s="209" t="str">
        <f t="shared" si="158"/>
        <v>coal mining 05</v>
      </c>
    </row>
    <row r="10171" spans="1:6" x14ac:dyDescent="0.35">
      <c r="A10171" s="209">
        <v>2016</v>
      </c>
      <c r="B10171" s="209" t="s">
        <v>2158</v>
      </c>
      <c r="C10171" s="209" t="s">
        <v>11</v>
      </c>
      <c r="D10171" s="209" t="s">
        <v>1768</v>
      </c>
      <c r="E10171" s="209">
        <v>0.15525044483028999</v>
      </c>
      <c r="F10171" s="209" t="str">
        <f t="shared" si="158"/>
        <v>coal mining 05</v>
      </c>
    </row>
    <row r="10172" spans="1:6" x14ac:dyDescent="0.35">
      <c r="A10172" s="209">
        <v>2016</v>
      </c>
      <c r="B10172" s="209" t="s">
        <v>2159</v>
      </c>
      <c r="C10172" s="209" t="s">
        <v>11</v>
      </c>
      <c r="D10172" s="209" t="s">
        <v>1768</v>
      </c>
      <c r="E10172" s="209">
        <v>5.3213541083311201E-2</v>
      </c>
      <c r="F10172" s="209" t="str">
        <f t="shared" si="158"/>
        <v>coal mining 05</v>
      </c>
    </row>
    <row r="10173" spans="1:6" x14ac:dyDescent="0.35">
      <c r="A10173" s="209">
        <v>2016</v>
      </c>
      <c r="B10173" s="209" t="s">
        <v>2162</v>
      </c>
      <c r="C10173" s="209" t="s">
        <v>11</v>
      </c>
      <c r="D10173" s="209" t="s">
        <v>1768</v>
      </c>
      <c r="E10173" s="209">
        <v>3.5549812385817101E-2</v>
      </c>
      <c r="F10173" s="209" t="str">
        <f t="shared" si="158"/>
        <v>coal mining 05</v>
      </c>
    </row>
    <row r="10174" spans="1:6" x14ac:dyDescent="0.35">
      <c r="A10174" s="209">
        <v>2016</v>
      </c>
      <c r="B10174" s="209" t="s">
        <v>2165</v>
      </c>
      <c r="C10174" s="209" t="s">
        <v>11</v>
      </c>
      <c r="D10174" s="209" t="s">
        <v>1768</v>
      </c>
      <c r="E10174" s="210">
        <v>2.5048869666054501E-6</v>
      </c>
      <c r="F10174" s="209" t="str">
        <f t="shared" si="158"/>
        <v>coal mining 05</v>
      </c>
    </row>
    <row r="10175" spans="1:6" x14ac:dyDescent="0.35">
      <c r="A10175" s="209">
        <v>2016</v>
      </c>
      <c r="B10175" s="209" t="s">
        <v>2176</v>
      </c>
      <c r="C10175" s="209" t="s">
        <v>11</v>
      </c>
      <c r="D10175" s="209" t="s">
        <v>1768</v>
      </c>
      <c r="E10175" s="209">
        <v>1.9981532689990301E-2</v>
      </c>
      <c r="F10175" s="209" t="str">
        <f t="shared" si="158"/>
        <v>coal mining 05</v>
      </c>
    </row>
    <row r="10176" spans="1:6" x14ac:dyDescent="0.35">
      <c r="A10176" s="209">
        <v>2016</v>
      </c>
      <c r="B10176" s="209" t="s">
        <v>2180</v>
      </c>
      <c r="C10176" s="209" t="s">
        <v>11</v>
      </c>
      <c r="D10176" s="209" t="s">
        <v>1768</v>
      </c>
      <c r="E10176" s="209">
        <v>1.38218799063162E-2</v>
      </c>
      <c r="F10176" s="209" t="str">
        <f t="shared" si="158"/>
        <v>coal mining 05</v>
      </c>
    </row>
    <row r="10177" spans="1:6" x14ac:dyDescent="0.35">
      <c r="A10177" s="209">
        <v>2016</v>
      </c>
      <c r="B10177" s="209" t="s">
        <v>2183</v>
      </c>
      <c r="C10177" s="209" t="s">
        <v>11</v>
      </c>
      <c r="D10177" s="209" t="s">
        <v>1768</v>
      </c>
      <c r="E10177" s="209">
        <v>0.18289527199623601</v>
      </c>
      <c r="F10177" s="209" t="str">
        <f t="shared" si="158"/>
        <v>coal mining 05</v>
      </c>
    </row>
    <row r="10178" spans="1:6" x14ac:dyDescent="0.35">
      <c r="A10178" s="209">
        <v>2016</v>
      </c>
      <c r="B10178" s="209" t="s">
        <v>2189</v>
      </c>
      <c r="C10178" s="209" t="s">
        <v>11</v>
      </c>
      <c r="D10178" s="209" t="s">
        <v>1768</v>
      </c>
      <c r="E10178" s="209">
        <v>2.6771010303957401E-3</v>
      </c>
      <c r="F10178" s="209" t="str">
        <f t="shared" ref="F10178:F10241" si="159">INDEX($I$5:$J$16,MATCH(D10178,$I$5:$I$16,0),2)</f>
        <v>coal mining 05</v>
      </c>
    </row>
    <row r="10179" spans="1:6" x14ac:dyDescent="0.35">
      <c r="A10179" s="209">
        <v>2016</v>
      </c>
      <c r="B10179" s="209" t="s">
        <v>2191</v>
      </c>
      <c r="C10179" s="209" t="s">
        <v>11</v>
      </c>
      <c r="D10179" s="209" t="s">
        <v>1768</v>
      </c>
      <c r="E10179" s="209">
        <v>6.5260319884430595E-2</v>
      </c>
      <c r="F10179" s="209" t="str">
        <f t="shared" si="159"/>
        <v>coal mining 05</v>
      </c>
    </row>
    <row r="10180" spans="1:6" x14ac:dyDescent="0.35">
      <c r="A10180" s="209">
        <v>2016</v>
      </c>
      <c r="B10180" s="209" t="s">
        <v>2193</v>
      </c>
      <c r="C10180" s="209" t="s">
        <v>11</v>
      </c>
      <c r="D10180" s="209" t="s">
        <v>1768</v>
      </c>
      <c r="E10180" s="209">
        <v>0.340535378992667</v>
      </c>
      <c r="F10180" s="209" t="str">
        <f t="shared" si="159"/>
        <v>coal mining 05</v>
      </c>
    </row>
    <row r="10181" spans="1:6" x14ac:dyDescent="0.35">
      <c r="A10181" s="209">
        <v>2016</v>
      </c>
      <c r="B10181" s="209" t="s">
        <v>2147</v>
      </c>
      <c r="C10181" s="209" t="s">
        <v>11</v>
      </c>
      <c r="D10181" s="209" t="s">
        <v>1781</v>
      </c>
      <c r="E10181" s="209">
        <v>0.16518024328335401</v>
      </c>
      <c r="F10181" s="209" t="str">
        <f t="shared" si="159"/>
        <v>iron and steel 241</v>
      </c>
    </row>
    <row r="10182" spans="1:6" x14ac:dyDescent="0.35">
      <c r="A10182" s="209">
        <v>2016</v>
      </c>
      <c r="B10182" s="209" t="s">
        <v>2150</v>
      </c>
      <c r="C10182" s="209" t="s">
        <v>11</v>
      </c>
      <c r="D10182" s="209" t="s">
        <v>1781</v>
      </c>
      <c r="E10182" s="209">
        <v>4.8764712452448899E-4</v>
      </c>
      <c r="F10182" s="209" t="str">
        <f t="shared" si="159"/>
        <v>iron and steel 241</v>
      </c>
    </row>
    <row r="10183" spans="1:6" x14ac:dyDescent="0.35">
      <c r="A10183" s="209">
        <v>2016</v>
      </c>
      <c r="B10183" s="209" t="s">
        <v>2149</v>
      </c>
      <c r="C10183" s="209" t="s">
        <v>11</v>
      </c>
      <c r="D10183" s="209" t="s">
        <v>1781</v>
      </c>
      <c r="E10183" s="210">
        <v>1.46002133091164E-6</v>
      </c>
      <c r="F10183" s="209" t="str">
        <f t="shared" si="159"/>
        <v>iron and steel 241</v>
      </c>
    </row>
    <row r="10184" spans="1:6" x14ac:dyDescent="0.35">
      <c r="A10184" s="209">
        <v>2016</v>
      </c>
      <c r="B10184" s="209" t="s">
        <v>2151</v>
      </c>
      <c r="C10184" s="209" t="s">
        <v>11</v>
      </c>
      <c r="D10184" s="209" t="s">
        <v>1781</v>
      </c>
      <c r="E10184" s="209">
        <v>2.9273427684778402E-4</v>
      </c>
      <c r="F10184" s="209" t="str">
        <f t="shared" si="159"/>
        <v>iron and steel 241</v>
      </c>
    </row>
    <row r="10185" spans="1:6" x14ac:dyDescent="0.35">
      <c r="A10185" s="209">
        <v>2016</v>
      </c>
      <c r="B10185" s="209" t="s">
        <v>832</v>
      </c>
      <c r="C10185" s="209" t="s">
        <v>11</v>
      </c>
      <c r="D10185" s="209" t="s">
        <v>1781</v>
      </c>
      <c r="E10185" s="209">
        <v>0.154711890340717</v>
      </c>
      <c r="F10185" s="209" t="str">
        <f t="shared" si="159"/>
        <v>iron and steel 241</v>
      </c>
    </row>
    <row r="10186" spans="1:6" x14ac:dyDescent="0.35">
      <c r="A10186" s="209">
        <v>2016</v>
      </c>
      <c r="B10186" s="209" t="s">
        <v>2154</v>
      </c>
      <c r="C10186" s="209" t="s">
        <v>11</v>
      </c>
      <c r="D10186" s="209" t="s">
        <v>1781</v>
      </c>
      <c r="E10186" s="210">
        <v>6.3510927894656503E-5</v>
      </c>
      <c r="F10186" s="209" t="str">
        <f t="shared" si="159"/>
        <v>iron and steel 241</v>
      </c>
    </row>
    <row r="10187" spans="1:6" x14ac:dyDescent="0.35">
      <c r="A10187" s="209">
        <v>2016</v>
      </c>
      <c r="B10187" s="209" t="s">
        <v>2155</v>
      </c>
      <c r="C10187" s="209" t="s">
        <v>11</v>
      </c>
      <c r="D10187" s="209" t="s">
        <v>1781</v>
      </c>
      <c r="E10187" s="210">
        <v>7.6651119872861307E-5</v>
      </c>
      <c r="F10187" s="209" t="str">
        <f t="shared" si="159"/>
        <v>iron and steel 241</v>
      </c>
    </row>
    <row r="10188" spans="1:6" x14ac:dyDescent="0.35">
      <c r="A10188" s="209">
        <v>2016</v>
      </c>
      <c r="B10188" s="209" t="s">
        <v>2160</v>
      </c>
      <c r="C10188" s="209" t="s">
        <v>11</v>
      </c>
      <c r="D10188" s="209" t="s">
        <v>1781</v>
      </c>
      <c r="E10188" s="209">
        <v>2.8689419152413801E-4</v>
      </c>
      <c r="F10188" s="209" t="str">
        <f t="shared" si="159"/>
        <v>iron and steel 241</v>
      </c>
    </row>
    <row r="10189" spans="1:6" x14ac:dyDescent="0.35">
      <c r="A10189" s="209">
        <v>2016</v>
      </c>
      <c r="B10189" s="209" t="s">
        <v>2158</v>
      </c>
      <c r="C10189" s="209" t="s">
        <v>11</v>
      </c>
      <c r="D10189" s="209" t="s">
        <v>1781</v>
      </c>
      <c r="E10189" s="209">
        <v>0.158748849320688</v>
      </c>
      <c r="F10189" s="209" t="str">
        <f t="shared" si="159"/>
        <v>iron and steel 241</v>
      </c>
    </row>
    <row r="10190" spans="1:6" x14ac:dyDescent="0.35">
      <c r="A10190" s="209">
        <v>2016</v>
      </c>
      <c r="B10190" s="209" t="s">
        <v>2159</v>
      </c>
      <c r="C10190" s="209" t="s">
        <v>11</v>
      </c>
      <c r="D10190" s="209" t="s">
        <v>1781</v>
      </c>
      <c r="E10190" s="209">
        <v>0.259018004253042</v>
      </c>
      <c r="F10190" s="209" t="str">
        <f t="shared" si="159"/>
        <v>iron and steel 241</v>
      </c>
    </row>
    <row r="10191" spans="1:6" x14ac:dyDescent="0.35">
      <c r="A10191" s="209">
        <v>2016</v>
      </c>
      <c r="B10191" s="209" t="s">
        <v>2162</v>
      </c>
      <c r="C10191" s="209" t="s">
        <v>11</v>
      </c>
      <c r="D10191" s="209" t="s">
        <v>1781</v>
      </c>
      <c r="E10191" s="209">
        <v>4.1260202811562998E-3</v>
      </c>
      <c r="F10191" s="209" t="str">
        <f t="shared" si="159"/>
        <v>iron and steel 241</v>
      </c>
    </row>
    <row r="10192" spans="1:6" x14ac:dyDescent="0.35">
      <c r="A10192" s="209">
        <v>2016</v>
      </c>
      <c r="B10192" s="209" t="s">
        <v>2163</v>
      </c>
      <c r="C10192" s="209" t="s">
        <v>11</v>
      </c>
      <c r="D10192" s="209" t="s">
        <v>1781</v>
      </c>
      <c r="E10192" s="209">
        <v>1.4658614162352901E-3</v>
      </c>
      <c r="F10192" s="209" t="str">
        <f t="shared" si="159"/>
        <v>iron and steel 241</v>
      </c>
    </row>
    <row r="10193" spans="1:6" x14ac:dyDescent="0.35">
      <c r="A10193" s="209">
        <v>2016</v>
      </c>
      <c r="B10193" s="209" t="s">
        <v>2167</v>
      </c>
      <c r="C10193" s="209" t="s">
        <v>11</v>
      </c>
      <c r="D10193" s="209" t="s">
        <v>1781</v>
      </c>
      <c r="E10193" s="209">
        <v>1.29503892051862E-3</v>
      </c>
      <c r="F10193" s="209" t="str">
        <f t="shared" si="159"/>
        <v>iron and steel 241</v>
      </c>
    </row>
    <row r="10194" spans="1:6" x14ac:dyDescent="0.35">
      <c r="A10194" s="209">
        <v>2016</v>
      </c>
      <c r="B10194" s="209" t="s">
        <v>2169</v>
      </c>
      <c r="C10194" s="209" t="s">
        <v>11</v>
      </c>
      <c r="D10194" s="209" t="s">
        <v>1781</v>
      </c>
      <c r="E10194" s="209">
        <v>3.2120469280056102E-4</v>
      </c>
      <c r="F10194" s="209" t="str">
        <f t="shared" si="159"/>
        <v>iron and steel 241</v>
      </c>
    </row>
    <row r="10195" spans="1:6" x14ac:dyDescent="0.35">
      <c r="A10195" s="209">
        <v>2016</v>
      </c>
      <c r="B10195" s="209" t="s">
        <v>2178</v>
      </c>
      <c r="C10195" s="209" t="s">
        <v>11</v>
      </c>
      <c r="D10195" s="209" t="s">
        <v>1781</v>
      </c>
      <c r="E10195" s="209">
        <v>1.8907276235305699E-4</v>
      </c>
      <c r="F10195" s="209" t="str">
        <f t="shared" si="159"/>
        <v>iron and steel 241</v>
      </c>
    </row>
    <row r="10196" spans="1:6" x14ac:dyDescent="0.35">
      <c r="A10196" s="209">
        <v>2016</v>
      </c>
      <c r="B10196" s="209" t="s">
        <v>2172</v>
      </c>
      <c r="C10196" s="209" t="s">
        <v>11</v>
      </c>
      <c r="D10196" s="209" t="s">
        <v>1781</v>
      </c>
      <c r="E10196" s="209">
        <v>1.1169163181474E-4</v>
      </c>
      <c r="F10196" s="209" t="str">
        <f t="shared" si="159"/>
        <v>iron and steel 241</v>
      </c>
    </row>
    <row r="10197" spans="1:6" x14ac:dyDescent="0.35">
      <c r="A10197" s="209">
        <v>2016</v>
      </c>
      <c r="B10197" s="209" t="s">
        <v>2175</v>
      </c>
      <c r="C10197" s="209" t="s">
        <v>11</v>
      </c>
      <c r="D10197" s="209" t="s">
        <v>1781</v>
      </c>
      <c r="E10197" s="210">
        <v>4.8910714585540098E-5</v>
      </c>
      <c r="F10197" s="209" t="str">
        <f t="shared" si="159"/>
        <v>iron and steel 241</v>
      </c>
    </row>
    <row r="10198" spans="1:6" x14ac:dyDescent="0.35">
      <c r="A10198" s="209">
        <v>2016</v>
      </c>
      <c r="B10198" s="209" t="s">
        <v>2177</v>
      </c>
      <c r="C10198" s="209" t="s">
        <v>11</v>
      </c>
      <c r="D10198" s="209" t="s">
        <v>1781</v>
      </c>
      <c r="E10198" s="209">
        <v>2.8061609980121801E-3</v>
      </c>
      <c r="F10198" s="209" t="str">
        <f t="shared" si="159"/>
        <v>iron and steel 241</v>
      </c>
    </row>
    <row r="10199" spans="1:6" x14ac:dyDescent="0.35">
      <c r="A10199" s="209">
        <v>2016</v>
      </c>
      <c r="B10199" s="209" t="s">
        <v>2180</v>
      </c>
      <c r="C10199" s="209" t="s">
        <v>11</v>
      </c>
      <c r="D10199" s="209" t="s">
        <v>1781</v>
      </c>
      <c r="E10199" s="209">
        <v>1.0492443294596501E-2</v>
      </c>
      <c r="F10199" s="209" t="str">
        <f t="shared" si="159"/>
        <v>iron and steel 241</v>
      </c>
    </row>
    <row r="10200" spans="1:6" x14ac:dyDescent="0.35">
      <c r="A10200" s="209">
        <v>2016</v>
      </c>
      <c r="B10200" s="209" t="s">
        <v>2181</v>
      </c>
      <c r="C10200" s="209" t="s">
        <v>11</v>
      </c>
      <c r="D10200" s="209" t="s">
        <v>1781</v>
      </c>
      <c r="E10200" s="210">
        <v>3.4310501276423597E-5</v>
      </c>
      <c r="F10200" s="209" t="str">
        <f t="shared" si="159"/>
        <v>iron and steel 241</v>
      </c>
    </row>
    <row r="10201" spans="1:6" x14ac:dyDescent="0.35">
      <c r="A10201" s="209">
        <v>2016</v>
      </c>
      <c r="B10201" s="209" t="s">
        <v>2182</v>
      </c>
      <c r="C10201" s="209" t="s">
        <v>11</v>
      </c>
      <c r="D10201" s="209" t="s">
        <v>1781</v>
      </c>
      <c r="E10201" s="209">
        <v>1.76662581040309E-4</v>
      </c>
      <c r="F10201" s="209" t="str">
        <f t="shared" si="159"/>
        <v>iron and steel 241</v>
      </c>
    </row>
    <row r="10202" spans="1:6" x14ac:dyDescent="0.35">
      <c r="A10202" s="209">
        <v>2016</v>
      </c>
      <c r="B10202" s="209" t="s">
        <v>2183</v>
      </c>
      <c r="C10202" s="209" t="s">
        <v>11</v>
      </c>
      <c r="D10202" s="209" t="s">
        <v>1781</v>
      </c>
      <c r="E10202" s="209">
        <v>1.04522927079964E-2</v>
      </c>
      <c r="F10202" s="209" t="str">
        <f t="shared" si="159"/>
        <v>iron and steel 241</v>
      </c>
    </row>
    <row r="10203" spans="1:6" x14ac:dyDescent="0.35">
      <c r="A10203" s="209">
        <v>2016</v>
      </c>
      <c r="B10203" s="209" t="s">
        <v>2185</v>
      </c>
      <c r="C10203" s="209" t="s">
        <v>11</v>
      </c>
      <c r="D10203" s="209" t="s">
        <v>1781</v>
      </c>
      <c r="E10203" s="209">
        <v>4.8472708186266602E-4</v>
      </c>
      <c r="F10203" s="209" t="str">
        <f t="shared" si="159"/>
        <v>iron and steel 241</v>
      </c>
    </row>
    <row r="10204" spans="1:6" x14ac:dyDescent="0.35">
      <c r="A10204" s="209">
        <v>2016</v>
      </c>
      <c r="B10204" s="209" t="s">
        <v>2187</v>
      </c>
      <c r="C10204" s="209" t="s">
        <v>11</v>
      </c>
      <c r="D10204" s="209" t="s">
        <v>1781</v>
      </c>
      <c r="E10204" s="209">
        <v>2.2703331695676001E-4</v>
      </c>
      <c r="F10204" s="209" t="str">
        <f t="shared" si="159"/>
        <v>iron and steel 241</v>
      </c>
    </row>
    <row r="10205" spans="1:6" x14ac:dyDescent="0.35">
      <c r="A10205" s="209">
        <v>2016</v>
      </c>
      <c r="B10205" s="209" t="s">
        <v>2188</v>
      </c>
      <c r="C10205" s="209" t="s">
        <v>11</v>
      </c>
      <c r="D10205" s="209" t="s">
        <v>1781</v>
      </c>
      <c r="E10205" s="209">
        <v>8.3221215861963699E-4</v>
      </c>
      <c r="F10205" s="209" t="str">
        <f t="shared" si="159"/>
        <v>iron and steel 241</v>
      </c>
    </row>
    <row r="10206" spans="1:6" x14ac:dyDescent="0.35">
      <c r="A10206" s="209">
        <v>2016</v>
      </c>
      <c r="B10206" s="209" t="s">
        <v>2189</v>
      </c>
      <c r="C10206" s="209" t="s">
        <v>11</v>
      </c>
      <c r="D10206" s="209" t="s">
        <v>1781</v>
      </c>
      <c r="E10206" s="209">
        <v>0.217477477345944</v>
      </c>
      <c r="F10206" s="209" t="str">
        <f t="shared" si="159"/>
        <v>iron and steel 241</v>
      </c>
    </row>
    <row r="10207" spans="1:6" x14ac:dyDescent="0.35">
      <c r="A10207" s="209">
        <v>2016</v>
      </c>
      <c r="B10207" s="209" t="s">
        <v>2191</v>
      </c>
      <c r="C10207" s="209" t="s">
        <v>11</v>
      </c>
      <c r="D10207" s="209" t="s">
        <v>1781</v>
      </c>
      <c r="E10207" s="209">
        <v>1.5768230373845699E-4</v>
      </c>
      <c r="F10207" s="209" t="str">
        <f t="shared" si="159"/>
        <v>iron and steel 241</v>
      </c>
    </row>
    <row r="10208" spans="1:6" x14ac:dyDescent="0.35">
      <c r="A10208" s="209">
        <v>2016</v>
      </c>
      <c r="B10208" s="209" t="s">
        <v>2192</v>
      </c>
      <c r="C10208" s="209" t="s">
        <v>11</v>
      </c>
      <c r="D10208" s="209" t="s">
        <v>1781</v>
      </c>
      <c r="E10208" s="210">
        <v>5.98608745673774E-5</v>
      </c>
      <c r="F10208" s="209" t="str">
        <f t="shared" si="159"/>
        <v>iron and steel 241</v>
      </c>
    </row>
    <row r="10209" spans="1:6" x14ac:dyDescent="0.35">
      <c r="A10209" s="209">
        <v>2016</v>
      </c>
      <c r="B10209" s="209" t="s">
        <v>2194</v>
      </c>
      <c r="C10209" s="209" t="s">
        <v>11</v>
      </c>
      <c r="D10209" s="209" t="s">
        <v>1781</v>
      </c>
      <c r="E10209" s="209">
        <v>1.13881663811108E-4</v>
      </c>
      <c r="F10209" s="209" t="str">
        <f t="shared" si="159"/>
        <v>iron and steel 241</v>
      </c>
    </row>
    <row r="10210" spans="1:6" x14ac:dyDescent="0.35">
      <c r="A10210" s="209">
        <v>2016</v>
      </c>
      <c r="B10210" s="209" t="s">
        <v>2193</v>
      </c>
      <c r="C10210" s="209" t="s">
        <v>11</v>
      </c>
      <c r="D10210" s="209" t="s">
        <v>1781</v>
      </c>
      <c r="E10210" s="209">
        <v>1.0259569892316101E-2</v>
      </c>
      <c r="F10210" s="209" t="str">
        <f t="shared" si="159"/>
        <v>iron and steel 241</v>
      </c>
    </row>
    <row r="10211" spans="1:6" x14ac:dyDescent="0.35">
      <c r="A10211" s="209">
        <v>2016</v>
      </c>
      <c r="B10211" s="209" t="s">
        <v>2147</v>
      </c>
      <c r="C10211" s="209" t="s">
        <v>11</v>
      </c>
      <c r="D10211" s="209" t="s">
        <v>2215</v>
      </c>
      <c r="E10211" s="209">
        <v>3.2798086778271202E-2</v>
      </c>
      <c r="F10211" s="209" t="e">
        <f t="shared" si="159"/>
        <v>#N/A</v>
      </c>
    </row>
    <row r="10212" spans="1:6" x14ac:dyDescent="0.35">
      <c r="A10212" s="209">
        <v>2016</v>
      </c>
      <c r="B10212" s="209" t="s">
        <v>2151</v>
      </c>
      <c r="C10212" s="209" t="s">
        <v>11</v>
      </c>
      <c r="D10212" s="209" t="s">
        <v>2215</v>
      </c>
      <c r="E10212" s="209">
        <v>1.6057396651861899E-2</v>
      </c>
      <c r="F10212" s="209" t="e">
        <f t="shared" si="159"/>
        <v>#N/A</v>
      </c>
    </row>
    <row r="10213" spans="1:6" x14ac:dyDescent="0.35">
      <c r="A10213" s="209">
        <v>2016</v>
      </c>
      <c r="B10213" s="209" t="s">
        <v>2152</v>
      </c>
      <c r="C10213" s="209" t="s">
        <v>11</v>
      </c>
      <c r="D10213" s="209" t="s">
        <v>2215</v>
      </c>
      <c r="E10213" s="209">
        <v>0.10317731465664499</v>
      </c>
      <c r="F10213" s="209" t="e">
        <f t="shared" si="159"/>
        <v>#N/A</v>
      </c>
    </row>
    <row r="10214" spans="1:6" x14ac:dyDescent="0.35">
      <c r="A10214" s="209">
        <v>2016</v>
      </c>
      <c r="B10214" s="209" t="s">
        <v>2155</v>
      </c>
      <c r="C10214" s="209" t="s">
        <v>11</v>
      </c>
      <c r="D10214" s="209" t="s">
        <v>2215</v>
      </c>
      <c r="E10214" s="209">
        <v>2.52818585582507E-2</v>
      </c>
      <c r="F10214" s="209" t="e">
        <f t="shared" si="159"/>
        <v>#N/A</v>
      </c>
    </row>
    <row r="10215" spans="1:6" x14ac:dyDescent="0.35">
      <c r="A10215" s="209">
        <v>2016</v>
      </c>
      <c r="B10215" s="209" t="s">
        <v>2158</v>
      </c>
      <c r="C10215" s="209" t="s">
        <v>11</v>
      </c>
      <c r="D10215" s="209" t="s">
        <v>2215</v>
      </c>
      <c r="E10215" s="209">
        <v>2.63067987700717E-2</v>
      </c>
      <c r="F10215" s="209" t="e">
        <f t="shared" si="159"/>
        <v>#N/A</v>
      </c>
    </row>
    <row r="10216" spans="1:6" x14ac:dyDescent="0.35">
      <c r="A10216" s="209">
        <v>2016</v>
      </c>
      <c r="B10216" s="209" t="s">
        <v>2159</v>
      </c>
      <c r="C10216" s="209" t="s">
        <v>11</v>
      </c>
      <c r="D10216" s="209" t="s">
        <v>2215</v>
      </c>
      <c r="E10216" s="209">
        <v>7.5162282200204905E-2</v>
      </c>
      <c r="F10216" s="209" t="e">
        <f t="shared" si="159"/>
        <v>#N/A</v>
      </c>
    </row>
    <row r="10217" spans="1:6" x14ac:dyDescent="0.35">
      <c r="A10217" s="209">
        <v>2016</v>
      </c>
      <c r="B10217" s="209" t="s">
        <v>2161</v>
      </c>
      <c r="C10217" s="209" t="s">
        <v>11</v>
      </c>
      <c r="D10217" s="209" t="s">
        <v>2215</v>
      </c>
      <c r="E10217" s="209">
        <v>8.2678510420225407E-2</v>
      </c>
      <c r="F10217" s="209" t="e">
        <f t="shared" si="159"/>
        <v>#N/A</v>
      </c>
    </row>
    <row r="10218" spans="1:6" x14ac:dyDescent="0.35">
      <c r="A10218" s="209">
        <v>2016</v>
      </c>
      <c r="B10218" s="209" t="s">
        <v>2166</v>
      </c>
      <c r="C10218" s="209" t="s">
        <v>11</v>
      </c>
      <c r="D10218" s="209" t="s">
        <v>2215</v>
      </c>
      <c r="E10218" s="209">
        <v>7.0379227878373696E-2</v>
      </c>
      <c r="F10218" s="209" t="e">
        <f t="shared" si="159"/>
        <v>#N/A</v>
      </c>
    </row>
    <row r="10219" spans="1:6" x14ac:dyDescent="0.35">
      <c r="A10219" s="209">
        <v>2016</v>
      </c>
      <c r="B10219" s="209" t="s">
        <v>2164</v>
      </c>
      <c r="C10219" s="209" t="s">
        <v>11</v>
      </c>
      <c r="D10219" s="209" t="s">
        <v>2215</v>
      </c>
      <c r="E10219" s="209">
        <v>3.0064912880081899E-2</v>
      </c>
      <c r="F10219" s="209" t="e">
        <f t="shared" si="159"/>
        <v>#N/A</v>
      </c>
    </row>
    <row r="10220" spans="1:6" x14ac:dyDescent="0.35">
      <c r="A10220" s="209">
        <v>2016</v>
      </c>
      <c r="B10220" s="209" t="s">
        <v>2170</v>
      </c>
      <c r="C10220" s="209" t="s">
        <v>11</v>
      </c>
      <c r="D10220" s="209" t="s">
        <v>2215</v>
      </c>
      <c r="E10220" s="209">
        <v>1.6740690126409202E-2</v>
      </c>
      <c r="F10220" s="209" t="e">
        <f t="shared" si="159"/>
        <v>#N/A</v>
      </c>
    </row>
    <row r="10221" spans="1:6" x14ac:dyDescent="0.35">
      <c r="A10221" s="209">
        <v>2016</v>
      </c>
      <c r="B10221" s="209" t="s">
        <v>2169</v>
      </c>
      <c r="C10221" s="209" t="s">
        <v>11</v>
      </c>
      <c r="D10221" s="209" t="s">
        <v>2215</v>
      </c>
      <c r="E10221" s="209">
        <v>3.2456440040997597E-2</v>
      </c>
      <c r="F10221" s="209" t="e">
        <f t="shared" si="159"/>
        <v>#N/A</v>
      </c>
    </row>
    <row r="10222" spans="1:6" x14ac:dyDescent="0.35">
      <c r="A10222" s="209">
        <v>2016</v>
      </c>
      <c r="B10222" s="209" t="s">
        <v>2180</v>
      </c>
      <c r="C10222" s="209" t="s">
        <v>11</v>
      </c>
      <c r="D10222" s="209" t="s">
        <v>2215</v>
      </c>
      <c r="E10222" s="209">
        <v>0.16364878715408199</v>
      </c>
      <c r="F10222" s="209" t="e">
        <f t="shared" si="159"/>
        <v>#N/A</v>
      </c>
    </row>
    <row r="10223" spans="1:6" x14ac:dyDescent="0.35">
      <c r="A10223" s="209">
        <v>2016</v>
      </c>
      <c r="B10223" s="209" t="s">
        <v>2183</v>
      </c>
      <c r="C10223" s="209" t="s">
        <v>11</v>
      </c>
      <c r="D10223" s="209" t="s">
        <v>2215</v>
      </c>
      <c r="E10223" s="209">
        <v>6.1838059446532201E-2</v>
      </c>
      <c r="F10223" s="209" t="e">
        <f t="shared" si="159"/>
        <v>#N/A</v>
      </c>
    </row>
    <row r="10224" spans="1:6" x14ac:dyDescent="0.35">
      <c r="A10224" s="209">
        <v>2016</v>
      </c>
      <c r="B10224" s="209" t="s">
        <v>2188</v>
      </c>
      <c r="C10224" s="209" t="s">
        <v>11</v>
      </c>
      <c r="D10224" s="209" t="s">
        <v>2215</v>
      </c>
      <c r="E10224" s="209">
        <v>1.400751622822E-2</v>
      </c>
      <c r="F10224" s="209" t="e">
        <f t="shared" si="159"/>
        <v>#N/A</v>
      </c>
    </row>
    <row r="10225" spans="1:6" x14ac:dyDescent="0.35">
      <c r="A10225" s="209">
        <v>2016</v>
      </c>
      <c r="B10225" s="209" t="s">
        <v>2189</v>
      </c>
      <c r="C10225" s="209" t="s">
        <v>11</v>
      </c>
      <c r="D10225" s="209" t="s">
        <v>2215</v>
      </c>
      <c r="E10225" s="209">
        <v>3.9631021523744397E-2</v>
      </c>
      <c r="F10225" s="209" t="e">
        <f t="shared" si="159"/>
        <v>#N/A</v>
      </c>
    </row>
    <row r="10226" spans="1:6" x14ac:dyDescent="0.35">
      <c r="A10226" s="209">
        <v>2016</v>
      </c>
      <c r="B10226" s="209" t="s">
        <v>2191</v>
      </c>
      <c r="C10226" s="209" t="s">
        <v>11</v>
      </c>
      <c r="D10226" s="209" t="s">
        <v>2215</v>
      </c>
      <c r="E10226" s="209">
        <v>9.6002733173898194E-2</v>
      </c>
      <c r="F10226" s="209" t="e">
        <f t="shared" si="159"/>
        <v>#N/A</v>
      </c>
    </row>
    <row r="10227" spans="1:6" x14ac:dyDescent="0.35">
      <c r="A10227" s="209">
        <v>2016</v>
      </c>
      <c r="B10227" s="209" t="s">
        <v>2192</v>
      </c>
      <c r="C10227" s="209" t="s">
        <v>11</v>
      </c>
      <c r="D10227" s="209" t="s">
        <v>2215</v>
      </c>
      <c r="E10227" s="209">
        <v>9.3952852750256194E-2</v>
      </c>
      <c r="F10227" s="209" t="e">
        <f t="shared" si="159"/>
        <v>#N/A</v>
      </c>
    </row>
    <row r="10228" spans="1:6" x14ac:dyDescent="0.35">
      <c r="A10228" s="209">
        <v>2016</v>
      </c>
      <c r="B10228" s="209" t="s">
        <v>2193</v>
      </c>
      <c r="C10228" s="209" t="s">
        <v>11</v>
      </c>
      <c r="D10228" s="209" t="s">
        <v>2215</v>
      </c>
      <c r="E10228" s="209">
        <v>1.9815510761872199E-2</v>
      </c>
      <c r="F10228" s="209" t="e">
        <f t="shared" si="159"/>
        <v>#N/A</v>
      </c>
    </row>
    <row r="10229" spans="1:6" x14ac:dyDescent="0.35">
      <c r="A10229" s="209">
        <v>2016</v>
      </c>
      <c r="B10229" s="209" t="s">
        <v>2147</v>
      </c>
      <c r="C10229" s="209" t="s">
        <v>11</v>
      </c>
      <c r="D10229" s="209" t="s">
        <v>2201</v>
      </c>
      <c r="E10229" s="209">
        <v>5.7075666659285899E-3</v>
      </c>
      <c r="F10229" s="209" t="e">
        <f t="shared" si="159"/>
        <v>#N/A</v>
      </c>
    </row>
    <row r="10230" spans="1:6" x14ac:dyDescent="0.35">
      <c r="A10230" s="209">
        <v>2016</v>
      </c>
      <c r="B10230" s="209" t="s">
        <v>2150</v>
      </c>
      <c r="C10230" s="209" t="s">
        <v>11</v>
      </c>
      <c r="D10230" s="209" t="s">
        <v>2201</v>
      </c>
      <c r="E10230" s="209">
        <v>1.37465034061805E-4</v>
      </c>
      <c r="F10230" s="209" t="e">
        <f t="shared" si="159"/>
        <v>#N/A</v>
      </c>
    </row>
    <row r="10231" spans="1:6" x14ac:dyDescent="0.35">
      <c r="A10231" s="209">
        <v>2016</v>
      </c>
      <c r="B10231" s="209" t="s">
        <v>2149</v>
      </c>
      <c r="C10231" s="209" t="s">
        <v>11</v>
      </c>
      <c r="D10231" s="209" t="s">
        <v>2201</v>
      </c>
      <c r="E10231" s="209">
        <v>6.5964764667242304E-4</v>
      </c>
      <c r="F10231" s="209" t="e">
        <f t="shared" si="159"/>
        <v>#N/A</v>
      </c>
    </row>
    <row r="10232" spans="1:6" x14ac:dyDescent="0.35">
      <c r="A10232" s="209">
        <v>2016</v>
      </c>
      <c r="B10232" s="209" t="s">
        <v>2151</v>
      </c>
      <c r="C10232" s="209" t="s">
        <v>11</v>
      </c>
      <c r="D10232" s="209" t="s">
        <v>2201</v>
      </c>
      <c r="E10232" s="209">
        <v>4.0824347363992597E-4</v>
      </c>
      <c r="F10232" s="209" t="e">
        <f t="shared" si="159"/>
        <v>#N/A</v>
      </c>
    </row>
    <row r="10233" spans="1:6" x14ac:dyDescent="0.35">
      <c r="A10233" s="209">
        <v>2016</v>
      </c>
      <c r="B10233" s="209" t="s">
        <v>2154</v>
      </c>
      <c r="C10233" s="209" t="s">
        <v>11</v>
      </c>
      <c r="D10233" s="209" t="s">
        <v>2201</v>
      </c>
      <c r="E10233" s="209">
        <v>1.3561986581936501E-4</v>
      </c>
      <c r="F10233" s="209" t="e">
        <f t="shared" si="159"/>
        <v>#N/A</v>
      </c>
    </row>
    <row r="10234" spans="1:6" x14ac:dyDescent="0.35">
      <c r="A10234" s="209">
        <v>2016</v>
      </c>
      <c r="B10234" s="209" t="s">
        <v>2155</v>
      </c>
      <c r="C10234" s="209" t="s">
        <v>11</v>
      </c>
      <c r="D10234" s="209" t="s">
        <v>2201</v>
      </c>
      <c r="E10234" s="209">
        <v>4.2577257194310902E-4</v>
      </c>
      <c r="F10234" s="209" t="e">
        <f t="shared" si="159"/>
        <v>#N/A</v>
      </c>
    </row>
    <row r="10235" spans="1:6" x14ac:dyDescent="0.35">
      <c r="A10235" s="209">
        <v>2016</v>
      </c>
      <c r="B10235" s="209" t="s">
        <v>2160</v>
      </c>
      <c r="C10235" s="209" t="s">
        <v>11</v>
      </c>
      <c r="D10235" s="209" t="s">
        <v>2201</v>
      </c>
      <c r="E10235" s="209">
        <v>2.63397766608359E-4</v>
      </c>
      <c r="F10235" s="209" t="e">
        <f t="shared" si="159"/>
        <v>#N/A</v>
      </c>
    </row>
    <row r="10236" spans="1:6" x14ac:dyDescent="0.35">
      <c r="A10236" s="209">
        <v>2016</v>
      </c>
      <c r="B10236" s="209" t="s">
        <v>2158</v>
      </c>
      <c r="C10236" s="209" t="s">
        <v>11</v>
      </c>
      <c r="D10236" s="209" t="s">
        <v>2201</v>
      </c>
      <c r="E10236" s="209">
        <v>0.29040641675707901</v>
      </c>
      <c r="F10236" s="209" t="e">
        <f t="shared" si="159"/>
        <v>#N/A</v>
      </c>
    </row>
    <row r="10237" spans="1:6" x14ac:dyDescent="0.35">
      <c r="A10237" s="209">
        <v>2016</v>
      </c>
      <c r="B10237" s="209" t="s">
        <v>2159</v>
      </c>
      <c r="C10237" s="209" t="s">
        <v>11</v>
      </c>
      <c r="D10237" s="209" t="s">
        <v>2201</v>
      </c>
      <c r="E10237" s="209">
        <v>6.7887891267925798E-2</v>
      </c>
      <c r="F10237" s="209" t="e">
        <f t="shared" si="159"/>
        <v>#N/A</v>
      </c>
    </row>
    <row r="10238" spans="1:6" x14ac:dyDescent="0.35">
      <c r="A10238" s="209">
        <v>2016</v>
      </c>
      <c r="B10238" s="209" t="s">
        <v>2161</v>
      </c>
      <c r="C10238" s="209" t="s">
        <v>11</v>
      </c>
      <c r="D10238" s="209" t="s">
        <v>2201</v>
      </c>
      <c r="E10238" s="210">
        <v>1.5222638000132801E-5</v>
      </c>
      <c r="F10238" s="209" t="e">
        <f t="shared" si="159"/>
        <v>#N/A</v>
      </c>
    </row>
    <row r="10239" spans="1:6" x14ac:dyDescent="0.35">
      <c r="A10239" s="209">
        <v>2016</v>
      </c>
      <c r="B10239" s="209" t="s">
        <v>2162</v>
      </c>
      <c r="C10239" s="209" t="s">
        <v>11</v>
      </c>
      <c r="D10239" s="209" t="s">
        <v>2201</v>
      </c>
      <c r="E10239" s="209">
        <v>2.8739879252190199E-2</v>
      </c>
      <c r="F10239" s="209" t="e">
        <f t="shared" si="159"/>
        <v>#N/A</v>
      </c>
    </row>
    <row r="10240" spans="1:6" x14ac:dyDescent="0.35">
      <c r="A10240" s="209">
        <v>2016</v>
      </c>
      <c r="B10240" s="209" t="s">
        <v>2163</v>
      </c>
      <c r="C10240" s="209" t="s">
        <v>11</v>
      </c>
      <c r="D10240" s="209" t="s">
        <v>2201</v>
      </c>
      <c r="E10240" s="209">
        <v>8.9121626109868696E-4</v>
      </c>
      <c r="F10240" s="209" t="e">
        <f t="shared" si="159"/>
        <v>#N/A</v>
      </c>
    </row>
    <row r="10241" spans="1:6" x14ac:dyDescent="0.35">
      <c r="A10241" s="209">
        <v>2016</v>
      </c>
      <c r="B10241" s="209" t="s">
        <v>2167</v>
      </c>
      <c r="C10241" s="209" t="s">
        <v>11</v>
      </c>
      <c r="D10241" s="209" t="s">
        <v>2201</v>
      </c>
      <c r="E10241" s="209">
        <v>1.4161666260729599E-2</v>
      </c>
      <c r="F10241" s="209" t="e">
        <f t="shared" si="159"/>
        <v>#N/A</v>
      </c>
    </row>
    <row r="10242" spans="1:6" x14ac:dyDescent="0.35">
      <c r="A10242" s="209">
        <v>2016</v>
      </c>
      <c r="B10242" s="209" t="s">
        <v>2168</v>
      </c>
      <c r="C10242" s="209" t="s">
        <v>11</v>
      </c>
      <c r="D10242" s="209" t="s">
        <v>2201</v>
      </c>
      <c r="E10242" s="210">
        <v>7.1961561455173394E-5</v>
      </c>
      <c r="F10242" s="209" t="e">
        <f t="shared" ref="F10242:F10305" si="160">INDEX($I$5:$J$16,MATCH(D10242,$I$5:$I$16,0),2)</f>
        <v>#N/A</v>
      </c>
    </row>
    <row r="10243" spans="1:6" x14ac:dyDescent="0.35">
      <c r="A10243" s="209">
        <v>2016</v>
      </c>
      <c r="B10243" s="209" t="s">
        <v>2170</v>
      </c>
      <c r="C10243" s="209" t="s">
        <v>11</v>
      </c>
      <c r="D10243" s="209" t="s">
        <v>2201</v>
      </c>
      <c r="E10243" s="209">
        <v>1.02406837455439E-4</v>
      </c>
      <c r="F10243" s="209" t="e">
        <f t="shared" si="160"/>
        <v>#N/A</v>
      </c>
    </row>
    <row r="10244" spans="1:6" x14ac:dyDescent="0.35">
      <c r="A10244" s="209">
        <v>2016</v>
      </c>
      <c r="B10244" s="209" t="s">
        <v>2171</v>
      </c>
      <c r="C10244" s="209" t="s">
        <v>11</v>
      </c>
      <c r="D10244" s="209" t="s">
        <v>2201</v>
      </c>
      <c r="E10244" s="210">
        <v>3.5058196606366497E-5</v>
      </c>
      <c r="F10244" s="209" t="e">
        <f t="shared" si="160"/>
        <v>#N/A</v>
      </c>
    </row>
    <row r="10245" spans="1:6" x14ac:dyDescent="0.35">
      <c r="A10245" s="209">
        <v>2016</v>
      </c>
      <c r="B10245" s="209" t="s">
        <v>2178</v>
      </c>
      <c r="C10245" s="209" t="s">
        <v>11</v>
      </c>
      <c r="D10245" s="209" t="s">
        <v>2201</v>
      </c>
      <c r="E10245" s="209">
        <v>2.0619755109270801E-4</v>
      </c>
      <c r="F10245" s="209" t="e">
        <f t="shared" si="160"/>
        <v>#N/A</v>
      </c>
    </row>
    <row r="10246" spans="1:6" x14ac:dyDescent="0.35">
      <c r="A10246" s="209">
        <v>2016</v>
      </c>
      <c r="B10246" s="209" t="s">
        <v>2175</v>
      </c>
      <c r="C10246" s="209" t="s">
        <v>11</v>
      </c>
      <c r="D10246" s="209" t="s">
        <v>2201</v>
      </c>
      <c r="E10246" s="209">
        <v>1.4207795466790601E-4</v>
      </c>
      <c r="F10246" s="209" t="e">
        <f t="shared" si="160"/>
        <v>#N/A</v>
      </c>
    </row>
    <row r="10247" spans="1:6" x14ac:dyDescent="0.35">
      <c r="A10247" s="209">
        <v>2016</v>
      </c>
      <c r="B10247" s="209" t="s">
        <v>2173</v>
      </c>
      <c r="C10247" s="209" t="s">
        <v>11</v>
      </c>
      <c r="D10247" s="209" t="s">
        <v>2201</v>
      </c>
      <c r="E10247" s="210">
        <v>3.7364656909417003E-5</v>
      </c>
      <c r="F10247" s="209" t="e">
        <f t="shared" si="160"/>
        <v>#N/A</v>
      </c>
    </row>
    <row r="10248" spans="1:6" x14ac:dyDescent="0.35">
      <c r="A10248" s="209">
        <v>2016</v>
      </c>
      <c r="B10248" s="209" t="s">
        <v>2177</v>
      </c>
      <c r="C10248" s="209" t="s">
        <v>11</v>
      </c>
      <c r="D10248" s="209" t="s">
        <v>2201</v>
      </c>
      <c r="E10248" s="209">
        <v>0.22945774195691099</v>
      </c>
      <c r="F10248" s="209" t="e">
        <f t="shared" si="160"/>
        <v>#N/A</v>
      </c>
    </row>
    <row r="10249" spans="1:6" x14ac:dyDescent="0.35">
      <c r="A10249" s="209">
        <v>2016</v>
      </c>
      <c r="B10249" s="209" t="s">
        <v>2180</v>
      </c>
      <c r="C10249" s="209" t="s">
        <v>11</v>
      </c>
      <c r="D10249" s="209" t="s">
        <v>2201</v>
      </c>
      <c r="E10249" s="209">
        <v>2.0850862431636499E-2</v>
      </c>
      <c r="F10249" s="209" t="e">
        <f t="shared" si="160"/>
        <v>#N/A</v>
      </c>
    </row>
    <row r="10250" spans="1:6" x14ac:dyDescent="0.35">
      <c r="A10250" s="209">
        <v>2016</v>
      </c>
      <c r="B10250" s="209" t="s">
        <v>2182</v>
      </c>
      <c r="C10250" s="209" t="s">
        <v>11</v>
      </c>
      <c r="D10250" s="209" t="s">
        <v>2201</v>
      </c>
      <c r="E10250" s="210">
        <v>1.93742665456236E-5</v>
      </c>
      <c r="F10250" s="209" t="e">
        <f t="shared" si="160"/>
        <v>#N/A</v>
      </c>
    </row>
    <row r="10251" spans="1:6" x14ac:dyDescent="0.35">
      <c r="A10251" s="209">
        <v>2016</v>
      </c>
      <c r="B10251" s="209" t="s">
        <v>2183</v>
      </c>
      <c r="C10251" s="209" t="s">
        <v>11</v>
      </c>
      <c r="D10251" s="209" t="s">
        <v>2201</v>
      </c>
      <c r="E10251" s="209">
        <v>1.33913085195108E-3</v>
      </c>
      <c r="F10251" s="209" t="e">
        <f t="shared" si="160"/>
        <v>#N/A</v>
      </c>
    </row>
    <row r="10252" spans="1:6" x14ac:dyDescent="0.35">
      <c r="A10252" s="209">
        <v>2016</v>
      </c>
      <c r="B10252" s="209" t="s">
        <v>2185</v>
      </c>
      <c r="C10252" s="209" t="s">
        <v>11</v>
      </c>
      <c r="D10252" s="209" t="s">
        <v>2201</v>
      </c>
      <c r="E10252" s="209">
        <v>1.14400431031301E-4</v>
      </c>
      <c r="F10252" s="209" t="e">
        <f t="shared" si="160"/>
        <v>#N/A</v>
      </c>
    </row>
    <row r="10253" spans="1:6" x14ac:dyDescent="0.35">
      <c r="A10253" s="209">
        <v>2016</v>
      </c>
      <c r="B10253" s="209" t="s">
        <v>2186</v>
      </c>
      <c r="C10253" s="209" t="s">
        <v>11</v>
      </c>
      <c r="D10253" s="209" t="s">
        <v>2201</v>
      </c>
      <c r="E10253" s="210">
        <v>2.7677523636605101E-5</v>
      </c>
      <c r="F10253" s="209" t="e">
        <f t="shared" si="160"/>
        <v>#N/A</v>
      </c>
    </row>
    <row r="10254" spans="1:6" x14ac:dyDescent="0.35">
      <c r="A10254" s="209">
        <v>2016</v>
      </c>
      <c r="B10254" s="209" t="s">
        <v>2187</v>
      </c>
      <c r="C10254" s="209" t="s">
        <v>11</v>
      </c>
      <c r="D10254" s="209" t="s">
        <v>2201</v>
      </c>
      <c r="E10254" s="209">
        <v>6.60108938733033E-4</v>
      </c>
      <c r="F10254" s="209" t="e">
        <f t="shared" si="160"/>
        <v>#N/A</v>
      </c>
    </row>
    <row r="10255" spans="1:6" x14ac:dyDescent="0.35">
      <c r="A10255" s="209">
        <v>2016</v>
      </c>
      <c r="B10255" s="209" t="s">
        <v>2188</v>
      </c>
      <c r="C10255" s="209" t="s">
        <v>11</v>
      </c>
      <c r="D10255" s="209" t="s">
        <v>2201</v>
      </c>
      <c r="E10255" s="209">
        <v>0.10725916864099599</v>
      </c>
      <c r="F10255" s="209" t="e">
        <f t="shared" si="160"/>
        <v>#N/A</v>
      </c>
    </row>
    <row r="10256" spans="1:6" x14ac:dyDescent="0.35">
      <c r="A10256" s="209">
        <v>2016</v>
      </c>
      <c r="B10256" s="209" t="s">
        <v>2189</v>
      </c>
      <c r="C10256" s="209" t="s">
        <v>11</v>
      </c>
      <c r="D10256" s="209" t="s">
        <v>2201</v>
      </c>
      <c r="E10256" s="209">
        <v>1.6408619887961301E-2</v>
      </c>
      <c r="F10256" s="209" t="e">
        <f t="shared" si="160"/>
        <v>#N/A</v>
      </c>
    </row>
    <row r="10257" spans="1:6" x14ac:dyDescent="0.35">
      <c r="A10257" s="209">
        <v>2016</v>
      </c>
      <c r="B10257" s="209" t="s">
        <v>2191</v>
      </c>
      <c r="C10257" s="209" t="s">
        <v>11</v>
      </c>
      <c r="D10257" s="209" t="s">
        <v>2201</v>
      </c>
      <c r="E10257" s="209">
        <v>2.3572024297175399E-4</v>
      </c>
      <c r="F10257" s="209" t="e">
        <f t="shared" si="160"/>
        <v>#N/A</v>
      </c>
    </row>
    <row r="10258" spans="1:6" x14ac:dyDescent="0.35">
      <c r="A10258" s="209">
        <v>2016</v>
      </c>
      <c r="B10258" s="209" t="s">
        <v>2192</v>
      </c>
      <c r="C10258" s="209" t="s">
        <v>11</v>
      </c>
      <c r="D10258" s="209" t="s">
        <v>2201</v>
      </c>
      <c r="E10258" s="209">
        <v>1.8747370635254501E-2</v>
      </c>
      <c r="F10258" s="209" t="e">
        <f t="shared" si="160"/>
        <v>#N/A</v>
      </c>
    </row>
    <row r="10259" spans="1:6" x14ac:dyDescent="0.35">
      <c r="A10259" s="209">
        <v>2016</v>
      </c>
      <c r="B10259" s="209" t="s">
        <v>2194</v>
      </c>
      <c r="C10259" s="209" t="s">
        <v>11</v>
      </c>
      <c r="D10259" s="209" t="s">
        <v>2201</v>
      </c>
      <c r="E10259" s="209">
        <v>0.19425239318321</v>
      </c>
      <c r="F10259" s="209" t="e">
        <f t="shared" si="160"/>
        <v>#N/A</v>
      </c>
    </row>
    <row r="10260" spans="1:6" x14ac:dyDescent="0.35">
      <c r="A10260" s="209">
        <v>2016</v>
      </c>
      <c r="B10260" s="209" t="s">
        <v>2193</v>
      </c>
      <c r="C10260" s="209" t="s">
        <v>11</v>
      </c>
      <c r="D10260" s="209" t="s">
        <v>2201</v>
      </c>
      <c r="E10260" s="209">
        <v>1.9235878927440601E-4</v>
      </c>
      <c r="F10260" s="209" t="e">
        <f t="shared" si="160"/>
        <v>#N/A</v>
      </c>
    </row>
    <row r="10261" spans="1:6" x14ac:dyDescent="0.35">
      <c r="A10261" s="209">
        <v>2016</v>
      </c>
      <c r="B10261" s="209" t="s">
        <v>2147</v>
      </c>
      <c r="C10261" s="209" t="s">
        <v>11</v>
      </c>
      <c r="D10261" s="209" t="s">
        <v>2214</v>
      </c>
      <c r="E10261" s="209">
        <v>0.14703531835104999</v>
      </c>
      <c r="F10261" s="209" t="e">
        <f t="shared" si="160"/>
        <v>#N/A</v>
      </c>
    </row>
    <row r="10262" spans="1:6" x14ac:dyDescent="0.35">
      <c r="A10262" s="209">
        <v>2016</v>
      </c>
      <c r="B10262" s="209" t="s">
        <v>2150</v>
      </c>
      <c r="C10262" s="209" t="s">
        <v>11</v>
      </c>
      <c r="D10262" s="209" t="s">
        <v>2214</v>
      </c>
      <c r="E10262" s="209">
        <v>3.6680645783019397E-2</v>
      </c>
      <c r="F10262" s="209" t="e">
        <f t="shared" si="160"/>
        <v>#N/A</v>
      </c>
    </row>
    <row r="10263" spans="1:6" x14ac:dyDescent="0.35">
      <c r="A10263" s="209">
        <v>2016</v>
      </c>
      <c r="B10263" s="209" t="s">
        <v>2149</v>
      </c>
      <c r="C10263" s="209" t="s">
        <v>11</v>
      </c>
      <c r="D10263" s="209" t="s">
        <v>2214</v>
      </c>
      <c r="E10263" s="209">
        <v>1.2249220157599701E-2</v>
      </c>
      <c r="F10263" s="209" t="e">
        <f t="shared" si="160"/>
        <v>#N/A</v>
      </c>
    </row>
    <row r="10264" spans="1:6" x14ac:dyDescent="0.35">
      <c r="A10264" s="209">
        <v>2016</v>
      </c>
      <c r="B10264" s="209" t="s">
        <v>2151</v>
      </c>
      <c r="C10264" s="209" t="s">
        <v>11</v>
      </c>
      <c r="D10264" s="209" t="s">
        <v>2214</v>
      </c>
      <c r="E10264" s="210">
        <v>5.3670925942826698E-5</v>
      </c>
      <c r="F10264" s="209" t="e">
        <f t="shared" si="160"/>
        <v>#N/A</v>
      </c>
    </row>
    <row r="10265" spans="1:6" x14ac:dyDescent="0.35">
      <c r="A10265" s="209">
        <v>2016</v>
      </c>
      <c r="B10265" s="209" t="s">
        <v>2152</v>
      </c>
      <c r="C10265" s="209" t="s">
        <v>11</v>
      </c>
      <c r="D10265" s="209" t="s">
        <v>2214</v>
      </c>
      <c r="E10265" s="210">
        <v>1.48231168122139E-5</v>
      </c>
      <c r="F10265" s="209" t="e">
        <f t="shared" si="160"/>
        <v>#N/A</v>
      </c>
    </row>
    <row r="10266" spans="1:6" x14ac:dyDescent="0.35">
      <c r="A10266" s="209">
        <v>2016</v>
      </c>
      <c r="B10266" s="209" t="s">
        <v>2154</v>
      </c>
      <c r="C10266" s="209" t="s">
        <v>11</v>
      </c>
      <c r="D10266" s="209" t="s">
        <v>2214</v>
      </c>
      <c r="E10266" s="209">
        <v>5.7692724528457501E-2</v>
      </c>
      <c r="F10266" s="209" t="e">
        <f t="shared" si="160"/>
        <v>#N/A</v>
      </c>
    </row>
    <row r="10267" spans="1:6" x14ac:dyDescent="0.35">
      <c r="A10267" s="209">
        <v>2016</v>
      </c>
      <c r="B10267" s="209" t="s">
        <v>2155</v>
      </c>
      <c r="C10267" s="209" t="s">
        <v>11</v>
      </c>
      <c r="D10267" s="209" t="s">
        <v>2214</v>
      </c>
      <c r="E10267" s="209">
        <v>9.6043855691152799E-2</v>
      </c>
      <c r="F10267" s="209" t="e">
        <f t="shared" si="160"/>
        <v>#N/A</v>
      </c>
    </row>
    <row r="10268" spans="1:6" x14ac:dyDescent="0.35">
      <c r="A10268" s="209">
        <v>2016</v>
      </c>
      <c r="B10268" s="209" t="s">
        <v>2160</v>
      </c>
      <c r="C10268" s="209" t="s">
        <v>11</v>
      </c>
      <c r="D10268" s="209" t="s">
        <v>2214</v>
      </c>
      <c r="E10268" s="210">
        <v>1.36100473724918E-6</v>
      </c>
      <c r="F10268" s="209" t="e">
        <f t="shared" si="160"/>
        <v>#N/A</v>
      </c>
    </row>
    <row r="10269" spans="1:6" x14ac:dyDescent="0.35">
      <c r="A10269" s="209">
        <v>2016</v>
      </c>
      <c r="B10269" s="209" t="s">
        <v>2157</v>
      </c>
      <c r="C10269" s="209" t="s">
        <v>11</v>
      </c>
      <c r="D10269" s="209" t="s">
        <v>2214</v>
      </c>
      <c r="E10269" s="209">
        <v>6.10885201090728E-2</v>
      </c>
      <c r="F10269" s="209" t="e">
        <f t="shared" si="160"/>
        <v>#N/A</v>
      </c>
    </row>
    <row r="10270" spans="1:6" x14ac:dyDescent="0.35">
      <c r="A10270" s="209">
        <v>2016</v>
      </c>
      <c r="B10270" s="209" t="s">
        <v>2158</v>
      </c>
      <c r="C10270" s="209" t="s">
        <v>11</v>
      </c>
      <c r="D10270" s="209" t="s">
        <v>2214</v>
      </c>
      <c r="E10270" s="210">
        <v>9.7637296367876599E-7</v>
      </c>
      <c r="F10270" s="209" t="e">
        <f t="shared" si="160"/>
        <v>#N/A</v>
      </c>
    </row>
    <row r="10271" spans="1:6" x14ac:dyDescent="0.35">
      <c r="A10271" s="209">
        <v>2016</v>
      </c>
      <c r="B10271" s="209" t="s">
        <v>2159</v>
      </c>
      <c r="C10271" s="209" t="s">
        <v>11</v>
      </c>
      <c r="D10271" s="209" t="s">
        <v>2214</v>
      </c>
      <c r="E10271" s="209">
        <v>3.74862126521734E-3</v>
      </c>
      <c r="F10271" s="209" t="e">
        <f t="shared" si="160"/>
        <v>#N/A</v>
      </c>
    </row>
    <row r="10272" spans="1:6" x14ac:dyDescent="0.35">
      <c r="A10272" s="209">
        <v>2016</v>
      </c>
      <c r="B10272" s="209" t="s">
        <v>2161</v>
      </c>
      <c r="C10272" s="209" t="s">
        <v>11</v>
      </c>
      <c r="D10272" s="209" t="s">
        <v>2214</v>
      </c>
      <c r="E10272" s="210">
        <v>1.65687533230336E-6</v>
      </c>
      <c r="F10272" s="209" t="e">
        <f t="shared" si="160"/>
        <v>#N/A</v>
      </c>
    </row>
    <row r="10273" spans="1:6" x14ac:dyDescent="0.35">
      <c r="A10273" s="209">
        <v>2016</v>
      </c>
      <c r="B10273" s="209" t="s">
        <v>2162</v>
      </c>
      <c r="C10273" s="209" t="s">
        <v>11</v>
      </c>
      <c r="D10273" s="209" t="s">
        <v>2214</v>
      </c>
      <c r="E10273" s="209">
        <v>1.3760823027731401E-2</v>
      </c>
      <c r="F10273" s="209" t="e">
        <f t="shared" si="160"/>
        <v>#N/A</v>
      </c>
    </row>
    <row r="10274" spans="1:6" x14ac:dyDescent="0.35">
      <c r="A10274" s="209">
        <v>2016</v>
      </c>
      <c r="B10274" s="209" t="s">
        <v>2163</v>
      </c>
      <c r="C10274" s="209" t="s">
        <v>11</v>
      </c>
      <c r="D10274" s="209" t="s">
        <v>2214</v>
      </c>
      <c r="E10274" s="209">
        <v>3.0897352022674001E-2</v>
      </c>
      <c r="F10274" s="209" t="e">
        <f t="shared" si="160"/>
        <v>#N/A</v>
      </c>
    </row>
    <row r="10275" spans="1:6" x14ac:dyDescent="0.35">
      <c r="A10275" s="209">
        <v>2016</v>
      </c>
      <c r="B10275" s="209" t="s">
        <v>2166</v>
      </c>
      <c r="C10275" s="209" t="s">
        <v>11</v>
      </c>
      <c r="D10275" s="209" t="s">
        <v>2214</v>
      </c>
      <c r="E10275" s="210">
        <v>3.5208600811446402E-6</v>
      </c>
      <c r="F10275" s="209" t="e">
        <f t="shared" si="160"/>
        <v>#N/A</v>
      </c>
    </row>
    <row r="10276" spans="1:6" x14ac:dyDescent="0.35">
      <c r="A10276" s="209">
        <v>2016</v>
      </c>
      <c r="B10276" s="209" t="s">
        <v>2165</v>
      </c>
      <c r="C10276" s="209" t="s">
        <v>11</v>
      </c>
      <c r="D10276" s="209" t="s">
        <v>2214</v>
      </c>
      <c r="E10276" s="209">
        <v>2.0651767534781099E-4</v>
      </c>
      <c r="F10276" s="209" t="e">
        <f t="shared" si="160"/>
        <v>#N/A</v>
      </c>
    </row>
    <row r="10277" spans="1:6" x14ac:dyDescent="0.35">
      <c r="A10277" s="209">
        <v>2016</v>
      </c>
      <c r="B10277" s="209" t="s">
        <v>2164</v>
      </c>
      <c r="C10277" s="209" t="s">
        <v>11</v>
      </c>
      <c r="D10277" s="209" t="s">
        <v>2214</v>
      </c>
      <c r="E10277" s="209">
        <v>2.5897103461787099E-2</v>
      </c>
      <c r="F10277" s="209" t="e">
        <f t="shared" si="160"/>
        <v>#N/A</v>
      </c>
    </row>
    <row r="10278" spans="1:6" x14ac:dyDescent="0.35">
      <c r="A10278" s="209">
        <v>2016</v>
      </c>
      <c r="B10278" s="209" t="s">
        <v>2167</v>
      </c>
      <c r="C10278" s="209" t="s">
        <v>11</v>
      </c>
      <c r="D10278" s="209" t="s">
        <v>2214</v>
      </c>
      <c r="E10278" s="209">
        <v>9.2565600975695994E-2</v>
      </c>
      <c r="F10278" s="209" t="e">
        <f t="shared" si="160"/>
        <v>#N/A</v>
      </c>
    </row>
    <row r="10279" spans="1:6" x14ac:dyDescent="0.35">
      <c r="A10279" s="209">
        <v>2016</v>
      </c>
      <c r="B10279" s="209" t="s">
        <v>2168</v>
      </c>
      <c r="C10279" s="209" t="s">
        <v>11</v>
      </c>
      <c r="D10279" s="209" t="s">
        <v>2214</v>
      </c>
      <c r="E10279" s="209">
        <v>3.66024471847466E-3</v>
      </c>
      <c r="F10279" s="209" t="e">
        <f t="shared" si="160"/>
        <v>#N/A</v>
      </c>
    </row>
    <row r="10280" spans="1:6" x14ac:dyDescent="0.35">
      <c r="A10280" s="209">
        <v>2016</v>
      </c>
      <c r="B10280" s="209" t="s">
        <v>2170</v>
      </c>
      <c r="C10280" s="209" t="s">
        <v>11</v>
      </c>
      <c r="D10280" s="209" t="s">
        <v>2214</v>
      </c>
      <c r="E10280" s="210">
        <v>7.8701578284409607E-6</v>
      </c>
      <c r="F10280" s="209" t="e">
        <f t="shared" si="160"/>
        <v>#N/A</v>
      </c>
    </row>
    <row r="10281" spans="1:6" x14ac:dyDescent="0.35">
      <c r="A10281" s="209">
        <v>2016</v>
      </c>
      <c r="B10281" s="209" t="s">
        <v>2169</v>
      </c>
      <c r="C10281" s="209" t="s">
        <v>11</v>
      </c>
      <c r="D10281" s="209" t="s">
        <v>2214</v>
      </c>
      <c r="E10281" s="209">
        <v>7.5565054106240303E-3</v>
      </c>
      <c r="F10281" s="209" t="e">
        <f t="shared" si="160"/>
        <v>#N/A</v>
      </c>
    </row>
    <row r="10282" spans="1:6" x14ac:dyDescent="0.35">
      <c r="A10282" s="209">
        <v>2016</v>
      </c>
      <c r="B10282" s="209" t="s">
        <v>2178</v>
      </c>
      <c r="C10282" s="209" t="s">
        <v>11</v>
      </c>
      <c r="D10282" s="209" t="s">
        <v>2214</v>
      </c>
      <c r="E10282" s="209">
        <v>0.116266196644272</v>
      </c>
      <c r="F10282" s="209" t="e">
        <f t="shared" si="160"/>
        <v>#N/A</v>
      </c>
    </row>
    <row r="10283" spans="1:6" x14ac:dyDescent="0.35">
      <c r="A10283" s="209">
        <v>2016</v>
      </c>
      <c r="B10283" s="209" t="s">
        <v>2174</v>
      </c>
      <c r="C10283" s="209" t="s">
        <v>11</v>
      </c>
      <c r="D10283" s="209" t="s">
        <v>2214</v>
      </c>
      <c r="E10283" s="210">
        <v>3.0474671290579601E-6</v>
      </c>
      <c r="F10283" s="209" t="e">
        <f t="shared" si="160"/>
        <v>#N/A</v>
      </c>
    </row>
    <row r="10284" spans="1:6" x14ac:dyDescent="0.35">
      <c r="A10284" s="209">
        <v>2016</v>
      </c>
      <c r="B10284" s="209" t="s">
        <v>2175</v>
      </c>
      <c r="C10284" s="209" t="s">
        <v>11</v>
      </c>
      <c r="D10284" s="209" t="s">
        <v>2214</v>
      </c>
      <c r="E10284" s="210">
        <v>3.40251184312297E-6</v>
      </c>
      <c r="F10284" s="209" t="e">
        <f t="shared" si="160"/>
        <v>#N/A</v>
      </c>
    </row>
    <row r="10285" spans="1:6" x14ac:dyDescent="0.35">
      <c r="A10285" s="209">
        <v>2016</v>
      </c>
      <c r="B10285" s="209" t="s">
        <v>2173</v>
      </c>
      <c r="C10285" s="209" t="s">
        <v>11</v>
      </c>
      <c r="D10285" s="209" t="s">
        <v>2214</v>
      </c>
      <c r="E10285" s="210">
        <v>1.80481062983044E-6</v>
      </c>
      <c r="F10285" s="209" t="e">
        <f t="shared" si="160"/>
        <v>#N/A</v>
      </c>
    </row>
    <row r="10286" spans="1:6" x14ac:dyDescent="0.35">
      <c r="A10286" s="209">
        <v>2016</v>
      </c>
      <c r="B10286" s="209" t="s">
        <v>2177</v>
      </c>
      <c r="C10286" s="209" t="s">
        <v>11</v>
      </c>
      <c r="D10286" s="209" t="s">
        <v>2214</v>
      </c>
      <c r="E10286" s="209">
        <v>6.2384019096577E-3</v>
      </c>
      <c r="F10286" s="209" t="e">
        <f t="shared" si="160"/>
        <v>#N/A</v>
      </c>
    </row>
    <row r="10287" spans="1:6" x14ac:dyDescent="0.35">
      <c r="A10287" s="209">
        <v>2016</v>
      </c>
      <c r="B10287" s="209" t="s">
        <v>2180</v>
      </c>
      <c r="C10287" s="209" t="s">
        <v>11</v>
      </c>
      <c r="D10287" s="209" t="s">
        <v>2214</v>
      </c>
      <c r="E10287" s="209">
        <v>3.7234722646377299E-3</v>
      </c>
      <c r="F10287" s="209" t="e">
        <f t="shared" si="160"/>
        <v>#N/A</v>
      </c>
    </row>
    <row r="10288" spans="1:6" x14ac:dyDescent="0.35">
      <c r="A10288" s="209">
        <v>2016</v>
      </c>
      <c r="B10288" s="209" t="s">
        <v>2181</v>
      </c>
      <c r="C10288" s="209" t="s">
        <v>11</v>
      </c>
      <c r="D10288" s="209" t="s">
        <v>2214</v>
      </c>
      <c r="E10288" s="209">
        <v>2.88295716079594E-2</v>
      </c>
      <c r="F10288" s="209" t="e">
        <f t="shared" si="160"/>
        <v>#N/A</v>
      </c>
    </row>
    <row r="10289" spans="1:6" x14ac:dyDescent="0.35">
      <c r="A10289" s="209">
        <v>2016</v>
      </c>
      <c r="B10289" s="209" t="s">
        <v>2182</v>
      </c>
      <c r="C10289" s="209" t="s">
        <v>11</v>
      </c>
      <c r="D10289" s="209" t="s">
        <v>2214</v>
      </c>
      <c r="E10289" s="209">
        <v>9.67396249824822E-3</v>
      </c>
      <c r="F10289" s="209" t="e">
        <f t="shared" si="160"/>
        <v>#N/A</v>
      </c>
    </row>
    <row r="10290" spans="1:6" x14ac:dyDescent="0.35">
      <c r="A10290" s="209">
        <v>2016</v>
      </c>
      <c r="B10290" s="209" t="s">
        <v>2183</v>
      </c>
      <c r="C10290" s="209" t="s">
        <v>11</v>
      </c>
      <c r="D10290" s="209" t="s">
        <v>2214</v>
      </c>
      <c r="E10290" s="209">
        <v>2.78929044781369E-3</v>
      </c>
      <c r="F10290" s="209" t="e">
        <f t="shared" si="160"/>
        <v>#N/A</v>
      </c>
    </row>
    <row r="10291" spans="1:6" x14ac:dyDescent="0.35">
      <c r="A10291" s="209">
        <v>2016</v>
      </c>
      <c r="B10291" s="209" t="s">
        <v>2185</v>
      </c>
      <c r="C10291" s="209" t="s">
        <v>11</v>
      </c>
      <c r="D10291" s="209" t="s">
        <v>2214</v>
      </c>
      <c r="E10291" s="209">
        <v>8.0051428700225205E-2</v>
      </c>
      <c r="F10291" s="209" t="e">
        <f t="shared" si="160"/>
        <v>#N/A</v>
      </c>
    </row>
    <row r="10292" spans="1:6" x14ac:dyDescent="0.35">
      <c r="A10292" s="209">
        <v>2016</v>
      </c>
      <c r="B10292" s="209" t="s">
        <v>2187</v>
      </c>
      <c r="C10292" s="209" t="s">
        <v>11</v>
      </c>
      <c r="D10292" s="209" t="s">
        <v>2214</v>
      </c>
      <c r="E10292" s="209">
        <v>3.7196939971388898E-2</v>
      </c>
      <c r="F10292" s="209" t="e">
        <f t="shared" si="160"/>
        <v>#N/A</v>
      </c>
    </row>
    <row r="10293" spans="1:6" x14ac:dyDescent="0.35">
      <c r="A10293" s="209">
        <v>2016</v>
      </c>
      <c r="B10293" s="209" t="s">
        <v>2188</v>
      </c>
      <c r="C10293" s="209" t="s">
        <v>11</v>
      </c>
      <c r="D10293" s="209" t="s">
        <v>2214</v>
      </c>
      <c r="E10293" s="209">
        <v>4.0999143401370598E-2</v>
      </c>
      <c r="F10293" s="209" t="e">
        <f t="shared" si="160"/>
        <v>#N/A</v>
      </c>
    </row>
    <row r="10294" spans="1:6" x14ac:dyDescent="0.35">
      <c r="A10294" s="209">
        <v>2016</v>
      </c>
      <c r="B10294" s="209" t="s">
        <v>2189</v>
      </c>
      <c r="C10294" s="209" t="s">
        <v>11</v>
      </c>
      <c r="D10294" s="209" t="s">
        <v>2214</v>
      </c>
      <c r="E10294" s="210">
        <v>2.2782035819171201E-6</v>
      </c>
      <c r="F10294" s="209" t="e">
        <f t="shared" si="160"/>
        <v>#N/A</v>
      </c>
    </row>
    <row r="10295" spans="1:6" x14ac:dyDescent="0.35">
      <c r="A10295" s="209">
        <v>2016</v>
      </c>
      <c r="B10295" s="209" t="s">
        <v>2191</v>
      </c>
      <c r="C10295" s="209" t="s">
        <v>11</v>
      </c>
      <c r="D10295" s="209" t="s">
        <v>2214</v>
      </c>
      <c r="E10295" s="209">
        <v>4.9273874681488597E-2</v>
      </c>
      <c r="F10295" s="209" t="e">
        <f t="shared" si="160"/>
        <v>#N/A</v>
      </c>
    </row>
    <row r="10296" spans="1:6" x14ac:dyDescent="0.35">
      <c r="A10296" s="209">
        <v>2016</v>
      </c>
      <c r="B10296" s="209" t="s">
        <v>2190</v>
      </c>
      <c r="C10296" s="209" t="s">
        <v>11</v>
      </c>
      <c r="D10296" s="209" t="s">
        <v>2214</v>
      </c>
      <c r="E10296" s="210">
        <v>2.10068122488461E-6</v>
      </c>
      <c r="F10296" s="209" t="e">
        <f t="shared" si="160"/>
        <v>#N/A</v>
      </c>
    </row>
    <row r="10297" spans="1:6" x14ac:dyDescent="0.35">
      <c r="A10297" s="209">
        <v>2016</v>
      </c>
      <c r="B10297" s="209" t="s">
        <v>2192</v>
      </c>
      <c r="C10297" s="209" t="s">
        <v>11</v>
      </c>
      <c r="D10297" s="209" t="s">
        <v>2214</v>
      </c>
      <c r="E10297" s="209">
        <v>5.5499406220261499E-3</v>
      </c>
      <c r="F10297" s="209" t="e">
        <f t="shared" si="160"/>
        <v>#N/A</v>
      </c>
    </row>
    <row r="10298" spans="1:6" x14ac:dyDescent="0.35">
      <c r="A10298" s="209">
        <v>2016</v>
      </c>
      <c r="B10298" s="209" t="s">
        <v>2194</v>
      </c>
      <c r="C10298" s="209" t="s">
        <v>11</v>
      </c>
      <c r="D10298" s="209" t="s">
        <v>2214</v>
      </c>
      <c r="E10298" s="209">
        <v>3.02158436940262E-2</v>
      </c>
      <c r="F10298" s="209" t="e">
        <f t="shared" si="160"/>
        <v>#N/A</v>
      </c>
    </row>
    <row r="10299" spans="1:6" x14ac:dyDescent="0.35">
      <c r="A10299" s="209">
        <v>2016</v>
      </c>
      <c r="B10299" s="209" t="s">
        <v>2193</v>
      </c>
      <c r="C10299" s="209" t="s">
        <v>11</v>
      </c>
      <c r="D10299" s="209" t="s">
        <v>2214</v>
      </c>
      <c r="E10299" s="210">
        <v>1.2367390873264299E-5</v>
      </c>
      <c r="F10299" s="209" t="e">
        <f t="shared" si="160"/>
        <v>#N/A</v>
      </c>
    </row>
    <row r="10300" spans="1:6" x14ac:dyDescent="0.35">
      <c r="A10300" s="209">
        <v>2016</v>
      </c>
      <c r="B10300" s="209" t="s">
        <v>2147</v>
      </c>
      <c r="C10300" s="209" t="s">
        <v>11</v>
      </c>
      <c r="D10300" s="209" t="s">
        <v>2197</v>
      </c>
      <c r="E10300" s="209">
        <v>3.76391329818394E-2</v>
      </c>
      <c r="F10300" s="209" t="e">
        <f t="shared" si="160"/>
        <v>#N/A</v>
      </c>
    </row>
    <row r="10301" spans="1:6" x14ac:dyDescent="0.35">
      <c r="A10301" s="209">
        <v>2016</v>
      </c>
      <c r="B10301" s="209" t="s">
        <v>2150</v>
      </c>
      <c r="C10301" s="209" t="s">
        <v>11</v>
      </c>
      <c r="D10301" s="209" t="s">
        <v>2197</v>
      </c>
      <c r="E10301" s="209">
        <v>7.0298769771528899E-3</v>
      </c>
      <c r="F10301" s="209" t="e">
        <f t="shared" si="160"/>
        <v>#N/A</v>
      </c>
    </row>
    <row r="10302" spans="1:6" x14ac:dyDescent="0.35">
      <c r="A10302" s="209">
        <v>2016</v>
      </c>
      <c r="B10302" s="209" t="s">
        <v>2151</v>
      </c>
      <c r="C10302" s="209" t="s">
        <v>11</v>
      </c>
      <c r="D10302" s="209" t="s">
        <v>2197</v>
      </c>
      <c r="E10302" s="209">
        <v>1.3913298183948399E-2</v>
      </c>
      <c r="F10302" s="209" t="e">
        <f t="shared" si="160"/>
        <v>#N/A</v>
      </c>
    </row>
    <row r="10303" spans="1:6" x14ac:dyDescent="0.35">
      <c r="A10303" s="209">
        <v>2016</v>
      </c>
      <c r="B10303" s="209" t="s">
        <v>2155</v>
      </c>
      <c r="C10303" s="209" t="s">
        <v>11</v>
      </c>
      <c r="D10303" s="209" t="s">
        <v>2197</v>
      </c>
      <c r="E10303" s="209">
        <v>7.0298769771528899E-3</v>
      </c>
      <c r="F10303" s="209" t="e">
        <f t="shared" si="160"/>
        <v>#N/A</v>
      </c>
    </row>
    <row r="10304" spans="1:6" x14ac:dyDescent="0.35">
      <c r="A10304" s="209">
        <v>2016</v>
      </c>
      <c r="B10304" s="209" t="s">
        <v>2158</v>
      </c>
      <c r="C10304" s="209" t="s">
        <v>11</v>
      </c>
      <c r="D10304" s="209" t="s">
        <v>2197</v>
      </c>
      <c r="E10304" s="209">
        <v>3.3245459871118897E-2</v>
      </c>
      <c r="F10304" s="209" t="e">
        <f t="shared" si="160"/>
        <v>#N/A</v>
      </c>
    </row>
    <row r="10305" spans="1:6" x14ac:dyDescent="0.35">
      <c r="A10305" s="209">
        <v>2016</v>
      </c>
      <c r="B10305" s="209" t="s">
        <v>2159</v>
      </c>
      <c r="C10305" s="209" t="s">
        <v>11</v>
      </c>
      <c r="D10305" s="209" t="s">
        <v>2197</v>
      </c>
      <c r="E10305" s="209">
        <v>9.8125366139425796E-2</v>
      </c>
      <c r="F10305" s="209" t="e">
        <f t="shared" si="160"/>
        <v>#N/A</v>
      </c>
    </row>
    <row r="10306" spans="1:6" x14ac:dyDescent="0.35">
      <c r="A10306" s="209">
        <v>2016</v>
      </c>
      <c r="B10306" s="209" t="s">
        <v>2161</v>
      </c>
      <c r="C10306" s="209" t="s">
        <v>11</v>
      </c>
      <c r="D10306" s="209" t="s">
        <v>2197</v>
      </c>
      <c r="E10306" s="209">
        <v>9.5196250732278807E-3</v>
      </c>
      <c r="F10306" s="209" t="e">
        <f t="shared" ref="F10306:F10369" si="161">INDEX($I$5:$J$16,MATCH(D10306,$I$5:$I$16,0),2)</f>
        <v>#N/A</v>
      </c>
    </row>
    <row r="10307" spans="1:6" x14ac:dyDescent="0.35">
      <c r="A10307" s="209">
        <v>2016</v>
      </c>
      <c r="B10307" s="209" t="s">
        <v>2162</v>
      </c>
      <c r="C10307" s="209" t="s">
        <v>11</v>
      </c>
      <c r="D10307" s="209" t="s">
        <v>2197</v>
      </c>
      <c r="E10307" s="209">
        <v>8.0550673696543604E-2</v>
      </c>
      <c r="F10307" s="209" t="e">
        <f t="shared" si="161"/>
        <v>#N/A</v>
      </c>
    </row>
    <row r="10308" spans="1:6" x14ac:dyDescent="0.35">
      <c r="A10308" s="209">
        <v>2016</v>
      </c>
      <c r="B10308" s="209" t="s">
        <v>2167</v>
      </c>
      <c r="C10308" s="209" t="s">
        <v>11</v>
      </c>
      <c r="D10308" s="209" t="s">
        <v>2197</v>
      </c>
      <c r="E10308" s="209">
        <v>0.39982425307557101</v>
      </c>
      <c r="F10308" s="209" t="e">
        <f t="shared" si="161"/>
        <v>#N/A</v>
      </c>
    </row>
    <row r="10309" spans="1:6" x14ac:dyDescent="0.35">
      <c r="A10309" s="209">
        <v>2016</v>
      </c>
      <c r="B10309" s="209" t="s">
        <v>2170</v>
      </c>
      <c r="C10309" s="209" t="s">
        <v>11</v>
      </c>
      <c r="D10309" s="209" t="s">
        <v>2197</v>
      </c>
      <c r="E10309" s="209">
        <v>4.7012302284709998E-2</v>
      </c>
      <c r="F10309" s="209" t="e">
        <f t="shared" si="161"/>
        <v>#N/A</v>
      </c>
    </row>
    <row r="10310" spans="1:6" x14ac:dyDescent="0.35">
      <c r="A10310" s="209">
        <v>2016</v>
      </c>
      <c r="B10310" s="209" t="s">
        <v>2169</v>
      </c>
      <c r="C10310" s="209" t="s">
        <v>11</v>
      </c>
      <c r="D10310" s="209" t="s">
        <v>2197</v>
      </c>
      <c r="E10310" s="209">
        <v>1.18629173989455E-2</v>
      </c>
      <c r="F10310" s="209" t="e">
        <f t="shared" si="161"/>
        <v>#N/A</v>
      </c>
    </row>
    <row r="10311" spans="1:6" x14ac:dyDescent="0.35">
      <c r="A10311" s="209">
        <v>2016</v>
      </c>
      <c r="B10311" s="209" t="s">
        <v>2178</v>
      </c>
      <c r="C10311" s="209" t="s">
        <v>11</v>
      </c>
      <c r="D10311" s="209" t="s">
        <v>2197</v>
      </c>
      <c r="E10311" s="209">
        <v>1.0251903925014599E-2</v>
      </c>
      <c r="F10311" s="209" t="e">
        <f t="shared" si="161"/>
        <v>#N/A</v>
      </c>
    </row>
    <row r="10312" spans="1:6" x14ac:dyDescent="0.35">
      <c r="A10312" s="209">
        <v>2016</v>
      </c>
      <c r="B10312" s="209" t="s">
        <v>2177</v>
      </c>
      <c r="C10312" s="209" t="s">
        <v>11</v>
      </c>
      <c r="D10312" s="209" t="s">
        <v>2197</v>
      </c>
      <c r="E10312" s="209">
        <v>2.3432923257176299E-2</v>
      </c>
      <c r="F10312" s="209" t="e">
        <f t="shared" si="161"/>
        <v>#N/A</v>
      </c>
    </row>
    <row r="10313" spans="1:6" x14ac:dyDescent="0.35">
      <c r="A10313" s="209">
        <v>2016</v>
      </c>
      <c r="B10313" s="209" t="s">
        <v>2180</v>
      </c>
      <c r="C10313" s="209" t="s">
        <v>11</v>
      </c>
      <c r="D10313" s="209" t="s">
        <v>2197</v>
      </c>
      <c r="E10313" s="209">
        <v>0.11965436438195599</v>
      </c>
      <c r="F10313" s="209" t="e">
        <f t="shared" si="161"/>
        <v>#N/A</v>
      </c>
    </row>
    <row r="10314" spans="1:6" x14ac:dyDescent="0.35">
      <c r="A10314" s="209">
        <v>2016</v>
      </c>
      <c r="B10314" s="209" t="s">
        <v>2185</v>
      </c>
      <c r="C10314" s="209" t="s">
        <v>11</v>
      </c>
      <c r="D10314" s="209" t="s">
        <v>2197</v>
      </c>
      <c r="E10314" s="209">
        <v>5.0527240773286401E-2</v>
      </c>
      <c r="F10314" s="209" t="e">
        <f t="shared" si="161"/>
        <v>#N/A</v>
      </c>
    </row>
    <row r="10315" spans="1:6" x14ac:dyDescent="0.35">
      <c r="A10315" s="209">
        <v>2016</v>
      </c>
      <c r="B10315" s="209" t="s">
        <v>2187</v>
      </c>
      <c r="C10315" s="209" t="s">
        <v>11</v>
      </c>
      <c r="D10315" s="209" t="s">
        <v>2197</v>
      </c>
      <c r="E10315" s="209">
        <v>2.8851786760398301E-2</v>
      </c>
      <c r="F10315" s="209" t="e">
        <f t="shared" si="161"/>
        <v>#N/A</v>
      </c>
    </row>
    <row r="10316" spans="1:6" x14ac:dyDescent="0.35">
      <c r="A10316" s="209">
        <v>2016</v>
      </c>
      <c r="B10316" s="209" t="s">
        <v>2188</v>
      </c>
      <c r="C10316" s="209" t="s">
        <v>11</v>
      </c>
      <c r="D10316" s="209" t="s">
        <v>2197</v>
      </c>
      <c r="E10316" s="209">
        <v>2.1528998242530701E-2</v>
      </c>
      <c r="F10316" s="209" t="e">
        <f t="shared" si="161"/>
        <v>#N/A</v>
      </c>
    </row>
    <row r="10317" spans="1:6" x14ac:dyDescent="0.35">
      <c r="A10317" s="209">
        <v>2016</v>
      </c>
      <c r="B10317" s="209" t="s">
        <v>2147</v>
      </c>
      <c r="C10317" s="209" t="s">
        <v>11</v>
      </c>
      <c r="D10317" s="209" t="s">
        <v>2213</v>
      </c>
      <c r="E10317" s="209">
        <v>7.5860454226176502E-2</v>
      </c>
      <c r="F10317" s="209" t="e">
        <f t="shared" si="161"/>
        <v>#N/A</v>
      </c>
    </row>
    <row r="10318" spans="1:6" x14ac:dyDescent="0.35">
      <c r="A10318" s="209">
        <v>2016</v>
      </c>
      <c r="B10318" s="209" t="s">
        <v>2150</v>
      </c>
      <c r="C10318" s="209" t="s">
        <v>11</v>
      </c>
      <c r="D10318" s="209" t="s">
        <v>2213</v>
      </c>
      <c r="E10318" s="209">
        <v>1.5687192694919201E-2</v>
      </c>
      <c r="F10318" s="209" t="e">
        <f t="shared" si="161"/>
        <v>#N/A</v>
      </c>
    </row>
    <row r="10319" spans="1:6" x14ac:dyDescent="0.35">
      <c r="A10319" s="209">
        <v>2016</v>
      </c>
      <c r="B10319" s="209" t="s">
        <v>2160</v>
      </c>
      <c r="C10319" s="209" t="s">
        <v>11</v>
      </c>
      <c r="D10319" s="209" t="s">
        <v>2213</v>
      </c>
      <c r="E10319" s="209">
        <v>3.3013345820650901E-2</v>
      </c>
      <c r="F10319" s="209" t="e">
        <f t="shared" si="161"/>
        <v>#N/A</v>
      </c>
    </row>
    <row r="10320" spans="1:6" x14ac:dyDescent="0.35">
      <c r="A10320" s="209">
        <v>2016</v>
      </c>
      <c r="B10320" s="209" t="s">
        <v>2158</v>
      </c>
      <c r="C10320" s="209" t="s">
        <v>11</v>
      </c>
      <c r="D10320" s="209" t="s">
        <v>2213</v>
      </c>
      <c r="E10320" s="209">
        <v>8.14797471318192E-2</v>
      </c>
      <c r="F10320" s="209" t="e">
        <f t="shared" si="161"/>
        <v>#N/A</v>
      </c>
    </row>
    <row r="10321" spans="1:6" x14ac:dyDescent="0.35">
      <c r="A10321" s="209">
        <v>2016</v>
      </c>
      <c r="B10321" s="209" t="s">
        <v>2159</v>
      </c>
      <c r="C10321" s="209" t="s">
        <v>11</v>
      </c>
      <c r="D10321" s="209" t="s">
        <v>2213</v>
      </c>
      <c r="E10321" s="209">
        <v>1.31116834464996E-2</v>
      </c>
      <c r="F10321" s="209" t="e">
        <f t="shared" si="161"/>
        <v>#N/A</v>
      </c>
    </row>
    <row r="10322" spans="1:6" x14ac:dyDescent="0.35">
      <c r="A10322" s="209">
        <v>2016</v>
      </c>
      <c r="B10322" s="209" t="s">
        <v>2161</v>
      </c>
      <c r="C10322" s="209" t="s">
        <v>11</v>
      </c>
      <c r="D10322" s="209" t="s">
        <v>2213</v>
      </c>
      <c r="E10322" s="209">
        <v>1.8262701943338702E-2</v>
      </c>
      <c r="F10322" s="209" t="e">
        <f t="shared" si="161"/>
        <v>#N/A</v>
      </c>
    </row>
    <row r="10323" spans="1:6" x14ac:dyDescent="0.35">
      <c r="A10323" s="209">
        <v>2016</v>
      </c>
      <c r="B10323" s="209" t="s">
        <v>2162</v>
      </c>
      <c r="C10323" s="209" t="s">
        <v>11</v>
      </c>
      <c r="D10323" s="209" t="s">
        <v>2213</v>
      </c>
      <c r="E10323" s="209">
        <v>1.2643409037696E-2</v>
      </c>
      <c r="F10323" s="209" t="e">
        <f t="shared" si="161"/>
        <v>#N/A</v>
      </c>
    </row>
    <row r="10324" spans="1:6" x14ac:dyDescent="0.35">
      <c r="A10324" s="209">
        <v>2016</v>
      </c>
      <c r="B10324" s="209" t="s">
        <v>2166</v>
      </c>
      <c r="C10324" s="209" t="s">
        <v>11</v>
      </c>
      <c r="D10324" s="209" t="s">
        <v>2213</v>
      </c>
      <c r="E10324" s="209">
        <v>3.9335050339498898E-2</v>
      </c>
      <c r="F10324" s="209" t="e">
        <f t="shared" si="161"/>
        <v>#N/A</v>
      </c>
    </row>
    <row r="10325" spans="1:6" x14ac:dyDescent="0.35">
      <c r="A10325" s="209">
        <v>2016</v>
      </c>
      <c r="B10325" s="209" t="s">
        <v>2168</v>
      </c>
      <c r="C10325" s="209" t="s">
        <v>11</v>
      </c>
      <c r="D10325" s="209" t="s">
        <v>2213</v>
      </c>
      <c r="E10325" s="209">
        <v>8.2884570358229895E-2</v>
      </c>
      <c r="F10325" s="209" t="e">
        <f t="shared" si="161"/>
        <v>#N/A</v>
      </c>
    </row>
    <row r="10326" spans="1:6" x14ac:dyDescent="0.35">
      <c r="A10326" s="209">
        <v>2016</v>
      </c>
      <c r="B10326" s="209" t="s">
        <v>2170</v>
      </c>
      <c r="C10326" s="209" t="s">
        <v>11</v>
      </c>
      <c r="D10326" s="209" t="s">
        <v>2213</v>
      </c>
      <c r="E10326" s="209">
        <v>1.33458206509014E-2</v>
      </c>
      <c r="F10326" s="209" t="e">
        <f t="shared" si="161"/>
        <v>#N/A</v>
      </c>
    </row>
    <row r="10327" spans="1:6" x14ac:dyDescent="0.35">
      <c r="A10327" s="209">
        <v>2016</v>
      </c>
      <c r="B10327" s="209" t="s">
        <v>2169</v>
      </c>
      <c r="C10327" s="209" t="s">
        <v>11</v>
      </c>
      <c r="D10327" s="209" t="s">
        <v>2213</v>
      </c>
      <c r="E10327" s="209">
        <v>1.35799578553032E-2</v>
      </c>
      <c r="F10327" s="209" t="e">
        <f t="shared" si="161"/>
        <v>#N/A</v>
      </c>
    </row>
    <row r="10328" spans="1:6" x14ac:dyDescent="0.35">
      <c r="A10328" s="209">
        <v>2016</v>
      </c>
      <c r="B10328" s="209" t="s">
        <v>2178</v>
      </c>
      <c r="C10328" s="209" t="s">
        <v>11</v>
      </c>
      <c r="D10328" s="209" t="s">
        <v>2213</v>
      </c>
      <c r="E10328" s="209">
        <v>0.27932568485132198</v>
      </c>
      <c r="F10328" s="209" t="e">
        <f t="shared" si="161"/>
        <v>#N/A</v>
      </c>
    </row>
    <row r="10329" spans="1:6" x14ac:dyDescent="0.35">
      <c r="A10329" s="209">
        <v>2016</v>
      </c>
      <c r="B10329" s="209" t="s">
        <v>2177</v>
      </c>
      <c r="C10329" s="209" t="s">
        <v>11</v>
      </c>
      <c r="D10329" s="209" t="s">
        <v>2213</v>
      </c>
      <c r="E10329" s="209">
        <v>1.31116834464996E-2</v>
      </c>
      <c r="F10329" s="209" t="e">
        <f t="shared" si="161"/>
        <v>#N/A</v>
      </c>
    </row>
    <row r="10330" spans="1:6" x14ac:dyDescent="0.35">
      <c r="A10330" s="209">
        <v>2016</v>
      </c>
      <c r="B10330" s="209" t="s">
        <v>2180</v>
      </c>
      <c r="C10330" s="209" t="s">
        <v>11</v>
      </c>
      <c r="D10330" s="209" t="s">
        <v>2213</v>
      </c>
      <c r="E10330" s="209">
        <v>1.7794427534535199E-2</v>
      </c>
      <c r="F10330" s="209" t="e">
        <f t="shared" si="161"/>
        <v>#N/A</v>
      </c>
    </row>
    <row r="10331" spans="1:6" x14ac:dyDescent="0.35">
      <c r="A10331" s="209">
        <v>2016</v>
      </c>
      <c r="B10331" s="209" t="s">
        <v>2181</v>
      </c>
      <c r="C10331" s="209" t="s">
        <v>11</v>
      </c>
      <c r="D10331" s="209" t="s">
        <v>2213</v>
      </c>
      <c r="E10331" s="209">
        <v>3.8398501521891802E-2</v>
      </c>
      <c r="F10331" s="209" t="e">
        <f t="shared" si="161"/>
        <v>#N/A</v>
      </c>
    </row>
    <row r="10332" spans="1:6" x14ac:dyDescent="0.35">
      <c r="A10332" s="209">
        <v>2016</v>
      </c>
      <c r="B10332" s="209" t="s">
        <v>2182</v>
      </c>
      <c r="C10332" s="209" t="s">
        <v>11</v>
      </c>
      <c r="D10332" s="209" t="s">
        <v>2213</v>
      </c>
      <c r="E10332" s="209">
        <v>1.14727230156871E-2</v>
      </c>
      <c r="F10332" s="209" t="e">
        <f t="shared" si="161"/>
        <v>#N/A</v>
      </c>
    </row>
    <row r="10333" spans="1:6" x14ac:dyDescent="0.35">
      <c r="A10333" s="209">
        <v>2016</v>
      </c>
      <c r="B10333" s="209" t="s">
        <v>2184</v>
      </c>
      <c r="C10333" s="209" t="s">
        <v>11</v>
      </c>
      <c r="D10333" s="209" t="s">
        <v>2213</v>
      </c>
      <c r="E10333" s="209">
        <v>4.2612971201123798E-2</v>
      </c>
      <c r="F10333" s="209" t="e">
        <f t="shared" si="161"/>
        <v>#N/A</v>
      </c>
    </row>
    <row r="10334" spans="1:6" x14ac:dyDescent="0.35">
      <c r="A10334" s="209">
        <v>2016</v>
      </c>
      <c r="B10334" s="209" t="s">
        <v>2185</v>
      </c>
      <c r="C10334" s="209" t="s">
        <v>11</v>
      </c>
      <c r="D10334" s="209" t="s">
        <v>2213</v>
      </c>
      <c r="E10334" s="209">
        <v>6.8602200889721299E-2</v>
      </c>
      <c r="F10334" s="209" t="e">
        <f t="shared" si="161"/>
        <v>#N/A</v>
      </c>
    </row>
    <row r="10335" spans="1:6" x14ac:dyDescent="0.35">
      <c r="A10335" s="209">
        <v>2016</v>
      </c>
      <c r="B10335" s="209" t="s">
        <v>2187</v>
      </c>
      <c r="C10335" s="209" t="s">
        <v>11</v>
      </c>
      <c r="D10335" s="209" t="s">
        <v>2213</v>
      </c>
      <c r="E10335" s="209">
        <v>2.5520955279793901E-2</v>
      </c>
      <c r="F10335" s="209" t="e">
        <f t="shared" si="161"/>
        <v>#N/A</v>
      </c>
    </row>
    <row r="10336" spans="1:6" x14ac:dyDescent="0.35">
      <c r="A10336" s="209">
        <v>2016</v>
      </c>
      <c r="B10336" s="209" t="s">
        <v>2188</v>
      </c>
      <c r="C10336" s="209" t="s">
        <v>11</v>
      </c>
      <c r="D10336" s="209" t="s">
        <v>2213</v>
      </c>
      <c r="E10336" s="209">
        <v>6.2046359166471499E-2</v>
      </c>
      <c r="F10336" s="209" t="e">
        <f t="shared" si="161"/>
        <v>#N/A</v>
      </c>
    </row>
    <row r="10337" spans="1:6" x14ac:dyDescent="0.35">
      <c r="A10337" s="209">
        <v>2016</v>
      </c>
      <c r="B10337" s="209" t="s">
        <v>2191</v>
      </c>
      <c r="C10337" s="209" t="s">
        <v>11</v>
      </c>
      <c r="D10337" s="209" t="s">
        <v>2213</v>
      </c>
      <c r="E10337" s="209">
        <v>4.1910559587918499E-2</v>
      </c>
      <c r="F10337" s="209" t="e">
        <f t="shared" si="161"/>
        <v>#N/A</v>
      </c>
    </row>
    <row r="10338" spans="1:6" x14ac:dyDescent="0.35">
      <c r="A10338" s="209">
        <v>2016</v>
      </c>
      <c r="B10338" s="209" t="s">
        <v>2147</v>
      </c>
      <c r="C10338" s="209" t="s">
        <v>10</v>
      </c>
      <c r="D10338" s="209" t="s">
        <v>2217</v>
      </c>
      <c r="E10338" s="209">
        <v>4.9853417068244199E-2</v>
      </c>
      <c r="F10338" s="209" t="str">
        <f t="shared" si="161"/>
        <v>cement and other nonmetallic minerals 239</v>
      </c>
    </row>
    <row r="10339" spans="1:6" x14ac:dyDescent="0.35">
      <c r="A10339" s="209">
        <v>2016</v>
      </c>
      <c r="B10339" s="209" t="s">
        <v>2150</v>
      </c>
      <c r="C10339" s="209" t="s">
        <v>10</v>
      </c>
      <c r="D10339" s="209" t="s">
        <v>2217</v>
      </c>
      <c r="E10339" s="209">
        <v>1.3129830756999399E-2</v>
      </c>
      <c r="F10339" s="209" t="str">
        <f t="shared" si="161"/>
        <v>cement and other nonmetallic minerals 239</v>
      </c>
    </row>
    <row r="10340" spans="1:6" x14ac:dyDescent="0.35">
      <c r="A10340" s="209">
        <v>2016</v>
      </c>
      <c r="B10340" s="209" t="s">
        <v>2149</v>
      </c>
      <c r="C10340" s="209" t="s">
        <v>10</v>
      </c>
      <c r="D10340" s="209" t="s">
        <v>2217</v>
      </c>
      <c r="E10340" s="209">
        <v>6.2700688396024398E-2</v>
      </c>
      <c r="F10340" s="209" t="str">
        <f t="shared" si="161"/>
        <v>cement and other nonmetallic minerals 239</v>
      </c>
    </row>
    <row r="10341" spans="1:6" x14ac:dyDescent="0.35">
      <c r="A10341" s="209">
        <v>2016</v>
      </c>
      <c r="B10341" s="209" t="s">
        <v>2151</v>
      </c>
      <c r="C10341" s="209" t="s">
        <v>10</v>
      </c>
      <c r="D10341" s="209" t="s">
        <v>2217</v>
      </c>
      <c r="E10341" s="209">
        <v>0.109982852306205</v>
      </c>
      <c r="F10341" s="209" t="str">
        <f t="shared" si="161"/>
        <v>cement and other nonmetallic minerals 239</v>
      </c>
    </row>
    <row r="10342" spans="1:6" x14ac:dyDescent="0.35">
      <c r="A10342" s="209">
        <v>2016</v>
      </c>
      <c r="B10342" s="209" t="s">
        <v>832</v>
      </c>
      <c r="C10342" s="209" t="s">
        <v>10</v>
      </c>
      <c r="D10342" s="209" t="s">
        <v>2217</v>
      </c>
      <c r="E10342" s="209">
        <v>2.7284971647388499E-2</v>
      </c>
      <c r="F10342" s="209" t="str">
        <f t="shared" si="161"/>
        <v>cement and other nonmetallic minerals 239</v>
      </c>
    </row>
    <row r="10343" spans="1:6" x14ac:dyDescent="0.35">
      <c r="A10343" s="209">
        <v>2016</v>
      </c>
      <c r="B10343" s="209" t="s">
        <v>2154</v>
      </c>
      <c r="C10343" s="209" t="s">
        <v>10</v>
      </c>
      <c r="D10343" s="209" t="s">
        <v>2217</v>
      </c>
      <c r="E10343" s="209">
        <v>6.0538029939706299E-2</v>
      </c>
      <c r="F10343" s="209" t="str">
        <f t="shared" si="161"/>
        <v>cement and other nonmetallic minerals 239</v>
      </c>
    </row>
    <row r="10344" spans="1:6" x14ac:dyDescent="0.35">
      <c r="A10344" s="209">
        <v>2016</v>
      </c>
      <c r="B10344" s="209" t="s">
        <v>2155</v>
      </c>
      <c r="C10344" s="209" t="s">
        <v>10</v>
      </c>
      <c r="D10344" s="209" t="s">
        <v>2217</v>
      </c>
      <c r="E10344" s="209">
        <v>6.8903545162135402E-3</v>
      </c>
      <c r="F10344" s="209" t="str">
        <f t="shared" si="161"/>
        <v>cement and other nonmetallic minerals 239</v>
      </c>
    </row>
    <row r="10345" spans="1:6" x14ac:dyDescent="0.35">
      <c r="A10345" s="209">
        <v>2016</v>
      </c>
      <c r="B10345" s="209" t="s">
        <v>2160</v>
      </c>
      <c r="C10345" s="209" t="s">
        <v>10</v>
      </c>
      <c r="D10345" s="209" t="s">
        <v>2217</v>
      </c>
      <c r="E10345" s="209">
        <v>2.3074146625390299E-2</v>
      </c>
      <c r="F10345" s="209" t="str">
        <f t="shared" si="161"/>
        <v>cement and other nonmetallic minerals 239</v>
      </c>
    </row>
    <row r="10346" spans="1:6" x14ac:dyDescent="0.35">
      <c r="A10346" s="209">
        <v>2016</v>
      </c>
      <c r="B10346" s="209" t="s">
        <v>2158</v>
      </c>
      <c r="C10346" s="209" t="s">
        <v>10</v>
      </c>
      <c r="D10346" s="209" t="s">
        <v>2217</v>
      </c>
      <c r="E10346" s="209">
        <v>2.24766096145173E-2</v>
      </c>
      <c r="F10346" s="209" t="str">
        <f t="shared" si="161"/>
        <v>cement and other nonmetallic minerals 239</v>
      </c>
    </row>
    <row r="10347" spans="1:6" x14ac:dyDescent="0.35">
      <c r="A10347" s="209">
        <v>2016</v>
      </c>
      <c r="B10347" s="209" t="s">
        <v>2159</v>
      </c>
      <c r="C10347" s="209" t="s">
        <v>10</v>
      </c>
      <c r="D10347" s="209" t="s">
        <v>2217</v>
      </c>
      <c r="E10347" s="209">
        <v>3.4970143672651798E-2</v>
      </c>
      <c r="F10347" s="209" t="str">
        <f t="shared" si="161"/>
        <v>cement and other nonmetallic minerals 239</v>
      </c>
    </row>
    <row r="10348" spans="1:6" x14ac:dyDescent="0.35">
      <c r="A10348" s="209">
        <v>2016</v>
      </c>
      <c r="B10348" s="209" t="s">
        <v>2161</v>
      </c>
      <c r="C10348" s="209" t="s">
        <v>10</v>
      </c>
      <c r="D10348" s="209" t="s">
        <v>2217</v>
      </c>
      <c r="E10348" s="209">
        <v>2.6167818383179602E-2</v>
      </c>
      <c r="F10348" s="209" t="str">
        <f t="shared" si="161"/>
        <v>cement and other nonmetallic minerals 239</v>
      </c>
    </row>
    <row r="10349" spans="1:6" x14ac:dyDescent="0.35">
      <c r="A10349" s="209">
        <v>2016</v>
      </c>
      <c r="B10349" s="209" t="s">
        <v>2162</v>
      </c>
      <c r="C10349" s="209" t="s">
        <v>10</v>
      </c>
      <c r="D10349" s="209" t="s">
        <v>2217</v>
      </c>
      <c r="E10349" s="209">
        <v>1.50798170509913E-2</v>
      </c>
      <c r="F10349" s="209" t="str">
        <f t="shared" si="161"/>
        <v>cement and other nonmetallic minerals 239</v>
      </c>
    </row>
    <row r="10350" spans="1:6" x14ac:dyDescent="0.35">
      <c r="A10350" s="209">
        <v>2016</v>
      </c>
      <c r="B10350" s="209" t="s">
        <v>2165</v>
      </c>
      <c r="C10350" s="209" t="s">
        <v>10</v>
      </c>
      <c r="D10350" s="209" t="s">
        <v>2217</v>
      </c>
      <c r="E10350" s="209">
        <v>3.0500742501671799E-2</v>
      </c>
      <c r="F10350" s="209" t="str">
        <f t="shared" si="161"/>
        <v>cement and other nonmetallic minerals 239</v>
      </c>
    </row>
    <row r="10351" spans="1:6" x14ac:dyDescent="0.35">
      <c r="A10351" s="209">
        <v>2016</v>
      </c>
      <c r="B10351" s="209" t="s">
        <v>2164</v>
      </c>
      <c r="C10351" s="209" t="s">
        <v>10</v>
      </c>
      <c r="D10351" s="209" t="s">
        <v>2217</v>
      </c>
      <c r="E10351" s="209">
        <v>5.3756914196433896E-3</v>
      </c>
      <c r="F10351" s="209" t="str">
        <f t="shared" si="161"/>
        <v>cement and other nonmetallic minerals 239</v>
      </c>
    </row>
    <row r="10352" spans="1:6" x14ac:dyDescent="0.35">
      <c r="A10352" s="209">
        <v>2016</v>
      </c>
      <c r="B10352" s="209" t="s">
        <v>2167</v>
      </c>
      <c r="C10352" s="209" t="s">
        <v>10</v>
      </c>
      <c r="D10352" s="209" t="s">
        <v>2217</v>
      </c>
      <c r="E10352" s="209">
        <v>4.53625917906509E-2</v>
      </c>
      <c r="F10352" s="209" t="str">
        <f t="shared" si="161"/>
        <v>cement and other nonmetallic minerals 239</v>
      </c>
    </row>
    <row r="10353" spans="1:6" x14ac:dyDescent="0.35">
      <c r="A10353" s="209">
        <v>2016</v>
      </c>
      <c r="B10353" s="209" t="s">
        <v>2170</v>
      </c>
      <c r="C10353" s="209" t="s">
        <v>10</v>
      </c>
      <c r="D10353" s="209" t="s">
        <v>2217</v>
      </c>
      <c r="E10353" s="209">
        <v>9.4598988728845604E-2</v>
      </c>
      <c r="F10353" s="209" t="str">
        <f t="shared" si="161"/>
        <v>cement and other nonmetallic minerals 239</v>
      </c>
    </row>
    <row r="10354" spans="1:6" x14ac:dyDescent="0.35">
      <c r="A10354" s="209">
        <v>2016</v>
      </c>
      <c r="B10354" s="209" t="s">
        <v>2171</v>
      </c>
      <c r="C10354" s="209" t="s">
        <v>10</v>
      </c>
      <c r="D10354" s="209" t="s">
        <v>2217</v>
      </c>
      <c r="E10354" s="209">
        <v>8.9148205266186293E-3</v>
      </c>
      <c r="F10354" s="209" t="str">
        <f t="shared" si="161"/>
        <v>cement and other nonmetallic minerals 239</v>
      </c>
    </row>
    <row r="10355" spans="1:6" x14ac:dyDescent="0.35">
      <c r="A10355" s="209">
        <v>2016</v>
      </c>
      <c r="B10355" s="209" t="s">
        <v>2172</v>
      </c>
      <c r="C10355" s="209" t="s">
        <v>10</v>
      </c>
      <c r="D10355" s="209" t="s">
        <v>2217</v>
      </c>
      <c r="E10355" s="209">
        <v>1.02754849475076E-2</v>
      </c>
      <c r="F10355" s="209" t="str">
        <f t="shared" si="161"/>
        <v>cement and other nonmetallic minerals 239</v>
      </c>
    </row>
    <row r="10356" spans="1:6" x14ac:dyDescent="0.35">
      <c r="A10356" s="209">
        <v>2016</v>
      </c>
      <c r="B10356" s="209" t="s">
        <v>2176</v>
      </c>
      <c r="C10356" s="209" t="s">
        <v>10</v>
      </c>
      <c r="D10356" s="209" t="s">
        <v>2217</v>
      </c>
      <c r="E10356" s="209">
        <v>7.0917352587944304E-3</v>
      </c>
      <c r="F10356" s="209" t="str">
        <f t="shared" si="161"/>
        <v>cement and other nonmetallic minerals 239</v>
      </c>
    </row>
    <row r="10357" spans="1:6" x14ac:dyDescent="0.35">
      <c r="A10357" s="209">
        <v>2016</v>
      </c>
      <c r="B10357" s="209" t="s">
        <v>2173</v>
      </c>
      <c r="C10357" s="209" t="s">
        <v>10</v>
      </c>
      <c r="D10357" s="209" t="s">
        <v>2217</v>
      </c>
      <c r="E10357" s="209">
        <v>6.6499899565253097E-3</v>
      </c>
      <c r="F10357" s="209" t="str">
        <f t="shared" si="161"/>
        <v>cement and other nonmetallic minerals 239</v>
      </c>
    </row>
    <row r="10358" spans="1:6" x14ac:dyDescent="0.35">
      <c r="A10358" s="209">
        <v>2016</v>
      </c>
      <c r="B10358" s="209" t="s">
        <v>2177</v>
      </c>
      <c r="C10358" s="209" t="s">
        <v>10</v>
      </c>
      <c r="D10358" s="209" t="s">
        <v>2217</v>
      </c>
      <c r="E10358" s="209">
        <v>9.08860848477769E-3</v>
      </c>
      <c r="F10358" s="209" t="str">
        <f t="shared" si="161"/>
        <v>cement and other nonmetallic minerals 239</v>
      </c>
    </row>
    <row r="10359" spans="1:6" x14ac:dyDescent="0.35">
      <c r="A10359" s="209">
        <v>2016</v>
      </c>
      <c r="B10359" s="209" t="s">
        <v>2180</v>
      </c>
      <c r="C10359" s="209" t="s">
        <v>10</v>
      </c>
      <c r="D10359" s="209" t="s">
        <v>2217</v>
      </c>
      <c r="E10359" s="209">
        <v>1.2879922398707E-2</v>
      </c>
      <c r="F10359" s="209" t="str">
        <f t="shared" si="161"/>
        <v>cement and other nonmetallic minerals 239</v>
      </c>
    </row>
    <row r="10360" spans="1:6" x14ac:dyDescent="0.35">
      <c r="A10360" s="209">
        <v>2016</v>
      </c>
      <c r="B10360" s="209" t="s">
        <v>2181</v>
      </c>
      <c r="C10360" s="209" t="s">
        <v>10</v>
      </c>
      <c r="D10360" s="209" t="s">
        <v>2217</v>
      </c>
      <c r="E10360" s="209">
        <v>2.1313276963171299E-2</v>
      </c>
      <c r="F10360" s="209" t="str">
        <f t="shared" si="161"/>
        <v>cement and other nonmetallic minerals 239</v>
      </c>
    </row>
    <row r="10361" spans="1:6" x14ac:dyDescent="0.35">
      <c r="A10361" s="209">
        <v>2016</v>
      </c>
      <c r="B10361" s="209" t="s">
        <v>2182</v>
      </c>
      <c r="C10361" s="209" t="s">
        <v>10</v>
      </c>
      <c r="D10361" s="209" t="s">
        <v>2217</v>
      </c>
      <c r="E10361" s="209">
        <v>8.3628813390997994E-3</v>
      </c>
      <c r="F10361" s="209" t="str">
        <f t="shared" si="161"/>
        <v>cement and other nonmetallic minerals 239</v>
      </c>
    </row>
    <row r="10362" spans="1:6" x14ac:dyDescent="0.35">
      <c r="A10362" s="209">
        <v>2016</v>
      </c>
      <c r="B10362" s="209" t="s">
        <v>2183</v>
      </c>
      <c r="C10362" s="209" t="s">
        <v>10</v>
      </c>
      <c r="D10362" s="209" t="s">
        <v>2217</v>
      </c>
      <c r="E10362" s="209">
        <v>4.7664809441016802E-2</v>
      </c>
      <c r="F10362" s="209" t="str">
        <f t="shared" si="161"/>
        <v>cement and other nonmetallic minerals 239</v>
      </c>
    </row>
    <row r="10363" spans="1:6" x14ac:dyDescent="0.35">
      <c r="A10363" s="209">
        <v>2016</v>
      </c>
      <c r="B10363" s="209" t="s">
        <v>2216</v>
      </c>
      <c r="C10363" s="209" t="s">
        <v>10</v>
      </c>
      <c r="D10363" s="209" t="s">
        <v>2217</v>
      </c>
      <c r="E10363" s="209">
        <v>5.9957936912529196E-3</v>
      </c>
      <c r="F10363" s="209" t="str">
        <f t="shared" si="161"/>
        <v>cement and other nonmetallic minerals 239</v>
      </c>
    </row>
    <row r="10364" spans="1:6" x14ac:dyDescent="0.35">
      <c r="A10364" s="209">
        <v>2016</v>
      </c>
      <c r="B10364" s="209" t="s">
        <v>2185</v>
      </c>
      <c r="C10364" s="209" t="s">
        <v>10</v>
      </c>
      <c r="D10364" s="209" t="s">
        <v>2217</v>
      </c>
      <c r="E10364" s="209">
        <v>3.48633688550831E-2</v>
      </c>
      <c r="F10364" s="209" t="str">
        <f t="shared" si="161"/>
        <v>cement and other nonmetallic minerals 239</v>
      </c>
    </row>
    <row r="10365" spans="1:6" x14ac:dyDescent="0.35">
      <c r="A10365" s="209">
        <v>2016</v>
      </c>
      <c r="B10365" s="209" t="s">
        <v>2186</v>
      </c>
      <c r="C10365" s="209" t="s">
        <v>10</v>
      </c>
      <c r="D10365" s="209" t="s">
        <v>2217</v>
      </c>
      <c r="E10365" s="209">
        <v>9.1105423752612397E-3</v>
      </c>
      <c r="F10365" s="209" t="str">
        <f t="shared" si="161"/>
        <v>cement and other nonmetallic minerals 239</v>
      </c>
    </row>
    <row r="10366" spans="1:6" x14ac:dyDescent="0.35">
      <c r="A10366" s="209">
        <v>2016</v>
      </c>
      <c r="B10366" s="209" t="s">
        <v>2187</v>
      </c>
      <c r="C10366" s="209" t="s">
        <v>10</v>
      </c>
      <c r="D10366" s="209" t="s">
        <v>2217</v>
      </c>
      <c r="E10366" s="209">
        <v>1.66976615748037E-2</v>
      </c>
      <c r="F10366" s="209" t="str">
        <f t="shared" si="161"/>
        <v>cement and other nonmetallic minerals 239</v>
      </c>
    </row>
    <row r="10367" spans="1:6" x14ac:dyDescent="0.35">
      <c r="A10367" s="209">
        <v>2016</v>
      </c>
      <c r="B10367" s="209" t="s">
        <v>2188</v>
      </c>
      <c r="C10367" s="209" t="s">
        <v>10</v>
      </c>
      <c r="D10367" s="209" t="s">
        <v>2217</v>
      </c>
      <c r="E10367" s="209">
        <v>0.117048793673085</v>
      </c>
      <c r="F10367" s="209" t="str">
        <f t="shared" si="161"/>
        <v>cement and other nonmetallic minerals 239</v>
      </c>
    </row>
    <row r="10368" spans="1:6" x14ac:dyDescent="0.35">
      <c r="A10368" s="209">
        <v>2016</v>
      </c>
      <c r="B10368" s="209" t="s">
        <v>2189</v>
      </c>
      <c r="C10368" s="209" t="s">
        <v>10</v>
      </c>
      <c r="D10368" s="209" t="s">
        <v>2217</v>
      </c>
      <c r="E10368" s="209">
        <v>1.60384465752231E-2</v>
      </c>
      <c r="F10368" s="209" t="str">
        <f t="shared" si="161"/>
        <v>cement and other nonmetallic minerals 239</v>
      </c>
    </row>
    <row r="10369" spans="1:6" x14ac:dyDescent="0.35">
      <c r="A10369" s="209">
        <v>2016</v>
      </c>
      <c r="B10369" s="209" t="s">
        <v>2191</v>
      </c>
      <c r="C10369" s="209" t="s">
        <v>10</v>
      </c>
      <c r="D10369" s="209" t="s">
        <v>2217</v>
      </c>
      <c r="E10369" s="209">
        <v>1.2740909610933901E-2</v>
      </c>
      <c r="F10369" s="209" t="str">
        <f t="shared" si="161"/>
        <v>cement and other nonmetallic minerals 239</v>
      </c>
    </row>
    <row r="10370" spans="1:6" x14ac:dyDescent="0.35">
      <c r="A10370" s="209">
        <v>2016</v>
      </c>
      <c r="B10370" s="209" t="s">
        <v>2192</v>
      </c>
      <c r="C10370" s="209" t="s">
        <v>10</v>
      </c>
      <c r="D10370" s="209" t="s">
        <v>2217</v>
      </c>
      <c r="E10370" s="209">
        <v>5.6168807158802304E-3</v>
      </c>
      <c r="F10370" s="209" t="str">
        <f t="shared" ref="F10370:F10433" si="162">INDEX($I$5:$J$16,MATCH(D10370,$I$5:$I$16,0),2)</f>
        <v>cement and other nonmetallic minerals 239</v>
      </c>
    </row>
    <row r="10371" spans="1:6" x14ac:dyDescent="0.35">
      <c r="A10371" s="209">
        <v>2016</v>
      </c>
      <c r="B10371" s="209" t="s">
        <v>2193</v>
      </c>
      <c r="C10371" s="209" t="s">
        <v>10</v>
      </c>
      <c r="D10371" s="209" t="s">
        <v>2217</v>
      </c>
      <c r="E10371" s="209">
        <v>1.3512697487158399E-2</v>
      </c>
      <c r="F10371" s="209" t="str">
        <f t="shared" si="162"/>
        <v>cement and other nonmetallic minerals 239</v>
      </c>
    </row>
    <row r="10372" spans="1:6" x14ac:dyDescent="0.35">
      <c r="A10372" s="209">
        <v>2016</v>
      </c>
      <c r="B10372" s="209" t="s">
        <v>2195</v>
      </c>
      <c r="C10372" s="209" t="s">
        <v>10</v>
      </c>
      <c r="D10372" s="209" t="s">
        <v>2217</v>
      </c>
      <c r="E10372" s="209">
        <v>8.1466817067752592E-3</v>
      </c>
      <c r="F10372" s="209" t="str">
        <f t="shared" si="162"/>
        <v>cement and other nonmetallic minerals 239</v>
      </c>
    </row>
    <row r="10373" spans="1:6" x14ac:dyDescent="0.35">
      <c r="A10373" s="209">
        <v>2016</v>
      </c>
      <c r="B10373" s="209" t="s">
        <v>2147</v>
      </c>
      <c r="C10373" s="209" t="s">
        <v>10</v>
      </c>
      <c r="D10373" s="209" t="s">
        <v>1804</v>
      </c>
      <c r="E10373" s="209">
        <v>1.28915729274767E-2</v>
      </c>
      <c r="F10373" s="209" t="str">
        <f t="shared" si="162"/>
        <v>chemicals 20</v>
      </c>
    </row>
    <row r="10374" spans="1:6" x14ac:dyDescent="0.35">
      <c r="A10374" s="209">
        <v>2016</v>
      </c>
      <c r="B10374" s="209" t="s">
        <v>2150</v>
      </c>
      <c r="C10374" s="209" t="s">
        <v>10</v>
      </c>
      <c r="D10374" s="209" t="s">
        <v>1804</v>
      </c>
      <c r="E10374" s="209">
        <v>5.3000632808156397E-3</v>
      </c>
      <c r="F10374" s="209" t="str">
        <f t="shared" si="162"/>
        <v>chemicals 20</v>
      </c>
    </row>
    <row r="10375" spans="1:6" x14ac:dyDescent="0.35">
      <c r="A10375" s="209">
        <v>2016</v>
      </c>
      <c r="B10375" s="209" t="s">
        <v>2149</v>
      </c>
      <c r="C10375" s="209" t="s">
        <v>10</v>
      </c>
      <c r="D10375" s="209" t="s">
        <v>1804</v>
      </c>
      <c r="E10375" s="209">
        <v>3.8713138228896202E-4</v>
      </c>
      <c r="F10375" s="209" t="str">
        <f t="shared" si="162"/>
        <v>chemicals 20</v>
      </c>
    </row>
    <row r="10376" spans="1:6" x14ac:dyDescent="0.35">
      <c r="A10376" s="209">
        <v>2016</v>
      </c>
      <c r="B10376" s="209" t="s">
        <v>2151</v>
      </c>
      <c r="C10376" s="209" t="s">
        <v>10</v>
      </c>
      <c r="D10376" s="209" t="s">
        <v>1804</v>
      </c>
      <c r="E10376" s="209">
        <v>1.8544899843855201E-2</v>
      </c>
      <c r="F10376" s="209" t="str">
        <f t="shared" si="162"/>
        <v>chemicals 20</v>
      </c>
    </row>
    <row r="10377" spans="1:6" x14ac:dyDescent="0.35">
      <c r="A10377" s="209">
        <v>2016</v>
      </c>
      <c r="B10377" s="209" t="s">
        <v>832</v>
      </c>
      <c r="C10377" s="209" t="s">
        <v>10</v>
      </c>
      <c r="D10377" s="209" t="s">
        <v>1804</v>
      </c>
      <c r="E10377" s="209">
        <v>9.7023974174043699E-4</v>
      </c>
      <c r="F10377" s="209" t="str">
        <f t="shared" si="162"/>
        <v>chemicals 20</v>
      </c>
    </row>
    <row r="10378" spans="1:6" x14ac:dyDescent="0.35">
      <c r="A10378" s="209">
        <v>2016</v>
      </c>
      <c r="B10378" s="209" t="s">
        <v>2152</v>
      </c>
      <c r="C10378" s="209" t="s">
        <v>10</v>
      </c>
      <c r="D10378" s="209" t="s">
        <v>1804</v>
      </c>
      <c r="E10378" s="209">
        <v>1.0660566793502399E-4</v>
      </c>
      <c r="F10378" s="209" t="str">
        <f t="shared" si="162"/>
        <v>chemicals 20</v>
      </c>
    </row>
    <row r="10379" spans="1:6" x14ac:dyDescent="0.35">
      <c r="A10379" s="209">
        <v>2016</v>
      </c>
      <c r="B10379" s="209" t="s">
        <v>2153</v>
      </c>
      <c r="C10379" s="209" t="s">
        <v>10</v>
      </c>
      <c r="D10379" s="209" t="s">
        <v>1804</v>
      </c>
      <c r="E10379" s="209">
        <v>2.7509825225483398E-4</v>
      </c>
      <c r="F10379" s="209" t="str">
        <f t="shared" si="162"/>
        <v>chemicals 20</v>
      </c>
    </row>
    <row r="10380" spans="1:6" x14ac:dyDescent="0.35">
      <c r="A10380" s="209">
        <v>2016</v>
      </c>
      <c r="B10380" s="209" t="s">
        <v>2154</v>
      </c>
      <c r="C10380" s="209" t="s">
        <v>10</v>
      </c>
      <c r="D10380" s="209" t="s">
        <v>1804</v>
      </c>
      <c r="E10380" s="209">
        <v>1.14307682155836E-2</v>
      </c>
      <c r="F10380" s="209" t="str">
        <f t="shared" si="162"/>
        <v>chemicals 20</v>
      </c>
    </row>
    <row r="10381" spans="1:6" x14ac:dyDescent="0.35">
      <c r="A10381" s="209">
        <v>2016</v>
      </c>
      <c r="B10381" s="209" t="s">
        <v>2155</v>
      </c>
      <c r="C10381" s="209" t="s">
        <v>10</v>
      </c>
      <c r="D10381" s="209" t="s">
        <v>1804</v>
      </c>
      <c r="E10381" s="209">
        <v>9.7219280938242308E-3</v>
      </c>
      <c r="F10381" s="209" t="str">
        <f t="shared" si="162"/>
        <v>chemicals 20</v>
      </c>
    </row>
    <row r="10382" spans="1:6" x14ac:dyDescent="0.35">
      <c r="A10382" s="209">
        <v>2016</v>
      </c>
      <c r="B10382" s="209" t="s">
        <v>2160</v>
      </c>
      <c r="C10382" s="209" t="s">
        <v>10</v>
      </c>
      <c r="D10382" s="209" t="s">
        <v>1804</v>
      </c>
      <c r="E10382" s="209">
        <v>2.8683670788248301E-2</v>
      </c>
      <c r="F10382" s="209" t="str">
        <f t="shared" si="162"/>
        <v>chemicals 20</v>
      </c>
    </row>
    <row r="10383" spans="1:6" x14ac:dyDescent="0.35">
      <c r="A10383" s="209">
        <v>2016</v>
      </c>
      <c r="B10383" s="209" t="s">
        <v>2157</v>
      </c>
      <c r="C10383" s="209" t="s">
        <v>10</v>
      </c>
      <c r="D10383" s="209" t="s">
        <v>1804</v>
      </c>
      <c r="E10383" s="209">
        <v>3.6134995747470599E-3</v>
      </c>
      <c r="F10383" s="209" t="str">
        <f t="shared" si="162"/>
        <v>chemicals 20</v>
      </c>
    </row>
    <row r="10384" spans="1:6" x14ac:dyDescent="0.35">
      <c r="A10384" s="209">
        <v>2016</v>
      </c>
      <c r="B10384" s="209" t="s">
        <v>2158</v>
      </c>
      <c r="C10384" s="209" t="s">
        <v>10</v>
      </c>
      <c r="D10384" s="209" t="s">
        <v>1804</v>
      </c>
      <c r="E10384" s="209">
        <v>2.1734897551507801E-2</v>
      </c>
      <c r="F10384" s="209" t="str">
        <f t="shared" si="162"/>
        <v>chemicals 20</v>
      </c>
    </row>
    <row r="10385" spans="1:6" x14ac:dyDescent="0.35">
      <c r="A10385" s="209">
        <v>2016</v>
      </c>
      <c r="B10385" s="209" t="s">
        <v>2159</v>
      </c>
      <c r="C10385" s="209" t="s">
        <v>10</v>
      </c>
      <c r="D10385" s="209" t="s">
        <v>1804</v>
      </c>
      <c r="E10385" s="209">
        <v>1.9078711622856001E-2</v>
      </c>
      <c r="F10385" s="209" t="str">
        <f t="shared" si="162"/>
        <v>chemicals 20</v>
      </c>
    </row>
    <row r="10386" spans="1:6" x14ac:dyDescent="0.35">
      <c r="A10386" s="209">
        <v>2016</v>
      </c>
      <c r="B10386" s="209" t="s">
        <v>2161</v>
      </c>
      <c r="C10386" s="209" t="s">
        <v>10</v>
      </c>
      <c r="D10386" s="209" t="s">
        <v>1804</v>
      </c>
      <c r="E10386" s="209">
        <v>1.2837257806287E-2</v>
      </c>
      <c r="F10386" s="209" t="str">
        <f t="shared" si="162"/>
        <v>chemicals 20</v>
      </c>
    </row>
    <row r="10387" spans="1:6" x14ac:dyDescent="0.35">
      <c r="A10387" s="209">
        <v>2016</v>
      </c>
      <c r="B10387" s="209" t="s">
        <v>2162</v>
      </c>
      <c r="C10387" s="209" t="s">
        <v>10</v>
      </c>
      <c r="D10387" s="209" t="s">
        <v>1804</v>
      </c>
      <c r="E10387" s="209">
        <v>6.9741868936223196E-3</v>
      </c>
      <c r="F10387" s="209" t="str">
        <f t="shared" si="162"/>
        <v>chemicals 20</v>
      </c>
    </row>
    <row r="10388" spans="1:6" x14ac:dyDescent="0.35">
      <c r="A10388" s="209">
        <v>2016</v>
      </c>
      <c r="B10388" s="209" t="s">
        <v>2163</v>
      </c>
      <c r="C10388" s="209" t="s">
        <v>10</v>
      </c>
      <c r="D10388" s="209" t="s">
        <v>1804</v>
      </c>
      <c r="E10388" s="209">
        <v>0.23053679041139699</v>
      </c>
      <c r="F10388" s="209" t="str">
        <f t="shared" si="162"/>
        <v>chemicals 20</v>
      </c>
    </row>
    <row r="10389" spans="1:6" x14ac:dyDescent="0.35">
      <c r="A10389" s="209">
        <v>2016</v>
      </c>
      <c r="B10389" s="209" t="s">
        <v>2166</v>
      </c>
      <c r="C10389" s="209" t="s">
        <v>10</v>
      </c>
      <c r="D10389" s="209" t="s">
        <v>1804</v>
      </c>
      <c r="E10389" s="209">
        <v>9.8857936393248903E-4</v>
      </c>
      <c r="F10389" s="209" t="str">
        <f t="shared" si="162"/>
        <v>chemicals 20</v>
      </c>
    </row>
    <row r="10390" spans="1:6" x14ac:dyDescent="0.35">
      <c r="A10390" s="209">
        <v>2016</v>
      </c>
      <c r="B10390" s="209" t="s">
        <v>2165</v>
      </c>
      <c r="C10390" s="209" t="s">
        <v>10</v>
      </c>
      <c r="D10390" s="209" t="s">
        <v>1804</v>
      </c>
      <c r="E10390" s="209">
        <v>4.0958939564455501E-4</v>
      </c>
      <c r="F10390" s="209" t="str">
        <f t="shared" si="162"/>
        <v>chemicals 20</v>
      </c>
    </row>
    <row r="10391" spans="1:6" x14ac:dyDescent="0.35">
      <c r="A10391" s="209">
        <v>2016</v>
      </c>
      <c r="B10391" s="209" t="s">
        <v>2167</v>
      </c>
      <c r="C10391" s="209" t="s">
        <v>10</v>
      </c>
      <c r="D10391" s="209" t="s">
        <v>1804</v>
      </c>
      <c r="E10391" s="209">
        <v>6.20222131772872E-3</v>
      </c>
      <c r="F10391" s="209" t="str">
        <f t="shared" si="162"/>
        <v>chemicals 20</v>
      </c>
    </row>
    <row r="10392" spans="1:6" x14ac:dyDescent="0.35">
      <c r="A10392" s="209">
        <v>2016</v>
      </c>
      <c r="B10392" s="209" t="s">
        <v>2168</v>
      </c>
      <c r="C10392" s="209" t="s">
        <v>10</v>
      </c>
      <c r="D10392" s="209" t="s">
        <v>1804</v>
      </c>
      <c r="E10392" s="209">
        <v>8.3812008094775407E-3</v>
      </c>
      <c r="F10392" s="209" t="str">
        <f t="shared" si="162"/>
        <v>chemicals 20</v>
      </c>
    </row>
    <row r="10393" spans="1:6" x14ac:dyDescent="0.35">
      <c r="A10393" s="209">
        <v>2016</v>
      </c>
      <c r="B10393" s="209" t="s">
        <v>2170</v>
      </c>
      <c r="C10393" s="209" t="s">
        <v>10</v>
      </c>
      <c r="D10393" s="209" t="s">
        <v>1804</v>
      </c>
      <c r="E10393" s="209">
        <v>2.61293855367173E-3</v>
      </c>
      <c r="F10393" s="209" t="str">
        <f t="shared" si="162"/>
        <v>chemicals 20</v>
      </c>
    </row>
    <row r="10394" spans="1:6" x14ac:dyDescent="0.35">
      <c r="A10394" s="209">
        <v>2016</v>
      </c>
      <c r="B10394" s="209" t="s">
        <v>2169</v>
      </c>
      <c r="C10394" s="209" t="s">
        <v>10</v>
      </c>
      <c r="D10394" s="209" t="s">
        <v>1804</v>
      </c>
      <c r="E10394" s="209">
        <v>1.2914083634638999E-2</v>
      </c>
      <c r="F10394" s="209" t="str">
        <f t="shared" si="162"/>
        <v>chemicals 20</v>
      </c>
    </row>
    <row r="10395" spans="1:6" x14ac:dyDescent="0.35">
      <c r="A10395" s="209">
        <v>2016</v>
      </c>
      <c r="B10395" s="209" t="s">
        <v>2178</v>
      </c>
      <c r="C10395" s="209" t="s">
        <v>10</v>
      </c>
      <c r="D10395" s="209" t="s">
        <v>1804</v>
      </c>
      <c r="E10395" s="209">
        <v>4.4936546811813497E-3</v>
      </c>
      <c r="F10395" s="209" t="str">
        <f t="shared" si="162"/>
        <v>chemicals 20</v>
      </c>
    </row>
    <row r="10396" spans="1:6" x14ac:dyDescent="0.35">
      <c r="A10396" s="209">
        <v>2016</v>
      </c>
      <c r="B10396" s="209" t="s">
        <v>2179</v>
      </c>
      <c r="C10396" s="209" t="s">
        <v>10</v>
      </c>
      <c r="D10396" s="209" t="s">
        <v>1804</v>
      </c>
      <c r="E10396" s="209">
        <v>1.6660347215273999E-2</v>
      </c>
      <c r="F10396" s="209" t="str">
        <f t="shared" si="162"/>
        <v>chemicals 20</v>
      </c>
    </row>
    <row r="10397" spans="1:6" x14ac:dyDescent="0.35">
      <c r="A10397" s="209">
        <v>2016</v>
      </c>
      <c r="B10397" s="209" t="s">
        <v>2172</v>
      </c>
      <c r="C10397" s="209" t="s">
        <v>10</v>
      </c>
      <c r="D10397" s="209" t="s">
        <v>1804</v>
      </c>
      <c r="E10397" s="209">
        <v>1.1188834835640401E-2</v>
      </c>
      <c r="F10397" s="209" t="str">
        <f t="shared" si="162"/>
        <v>chemicals 20</v>
      </c>
    </row>
    <row r="10398" spans="1:6" x14ac:dyDescent="0.35">
      <c r="A10398" s="209">
        <v>2016</v>
      </c>
      <c r="B10398" s="209" t="s">
        <v>2175</v>
      </c>
      <c r="C10398" s="209" t="s">
        <v>10</v>
      </c>
      <c r="D10398" s="209" t="s">
        <v>1804</v>
      </c>
      <c r="E10398" s="209">
        <v>1.47927802828907E-3</v>
      </c>
      <c r="F10398" s="209" t="str">
        <f t="shared" si="162"/>
        <v>chemicals 20</v>
      </c>
    </row>
    <row r="10399" spans="1:6" x14ac:dyDescent="0.35">
      <c r="A10399" s="209">
        <v>2016</v>
      </c>
      <c r="B10399" s="209" t="s">
        <v>2176</v>
      </c>
      <c r="C10399" s="209" t="s">
        <v>10</v>
      </c>
      <c r="D10399" s="209" t="s">
        <v>1804</v>
      </c>
      <c r="E10399" s="209">
        <v>1.3125374041734401E-4</v>
      </c>
      <c r="F10399" s="209" t="str">
        <f t="shared" si="162"/>
        <v>chemicals 20</v>
      </c>
    </row>
    <row r="10400" spans="1:6" x14ac:dyDescent="0.35">
      <c r="A10400" s="209">
        <v>2016</v>
      </c>
      <c r="B10400" s="209" t="s">
        <v>2173</v>
      </c>
      <c r="C10400" s="209" t="s">
        <v>10</v>
      </c>
      <c r="D10400" s="209" t="s">
        <v>1804</v>
      </c>
      <c r="E10400" s="209">
        <v>1.2447496524004801E-4</v>
      </c>
      <c r="F10400" s="209" t="str">
        <f t="shared" si="162"/>
        <v>chemicals 20</v>
      </c>
    </row>
    <row r="10401" spans="1:6" x14ac:dyDescent="0.35">
      <c r="A10401" s="209">
        <v>2016</v>
      </c>
      <c r="B10401" s="209" t="s">
        <v>2177</v>
      </c>
      <c r="C10401" s="209" t="s">
        <v>10</v>
      </c>
      <c r="D10401" s="209" t="s">
        <v>1804</v>
      </c>
      <c r="E10401" s="209">
        <v>3.5578984633802099E-3</v>
      </c>
      <c r="F10401" s="209" t="str">
        <f t="shared" si="162"/>
        <v>chemicals 20</v>
      </c>
    </row>
    <row r="10402" spans="1:6" x14ac:dyDescent="0.35">
      <c r="A10402" s="209">
        <v>2016</v>
      </c>
      <c r="B10402" s="209" t="s">
        <v>2180</v>
      </c>
      <c r="C10402" s="209" t="s">
        <v>10</v>
      </c>
      <c r="D10402" s="209" t="s">
        <v>1804</v>
      </c>
      <c r="E10402" s="209">
        <v>2.12232467844061E-2</v>
      </c>
      <c r="F10402" s="209" t="str">
        <f t="shared" si="162"/>
        <v>chemicals 20</v>
      </c>
    </row>
    <row r="10403" spans="1:6" x14ac:dyDescent="0.35">
      <c r="A10403" s="209">
        <v>2016</v>
      </c>
      <c r="B10403" s="209" t="s">
        <v>2181</v>
      </c>
      <c r="C10403" s="209" t="s">
        <v>10</v>
      </c>
      <c r="D10403" s="209" t="s">
        <v>1804</v>
      </c>
      <c r="E10403" s="209">
        <v>2.2394597012353801E-2</v>
      </c>
      <c r="F10403" s="209" t="str">
        <f t="shared" si="162"/>
        <v>chemicals 20</v>
      </c>
    </row>
    <row r="10404" spans="1:6" x14ac:dyDescent="0.35">
      <c r="A10404" s="209">
        <v>2016</v>
      </c>
      <c r="B10404" s="209" t="s">
        <v>2182</v>
      </c>
      <c r="C10404" s="209" t="s">
        <v>10</v>
      </c>
      <c r="D10404" s="209" t="s">
        <v>1804</v>
      </c>
      <c r="E10404" s="209">
        <v>1.0048608792577801E-3</v>
      </c>
      <c r="F10404" s="209" t="str">
        <f t="shared" si="162"/>
        <v>chemicals 20</v>
      </c>
    </row>
    <row r="10405" spans="1:6" x14ac:dyDescent="0.35">
      <c r="A10405" s="209">
        <v>2016</v>
      </c>
      <c r="B10405" s="209" t="s">
        <v>2183</v>
      </c>
      <c r="C10405" s="209" t="s">
        <v>10</v>
      </c>
      <c r="D10405" s="209" t="s">
        <v>1804</v>
      </c>
      <c r="E10405" s="209">
        <v>4.3045305118172396E-3</v>
      </c>
      <c r="F10405" s="209" t="str">
        <f t="shared" si="162"/>
        <v>chemicals 20</v>
      </c>
    </row>
    <row r="10406" spans="1:6" x14ac:dyDescent="0.35">
      <c r="A10406" s="209">
        <v>2016</v>
      </c>
      <c r="B10406" s="209" t="s">
        <v>2216</v>
      </c>
      <c r="C10406" s="209" t="s">
        <v>10</v>
      </c>
      <c r="D10406" s="209" t="s">
        <v>1804</v>
      </c>
      <c r="E10406" s="209">
        <v>2.4657888336906499E-3</v>
      </c>
      <c r="F10406" s="209" t="str">
        <f t="shared" si="162"/>
        <v>chemicals 20</v>
      </c>
    </row>
    <row r="10407" spans="1:6" x14ac:dyDescent="0.35">
      <c r="A10407" s="209">
        <v>2016</v>
      </c>
      <c r="B10407" s="209" t="s">
        <v>2185</v>
      </c>
      <c r="C10407" s="209" t="s">
        <v>10</v>
      </c>
      <c r="D10407" s="209" t="s">
        <v>1804</v>
      </c>
      <c r="E10407" s="209">
        <v>4.9495754330582398E-3</v>
      </c>
      <c r="F10407" s="209" t="str">
        <f t="shared" si="162"/>
        <v>chemicals 20</v>
      </c>
    </row>
    <row r="10408" spans="1:6" x14ac:dyDescent="0.35">
      <c r="A10408" s="209">
        <v>2016</v>
      </c>
      <c r="B10408" s="209" t="s">
        <v>2186</v>
      </c>
      <c r="C10408" s="209" t="s">
        <v>10</v>
      </c>
      <c r="D10408" s="209" t="s">
        <v>1804</v>
      </c>
      <c r="E10408" s="209">
        <v>7.2564480197121898E-3</v>
      </c>
      <c r="F10408" s="209" t="str">
        <f t="shared" si="162"/>
        <v>chemicals 20</v>
      </c>
    </row>
    <row r="10409" spans="1:6" x14ac:dyDescent="0.35">
      <c r="A10409" s="209">
        <v>2016</v>
      </c>
      <c r="B10409" s="209" t="s">
        <v>2187</v>
      </c>
      <c r="C10409" s="209" t="s">
        <v>10</v>
      </c>
      <c r="D10409" s="209" t="s">
        <v>1804</v>
      </c>
      <c r="E10409" s="209">
        <v>2.8802110788410201E-2</v>
      </c>
      <c r="F10409" s="209" t="str">
        <f t="shared" si="162"/>
        <v>chemicals 20</v>
      </c>
    </row>
    <row r="10410" spans="1:6" x14ac:dyDescent="0.35">
      <c r="A10410" s="209">
        <v>2016</v>
      </c>
      <c r="B10410" s="209" t="s">
        <v>2188</v>
      </c>
      <c r="C10410" s="209" t="s">
        <v>10</v>
      </c>
      <c r="D10410" s="209" t="s">
        <v>1804</v>
      </c>
      <c r="E10410" s="209">
        <v>0.35461765867048201</v>
      </c>
      <c r="F10410" s="209" t="str">
        <f t="shared" si="162"/>
        <v>chemicals 20</v>
      </c>
    </row>
    <row r="10411" spans="1:6" x14ac:dyDescent="0.35">
      <c r="A10411" s="209">
        <v>2016</v>
      </c>
      <c r="B10411" s="209" t="s">
        <v>2189</v>
      </c>
      <c r="C10411" s="209" t="s">
        <v>10</v>
      </c>
      <c r="D10411" s="209" t="s">
        <v>1804</v>
      </c>
      <c r="E10411" s="209">
        <v>1.89782058074141E-3</v>
      </c>
      <c r="F10411" s="209" t="str">
        <f t="shared" si="162"/>
        <v>chemicals 20</v>
      </c>
    </row>
    <row r="10412" spans="1:6" x14ac:dyDescent="0.35">
      <c r="A10412" s="209">
        <v>2016</v>
      </c>
      <c r="B10412" s="209" t="s">
        <v>2191</v>
      </c>
      <c r="C10412" s="209" t="s">
        <v>10</v>
      </c>
      <c r="D10412" s="209" t="s">
        <v>1804</v>
      </c>
      <c r="E10412" s="209">
        <v>8.1905223034589997E-2</v>
      </c>
      <c r="F10412" s="209" t="str">
        <f t="shared" si="162"/>
        <v>chemicals 20</v>
      </c>
    </row>
    <row r="10413" spans="1:6" x14ac:dyDescent="0.35">
      <c r="A10413" s="209">
        <v>2016</v>
      </c>
      <c r="B10413" s="209" t="s">
        <v>2192</v>
      </c>
      <c r="C10413" s="209" t="s">
        <v>10</v>
      </c>
      <c r="D10413" s="209" t="s">
        <v>1804</v>
      </c>
      <c r="E10413" s="209">
        <v>1.1111434165759801E-3</v>
      </c>
      <c r="F10413" s="209" t="str">
        <f t="shared" si="162"/>
        <v>chemicals 20</v>
      </c>
    </row>
    <row r="10414" spans="1:6" x14ac:dyDescent="0.35">
      <c r="A10414" s="209">
        <v>2016</v>
      </c>
      <c r="B10414" s="209" t="s">
        <v>2194</v>
      </c>
      <c r="C10414" s="209" t="s">
        <v>10</v>
      </c>
      <c r="D10414" s="209" t="s">
        <v>1804</v>
      </c>
      <c r="E10414" s="209">
        <v>3.63129745234702E-3</v>
      </c>
      <c r="F10414" s="209" t="str">
        <f t="shared" si="162"/>
        <v>chemicals 20</v>
      </c>
    </row>
    <row r="10415" spans="1:6" x14ac:dyDescent="0.35">
      <c r="A10415" s="209">
        <v>2016</v>
      </c>
      <c r="B10415" s="209" t="s">
        <v>2193</v>
      </c>
      <c r="C10415" s="209" t="s">
        <v>10</v>
      </c>
      <c r="D10415" s="209" t="s">
        <v>1804</v>
      </c>
      <c r="E10415" s="209">
        <v>1.03619109257255E-2</v>
      </c>
      <c r="F10415" s="209" t="str">
        <f t="shared" si="162"/>
        <v>chemicals 20</v>
      </c>
    </row>
    <row r="10416" spans="1:6" x14ac:dyDescent="0.35">
      <c r="A10416" s="209">
        <v>2016</v>
      </c>
      <c r="B10416" s="209" t="s">
        <v>2195</v>
      </c>
      <c r="C10416" s="209" t="s">
        <v>10</v>
      </c>
      <c r="D10416" s="209" t="s">
        <v>1804</v>
      </c>
      <c r="E10416" s="209">
        <v>1.8421105978729301E-3</v>
      </c>
      <c r="F10416" s="209" t="str">
        <f t="shared" si="162"/>
        <v>chemicals 20</v>
      </c>
    </row>
    <row r="10417" spans="1:6" x14ac:dyDescent="0.35">
      <c r="A10417" s="209">
        <v>2016</v>
      </c>
      <c r="B10417" s="209" t="s">
        <v>2147</v>
      </c>
      <c r="C10417" s="209" t="s">
        <v>10</v>
      </c>
      <c r="D10417" s="209" t="s">
        <v>1768</v>
      </c>
      <c r="E10417" s="209">
        <v>2.1490462693509E-3</v>
      </c>
      <c r="F10417" s="209" t="str">
        <f t="shared" si="162"/>
        <v>coal mining 05</v>
      </c>
    </row>
    <row r="10418" spans="1:6" x14ac:dyDescent="0.35">
      <c r="A10418" s="209">
        <v>2016</v>
      </c>
      <c r="B10418" s="209" t="s">
        <v>832</v>
      </c>
      <c r="C10418" s="209" t="s">
        <v>10</v>
      </c>
      <c r="D10418" s="209" t="s">
        <v>1768</v>
      </c>
      <c r="E10418" s="209">
        <v>9.04792706858987E-4</v>
      </c>
      <c r="F10418" s="209" t="str">
        <f t="shared" si="162"/>
        <v>coal mining 05</v>
      </c>
    </row>
    <row r="10419" spans="1:6" x14ac:dyDescent="0.35">
      <c r="A10419" s="209">
        <v>2016</v>
      </c>
      <c r="B10419" s="209" t="s">
        <v>2158</v>
      </c>
      <c r="C10419" s="209" t="s">
        <v>10</v>
      </c>
      <c r="D10419" s="209" t="s">
        <v>1768</v>
      </c>
      <c r="E10419" s="209">
        <v>0.96635386295092796</v>
      </c>
      <c r="F10419" s="209" t="str">
        <f t="shared" si="162"/>
        <v>coal mining 05</v>
      </c>
    </row>
    <row r="10420" spans="1:6" x14ac:dyDescent="0.35">
      <c r="A10420" s="209">
        <v>2016</v>
      </c>
      <c r="B10420" s="209" t="s">
        <v>2159</v>
      </c>
      <c r="C10420" s="209" t="s">
        <v>10</v>
      </c>
      <c r="D10420" s="209" t="s">
        <v>1768</v>
      </c>
      <c r="E10420" s="210">
        <v>8.4927865612372998E-6</v>
      </c>
      <c r="F10420" s="209" t="str">
        <f t="shared" si="162"/>
        <v>coal mining 05</v>
      </c>
    </row>
    <row r="10421" spans="1:6" x14ac:dyDescent="0.35">
      <c r="A10421" s="209">
        <v>2016</v>
      </c>
      <c r="B10421" s="209" t="s">
        <v>2165</v>
      </c>
      <c r="C10421" s="209" t="s">
        <v>10</v>
      </c>
      <c r="D10421" s="209" t="s">
        <v>1768</v>
      </c>
      <c r="E10421" s="209">
        <v>3.6512856268915502E-3</v>
      </c>
      <c r="F10421" s="209" t="str">
        <f t="shared" si="162"/>
        <v>coal mining 05</v>
      </c>
    </row>
    <row r="10422" spans="1:6" x14ac:dyDescent="0.35">
      <c r="A10422" s="209">
        <v>2016</v>
      </c>
      <c r="B10422" s="209" t="s">
        <v>2176</v>
      </c>
      <c r="C10422" s="209" t="s">
        <v>10</v>
      </c>
      <c r="D10422" s="209" t="s">
        <v>1768</v>
      </c>
      <c r="E10422" s="210">
        <v>5.3509196202768298E-5</v>
      </c>
      <c r="F10422" s="209" t="str">
        <f t="shared" si="162"/>
        <v>coal mining 05</v>
      </c>
    </row>
    <row r="10423" spans="1:6" x14ac:dyDescent="0.35">
      <c r="A10423" s="209">
        <v>2016</v>
      </c>
      <c r="B10423" s="209" t="s">
        <v>2180</v>
      </c>
      <c r="C10423" s="209" t="s">
        <v>10</v>
      </c>
      <c r="D10423" s="209" t="s">
        <v>1768</v>
      </c>
      <c r="E10423" s="210">
        <v>8.3535605520366907E-8</v>
      </c>
      <c r="F10423" s="209" t="str">
        <f t="shared" si="162"/>
        <v>coal mining 05</v>
      </c>
    </row>
    <row r="10424" spans="1:6" x14ac:dyDescent="0.35">
      <c r="A10424" s="209">
        <v>2016</v>
      </c>
      <c r="B10424" s="209" t="s">
        <v>2183</v>
      </c>
      <c r="C10424" s="209" t="s">
        <v>10</v>
      </c>
      <c r="D10424" s="209" t="s">
        <v>1768</v>
      </c>
      <c r="E10424" s="209">
        <v>1.3319288213525099E-3</v>
      </c>
      <c r="F10424" s="209" t="str">
        <f t="shared" si="162"/>
        <v>coal mining 05</v>
      </c>
    </row>
    <row r="10425" spans="1:6" x14ac:dyDescent="0.35">
      <c r="A10425" s="209">
        <v>2016</v>
      </c>
      <c r="B10425" s="209" t="s">
        <v>2189</v>
      </c>
      <c r="C10425" s="209" t="s">
        <v>10</v>
      </c>
      <c r="D10425" s="209" t="s">
        <v>1768</v>
      </c>
      <c r="E10425" s="210">
        <v>2.62951522710221E-5</v>
      </c>
      <c r="F10425" s="209" t="str">
        <f t="shared" si="162"/>
        <v>coal mining 05</v>
      </c>
    </row>
    <row r="10426" spans="1:6" x14ac:dyDescent="0.35">
      <c r="A10426" s="209">
        <v>2016</v>
      </c>
      <c r="B10426" s="209" t="s">
        <v>2191</v>
      </c>
      <c r="C10426" s="209" t="s">
        <v>10</v>
      </c>
      <c r="D10426" s="209" t="s">
        <v>1768</v>
      </c>
      <c r="E10426" s="209">
        <v>6.1379364050860499E-3</v>
      </c>
      <c r="F10426" s="209" t="str">
        <f t="shared" si="162"/>
        <v>coal mining 05</v>
      </c>
    </row>
    <row r="10427" spans="1:6" x14ac:dyDescent="0.35">
      <c r="A10427" s="209">
        <v>2016</v>
      </c>
      <c r="B10427" s="209" t="s">
        <v>2193</v>
      </c>
      <c r="C10427" s="209" t="s">
        <v>10</v>
      </c>
      <c r="D10427" s="209" t="s">
        <v>1768</v>
      </c>
      <c r="E10427" s="209">
        <v>1.9382766548890699E-2</v>
      </c>
      <c r="F10427" s="209" t="str">
        <f t="shared" si="162"/>
        <v>coal mining 05</v>
      </c>
    </row>
    <row r="10428" spans="1:6" x14ac:dyDescent="0.35">
      <c r="A10428" s="209">
        <v>2016</v>
      </c>
      <c r="B10428" s="209" t="s">
        <v>2147</v>
      </c>
      <c r="C10428" s="209" t="s">
        <v>10</v>
      </c>
      <c r="D10428" s="209" t="s">
        <v>1781</v>
      </c>
      <c r="E10428" s="209">
        <v>4.58820451833497E-2</v>
      </c>
      <c r="F10428" s="209" t="str">
        <f t="shared" si="162"/>
        <v>iron and steel 241</v>
      </c>
    </row>
    <row r="10429" spans="1:6" x14ac:dyDescent="0.35">
      <c r="A10429" s="209">
        <v>2016</v>
      </c>
      <c r="B10429" s="209" t="s">
        <v>2150</v>
      </c>
      <c r="C10429" s="209" t="s">
        <v>10</v>
      </c>
      <c r="D10429" s="209" t="s">
        <v>1781</v>
      </c>
      <c r="E10429" s="209">
        <v>1.05815880769484E-2</v>
      </c>
      <c r="F10429" s="209" t="str">
        <f t="shared" si="162"/>
        <v>iron and steel 241</v>
      </c>
    </row>
    <row r="10430" spans="1:6" x14ac:dyDescent="0.35">
      <c r="A10430" s="209">
        <v>2016</v>
      </c>
      <c r="B10430" s="209" t="s">
        <v>2149</v>
      </c>
      <c r="C10430" s="209" t="s">
        <v>10</v>
      </c>
      <c r="D10430" s="209" t="s">
        <v>1781</v>
      </c>
      <c r="E10430" s="209">
        <v>7.3939333409575299E-4</v>
      </c>
      <c r="F10430" s="209" t="str">
        <f t="shared" si="162"/>
        <v>iron and steel 241</v>
      </c>
    </row>
    <row r="10431" spans="1:6" x14ac:dyDescent="0.35">
      <c r="A10431" s="209">
        <v>2016</v>
      </c>
      <c r="B10431" s="209" t="s">
        <v>2151</v>
      </c>
      <c r="C10431" s="209" t="s">
        <v>10</v>
      </c>
      <c r="D10431" s="209" t="s">
        <v>1781</v>
      </c>
      <c r="E10431" s="209">
        <v>3.4182799630324201E-3</v>
      </c>
      <c r="F10431" s="209" t="str">
        <f t="shared" si="162"/>
        <v>iron and steel 241</v>
      </c>
    </row>
    <row r="10432" spans="1:6" x14ac:dyDescent="0.35">
      <c r="A10432" s="209">
        <v>2016</v>
      </c>
      <c r="B10432" s="209" t="s">
        <v>832</v>
      </c>
      <c r="C10432" s="209" t="s">
        <v>10</v>
      </c>
      <c r="D10432" s="209" t="s">
        <v>1781</v>
      </c>
      <c r="E10432" s="209">
        <v>2.8787782964652098E-3</v>
      </c>
      <c r="F10432" s="209" t="str">
        <f t="shared" si="162"/>
        <v>iron and steel 241</v>
      </c>
    </row>
    <row r="10433" spans="1:6" x14ac:dyDescent="0.35">
      <c r="A10433" s="209">
        <v>2016</v>
      </c>
      <c r="B10433" s="209" t="s">
        <v>2154</v>
      </c>
      <c r="C10433" s="209" t="s">
        <v>10</v>
      </c>
      <c r="D10433" s="209" t="s">
        <v>1781</v>
      </c>
      <c r="E10433" s="209">
        <v>1.0315938608894001E-3</v>
      </c>
      <c r="F10433" s="209" t="str">
        <f t="shared" si="162"/>
        <v>iron and steel 241</v>
      </c>
    </row>
    <row r="10434" spans="1:6" x14ac:dyDescent="0.35">
      <c r="A10434" s="209">
        <v>2016</v>
      </c>
      <c r="B10434" s="209" t="s">
        <v>2155</v>
      </c>
      <c r="C10434" s="209" t="s">
        <v>10</v>
      </c>
      <c r="D10434" s="209" t="s">
        <v>1781</v>
      </c>
      <c r="E10434" s="209">
        <v>1.09456089106323E-3</v>
      </c>
      <c r="F10434" s="209" t="str">
        <f t="shared" ref="F10434:F10497" si="163">INDEX($I$5:$J$16,MATCH(D10434,$I$5:$I$16,0),2)</f>
        <v>iron and steel 241</v>
      </c>
    </row>
    <row r="10435" spans="1:6" x14ac:dyDescent="0.35">
      <c r="A10435" s="209">
        <v>2016</v>
      </c>
      <c r="B10435" s="209" t="s">
        <v>2160</v>
      </c>
      <c r="C10435" s="209" t="s">
        <v>10</v>
      </c>
      <c r="D10435" s="209" t="s">
        <v>1781</v>
      </c>
      <c r="E10435" s="209">
        <v>5.82604961154355E-3</v>
      </c>
      <c r="F10435" s="209" t="str">
        <f t="shared" si="163"/>
        <v>iron and steel 241</v>
      </c>
    </row>
    <row r="10436" spans="1:6" x14ac:dyDescent="0.35">
      <c r="A10436" s="209">
        <v>2016</v>
      </c>
      <c r="B10436" s="209" t="s">
        <v>2158</v>
      </c>
      <c r="C10436" s="209" t="s">
        <v>10</v>
      </c>
      <c r="D10436" s="209" t="s">
        <v>1781</v>
      </c>
      <c r="E10436" s="209">
        <v>2.56421812930645E-2</v>
      </c>
      <c r="F10436" s="209" t="str">
        <f t="shared" si="163"/>
        <v>iron and steel 241</v>
      </c>
    </row>
    <row r="10437" spans="1:6" x14ac:dyDescent="0.35">
      <c r="A10437" s="209">
        <v>2016</v>
      </c>
      <c r="B10437" s="209" t="s">
        <v>2159</v>
      </c>
      <c r="C10437" s="209" t="s">
        <v>10</v>
      </c>
      <c r="D10437" s="209" t="s">
        <v>1781</v>
      </c>
      <c r="E10437" s="209">
        <v>0.45767342329029398</v>
      </c>
      <c r="F10437" s="209" t="str">
        <f t="shared" si="163"/>
        <v>iron and steel 241</v>
      </c>
    </row>
    <row r="10438" spans="1:6" x14ac:dyDescent="0.35">
      <c r="A10438" s="209">
        <v>2016</v>
      </c>
      <c r="B10438" s="209" t="s">
        <v>2162</v>
      </c>
      <c r="C10438" s="209" t="s">
        <v>10</v>
      </c>
      <c r="D10438" s="209" t="s">
        <v>1781</v>
      </c>
      <c r="E10438" s="209">
        <v>1.29949158757362E-2</v>
      </c>
      <c r="F10438" s="209" t="str">
        <f t="shared" si="163"/>
        <v>iron and steel 241</v>
      </c>
    </row>
    <row r="10439" spans="1:6" x14ac:dyDescent="0.35">
      <c r="A10439" s="209">
        <v>2016</v>
      </c>
      <c r="B10439" s="209" t="s">
        <v>2163</v>
      </c>
      <c r="C10439" s="209" t="s">
        <v>10</v>
      </c>
      <c r="D10439" s="209" t="s">
        <v>1781</v>
      </c>
      <c r="E10439" s="209">
        <v>2.6704514561073801E-3</v>
      </c>
      <c r="F10439" s="209" t="str">
        <f t="shared" si="163"/>
        <v>iron and steel 241</v>
      </c>
    </row>
    <row r="10440" spans="1:6" x14ac:dyDescent="0.35">
      <c r="A10440" s="209">
        <v>2016</v>
      </c>
      <c r="B10440" s="209" t="s">
        <v>2167</v>
      </c>
      <c r="C10440" s="209" t="s">
        <v>10</v>
      </c>
      <c r="D10440" s="209" t="s">
        <v>1781</v>
      </c>
      <c r="E10440" s="209">
        <v>8.2223447935837801E-2</v>
      </c>
      <c r="F10440" s="209" t="str">
        <f t="shared" si="163"/>
        <v>iron and steel 241</v>
      </c>
    </row>
    <row r="10441" spans="1:6" x14ac:dyDescent="0.35">
      <c r="A10441" s="209">
        <v>2016</v>
      </c>
      <c r="B10441" s="209" t="s">
        <v>2168</v>
      </c>
      <c r="C10441" s="209" t="s">
        <v>10</v>
      </c>
      <c r="D10441" s="209" t="s">
        <v>1781</v>
      </c>
      <c r="E10441" s="210">
        <v>8.9614574425524502E-7</v>
      </c>
      <c r="F10441" s="209" t="str">
        <f t="shared" si="163"/>
        <v>iron and steel 241</v>
      </c>
    </row>
    <row r="10442" spans="1:6" x14ac:dyDescent="0.35">
      <c r="A10442" s="209">
        <v>2016</v>
      </c>
      <c r="B10442" s="209" t="s">
        <v>2169</v>
      </c>
      <c r="C10442" s="209" t="s">
        <v>10</v>
      </c>
      <c r="D10442" s="209" t="s">
        <v>1781</v>
      </c>
      <c r="E10442" s="209">
        <v>9.8160208547528899E-3</v>
      </c>
      <c r="F10442" s="209" t="str">
        <f t="shared" si="163"/>
        <v>iron and steel 241</v>
      </c>
    </row>
    <row r="10443" spans="1:6" x14ac:dyDescent="0.35">
      <c r="A10443" s="209">
        <v>2016</v>
      </c>
      <c r="B10443" s="209" t="s">
        <v>2178</v>
      </c>
      <c r="C10443" s="209" t="s">
        <v>10</v>
      </c>
      <c r="D10443" s="209" t="s">
        <v>1781</v>
      </c>
      <c r="E10443" s="209">
        <v>5.4563215136090399E-3</v>
      </c>
      <c r="F10443" s="209" t="str">
        <f t="shared" si="163"/>
        <v>iron and steel 241</v>
      </c>
    </row>
    <row r="10444" spans="1:6" x14ac:dyDescent="0.35">
      <c r="A10444" s="209">
        <v>2016</v>
      </c>
      <c r="B10444" s="209" t="s">
        <v>2172</v>
      </c>
      <c r="C10444" s="209" t="s">
        <v>10</v>
      </c>
      <c r="D10444" s="209" t="s">
        <v>1781</v>
      </c>
      <c r="E10444" s="209">
        <v>2.47729038402182E-3</v>
      </c>
      <c r="F10444" s="209" t="str">
        <f t="shared" si="163"/>
        <v>iron and steel 241</v>
      </c>
    </row>
    <row r="10445" spans="1:6" x14ac:dyDescent="0.35">
      <c r="A10445" s="209">
        <v>2016</v>
      </c>
      <c r="B10445" s="209" t="s">
        <v>2175</v>
      </c>
      <c r="C10445" s="209" t="s">
        <v>10</v>
      </c>
      <c r="D10445" s="209" t="s">
        <v>1781</v>
      </c>
      <c r="E10445" s="209">
        <v>8.2764249233019404E-4</v>
      </c>
      <c r="F10445" s="209" t="str">
        <f t="shared" si="163"/>
        <v>iron and steel 241</v>
      </c>
    </row>
    <row r="10446" spans="1:6" x14ac:dyDescent="0.35">
      <c r="A10446" s="209">
        <v>2016</v>
      </c>
      <c r="B10446" s="209" t="s">
        <v>2177</v>
      </c>
      <c r="C10446" s="209" t="s">
        <v>10</v>
      </c>
      <c r="D10446" s="209" t="s">
        <v>1781</v>
      </c>
      <c r="E10446" s="209">
        <v>5.4403239232674698E-3</v>
      </c>
      <c r="F10446" s="209" t="str">
        <f t="shared" si="163"/>
        <v>iron and steel 241</v>
      </c>
    </row>
    <row r="10447" spans="1:6" x14ac:dyDescent="0.35">
      <c r="A10447" s="209">
        <v>2016</v>
      </c>
      <c r="B10447" s="209" t="s">
        <v>2180</v>
      </c>
      <c r="C10447" s="209" t="s">
        <v>10</v>
      </c>
      <c r="D10447" s="209" t="s">
        <v>1781</v>
      </c>
      <c r="E10447" s="209">
        <v>0.183938735360207</v>
      </c>
      <c r="F10447" s="209" t="str">
        <f t="shared" si="163"/>
        <v>iron and steel 241</v>
      </c>
    </row>
    <row r="10448" spans="1:6" x14ac:dyDescent="0.35">
      <c r="A10448" s="209">
        <v>2016</v>
      </c>
      <c r="B10448" s="209" t="s">
        <v>2181</v>
      </c>
      <c r="C10448" s="209" t="s">
        <v>10</v>
      </c>
      <c r="D10448" s="209" t="s">
        <v>1781</v>
      </c>
      <c r="E10448" s="209">
        <v>5.2600246623694404E-4</v>
      </c>
      <c r="F10448" s="209" t="str">
        <f t="shared" si="163"/>
        <v>iron and steel 241</v>
      </c>
    </row>
    <row r="10449" spans="1:6" x14ac:dyDescent="0.35">
      <c r="A10449" s="209">
        <v>2016</v>
      </c>
      <c r="B10449" s="209" t="s">
        <v>2182</v>
      </c>
      <c r="C10449" s="209" t="s">
        <v>10</v>
      </c>
      <c r="D10449" s="209" t="s">
        <v>1781</v>
      </c>
      <c r="E10449" s="209">
        <v>2.2640734824657298E-3</v>
      </c>
      <c r="F10449" s="209" t="str">
        <f t="shared" si="163"/>
        <v>iron and steel 241</v>
      </c>
    </row>
    <row r="10450" spans="1:6" x14ac:dyDescent="0.35">
      <c r="A10450" s="209">
        <v>2016</v>
      </c>
      <c r="B10450" s="209" t="s">
        <v>2183</v>
      </c>
      <c r="C10450" s="209" t="s">
        <v>10</v>
      </c>
      <c r="D10450" s="209" t="s">
        <v>1781</v>
      </c>
      <c r="E10450" s="209">
        <v>7.6905472028039198E-2</v>
      </c>
      <c r="F10450" s="209" t="str">
        <f t="shared" si="163"/>
        <v>iron and steel 241</v>
      </c>
    </row>
    <row r="10451" spans="1:6" x14ac:dyDescent="0.35">
      <c r="A10451" s="209">
        <v>2016</v>
      </c>
      <c r="B10451" s="209" t="s">
        <v>2185</v>
      </c>
      <c r="C10451" s="209" t="s">
        <v>10</v>
      </c>
      <c r="D10451" s="209" t="s">
        <v>1781</v>
      </c>
      <c r="E10451" s="209">
        <v>1.48802442505602E-2</v>
      </c>
      <c r="F10451" s="209" t="str">
        <f t="shared" si="163"/>
        <v>iron and steel 241</v>
      </c>
    </row>
    <row r="10452" spans="1:6" x14ac:dyDescent="0.35">
      <c r="A10452" s="209">
        <v>2016</v>
      </c>
      <c r="B10452" s="209" t="s">
        <v>2187</v>
      </c>
      <c r="C10452" s="209" t="s">
        <v>10</v>
      </c>
      <c r="D10452" s="209" t="s">
        <v>1781</v>
      </c>
      <c r="E10452" s="209">
        <v>4.6353409073417702E-3</v>
      </c>
      <c r="F10452" s="209" t="str">
        <f t="shared" si="163"/>
        <v>iron and steel 241</v>
      </c>
    </row>
    <row r="10453" spans="1:6" x14ac:dyDescent="0.35">
      <c r="A10453" s="209">
        <v>2016</v>
      </c>
      <c r="B10453" s="209" t="s">
        <v>2188</v>
      </c>
      <c r="C10453" s="209" t="s">
        <v>10</v>
      </c>
      <c r="D10453" s="209" t="s">
        <v>1781</v>
      </c>
      <c r="E10453" s="209">
        <v>1.7580898595862201E-2</v>
      </c>
      <c r="F10453" s="209" t="str">
        <f t="shared" si="163"/>
        <v>iron and steel 241</v>
      </c>
    </row>
    <row r="10454" spans="1:6" x14ac:dyDescent="0.35">
      <c r="A10454" s="209">
        <v>2016</v>
      </c>
      <c r="B10454" s="209" t="s">
        <v>2189</v>
      </c>
      <c r="C10454" s="209" t="s">
        <v>10</v>
      </c>
      <c r="D10454" s="209" t="s">
        <v>1781</v>
      </c>
      <c r="E10454" s="209">
        <v>2.5058705623255601E-3</v>
      </c>
      <c r="F10454" s="209" t="str">
        <f t="shared" si="163"/>
        <v>iron and steel 241</v>
      </c>
    </row>
    <row r="10455" spans="1:6" x14ac:dyDescent="0.35">
      <c r="A10455" s="209">
        <v>2016</v>
      </c>
      <c r="B10455" s="209" t="s">
        <v>2191</v>
      </c>
      <c r="C10455" s="209" t="s">
        <v>10</v>
      </c>
      <c r="D10455" s="209" t="s">
        <v>1781</v>
      </c>
      <c r="E10455" s="209">
        <v>2.33655895463116E-3</v>
      </c>
      <c r="F10455" s="209" t="str">
        <f t="shared" si="163"/>
        <v>iron and steel 241</v>
      </c>
    </row>
    <row r="10456" spans="1:6" x14ac:dyDescent="0.35">
      <c r="A10456" s="209">
        <v>2016</v>
      </c>
      <c r="B10456" s="209" t="s">
        <v>2192</v>
      </c>
      <c r="C10456" s="209" t="s">
        <v>10</v>
      </c>
      <c r="D10456" s="209" t="s">
        <v>1781</v>
      </c>
      <c r="E10456" s="209">
        <v>1.4292340480491299E-3</v>
      </c>
      <c r="F10456" s="209" t="str">
        <f t="shared" si="163"/>
        <v>iron and steel 241</v>
      </c>
    </row>
    <row r="10457" spans="1:6" x14ac:dyDescent="0.35">
      <c r="A10457" s="209">
        <v>2016</v>
      </c>
      <c r="B10457" s="209" t="s">
        <v>2194</v>
      </c>
      <c r="C10457" s="209" t="s">
        <v>10</v>
      </c>
      <c r="D10457" s="209" t="s">
        <v>1781</v>
      </c>
      <c r="E10457" s="209">
        <v>2.00455230635248E-3</v>
      </c>
      <c r="F10457" s="209" t="str">
        <f t="shared" si="163"/>
        <v>iron and steel 241</v>
      </c>
    </row>
    <row r="10458" spans="1:6" x14ac:dyDescent="0.35">
      <c r="A10458" s="209">
        <v>2016</v>
      </c>
      <c r="B10458" s="209" t="s">
        <v>2193</v>
      </c>
      <c r="C10458" s="209" t="s">
        <v>10</v>
      </c>
      <c r="D10458" s="209" t="s">
        <v>1781</v>
      </c>
      <c r="E10458" s="209">
        <v>1.4317812655773299E-2</v>
      </c>
      <c r="F10458" s="209" t="str">
        <f t="shared" si="163"/>
        <v>iron and steel 241</v>
      </c>
    </row>
    <row r="10459" spans="1:6" x14ac:dyDescent="0.35">
      <c r="A10459" s="209">
        <v>2016</v>
      </c>
      <c r="B10459" s="209" t="s">
        <v>2147</v>
      </c>
      <c r="C10459" s="209" t="s">
        <v>10</v>
      </c>
      <c r="D10459" s="209" t="s">
        <v>2215</v>
      </c>
      <c r="E10459" s="209">
        <v>4.0283449822719003E-2</v>
      </c>
      <c r="F10459" s="209" t="e">
        <f t="shared" si="163"/>
        <v>#N/A</v>
      </c>
    </row>
    <row r="10460" spans="1:6" x14ac:dyDescent="0.35">
      <c r="A10460" s="209">
        <v>2016</v>
      </c>
      <c r="B10460" s="209" t="s">
        <v>2151</v>
      </c>
      <c r="C10460" s="209" t="s">
        <v>10</v>
      </c>
      <c r="D10460" s="209" t="s">
        <v>2215</v>
      </c>
      <c r="E10460" s="209">
        <v>2.03902316005426E-2</v>
      </c>
      <c r="F10460" s="209" t="e">
        <f t="shared" si="163"/>
        <v>#N/A</v>
      </c>
    </row>
    <row r="10461" spans="1:6" x14ac:dyDescent="0.35">
      <c r="A10461" s="209">
        <v>2016</v>
      </c>
      <c r="B10461" s="209" t="s">
        <v>2152</v>
      </c>
      <c r="C10461" s="209" t="s">
        <v>10</v>
      </c>
      <c r="D10461" s="209" t="s">
        <v>2215</v>
      </c>
      <c r="E10461" s="209">
        <v>0.12994788723900499</v>
      </c>
      <c r="F10461" s="209" t="e">
        <f t="shared" si="163"/>
        <v>#N/A</v>
      </c>
    </row>
    <row r="10462" spans="1:6" x14ac:dyDescent="0.35">
      <c r="A10462" s="209">
        <v>2016</v>
      </c>
      <c r="B10462" s="209" t="s">
        <v>2155</v>
      </c>
      <c r="C10462" s="209" t="s">
        <v>10</v>
      </c>
      <c r="D10462" s="209" t="s">
        <v>2215</v>
      </c>
      <c r="E10462" s="209">
        <v>3.1790690761041698E-2</v>
      </c>
      <c r="F10462" s="209" t="e">
        <f t="shared" si="163"/>
        <v>#N/A</v>
      </c>
    </row>
    <row r="10463" spans="1:6" x14ac:dyDescent="0.35">
      <c r="A10463" s="209">
        <v>2016</v>
      </c>
      <c r="B10463" s="209" t="s">
        <v>2158</v>
      </c>
      <c r="C10463" s="209" t="s">
        <v>10</v>
      </c>
      <c r="D10463" s="209" t="s">
        <v>2215</v>
      </c>
      <c r="E10463" s="209">
        <v>2.3812128615672001E-2</v>
      </c>
      <c r="F10463" s="209" t="e">
        <f t="shared" si="163"/>
        <v>#N/A</v>
      </c>
    </row>
    <row r="10464" spans="1:6" x14ac:dyDescent="0.35">
      <c r="A10464" s="209">
        <v>2016</v>
      </c>
      <c r="B10464" s="209" t="s">
        <v>2159</v>
      </c>
      <c r="C10464" s="209" t="s">
        <v>10</v>
      </c>
      <c r="D10464" s="209" t="s">
        <v>2215</v>
      </c>
      <c r="E10464" s="209">
        <v>3.09166214644154E-2</v>
      </c>
      <c r="F10464" s="209" t="e">
        <f t="shared" si="163"/>
        <v>#N/A</v>
      </c>
    </row>
    <row r="10465" spans="1:6" x14ac:dyDescent="0.35">
      <c r="A10465" s="209">
        <v>2016</v>
      </c>
      <c r="B10465" s="209" t="s">
        <v>2161</v>
      </c>
      <c r="C10465" s="209" t="s">
        <v>10</v>
      </c>
      <c r="D10465" s="209" t="s">
        <v>2215</v>
      </c>
      <c r="E10465" s="209">
        <v>0.10523427749237101</v>
      </c>
      <c r="F10465" s="209" t="e">
        <f t="shared" si="163"/>
        <v>#N/A</v>
      </c>
    </row>
    <row r="10466" spans="1:6" x14ac:dyDescent="0.35">
      <c r="A10466" s="209">
        <v>2016</v>
      </c>
      <c r="B10466" s="209" t="s">
        <v>2166</v>
      </c>
      <c r="C10466" s="209" t="s">
        <v>10</v>
      </c>
      <c r="D10466" s="209" t="s">
        <v>2215</v>
      </c>
      <c r="E10466" s="209">
        <v>7.4646843519093606E-2</v>
      </c>
      <c r="F10466" s="209" t="e">
        <f t="shared" si="163"/>
        <v>#N/A</v>
      </c>
    </row>
    <row r="10467" spans="1:6" x14ac:dyDescent="0.35">
      <c r="A10467" s="209">
        <v>2016</v>
      </c>
      <c r="B10467" s="209" t="s">
        <v>2164</v>
      </c>
      <c r="C10467" s="209" t="s">
        <v>10</v>
      </c>
      <c r="D10467" s="209" t="s">
        <v>2215</v>
      </c>
      <c r="E10467" s="209">
        <v>3.8265856989269001E-2</v>
      </c>
      <c r="F10467" s="209" t="e">
        <f t="shared" si="163"/>
        <v>#N/A</v>
      </c>
    </row>
    <row r="10468" spans="1:6" x14ac:dyDescent="0.35">
      <c r="A10468" s="209">
        <v>2016</v>
      </c>
      <c r="B10468" s="209" t="s">
        <v>2170</v>
      </c>
      <c r="C10468" s="209" t="s">
        <v>10</v>
      </c>
      <c r="D10468" s="209" t="s">
        <v>2215</v>
      </c>
      <c r="E10468" s="209">
        <v>2.12872122810909E-2</v>
      </c>
      <c r="F10468" s="209" t="e">
        <f t="shared" si="163"/>
        <v>#N/A</v>
      </c>
    </row>
    <row r="10469" spans="1:6" x14ac:dyDescent="0.35">
      <c r="A10469" s="209">
        <v>2016</v>
      </c>
      <c r="B10469" s="209" t="s">
        <v>2169</v>
      </c>
      <c r="C10469" s="209" t="s">
        <v>10</v>
      </c>
      <c r="D10469" s="209" t="s">
        <v>2215</v>
      </c>
      <c r="E10469" s="209">
        <v>1.8739630041701101E-2</v>
      </c>
      <c r="F10469" s="209" t="e">
        <f t="shared" si="163"/>
        <v>#N/A</v>
      </c>
    </row>
    <row r="10470" spans="1:6" x14ac:dyDescent="0.35">
      <c r="A10470" s="209">
        <v>2016</v>
      </c>
      <c r="B10470" s="209" t="s">
        <v>2180</v>
      </c>
      <c r="C10470" s="209" t="s">
        <v>10</v>
      </c>
      <c r="D10470" s="209" t="s">
        <v>2215</v>
      </c>
      <c r="E10470" s="209">
        <v>0.10702553858322</v>
      </c>
      <c r="F10470" s="209" t="e">
        <f t="shared" si="163"/>
        <v>#N/A</v>
      </c>
    </row>
    <row r="10471" spans="1:6" x14ac:dyDescent="0.35">
      <c r="A10471" s="209">
        <v>2016</v>
      </c>
      <c r="B10471" s="209" t="s">
        <v>2183</v>
      </c>
      <c r="C10471" s="209" t="s">
        <v>10</v>
      </c>
      <c r="D10471" s="209" t="s">
        <v>2215</v>
      </c>
      <c r="E10471" s="209">
        <v>7.6818924541275202E-2</v>
      </c>
      <c r="F10471" s="209" t="e">
        <f t="shared" si="163"/>
        <v>#N/A</v>
      </c>
    </row>
    <row r="10472" spans="1:6" x14ac:dyDescent="0.35">
      <c r="A10472" s="209">
        <v>2016</v>
      </c>
      <c r="B10472" s="209" t="s">
        <v>2188</v>
      </c>
      <c r="C10472" s="209" t="s">
        <v>10</v>
      </c>
      <c r="D10472" s="209" t="s">
        <v>2215</v>
      </c>
      <c r="E10472" s="209">
        <v>1.78820078456761E-2</v>
      </c>
      <c r="F10472" s="209" t="e">
        <f t="shared" si="163"/>
        <v>#N/A</v>
      </c>
    </row>
    <row r="10473" spans="1:6" x14ac:dyDescent="0.35">
      <c r="A10473" s="209">
        <v>2016</v>
      </c>
      <c r="B10473" s="209" t="s">
        <v>2189</v>
      </c>
      <c r="C10473" s="209" t="s">
        <v>10</v>
      </c>
      <c r="D10473" s="209" t="s">
        <v>2215</v>
      </c>
      <c r="E10473" s="209">
        <v>4.7452094546444203E-2</v>
      </c>
      <c r="F10473" s="209" t="e">
        <f t="shared" si="163"/>
        <v>#N/A</v>
      </c>
    </row>
    <row r="10474" spans="1:6" x14ac:dyDescent="0.35">
      <c r="A10474" s="209">
        <v>2016</v>
      </c>
      <c r="B10474" s="209" t="s">
        <v>2191</v>
      </c>
      <c r="C10474" s="209" t="s">
        <v>10</v>
      </c>
      <c r="D10474" s="209" t="s">
        <v>2215</v>
      </c>
      <c r="E10474" s="209">
        <v>7.6931435801606704E-2</v>
      </c>
      <c r="F10474" s="209" t="e">
        <f t="shared" si="163"/>
        <v>#N/A</v>
      </c>
    </row>
    <row r="10475" spans="1:6" x14ac:dyDescent="0.35">
      <c r="A10475" s="209">
        <v>2016</v>
      </c>
      <c r="B10475" s="209" t="s">
        <v>2192</v>
      </c>
      <c r="C10475" s="209" t="s">
        <v>10</v>
      </c>
      <c r="D10475" s="209" t="s">
        <v>2215</v>
      </c>
      <c r="E10475" s="209">
        <v>0.11916202595221501</v>
      </c>
      <c r="F10475" s="209" t="e">
        <f t="shared" si="163"/>
        <v>#N/A</v>
      </c>
    </row>
    <row r="10476" spans="1:6" x14ac:dyDescent="0.35">
      <c r="A10476" s="209">
        <v>2016</v>
      </c>
      <c r="B10476" s="209" t="s">
        <v>2193</v>
      </c>
      <c r="C10476" s="209" t="s">
        <v>10</v>
      </c>
      <c r="D10476" s="209" t="s">
        <v>2215</v>
      </c>
      <c r="E10476" s="209">
        <v>1.9413142902638299E-2</v>
      </c>
      <c r="F10476" s="209" t="e">
        <f t="shared" si="163"/>
        <v>#N/A</v>
      </c>
    </row>
    <row r="10477" spans="1:6" x14ac:dyDescent="0.35">
      <c r="A10477" s="209">
        <v>2016</v>
      </c>
      <c r="B10477" s="209" t="s">
        <v>2147</v>
      </c>
      <c r="C10477" s="209" t="s">
        <v>10</v>
      </c>
      <c r="D10477" s="209" t="s">
        <v>2201</v>
      </c>
      <c r="E10477" s="209">
        <v>6.1926034585640097E-2</v>
      </c>
      <c r="F10477" s="209" t="e">
        <f t="shared" si="163"/>
        <v>#N/A</v>
      </c>
    </row>
    <row r="10478" spans="1:6" x14ac:dyDescent="0.35">
      <c r="A10478" s="209">
        <v>2016</v>
      </c>
      <c r="B10478" s="209" t="s">
        <v>2150</v>
      </c>
      <c r="C10478" s="209" t="s">
        <v>10</v>
      </c>
      <c r="D10478" s="209" t="s">
        <v>2201</v>
      </c>
      <c r="E10478" s="209">
        <v>6.0024925890850402E-3</v>
      </c>
      <c r="F10478" s="209" t="e">
        <f t="shared" si="163"/>
        <v>#N/A</v>
      </c>
    </row>
    <row r="10479" spans="1:6" x14ac:dyDescent="0.35">
      <c r="A10479" s="209">
        <v>2016</v>
      </c>
      <c r="B10479" s="209" t="s">
        <v>2149</v>
      </c>
      <c r="C10479" s="209" t="s">
        <v>10</v>
      </c>
      <c r="D10479" s="209" t="s">
        <v>2201</v>
      </c>
      <c r="E10479" s="209">
        <v>2.74538425188081E-2</v>
      </c>
      <c r="F10479" s="209" t="e">
        <f t="shared" si="163"/>
        <v>#N/A</v>
      </c>
    </row>
    <row r="10480" spans="1:6" x14ac:dyDescent="0.35">
      <c r="A10480" s="209">
        <v>2016</v>
      </c>
      <c r="B10480" s="209" t="s">
        <v>2151</v>
      </c>
      <c r="C10480" s="209" t="s">
        <v>10</v>
      </c>
      <c r="D10480" s="209" t="s">
        <v>2201</v>
      </c>
      <c r="E10480" s="209">
        <v>1.4405089473865E-2</v>
      </c>
      <c r="F10480" s="209" t="e">
        <f t="shared" si="163"/>
        <v>#N/A</v>
      </c>
    </row>
    <row r="10481" spans="1:6" x14ac:dyDescent="0.35">
      <c r="A10481" s="209">
        <v>2016</v>
      </c>
      <c r="B10481" s="209" t="s">
        <v>2154</v>
      </c>
      <c r="C10481" s="209" t="s">
        <v>10</v>
      </c>
      <c r="D10481" s="209" t="s">
        <v>2201</v>
      </c>
      <c r="E10481" s="209">
        <v>5.3431727301305803E-3</v>
      </c>
      <c r="F10481" s="209" t="e">
        <f t="shared" si="163"/>
        <v>#N/A</v>
      </c>
    </row>
    <row r="10482" spans="1:6" x14ac:dyDescent="0.35">
      <c r="A10482" s="209">
        <v>2016</v>
      </c>
      <c r="B10482" s="209" t="s">
        <v>2155</v>
      </c>
      <c r="C10482" s="209" t="s">
        <v>10</v>
      </c>
      <c r="D10482" s="209" t="s">
        <v>2201</v>
      </c>
      <c r="E10482" s="209">
        <v>1.77469175162887E-2</v>
      </c>
      <c r="F10482" s="209" t="e">
        <f t="shared" si="163"/>
        <v>#N/A</v>
      </c>
    </row>
    <row r="10483" spans="1:6" x14ac:dyDescent="0.35">
      <c r="A10483" s="209">
        <v>2016</v>
      </c>
      <c r="B10483" s="209" t="s">
        <v>2160</v>
      </c>
      <c r="C10483" s="209" t="s">
        <v>10</v>
      </c>
      <c r="D10483" s="209" t="s">
        <v>2201</v>
      </c>
      <c r="E10483" s="209">
        <v>1.106993141151E-2</v>
      </c>
      <c r="F10483" s="209" t="e">
        <f t="shared" si="163"/>
        <v>#N/A</v>
      </c>
    </row>
    <row r="10484" spans="1:6" x14ac:dyDescent="0.35">
      <c r="A10484" s="209">
        <v>2016</v>
      </c>
      <c r="B10484" s="209" t="s">
        <v>2158</v>
      </c>
      <c r="C10484" s="209" t="s">
        <v>10</v>
      </c>
      <c r="D10484" s="209" t="s">
        <v>2201</v>
      </c>
      <c r="E10484" s="209">
        <v>9.6320539283303204E-3</v>
      </c>
      <c r="F10484" s="209" t="e">
        <f t="shared" si="163"/>
        <v>#N/A</v>
      </c>
    </row>
    <row r="10485" spans="1:6" x14ac:dyDescent="0.35">
      <c r="A10485" s="209">
        <v>2016</v>
      </c>
      <c r="B10485" s="209" t="s">
        <v>2159</v>
      </c>
      <c r="C10485" s="209" t="s">
        <v>10</v>
      </c>
      <c r="D10485" s="209" t="s">
        <v>2201</v>
      </c>
      <c r="E10485" s="209">
        <v>0.35491593685496198</v>
      </c>
      <c r="F10485" s="209" t="e">
        <f t="shared" si="163"/>
        <v>#N/A</v>
      </c>
    </row>
    <row r="10486" spans="1:6" x14ac:dyDescent="0.35">
      <c r="A10486" s="209">
        <v>2016</v>
      </c>
      <c r="B10486" s="209" t="s">
        <v>2161</v>
      </c>
      <c r="C10486" s="209" t="s">
        <v>10</v>
      </c>
      <c r="D10486" s="209" t="s">
        <v>2201</v>
      </c>
      <c r="E10486" s="209">
        <v>6.4490598088693101E-4</v>
      </c>
      <c r="F10486" s="209" t="e">
        <f t="shared" si="163"/>
        <v>#N/A</v>
      </c>
    </row>
    <row r="10487" spans="1:6" x14ac:dyDescent="0.35">
      <c r="A10487" s="209">
        <v>2016</v>
      </c>
      <c r="B10487" s="209" t="s">
        <v>2162</v>
      </c>
      <c r="C10487" s="209" t="s">
        <v>10</v>
      </c>
      <c r="D10487" s="209" t="s">
        <v>2201</v>
      </c>
      <c r="E10487" s="209">
        <v>4.0502310646749397E-2</v>
      </c>
      <c r="F10487" s="209" t="e">
        <f t="shared" si="163"/>
        <v>#N/A</v>
      </c>
    </row>
    <row r="10488" spans="1:6" x14ac:dyDescent="0.35">
      <c r="A10488" s="209">
        <v>2016</v>
      </c>
      <c r="B10488" s="209" t="s">
        <v>2163</v>
      </c>
      <c r="C10488" s="209" t="s">
        <v>10</v>
      </c>
      <c r="D10488" s="209" t="s">
        <v>2201</v>
      </c>
      <c r="E10488" s="209">
        <v>3.7459882887094502E-2</v>
      </c>
      <c r="F10488" s="209" t="e">
        <f t="shared" si="163"/>
        <v>#N/A</v>
      </c>
    </row>
    <row r="10489" spans="1:6" x14ac:dyDescent="0.35">
      <c r="A10489" s="209">
        <v>2016</v>
      </c>
      <c r="B10489" s="209" t="s">
        <v>2167</v>
      </c>
      <c r="C10489" s="209" t="s">
        <v>10</v>
      </c>
      <c r="D10489" s="209" t="s">
        <v>2201</v>
      </c>
      <c r="E10489" s="209">
        <v>1.3016842340736801E-2</v>
      </c>
      <c r="F10489" s="209" t="e">
        <f t="shared" si="163"/>
        <v>#N/A</v>
      </c>
    </row>
    <row r="10490" spans="1:6" x14ac:dyDescent="0.35">
      <c r="A10490" s="209">
        <v>2016</v>
      </c>
      <c r="B10490" s="209" t="s">
        <v>2168</v>
      </c>
      <c r="C10490" s="209" t="s">
        <v>10</v>
      </c>
      <c r="D10490" s="209" t="s">
        <v>2201</v>
      </c>
      <c r="E10490" s="209">
        <v>6.8139007783444804E-3</v>
      </c>
      <c r="F10490" s="209" t="e">
        <f t="shared" si="163"/>
        <v>#N/A</v>
      </c>
    </row>
    <row r="10491" spans="1:6" x14ac:dyDescent="0.35">
      <c r="A10491" s="209">
        <v>2016</v>
      </c>
      <c r="B10491" s="209" t="s">
        <v>2170</v>
      </c>
      <c r="C10491" s="209" t="s">
        <v>10</v>
      </c>
      <c r="D10491" s="209" t="s">
        <v>2201</v>
      </c>
      <c r="E10491" s="209">
        <v>7.7000098221483597E-3</v>
      </c>
      <c r="F10491" s="209" t="e">
        <f t="shared" si="163"/>
        <v>#N/A</v>
      </c>
    </row>
    <row r="10492" spans="1:6" x14ac:dyDescent="0.35">
      <c r="A10492" s="209">
        <v>2016</v>
      </c>
      <c r="B10492" s="209" t="s">
        <v>2171</v>
      </c>
      <c r="C10492" s="209" t="s">
        <v>10</v>
      </c>
      <c r="D10492" s="209" t="s">
        <v>2201</v>
      </c>
      <c r="E10492" s="209">
        <v>1.4798077686174701E-3</v>
      </c>
      <c r="F10492" s="209" t="e">
        <f t="shared" si="163"/>
        <v>#N/A</v>
      </c>
    </row>
    <row r="10493" spans="1:6" x14ac:dyDescent="0.35">
      <c r="A10493" s="209">
        <v>2016</v>
      </c>
      <c r="B10493" s="209" t="s">
        <v>2178</v>
      </c>
      <c r="C10493" s="209" t="s">
        <v>10</v>
      </c>
      <c r="D10493" s="209" t="s">
        <v>2201</v>
      </c>
      <c r="E10493" s="209">
        <v>3.7029639950402998E-3</v>
      </c>
      <c r="F10493" s="209" t="e">
        <f t="shared" si="163"/>
        <v>#N/A</v>
      </c>
    </row>
    <row r="10494" spans="1:6" x14ac:dyDescent="0.35">
      <c r="A10494" s="209">
        <v>2016</v>
      </c>
      <c r="B10494" s="209" t="s">
        <v>2175</v>
      </c>
      <c r="C10494" s="209" t="s">
        <v>10</v>
      </c>
      <c r="D10494" s="209" t="s">
        <v>2201</v>
      </c>
      <c r="E10494" s="209">
        <v>1.40292401150507E-3</v>
      </c>
      <c r="F10494" s="209" t="e">
        <f t="shared" si="163"/>
        <v>#N/A</v>
      </c>
    </row>
    <row r="10495" spans="1:6" x14ac:dyDescent="0.35">
      <c r="A10495" s="209">
        <v>2016</v>
      </c>
      <c r="B10495" s="209" t="s">
        <v>2173</v>
      </c>
      <c r="C10495" s="209" t="s">
        <v>10</v>
      </c>
      <c r="D10495" s="209" t="s">
        <v>2201</v>
      </c>
      <c r="E10495" s="209">
        <v>1.1601966426282701E-3</v>
      </c>
      <c r="F10495" s="209" t="e">
        <f t="shared" si="163"/>
        <v>#N/A</v>
      </c>
    </row>
    <row r="10496" spans="1:6" x14ac:dyDescent="0.35">
      <c r="A10496" s="209">
        <v>2016</v>
      </c>
      <c r="B10496" s="209" t="s">
        <v>2177</v>
      </c>
      <c r="C10496" s="209" t="s">
        <v>10</v>
      </c>
      <c r="D10496" s="209" t="s">
        <v>2201</v>
      </c>
      <c r="E10496" s="209">
        <v>0.133116963709352</v>
      </c>
      <c r="F10496" s="209" t="e">
        <f t="shared" si="163"/>
        <v>#N/A</v>
      </c>
    </row>
    <row r="10497" spans="1:6" x14ac:dyDescent="0.35">
      <c r="A10497" s="209">
        <v>2016</v>
      </c>
      <c r="B10497" s="209" t="s">
        <v>2180</v>
      </c>
      <c r="C10497" s="209" t="s">
        <v>10</v>
      </c>
      <c r="D10497" s="209" t="s">
        <v>2201</v>
      </c>
      <c r="E10497" s="209">
        <v>4.0856531152341898E-2</v>
      </c>
      <c r="F10497" s="209" t="e">
        <f t="shared" si="163"/>
        <v>#N/A</v>
      </c>
    </row>
    <row r="10498" spans="1:6" x14ac:dyDescent="0.35">
      <c r="A10498" s="209">
        <v>2016</v>
      </c>
      <c r="B10498" s="209" t="s">
        <v>2182</v>
      </c>
      <c r="C10498" s="209" t="s">
        <v>10</v>
      </c>
      <c r="D10498" s="209" t="s">
        <v>2201</v>
      </c>
      <c r="E10498" s="209">
        <v>8.1328097062923399E-4</v>
      </c>
      <c r="F10498" s="209" t="e">
        <f t="shared" ref="F10498:F10561" si="164">INDEX($I$5:$J$16,MATCH(D10498,$I$5:$I$16,0),2)</f>
        <v>#N/A</v>
      </c>
    </row>
    <row r="10499" spans="1:6" x14ac:dyDescent="0.35">
      <c r="A10499" s="209">
        <v>2016</v>
      </c>
      <c r="B10499" s="209" t="s">
        <v>2183</v>
      </c>
      <c r="C10499" s="209" t="s">
        <v>10</v>
      </c>
      <c r="D10499" s="209" t="s">
        <v>2201</v>
      </c>
      <c r="E10499" s="209">
        <v>6.22084129039399E-2</v>
      </c>
      <c r="F10499" s="209" t="e">
        <f t="shared" si="164"/>
        <v>#N/A</v>
      </c>
    </row>
    <row r="10500" spans="1:6" x14ac:dyDescent="0.35">
      <c r="A10500" s="209">
        <v>2016</v>
      </c>
      <c r="B10500" s="209" t="s">
        <v>2185</v>
      </c>
      <c r="C10500" s="209" t="s">
        <v>10</v>
      </c>
      <c r="D10500" s="209" t="s">
        <v>2201</v>
      </c>
      <c r="E10500" s="209">
        <v>1.6314749331492E-2</v>
      </c>
      <c r="F10500" s="209" t="e">
        <f t="shared" si="164"/>
        <v>#N/A</v>
      </c>
    </row>
    <row r="10501" spans="1:6" x14ac:dyDescent="0.35">
      <c r="A10501" s="209">
        <v>2016</v>
      </c>
      <c r="B10501" s="209" t="s">
        <v>2186</v>
      </c>
      <c r="C10501" s="209" t="s">
        <v>10</v>
      </c>
      <c r="D10501" s="209" t="s">
        <v>2201</v>
      </c>
      <c r="E10501" s="209">
        <v>1.1653178430972701E-3</v>
      </c>
      <c r="F10501" s="209" t="e">
        <f t="shared" si="164"/>
        <v>#N/A</v>
      </c>
    </row>
    <row r="10502" spans="1:6" x14ac:dyDescent="0.35">
      <c r="A10502" s="209">
        <v>2016</v>
      </c>
      <c r="B10502" s="209" t="s">
        <v>2187</v>
      </c>
      <c r="C10502" s="209" t="s">
        <v>10</v>
      </c>
      <c r="D10502" s="209" t="s">
        <v>2201</v>
      </c>
      <c r="E10502" s="209">
        <v>2.0308584363156201E-2</v>
      </c>
      <c r="F10502" s="209" t="e">
        <f t="shared" si="164"/>
        <v>#N/A</v>
      </c>
    </row>
    <row r="10503" spans="1:6" x14ac:dyDescent="0.35">
      <c r="A10503" s="209">
        <v>2016</v>
      </c>
      <c r="B10503" s="209" t="s">
        <v>2188</v>
      </c>
      <c r="C10503" s="209" t="s">
        <v>10</v>
      </c>
      <c r="D10503" s="209" t="s">
        <v>2201</v>
      </c>
      <c r="E10503" s="209">
        <v>2.2365809311044801E-2</v>
      </c>
      <c r="F10503" s="209" t="e">
        <f t="shared" si="164"/>
        <v>#N/A</v>
      </c>
    </row>
    <row r="10504" spans="1:6" x14ac:dyDescent="0.35">
      <c r="A10504" s="209">
        <v>2016</v>
      </c>
      <c r="B10504" s="209" t="s">
        <v>2189</v>
      </c>
      <c r="C10504" s="209" t="s">
        <v>10</v>
      </c>
      <c r="D10504" s="209" t="s">
        <v>2201</v>
      </c>
      <c r="E10504" s="209">
        <v>1.4530582263160801E-2</v>
      </c>
      <c r="F10504" s="209" t="e">
        <f t="shared" si="164"/>
        <v>#N/A</v>
      </c>
    </row>
    <row r="10505" spans="1:6" x14ac:dyDescent="0.35">
      <c r="A10505" s="209">
        <v>2016</v>
      </c>
      <c r="B10505" s="209" t="s">
        <v>2191</v>
      </c>
      <c r="C10505" s="209" t="s">
        <v>10</v>
      </c>
      <c r="D10505" s="209" t="s">
        <v>2201</v>
      </c>
      <c r="E10505" s="209">
        <v>2.3718171513069201E-3</v>
      </c>
      <c r="F10505" s="209" t="e">
        <f t="shared" si="164"/>
        <v>#N/A</v>
      </c>
    </row>
    <row r="10506" spans="1:6" x14ac:dyDescent="0.35">
      <c r="A10506" s="209">
        <v>2016</v>
      </c>
      <c r="B10506" s="209" t="s">
        <v>2192</v>
      </c>
      <c r="C10506" s="209" t="s">
        <v>10</v>
      </c>
      <c r="D10506" s="209" t="s">
        <v>2201</v>
      </c>
      <c r="E10506" s="209">
        <v>2.0841065017342002E-2</v>
      </c>
      <c r="F10506" s="209" t="e">
        <f t="shared" si="164"/>
        <v>#N/A</v>
      </c>
    </row>
    <row r="10507" spans="1:6" x14ac:dyDescent="0.35">
      <c r="A10507" s="209">
        <v>2016</v>
      </c>
      <c r="B10507" s="209" t="s">
        <v>2194</v>
      </c>
      <c r="C10507" s="209" t="s">
        <v>10</v>
      </c>
      <c r="D10507" s="209" t="s">
        <v>2201</v>
      </c>
      <c r="E10507" s="209">
        <v>3.4645604243055503E-2</v>
      </c>
      <c r="F10507" s="209" t="e">
        <f t="shared" si="164"/>
        <v>#N/A</v>
      </c>
    </row>
    <row r="10508" spans="1:6" x14ac:dyDescent="0.35">
      <c r="A10508" s="209">
        <v>2016</v>
      </c>
      <c r="B10508" s="209" t="s">
        <v>2193</v>
      </c>
      <c r="C10508" s="209" t="s">
        <v>10</v>
      </c>
      <c r="D10508" s="209" t="s">
        <v>2201</v>
      </c>
      <c r="E10508" s="209">
        <v>8.0820652577078891E-3</v>
      </c>
      <c r="F10508" s="209" t="e">
        <f t="shared" si="164"/>
        <v>#N/A</v>
      </c>
    </row>
    <row r="10509" spans="1:6" x14ac:dyDescent="0.35">
      <c r="A10509" s="209">
        <v>2016</v>
      </c>
      <c r="B10509" s="209" t="s">
        <v>2147</v>
      </c>
      <c r="C10509" s="209" t="s">
        <v>10</v>
      </c>
      <c r="D10509" s="209" t="s">
        <v>2214</v>
      </c>
      <c r="E10509" s="209">
        <v>6.1301363251627598E-2</v>
      </c>
      <c r="F10509" s="209" t="e">
        <f t="shared" si="164"/>
        <v>#N/A</v>
      </c>
    </row>
    <row r="10510" spans="1:6" x14ac:dyDescent="0.35">
      <c r="A10510" s="209">
        <v>2016</v>
      </c>
      <c r="B10510" s="209" t="s">
        <v>2150</v>
      </c>
      <c r="C10510" s="209" t="s">
        <v>10</v>
      </c>
      <c r="D10510" s="209" t="s">
        <v>2214</v>
      </c>
      <c r="E10510" s="209">
        <v>2.02099255358053E-2</v>
      </c>
      <c r="F10510" s="209" t="e">
        <f t="shared" si="164"/>
        <v>#N/A</v>
      </c>
    </row>
    <row r="10511" spans="1:6" x14ac:dyDescent="0.35">
      <c r="A10511" s="209">
        <v>2016</v>
      </c>
      <c r="B10511" s="209" t="s">
        <v>2149</v>
      </c>
      <c r="C10511" s="209" t="s">
        <v>10</v>
      </c>
      <c r="D10511" s="209" t="s">
        <v>2214</v>
      </c>
      <c r="E10511" s="210">
        <v>9.8022644929008599E-6</v>
      </c>
      <c r="F10511" s="209" t="e">
        <f t="shared" si="164"/>
        <v>#N/A</v>
      </c>
    </row>
    <row r="10512" spans="1:6" x14ac:dyDescent="0.35">
      <c r="A10512" s="209">
        <v>2016</v>
      </c>
      <c r="B10512" s="209" t="s">
        <v>2151</v>
      </c>
      <c r="C10512" s="209" t="s">
        <v>10</v>
      </c>
      <c r="D10512" s="209" t="s">
        <v>2214</v>
      </c>
      <c r="E10512" s="209">
        <v>1.5165706690564801E-2</v>
      </c>
      <c r="F10512" s="209" t="e">
        <f t="shared" si="164"/>
        <v>#N/A</v>
      </c>
    </row>
    <row r="10513" spans="1:6" x14ac:dyDescent="0.35">
      <c r="A10513" s="209">
        <v>2016</v>
      </c>
      <c r="B10513" s="209" t="s">
        <v>2152</v>
      </c>
      <c r="C10513" s="209" t="s">
        <v>10</v>
      </c>
      <c r="D10513" s="209" t="s">
        <v>2214</v>
      </c>
      <c r="E10513" s="209">
        <v>4.15865678474912E-3</v>
      </c>
      <c r="F10513" s="209" t="e">
        <f t="shared" si="164"/>
        <v>#N/A</v>
      </c>
    </row>
    <row r="10514" spans="1:6" x14ac:dyDescent="0.35">
      <c r="A10514" s="209">
        <v>2016</v>
      </c>
      <c r="B10514" s="209" t="s">
        <v>2154</v>
      </c>
      <c r="C10514" s="209" t="s">
        <v>10</v>
      </c>
      <c r="D10514" s="209" t="s">
        <v>2214</v>
      </c>
      <c r="E10514" s="209">
        <v>5.0964148404274497E-2</v>
      </c>
      <c r="F10514" s="209" t="e">
        <f t="shared" si="164"/>
        <v>#N/A</v>
      </c>
    </row>
    <row r="10515" spans="1:6" x14ac:dyDescent="0.35">
      <c r="A10515" s="209">
        <v>2016</v>
      </c>
      <c r="B10515" s="209" t="s">
        <v>2155</v>
      </c>
      <c r="C10515" s="209" t="s">
        <v>10</v>
      </c>
      <c r="D10515" s="209" t="s">
        <v>2214</v>
      </c>
      <c r="E10515" s="209">
        <v>4.7735897110492101E-2</v>
      </c>
      <c r="F10515" s="209" t="e">
        <f t="shared" si="164"/>
        <v>#N/A</v>
      </c>
    </row>
    <row r="10516" spans="1:6" x14ac:dyDescent="0.35">
      <c r="A10516" s="209">
        <v>2016</v>
      </c>
      <c r="B10516" s="209" t="s">
        <v>2160</v>
      </c>
      <c r="C10516" s="209" t="s">
        <v>10</v>
      </c>
      <c r="D10516" s="209" t="s">
        <v>2214</v>
      </c>
      <c r="E10516" s="209">
        <v>3.8462586311120402E-4</v>
      </c>
      <c r="F10516" s="209" t="e">
        <f t="shared" si="164"/>
        <v>#N/A</v>
      </c>
    </row>
    <row r="10517" spans="1:6" x14ac:dyDescent="0.35">
      <c r="A10517" s="209">
        <v>2016</v>
      </c>
      <c r="B10517" s="209" t="s">
        <v>2157</v>
      </c>
      <c r="C10517" s="209" t="s">
        <v>10</v>
      </c>
      <c r="D10517" s="209" t="s">
        <v>2214</v>
      </c>
      <c r="E10517" s="209">
        <v>6.92534916696282E-2</v>
      </c>
      <c r="F10517" s="209" t="e">
        <f t="shared" si="164"/>
        <v>#N/A</v>
      </c>
    </row>
    <row r="10518" spans="1:6" x14ac:dyDescent="0.35">
      <c r="A10518" s="209">
        <v>2016</v>
      </c>
      <c r="B10518" s="209" t="s">
        <v>2158</v>
      </c>
      <c r="C10518" s="209" t="s">
        <v>10</v>
      </c>
      <c r="D10518" s="209" t="s">
        <v>2214</v>
      </c>
      <c r="E10518" s="209">
        <v>2.7466187684832398E-4</v>
      </c>
      <c r="F10518" s="209" t="e">
        <f t="shared" si="164"/>
        <v>#N/A</v>
      </c>
    </row>
    <row r="10519" spans="1:6" x14ac:dyDescent="0.35">
      <c r="A10519" s="209">
        <v>2016</v>
      </c>
      <c r="B10519" s="209" t="s">
        <v>2159</v>
      </c>
      <c r="C10519" s="209" t="s">
        <v>10</v>
      </c>
      <c r="D10519" s="209" t="s">
        <v>2214</v>
      </c>
      <c r="E10519" s="209">
        <v>2.7770336688678499E-3</v>
      </c>
      <c r="F10519" s="209" t="e">
        <f t="shared" si="164"/>
        <v>#N/A</v>
      </c>
    </row>
    <row r="10520" spans="1:6" x14ac:dyDescent="0.35">
      <c r="A10520" s="209">
        <v>2016</v>
      </c>
      <c r="B10520" s="209" t="s">
        <v>2161</v>
      </c>
      <c r="C10520" s="209" t="s">
        <v>10</v>
      </c>
      <c r="D10520" s="209" t="s">
        <v>2214</v>
      </c>
      <c r="E10520" s="209">
        <v>4.6513895121824803E-4</v>
      </c>
      <c r="F10520" s="209" t="e">
        <f t="shared" si="164"/>
        <v>#N/A</v>
      </c>
    </row>
    <row r="10521" spans="1:6" x14ac:dyDescent="0.35">
      <c r="A10521" s="209">
        <v>2016</v>
      </c>
      <c r="B10521" s="209" t="s">
        <v>2162</v>
      </c>
      <c r="C10521" s="209" t="s">
        <v>10</v>
      </c>
      <c r="D10521" s="209" t="s">
        <v>2214</v>
      </c>
      <c r="E10521" s="209">
        <v>4.4256901276204103E-3</v>
      </c>
      <c r="F10521" s="209" t="e">
        <f t="shared" si="164"/>
        <v>#N/A</v>
      </c>
    </row>
    <row r="10522" spans="1:6" x14ac:dyDescent="0.35">
      <c r="A10522" s="209">
        <v>2016</v>
      </c>
      <c r="B10522" s="209" t="s">
        <v>2163</v>
      </c>
      <c r="C10522" s="209" t="s">
        <v>10</v>
      </c>
      <c r="D10522" s="209" t="s">
        <v>2214</v>
      </c>
      <c r="E10522" s="209">
        <v>4.70041942161806E-2</v>
      </c>
      <c r="F10522" s="209" t="e">
        <f t="shared" si="164"/>
        <v>#N/A</v>
      </c>
    </row>
    <row r="10523" spans="1:6" x14ac:dyDescent="0.35">
      <c r="A10523" s="209">
        <v>2016</v>
      </c>
      <c r="B10523" s="209" t="s">
        <v>2166</v>
      </c>
      <c r="C10523" s="209" t="s">
        <v>10</v>
      </c>
      <c r="D10523" s="209" t="s">
        <v>2214</v>
      </c>
      <c r="E10523" s="209">
        <v>9.7282316419983498E-4</v>
      </c>
      <c r="F10523" s="209" t="e">
        <f t="shared" si="164"/>
        <v>#N/A</v>
      </c>
    </row>
    <row r="10524" spans="1:6" x14ac:dyDescent="0.35">
      <c r="A10524" s="209">
        <v>2016</v>
      </c>
      <c r="B10524" s="209" t="s">
        <v>2165</v>
      </c>
      <c r="C10524" s="209" t="s">
        <v>10</v>
      </c>
      <c r="D10524" s="209" t="s">
        <v>2214</v>
      </c>
      <c r="E10524" s="209">
        <v>9.1783707563408996E-3</v>
      </c>
      <c r="F10524" s="209" t="e">
        <f t="shared" si="164"/>
        <v>#N/A</v>
      </c>
    </row>
    <row r="10525" spans="1:6" x14ac:dyDescent="0.35">
      <c r="A10525" s="209">
        <v>2016</v>
      </c>
      <c r="B10525" s="209" t="s">
        <v>2164</v>
      </c>
      <c r="C10525" s="209" t="s">
        <v>10</v>
      </c>
      <c r="D10525" s="209" t="s">
        <v>2214</v>
      </c>
      <c r="E10525" s="209">
        <v>1.9488951104206599E-2</v>
      </c>
      <c r="F10525" s="209" t="e">
        <f t="shared" si="164"/>
        <v>#N/A</v>
      </c>
    </row>
    <row r="10526" spans="1:6" x14ac:dyDescent="0.35">
      <c r="A10526" s="209">
        <v>2016</v>
      </c>
      <c r="B10526" s="209" t="s">
        <v>2167</v>
      </c>
      <c r="C10526" s="209" t="s">
        <v>10</v>
      </c>
      <c r="D10526" s="209" t="s">
        <v>2214</v>
      </c>
      <c r="E10526" s="209">
        <v>3.0356042692974601E-2</v>
      </c>
      <c r="F10526" s="209" t="e">
        <f t="shared" si="164"/>
        <v>#N/A</v>
      </c>
    </row>
    <row r="10527" spans="1:6" x14ac:dyDescent="0.35">
      <c r="A10527" s="209">
        <v>2016</v>
      </c>
      <c r="B10527" s="209" t="s">
        <v>2168</v>
      </c>
      <c r="C10527" s="209" t="s">
        <v>10</v>
      </c>
      <c r="D10527" s="209" t="s">
        <v>2214</v>
      </c>
      <c r="E10527" s="209">
        <v>9.3636151258023499E-3</v>
      </c>
      <c r="F10527" s="209" t="e">
        <f t="shared" si="164"/>
        <v>#N/A</v>
      </c>
    </row>
    <row r="10528" spans="1:6" x14ac:dyDescent="0.35">
      <c r="A10528" s="209">
        <v>2016</v>
      </c>
      <c r="B10528" s="209" t="s">
        <v>2170</v>
      </c>
      <c r="C10528" s="209" t="s">
        <v>10</v>
      </c>
      <c r="D10528" s="209" t="s">
        <v>2214</v>
      </c>
      <c r="E10528" s="209">
        <v>2.2212816584790099E-3</v>
      </c>
      <c r="F10528" s="209" t="e">
        <f t="shared" si="164"/>
        <v>#N/A</v>
      </c>
    </row>
    <row r="10529" spans="1:6" x14ac:dyDescent="0.35">
      <c r="A10529" s="209">
        <v>2016</v>
      </c>
      <c r="B10529" s="209" t="s">
        <v>2169</v>
      </c>
      <c r="C10529" s="209" t="s">
        <v>10</v>
      </c>
      <c r="D10529" s="209" t="s">
        <v>2214</v>
      </c>
      <c r="E10529" s="209">
        <v>1.08054474266388E-2</v>
      </c>
      <c r="F10529" s="209" t="e">
        <f t="shared" si="164"/>
        <v>#N/A</v>
      </c>
    </row>
    <row r="10530" spans="1:6" x14ac:dyDescent="0.35">
      <c r="A10530" s="209">
        <v>2016</v>
      </c>
      <c r="B10530" s="209" t="s">
        <v>2178</v>
      </c>
      <c r="C10530" s="209" t="s">
        <v>10</v>
      </c>
      <c r="D10530" s="209" t="s">
        <v>2214</v>
      </c>
      <c r="E10530" s="209">
        <v>0.17118948631950401</v>
      </c>
      <c r="F10530" s="209" t="e">
        <f t="shared" si="164"/>
        <v>#N/A</v>
      </c>
    </row>
    <row r="10531" spans="1:6" x14ac:dyDescent="0.35">
      <c r="A10531" s="209">
        <v>2016</v>
      </c>
      <c r="B10531" s="209" t="s">
        <v>2174</v>
      </c>
      <c r="C10531" s="209" t="s">
        <v>10</v>
      </c>
      <c r="D10531" s="209" t="s">
        <v>2214</v>
      </c>
      <c r="E10531" s="209">
        <v>5.100312118719E-4</v>
      </c>
      <c r="F10531" s="209" t="e">
        <f t="shared" si="164"/>
        <v>#N/A</v>
      </c>
    </row>
    <row r="10532" spans="1:6" x14ac:dyDescent="0.35">
      <c r="A10532" s="209">
        <v>2016</v>
      </c>
      <c r="B10532" s="209" t="s">
        <v>2175</v>
      </c>
      <c r="C10532" s="209" t="s">
        <v>10</v>
      </c>
      <c r="D10532" s="209" t="s">
        <v>2214</v>
      </c>
      <c r="E10532" s="209">
        <v>9.3531528663194901E-4</v>
      </c>
      <c r="F10532" s="209" t="e">
        <f t="shared" si="164"/>
        <v>#N/A</v>
      </c>
    </row>
    <row r="10533" spans="1:6" x14ac:dyDescent="0.35">
      <c r="A10533" s="209">
        <v>2016</v>
      </c>
      <c r="B10533" s="209" t="s">
        <v>2173</v>
      </c>
      <c r="C10533" s="209" t="s">
        <v>10</v>
      </c>
      <c r="D10533" s="209" t="s">
        <v>2214</v>
      </c>
      <c r="E10533" s="209">
        <v>5.10666004189213E-4</v>
      </c>
      <c r="F10533" s="209" t="e">
        <f t="shared" si="164"/>
        <v>#N/A</v>
      </c>
    </row>
    <row r="10534" spans="1:6" x14ac:dyDescent="0.35">
      <c r="A10534" s="209">
        <v>2016</v>
      </c>
      <c r="B10534" s="209" t="s">
        <v>2177</v>
      </c>
      <c r="C10534" s="209" t="s">
        <v>10</v>
      </c>
      <c r="D10534" s="209" t="s">
        <v>2214</v>
      </c>
      <c r="E10534" s="209">
        <v>3.4298435343734099E-2</v>
      </c>
      <c r="F10534" s="209" t="e">
        <f t="shared" si="164"/>
        <v>#N/A</v>
      </c>
    </row>
    <row r="10535" spans="1:6" x14ac:dyDescent="0.35">
      <c r="A10535" s="209">
        <v>2016</v>
      </c>
      <c r="B10535" s="209" t="s">
        <v>2180</v>
      </c>
      <c r="C10535" s="209" t="s">
        <v>10</v>
      </c>
      <c r="D10535" s="209" t="s">
        <v>2214</v>
      </c>
      <c r="E10535" s="209">
        <v>1.2399817328508299E-2</v>
      </c>
      <c r="F10535" s="209" t="e">
        <f t="shared" si="164"/>
        <v>#N/A</v>
      </c>
    </row>
    <row r="10536" spans="1:6" x14ac:dyDescent="0.35">
      <c r="A10536" s="209">
        <v>2016</v>
      </c>
      <c r="B10536" s="209" t="s">
        <v>2181</v>
      </c>
      <c r="C10536" s="209" t="s">
        <v>10</v>
      </c>
      <c r="D10536" s="209" t="s">
        <v>2214</v>
      </c>
      <c r="E10536" s="209">
        <v>3.7369829928458498E-2</v>
      </c>
      <c r="F10536" s="209" t="e">
        <f t="shared" si="164"/>
        <v>#N/A</v>
      </c>
    </row>
    <row r="10537" spans="1:6" x14ac:dyDescent="0.35">
      <c r="A10537" s="209">
        <v>2016</v>
      </c>
      <c r="B10537" s="209" t="s">
        <v>2182</v>
      </c>
      <c r="C10537" s="209" t="s">
        <v>10</v>
      </c>
      <c r="D10537" s="209" t="s">
        <v>2214</v>
      </c>
      <c r="E10537" s="209">
        <v>1.4061590203207E-2</v>
      </c>
      <c r="F10537" s="209" t="e">
        <f t="shared" si="164"/>
        <v>#N/A</v>
      </c>
    </row>
    <row r="10538" spans="1:6" x14ac:dyDescent="0.35">
      <c r="A10538" s="209">
        <v>2016</v>
      </c>
      <c r="B10538" s="209" t="s">
        <v>2183</v>
      </c>
      <c r="C10538" s="209" t="s">
        <v>10</v>
      </c>
      <c r="D10538" s="209" t="s">
        <v>2214</v>
      </c>
      <c r="E10538" s="209">
        <v>4.0901587557934403E-2</v>
      </c>
      <c r="F10538" s="209" t="e">
        <f t="shared" si="164"/>
        <v>#N/A</v>
      </c>
    </row>
    <row r="10539" spans="1:6" x14ac:dyDescent="0.35">
      <c r="A10539" s="209">
        <v>2016</v>
      </c>
      <c r="B10539" s="209" t="s">
        <v>2185</v>
      </c>
      <c r="C10539" s="209" t="s">
        <v>10</v>
      </c>
      <c r="D10539" s="209" t="s">
        <v>2214</v>
      </c>
      <c r="E10539" s="209">
        <v>7.4734572067376298E-2</v>
      </c>
      <c r="F10539" s="209" t="e">
        <f t="shared" si="164"/>
        <v>#N/A</v>
      </c>
    </row>
    <row r="10540" spans="1:6" x14ac:dyDescent="0.35">
      <c r="A10540" s="209">
        <v>2016</v>
      </c>
      <c r="B10540" s="209" t="s">
        <v>2187</v>
      </c>
      <c r="C10540" s="209" t="s">
        <v>10</v>
      </c>
      <c r="D10540" s="209" t="s">
        <v>2214</v>
      </c>
      <c r="E10540" s="209">
        <v>1.3009348691993199E-2</v>
      </c>
      <c r="F10540" s="209" t="e">
        <f t="shared" si="164"/>
        <v>#N/A</v>
      </c>
    </row>
    <row r="10541" spans="1:6" x14ac:dyDescent="0.35">
      <c r="A10541" s="209">
        <v>2016</v>
      </c>
      <c r="B10541" s="209" t="s">
        <v>2188</v>
      </c>
      <c r="C10541" s="209" t="s">
        <v>10</v>
      </c>
      <c r="D10541" s="209" t="s">
        <v>2214</v>
      </c>
      <c r="E10541" s="209">
        <v>3.3686631014209802E-2</v>
      </c>
      <c r="F10541" s="209" t="e">
        <f t="shared" si="164"/>
        <v>#N/A</v>
      </c>
    </row>
    <row r="10542" spans="1:6" x14ac:dyDescent="0.35">
      <c r="A10542" s="209">
        <v>2016</v>
      </c>
      <c r="B10542" s="209" t="s">
        <v>2189</v>
      </c>
      <c r="C10542" s="209" t="s">
        <v>10</v>
      </c>
      <c r="D10542" s="209" t="s">
        <v>2214</v>
      </c>
      <c r="E10542" s="209">
        <v>6.4564679338898097E-4</v>
      </c>
      <c r="F10542" s="209" t="e">
        <f t="shared" si="164"/>
        <v>#N/A</v>
      </c>
    </row>
    <row r="10543" spans="1:6" x14ac:dyDescent="0.35">
      <c r="A10543" s="209">
        <v>2016</v>
      </c>
      <c r="B10543" s="209" t="s">
        <v>2191</v>
      </c>
      <c r="C10543" s="209" t="s">
        <v>10</v>
      </c>
      <c r="D10543" s="209" t="s">
        <v>2214</v>
      </c>
      <c r="E10543" s="209">
        <v>3.2491923520019901E-2</v>
      </c>
      <c r="F10543" s="209" t="e">
        <f t="shared" si="164"/>
        <v>#N/A</v>
      </c>
    </row>
    <row r="10544" spans="1:6" x14ac:dyDescent="0.35">
      <c r="A10544" s="209">
        <v>2016</v>
      </c>
      <c r="B10544" s="209" t="s">
        <v>2190</v>
      </c>
      <c r="C10544" s="209" t="s">
        <v>10</v>
      </c>
      <c r="D10544" s="209" t="s">
        <v>2214</v>
      </c>
      <c r="E10544" s="209">
        <v>5.9403802047472605E-4</v>
      </c>
      <c r="F10544" s="209" t="e">
        <f t="shared" si="164"/>
        <v>#N/A</v>
      </c>
    </row>
    <row r="10545" spans="1:6" x14ac:dyDescent="0.35">
      <c r="A10545" s="209">
        <v>2016</v>
      </c>
      <c r="B10545" s="209" t="s">
        <v>2192</v>
      </c>
      <c r="C10545" s="209" t="s">
        <v>10</v>
      </c>
      <c r="D10545" s="209" t="s">
        <v>2214</v>
      </c>
      <c r="E10545" s="209">
        <v>7.4248210890621696E-2</v>
      </c>
      <c r="F10545" s="209" t="e">
        <f t="shared" si="164"/>
        <v>#N/A</v>
      </c>
    </row>
    <row r="10546" spans="1:6" x14ac:dyDescent="0.35">
      <c r="A10546" s="209">
        <v>2016</v>
      </c>
      <c r="B10546" s="209" t="s">
        <v>2194</v>
      </c>
      <c r="C10546" s="209" t="s">
        <v>10</v>
      </c>
      <c r="D10546" s="209" t="s">
        <v>2214</v>
      </c>
      <c r="E10546" s="209">
        <v>5.0805599965815101E-2</v>
      </c>
      <c r="F10546" s="209" t="e">
        <f t="shared" si="164"/>
        <v>#N/A</v>
      </c>
    </row>
    <row r="10547" spans="1:6" x14ac:dyDescent="0.35">
      <c r="A10547" s="209">
        <v>2016</v>
      </c>
      <c r="B10547" s="209" t="s">
        <v>2193</v>
      </c>
      <c r="C10547" s="209" t="s">
        <v>10</v>
      </c>
      <c r="D10547" s="209" t="s">
        <v>2214</v>
      </c>
      <c r="E10547" s="209">
        <v>1.09040150793639E-3</v>
      </c>
      <c r="F10547" s="209" t="e">
        <f t="shared" si="164"/>
        <v>#N/A</v>
      </c>
    </row>
    <row r="10548" spans="1:6" x14ac:dyDescent="0.35">
      <c r="A10548" s="209">
        <v>2016</v>
      </c>
      <c r="B10548" s="209" t="s">
        <v>2147</v>
      </c>
      <c r="C10548" s="209" t="s">
        <v>10</v>
      </c>
      <c r="D10548" s="209" t="s">
        <v>2197</v>
      </c>
      <c r="E10548" s="209">
        <v>4.1925335158645202E-2</v>
      </c>
      <c r="F10548" s="209" t="e">
        <f t="shared" si="164"/>
        <v>#N/A</v>
      </c>
    </row>
    <row r="10549" spans="1:6" x14ac:dyDescent="0.35">
      <c r="A10549" s="209">
        <v>2016</v>
      </c>
      <c r="B10549" s="209" t="s">
        <v>2150</v>
      </c>
      <c r="C10549" s="209" t="s">
        <v>10</v>
      </c>
      <c r="D10549" s="209" t="s">
        <v>2197</v>
      </c>
      <c r="E10549" s="209">
        <v>7.8223355879960092E-3</v>
      </c>
      <c r="F10549" s="209" t="e">
        <f t="shared" si="164"/>
        <v>#N/A</v>
      </c>
    </row>
    <row r="10550" spans="1:6" x14ac:dyDescent="0.35">
      <c r="A10550" s="209">
        <v>2016</v>
      </c>
      <c r="B10550" s="209" t="s">
        <v>2151</v>
      </c>
      <c r="C10550" s="209" t="s">
        <v>10</v>
      </c>
      <c r="D10550" s="209" t="s">
        <v>2197</v>
      </c>
      <c r="E10550" s="209">
        <v>1.5662259635629699E-2</v>
      </c>
      <c r="F10550" s="209" t="e">
        <f t="shared" si="164"/>
        <v>#N/A</v>
      </c>
    </row>
    <row r="10551" spans="1:6" x14ac:dyDescent="0.35">
      <c r="A10551" s="209">
        <v>2016</v>
      </c>
      <c r="B10551" s="209" t="s">
        <v>2155</v>
      </c>
      <c r="C10551" s="209" t="s">
        <v>10</v>
      </c>
      <c r="D10551" s="209" t="s">
        <v>2197</v>
      </c>
      <c r="E10551" s="209">
        <v>7.9214141419342698E-3</v>
      </c>
      <c r="F10551" s="209" t="e">
        <f t="shared" si="164"/>
        <v>#N/A</v>
      </c>
    </row>
    <row r="10552" spans="1:6" x14ac:dyDescent="0.35">
      <c r="A10552" s="209">
        <v>2016</v>
      </c>
      <c r="B10552" s="209" t="s">
        <v>2158</v>
      </c>
      <c r="C10552" s="209" t="s">
        <v>10</v>
      </c>
      <c r="D10552" s="209" t="s">
        <v>2197</v>
      </c>
      <c r="E10552" s="209">
        <v>3.7314987318782598E-2</v>
      </c>
      <c r="F10552" s="209" t="e">
        <f t="shared" si="164"/>
        <v>#N/A</v>
      </c>
    </row>
    <row r="10553" spans="1:6" x14ac:dyDescent="0.35">
      <c r="A10553" s="209">
        <v>2016</v>
      </c>
      <c r="B10553" s="209" t="s">
        <v>2159</v>
      </c>
      <c r="C10553" s="209" t="s">
        <v>10</v>
      </c>
      <c r="D10553" s="209" t="s">
        <v>2197</v>
      </c>
      <c r="E10553" s="209">
        <v>7.1181923083711698E-2</v>
      </c>
      <c r="F10553" s="209" t="e">
        <f t="shared" si="164"/>
        <v>#N/A</v>
      </c>
    </row>
    <row r="10554" spans="1:6" x14ac:dyDescent="0.35">
      <c r="A10554" s="209">
        <v>2016</v>
      </c>
      <c r="B10554" s="209" t="s">
        <v>2161</v>
      </c>
      <c r="C10554" s="209" t="s">
        <v>10</v>
      </c>
      <c r="D10554" s="209" t="s">
        <v>2197</v>
      </c>
      <c r="E10554" s="209">
        <v>1.0754241850998301E-2</v>
      </c>
      <c r="F10554" s="209" t="e">
        <f t="shared" si="164"/>
        <v>#N/A</v>
      </c>
    </row>
    <row r="10555" spans="1:6" x14ac:dyDescent="0.35">
      <c r="A10555" s="209">
        <v>2016</v>
      </c>
      <c r="B10555" s="209" t="s">
        <v>2162</v>
      </c>
      <c r="C10555" s="209" t="s">
        <v>10</v>
      </c>
      <c r="D10555" s="209" t="s">
        <v>2197</v>
      </c>
      <c r="E10555" s="209">
        <v>9.04126547323022E-2</v>
      </c>
      <c r="F10555" s="209" t="e">
        <f t="shared" si="164"/>
        <v>#N/A</v>
      </c>
    </row>
    <row r="10556" spans="1:6" x14ac:dyDescent="0.35">
      <c r="A10556" s="209">
        <v>2016</v>
      </c>
      <c r="B10556" s="209" t="s">
        <v>2167</v>
      </c>
      <c r="C10556" s="209" t="s">
        <v>10</v>
      </c>
      <c r="D10556" s="209" t="s">
        <v>2197</v>
      </c>
      <c r="E10556" s="209">
        <v>0.42292378703297401</v>
      </c>
      <c r="F10556" s="209" t="e">
        <f t="shared" si="164"/>
        <v>#N/A</v>
      </c>
    </row>
    <row r="10557" spans="1:6" x14ac:dyDescent="0.35">
      <c r="A10557" s="209">
        <v>2016</v>
      </c>
      <c r="B10557" s="209" t="s">
        <v>2170</v>
      </c>
      <c r="C10557" s="209" t="s">
        <v>10</v>
      </c>
      <c r="D10557" s="209" t="s">
        <v>2197</v>
      </c>
      <c r="E10557" s="209">
        <v>5.2901247437459102E-2</v>
      </c>
      <c r="F10557" s="209" t="e">
        <f t="shared" si="164"/>
        <v>#N/A</v>
      </c>
    </row>
    <row r="10558" spans="1:6" x14ac:dyDescent="0.35">
      <c r="A10558" s="209">
        <v>2016</v>
      </c>
      <c r="B10558" s="209" t="s">
        <v>2169</v>
      </c>
      <c r="C10558" s="209" t="s">
        <v>10</v>
      </c>
      <c r="D10558" s="209" t="s">
        <v>2197</v>
      </c>
      <c r="E10558" s="209">
        <v>1.3313843541562599E-2</v>
      </c>
      <c r="F10558" s="209" t="e">
        <f t="shared" si="164"/>
        <v>#N/A</v>
      </c>
    </row>
    <row r="10559" spans="1:6" x14ac:dyDescent="0.35">
      <c r="A10559" s="209">
        <v>2016</v>
      </c>
      <c r="B10559" s="209" t="s">
        <v>2178</v>
      </c>
      <c r="C10559" s="209" t="s">
        <v>10</v>
      </c>
      <c r="D10559" s="209" t="s">
        <v>2197</v>
      </c>
      <c r="E10559" s="209">
        <v>1.1500122824525401E-2</v>
      </c>
      <c r="F10559" s="209" t="e">
        <f t="shared" si="164"/>
        <v>#N/A</v>
      </c>
    </row>
    <row r="10560" spans="1:6" x14ac:dyDescent="0.35">
      <c r="A10560" s="209">
        <v>2016</v>
      </c>
      <c r="B10560" s="209" t="s">
        <v>2177</v>
      </c>
      <c r="C10560" s="209" t="s">
        <v>10</v>
      </c>
      <c r="D10560" s="209" t="s">
        <v>2197</v>
      </c>
      <c r="E10560" s="209">
        <v>2.6368916482952E-2</v>
      </c>
      <c r="F10560" s="209" t="e">
        <f t="shared" si="164"/>
        <v>#N/A</v>
      </c>
    </row>
    <row r="10561" spans="1:6" x14ac:dyDescent="0.35">
      <c r="A10561" s="209">
        <v>2016</v>
      </c>
      <c r="B10561" s="209" t="s">
        <v>2180</v>
      </c>
      <c r="C10561" s="209" t="s">
        <v>10</v>
      </c>
      <c r="D10561" s="209" t="s">
        <v>2197</v>
      </c>
      <c r="E10561" s="209">
        <v>0.119017942307184</v>
      </c>
      <c r="F10561" s="209" t="e">
        <f t="shared" si="164"/>
        <v>#N/A</v>
      </c>
    </row>
    <row r="10562" spans="1:6" x14ac:dyDescent="0.35">
      <c r="A10562" s="209">
        <v>2016</v>
      </c>
      <c r="B10562" s="209" t="s">
        <v>2185</v>
      </c>
      <c r="C10562" s="209" t="s">
        <v>10</v>
      </c>
      <c r="D10562" s="209" t="s">
        <v>2197</v>
      </c>
      <c r="E10562" s="209">
        <v>1.4172296860813499E-2</v>
      </c>
      <c r="F10562" s="209" t="e">
        <f t="shared" ref="F10562:F10625" si="165">INDEX($I$5:$J$16,MATCH(D10562,$I$5:$I$16,0),2)</f>
        <v>#N/A</v>
      </c>
    </row>
    <row r="10563" spans="1:6" x14ac:dyDescent="0.35">
      <c r="A10563" s="209">
        <v>2016</v>
      </c>
      <c r="B10563" s="209" t="s">
        <v>2187</v>
      </c>
      <c r="C10563" s="209" t="s">
        <v>10</v>
      </c>
      <c r="D10563" s="209" t="s">
        <v>2197</v>
      </c>
      <c r="E10563" s="209">
        <v>3.2492026952716802E-2</v>
      </c>
      <c r="F10563" s="209" t="e">
        <f t="shared" si="165"/>
        <v>#N/A</v>
      </c>
    </row>
    <row r="10564" spans="1:6" x14ac:dyDescent="0.35">
      <c r="A10564" s="209">
        <v>2016</v>
      </c>
      <c r="B10564" s="209" t="s">
        <v>2188</v>
      </c>
      <c r="C10564" s="209" t="s">
        <v>10</v>
      </c>
      <c r="D10564" s="209" t="s">
        <v>2197</v>
      </c>
      <c r="E10564" s="209">
        <v>2.4314665049810499E-2</v>
      </c>
      <c r="F10564" s="209" t="e">
        <f t="shared" si="165"/>
        <v>#N/A</v>
      </c>
    </row>
    <row r="10565" spans="1:6" x14ac:dyDescent="0.35">
      <c r="A10565" s="209">
        <v>2016</v>
      </c>
      <c r="B10565" s="209" t="s">
        <v>2147</v>
      </c>
      <c r="C10565" s="209" t="s">
        <v>10</v>
      </c>
      <c r="D10565" s="209" t="s">
        <v>2213</v>
      </c>
      <c r="E10565" s="209">
        <v>9.9828687330292903E-2</v>
      </c>
      <c r="F10565" s="209" t="e">
        <f t="shared" si="165"/>
        <v>#N/A</v>
      </c>
    </row>
    <row r="10566" spans="1:6" x14ac:dyDescent="0.35">
      <c r="A10566" s="209">
        <v>2016</v>
      </c>
      <c r="B10566" s="209" t="s">
        <v>2150</v>
      </c>
      <c r="C10566" s="209" t="s">
        <v>10</v>
      </c>
      <c r="D10566" s="209" t="s">
        <v>2213</v>
      </c>
      <c r="E10566" s="209">
        <v>2.0940298759357299E-2</v>
      </c>
      <c r="F10566" s="209" t="e">
        <f t="shared" si="165"/>
        <v>#N/A</v>
      </c>
    </row>
    <row r="10567" spans="1:6" x14ac:dyDescent="0.35">
      <c r="A10567" s="209">
        <v>2016</v>
      </c>
      <c r="B10567" s="209" t="s">
        <v>2160</v>
      </c>
      <c r="C10567" s="209" t="s">
        <v>10</v>
      </c>
      <c r="D10567" s="209" t="s">
        <v>2213</v>
      </c>
      <c r="E10567" s="209">
        <v>4.2512252190251801E-2</v>
      </c>
      <c r="F10567" s="209" t="e">
        <f t="shared" si="165"/>
        <v>#N/A</v>
      </c>
    </row>
    <row r="10568" spans="1:6" x14ac:dyDescent="0.35">
      <c r="A10568" s="209">
        <v>2016</v>
      </c>
      <c r="B10568" s="209" t="s">
        <v>2158</v>
      </c>
      <c r="C10568" s="209" t="s">
        <v>10</v>
      </c>
      <c r="D10568" s="209" t="s">
        <v>2213</v>
      </c>
      <c r="E10568" s="209">
        <v>0.108227133620366</v>
      </c>
      <c r="F10568" s="209" t="e">
        <f t="shared" si="165"/>
        <v>#N/A</v>
      </c>
    </row>
    <row r="10569" spans="1:6" x14ac:dyDescent="0.35">
      <c r="A10569" s="209">
        <v>2016</v>
      </c>
      <c r="B10569" s="209" t="s">
        <v>2159</v>
      </c>
      <c r="C10569" s="209" t="s">
        <v>10</v>
      </c>
      <c r="D10569" s="209" t="s">
        <v>2213</v>
      </c>
      <c r="E10569" s="209">
        <v>1.6972811248293501E-2</v>
      </c>
      <c r="F10569" s="209" t="e">
        <f t="shared" si="165"/>
        <v>#N/A</v>
      </c>
    </row>
    <row r="10570" spans="1:6" x14ac:dyDescent="0.35">
      <c r="A10570" s="209">
        <v>2016</v>
      </c>
      <c r="B10570" s="209" t="s">
        <v>2161</v>
      </c>
      <c r="C10570" s="209" t="s">
        <v>10</v>
      </c>
      <c r="D10570" s="209" t="s">
        <v>2213</v>
      </c>
      <c r="E10570" s="209">
        <v>2.4182722419328201E-2</v>
      </c>
      <c r="F10570" s="209" t="e">
        <f t="shared" si="165"/>
        <v>#N/A</v>
      </c>
    </row>
    <row r="10571" spans="1:6" x14ac:dyDescent="0.35">
      <c r="A10571" s="209">
        <v>2016</v>
      </c>
      <c r="B10571" s="209" t="s">
        <v>2162</v>
      </c>
      <c r="C10571" s="209" t="s">
        <v>10</v>
      </c>
      <c r="D10571" s="209" t="s">
        <v>2213</v>
      </c>
      <c r="E10571" s="209">
        <v>1.66756481682893E-2</v>
      </c>
      <c r="F10571" s="209" t="e">
        <f t="shared" si="165"/>
        <v>#N/A</v>
      </c>
    </row>
    <row r="10572" spans="1:6" x14ac:dyDescent="0.35">
      <c r="A10572" s="209">
        <v>2016</v>
      </c>
      <c r="B10572" s="209" t="s">
        <v>2166</v>
      </c>
      <c r="C10572" s="209" t="s">
        <v>10</v>
      </c>
      <c r="D10572" s="209" t="s">
        <v>2213</v>
      </c>
      <c r="E10572" s="209">
        <v>5.2229385285557803E-2</v>
      </c>
      <c r="F10572" s="209" t="e">
        <f t="shared" si="165"/>
        <v>#N/A</v>
      </c>
    </row>
    <row r="10573" spans="1:6" x14ac:dyDescent="0.35">
      <c r="A10573" s="209">
        <v>2016</v>
      </c>
      <c r="B10573" s="209" t="s">
        <v>2168</v>
      </c>
      <c r="C10573" s="209" t="s">
        <v>10</v>
      </c>
      <c r="D10573" s="209" t="s">
        <v>2213</v>
      </c>
      <c r="E10573" s="209">
        <v>0.11019587565069899</v>
      </c>
      <c r="F10573" s="209" t="e">
        <f t="shared" si="165"/>
        <v>#N/A</v>
      </c>
    </row>
    <row r="10574" spans="1:6" x14ac:dyDescent="0.35">
      <c r="A10574" s="209">
        <v>2016</v>
      </c>
      <c r="B10574" s="209" t="s">
        <v>2170</v>
      </c>
      <c r="C10574" s="209" t="s">
        <v>10</v>
      </c>
      <c r="D10574" s="209" t="s">
        <v>2213</v>
      </c>
      <c r="E10574" s="209">
        <v>1.7716451454417199E-2</v>
      </c>
      <c r="F10574" s="209" t="e">
        <f t="shared" si="165"/>
        <v>#N/A</v>
      </c>
    </row>
    <row r="10575" spans="1:6" x14ac:dyDescent="0.35">
      <c r="A10575" s="209">
        <v>2016</v>
      </c>
      <c r="B10575" s="209" t="s">
        <v>2169</v>
      </c>
      <c r="C10575" s="209" t="s">
        <v>10</v>
      </c>
      <c r="D10575" s="209" t="s">
        <v>2213</v>
      </c>
      <c r="E10575" s="209">
        <v>1.7984431490871401E-2</v>
      </c>
      <c r="F10575" s="209" t="e">
        <f t="shared" si="165"/>
        <v>#N/A</v>
      </c>
    </row>
    <row r="10576" spans="1:6" x14ac:dyDescent="0.35">
      <c r="A10576" s="209">
        <v>2016</v>
      </c>
      <c r="B10576" s="209" t="s">
        <v>2178</v>
      </c>
      <c r="C10576" s="209" t="s">
        <v>10</v>
      </c>
      <c r="D10576" s="209" t="s">
        <v>2213</v>
      </c>
      <c r="E10576" s="209">
        <v>5.5018709964145797E-2</v>
      </c>
      <c r="F10576" s="209" t="e">
        <f t="shared" si="165"/>
        <v>#N/A</v>
      </c>
    </row>
    <row r="10577" spans="1:6" x14ac:dyDescent="0.35">
      <c r="A10577" s="209">
        <v>2016</v>
      </c>
      <c r="B10577" s="209" t="s">
        <v>2177</v>
      </c>
      <c r="C10577" s="209" t="s">
        <v>10</v>
      </c>
      <c r="D10577" s="209" t="s">
        <v>2213</v>
      </c>
      <c r="E10577" s="209">
        <v>1.7364086713721999E-2</v>
      </c>
      <c r="F10577" s="209" t="e">
        <f t="shared" si="165"/>
        <v>#N/A</v>
      </c>
    </row>
    <row r="10578" spans="1:6" x14ac:dyDescent="0.35">
      <c r="A10578" s="209">
        <v>2016</v>
      </c>
      <c r="B10578" s="209" t="s">
        <v>2180</v>
      </c>
      <c r="C10578" s="209" t="s">
        <v>10</v>
      </c>
      <c r="D10578" s="209" t="s">
        <v>2213</v>
      </c>
      <c r="E10578" s="209">
        <v>2.3638909880886301E-2</v>
      </c>
      <c r="F10578" s="209" t="e">
        <f t="shared" si="165"/>
        <v>#N/A</v>
      </c>
    </row>
    <row r="10579" spans="1:6" x14ac:dyDescent="0.35">
      <c r="A10579" s="209">
        <v>2016</v>
      </c>
      <c r="B10579" s="209" t="s">
        <v>2181</v>
      </c>
      <c r="C10579" s="209" t="s">
        <v>10</v>
      </c>
      <c r="D10579" s="209" t="s">
        <v>2213</v>
      </c>
      <c r="E10579" s="209">
        <v>5.0968126959600298E-2</v>
      </c>
      <c r="F10579" s="209" t="e">
        <f t="shared" si="165"/>
        <v>#N/A</v>
      </c>
    </row>
    <row r="10580" spans="1:6" x14ac:dyDescent="0.35">
      <c r="A10580" s="209">
        <v>2016</v>
      </c>
      <c r="B10580" s="209" t="s">
        <v>2182</v>
      </c>
      <c r="C10580" s="209" t="s">
        <v>10</v>
      </c>
      <c r="D10580" s="209" t="s">
        <v>2213</v>
      </c>
      <c r="E10580" s="209">
        <v>1.5123438414167601E-2</v>
      </c>
      <c r="F10580" s="209" t="e">
        <f t="shared" si="165"/>
        <v>#N/A</v>
      </c>
    </row>
    <row r="10581" spans="1:6" x14ac:dyDescent="0.35">
      <c r="A10581" s="209">
        <v>2016</v>
      </c>
      <c r="B10581" s="209" t="s">
        <v>2184</v>
      </c>
      <c r="C10581" s="209" t="s">
        <v>10</v>
      </c>
      <c r="D10581" s="209" t="s">
        <v>2213</v>
      </c>
      <c r="E10581" s="209">
        <v>5.6180757662131098E-2</v>
      </c>
      <c r="F10581" s="209" t="e">
        <f t="shared" si="165"/>
        <v>#N/A</v>
      </c>
    </row>
    <row r="10582" spans="1:6" x14ac:dyDescent="0.35">
      <c r="A10582" s="209">
        <v>2016</v>
      </c>
      <c r="B10582" s="209" t="s">
        <v>2185</v>
      </c>
      <c r="C10582" s="209" t="s">
        <v>10</v>
      </c>
      <c r="D10582" s="209" t="s">
        <v>2213</v>
      </c>
      <c r="E10582" s="209">
        <v>8.7896514349150107E-2</v>
      </c>
      <c r="F10582" s="209" t="e">
        <f t="shared" si="165"/>
        <v>#N/A</v>
      </c>
    </row>
    <row r="10583" spans="1:6" x14ac:dyDescent="0.35">
      <c r="A10583" s="209">
        <v>2016</v>
      </c>
      <c r="B10583" s="209" t="s">
        <v>2187</v>
      </c>
      <c r="C10583" s="209" t="s">
        <v>10</v>
      </c>
      <c r="D10583" s="209" t="s">
        <v>2213</v>
      </c>
      <c r="E10583" s="209">
        <v>3.3872606287223002E-2</v>
      </c>
      <c r="F10583" s="209" t="e">
        <f t="shared" si="165"/>
        <v>#N/A</v>
      </c>
    </row>
    <row r="10584" spans="1:6" x14ac:dyDescent="0.35">
      <c r="A10584" s="209">
        <v>2016</v>
      </c>
      <c r="B10584" s="209" t="s">
        <v>2188</v>
      </c>
      <c r="C10584" s="209" t="s">
        <v>10</v>
      </c>
      <c r="D10584" s="209" t="s">
        <v>2213</v>
      </c>
      <c r="E10584" s="209">
        <v>7.7271894080319203E-2</v>
      </c>
      <c r="F10584" s="209" t="e">
        <f t="shared" si="165"/>
        <v>#N/A</v>
      </c>
    </row>
    <row r="10585" spans="1:6" x14ac:dyDescent="0.35">
      <c r="A10585" s="209">
        <v>2016</v>
      </c>
      <c r="B10585" s="209" t="s">
        <v>2191</v>
      </c>
      <c r="C10585" s="209" t="s">
        <v>10</v>
      </c>
      <c r="D10585" s="209" t="s">
        <v>2213</v>
      </c>
      <c r="E10585" s="209">
        <v>5.5199258070928098E-2</v>
      </c>
      <c r="F10585" s="209" t="e">
        <f t="shared" si="165"/>
        <v>#N/A</v>
      </c>
    </row>
    <row r="10586" spans="1:6" x14ac:dyDescent="0.35">
      <c r="A10586" s="209">
        <v>2016</v>
      </c>
      <c r="B10586" s="209" t="s">
        <v>2147</v>
      </c>
      <c r="C10586" s="209" t="s">
        <v>275</v>
      </c>
      <c r="D10586" s="209" t="s">
        <v>1804</v>
      </c>
      <c r="E10586" s="209">
        <v>2.1998674083924401E-2</v>
      </c>
      <c r="F10586" s="209" t="str">
        <f t="shared" si="165"/>
        <v>chemicals 20</v>
      </c>
    </row>
    <row r="10587" spans="1:6" x14ac:dyDescent="0.35">
      <c r="A10587" s="209">
        <v>2016</v>
      </c>
      <c r="B10587" s="209" t="s">
        <v>2150</v>
      </c>
      <c r="C10587" s="209" t="s">
        <v>275</v>
      </c>
      <c r="D10587" s="209" t="s">
        <v>1804</v>
      </c>
      <c r="E10587" s="209">
        <v>4.4435594275844302E-3</v>
      </c>
      <c r="F10587" s="209" t="str">
        <f t="shared" si="165"/>
        <v>chemicals 20</v>
      </c>
    </row>
    <row r="10588" spans="1:6" x14ac:dyDescent="0.35">
      <c r="A10588" s="209">
        <v>2016</v>
      </c>
      <c r="B10588" s="209" t="s">
        <v>2158</v>
      </c>
      <c r="C10588" s="209" t="s">
        <v>275</v>
      </c>
      <c r="D10588" s="209" t="s">
        <v>1804</v>
      </c>
      <c r="E10588" s="209">
        <v>4.6814965515094897E-2</v>
      </c>
      <c r="F10588" s="209" t="str">
        <f t="shared" si="165"/>
        <v>chemicals 20</v>
      </c>
    </row>
    <row r="10589" spans="1:6" x14ac:dyDescent="0.35">
      <c r="A10589" s="209">
        <v>2016</v>
      </c>
      <c r="B10589" s="209" t="s">
        <v>2162</v>
      </c>
      <c r="C10589" s="209" t="s">
        <v>275</v>
      </c>
      <c r="D10589" s="209" t="s">
        <v>1804</v>
      </c>
      <c r="E10589" s="209">
        <v>0.28140839778433302</v>
      </c>
      <c r="F10589" s="209" t="str">
        <f t="shared" si="165"/>
        <v>chemicals 20</v>
      </c>
    </row>
    <row r="10590" spans="1:6" x14ac:dyDescent="0.35">
      <c r="A10590" s="209">
        <v>2016</v>
      </c>
      <c r="B10590" s="209" t="s">
        <v>2163</v>
      </c>
      <c r="C10590" s="209" t="s">
        <v>275</v>
      </c>
      <c r="D10590" s="209" t="s">
        <v>1804</v>
      </c>
      <c r="E10590" s="209">
        <v>3.00413928985197E-2</v>
      </c>
      <c r="F10590" s="209" t="str">
        <f t="shared" si="165"/>
        <v>chemicals 20</v>
      </c>
    </row>
    <row r="10591" spans="1:6" x14ac:dyDescent="0.35">
      <c r="A10591" s="209">
        <v>2016</v>
      </c>
      <c r="B10591" s="209" t="s">
        <v>2168</v>
      </c>
      <c r="C10591" s="209" t="s">
        <v>275</v>
      </c>
      <c r="D10591" s="209" t="s">
        <v>1804</v>
      </c>
      <c r="E10591" s="209">
        <v>5.7204674697334101E-3</v>
      </c>
      <c r="F10591" s="209" t="str">
        <f t="shared" si="165"/>
        <v>chemicals 20</v>
      </c>
    </row>
    <row r="10592" spans="1:6" x14ac:dyDescent="0.35">
      <c r="A10592" s="209">
        <v>2016</v>
      </c>
      <c r="B10592" s="209" t="s">
        <v>2178</v>
      </c>
      <c r="C10592" s="209" t="s">
        <v>275</v>
      </c>
      <c r="D10592" s="209" t="s">
        <v>1804</v>
      </c>
      <c r="E10592" s="209">
        <v>0.54587088538500905</v>
      </c>
      <c r="F10592" s="209" t="str">
        <f t="shared" si="165"/>
        <v>chemicals 20</v>
      </c>
    </row>
    <row r="10593" spans="1:6" x14ac:dyDescent="0.35">
      <c r="A10593" s="209">
        <v>2016</v>
      </c>
      <c r="B10593" s="209" t="s">
        <v>2175</v>
      </c>
      <c r="C10593" s="209" t="s">
        <v>275</v>
      </c>
      <c r="D10593" s="209" t="s">
        <v>1804</v>
      </c>
      <c r="E10593" s="209">
        <v>2.5249138047460499E-3</v>
      </c>
      <c r="F10593" s="209" t="str">
        <f t="shared" si="165"/>
        <v>chemicals 20</v>
      </c>
    </row>
    <row r="10594" spans="1:6" x14ac:dyDescent="0.35">
      <c r="A10594" s="209">
        <v>2016</v>
      </c>
      <c r="B10594" s="209" t="s">
        <v>2183</v>
      </c>
      <c r="C10594" s="209" t="s">
        <v>275</v>
      </c>
      <c r="D10594" s="209" t="s">
        <v>1804</v>
      </c>
      <c r="E10594" s="209">
        <v>1.97455181825495E-2</v>
      </c>
      <c r="F10594" s="209" t="str">
        <f t="shared" si="165"/>
        <v>chemicals 20</v>
      </c>
    </row>
    <row r="10595" spans="1:6" x14ac:dyDescent="0.35">
      <c r="A10595" s="209">
        <v>2016</v>
      </c>
      <c r="B10595" s="209" t="s">
        <v>2188</v>
      </c>
      <c r="C10595" s="209" t="s">
        <v>275</v>
      </c>
      <c r="D10595" s="209" t="s">
        <v>1804</v>
      </c>
      <c r="E10595" s="209">
        <v>9.9059650135611792E-4</v>
      </c>
      <c r="F10595" s="209" t="str">
        <f t="shared" si="165"/>
        <v>chemicals 20</v>
      </c>
    </row>
    <row r="10596" spans="1:6" x14ac:dyDescent="0.35">
      <c r="A10596" s="209">
        <v>2016</v>
      </c>
      <c r="B10596" s="209" t="s">
        <v>2193</v>
      </c>
      <c r="C10596" s="209" t="s">
        <v>275</v>
      </c>
      <c r="D10596" s="209" t="s">
        <v>1804</v>
      </c>
      <c r="E10596" s="209">
        <v>4.0440628947148401E-2</v>
      </c>
      <c r="F10596" s="209" t="str">
        <f t="shared" si="165"/>
        <v>chemicals 20</v>
      </c>
    </row>
    <row r="10597" spans="1:6" x14ac:dyDescent="0.35">
      <c r="A10597" s="209">
        <v>2016</v>
      </c>
      <c r="B10597" s="209" t="s">
        <v>2147</v>
      </c>
      <c r="C10597" s="209" t="s">
        <v>12</v>
      </c>
      <c r="D10597" s="209" t="s">
        <v>2217</v>
      </c>
      <c r="E10597" s="209">
        <v>6.6679365706478103E-2</v>
      </c>
      <c r="F10597" s="209" t="str">
        <f t="shared" si="165"/>
        <v>cement and other nonmetallic minerals 239</v>
      </c>
    </row>
    <row r="10598" spans="1:6" x14ac:dyDescent="0.35">
      <c r="A10598" s="209">
        <v>2016</v>
      </c>
      <c r="B10598" s="209" t="s">
        <v>2150</v>
      </c>
      <c r="C10598" s="209" t="s">
        <v>12</v>
      </c>
      <c r="D10598" s="209" t="s">
        <v>2217</v>
      </c>
      <c r="E10598" s="209">
        <v>7.7628760032829296E-3</v>
      </c>
      <c r="F10598" s="209" t="str">
        <f t="shared" si="165"/>
        <v>cement and other nonmetallic minerals 239</v>
      </c>
    </row>
    <row r="10599" spans="1:6" x14ac:dyDescent="0.35">
      <c r="A10599" s="209">
        <v>2016</v>
      </c>
      <c r="B10599" s="209" t="s">
        <v>2149</v>
      </c>
      <c r="C10599" s="209" t="s">
        <v>12</v>
      </c>
      <c r="D10599" s="209" t="s">
        <v>2217</v>
      </c>
      <c r="E10599" s="209">
        <v>5.7616013959537103E-2</v>
      </c>
      <c r="F10599" s="209" t="str">
        <f t="shared" si="165"/>
        <v>cement and other nonmetallic minerals 239</v>
      </c>
    </row>
    <row r="10600" spans="1:6" x14ac:dyDescent="0.35">
      <c r="A10600" s="209">
        <v>2016</v>
      </c>
      <c r="B10600" s="209" t="s">
        <v>2151</v>
      </c>
      <c r="C10600" s="209" t="s">
        <v>12</v>
      </c>
      <c r="D10600" s="209" t="s">
        <v>2217</v>
      </c>
      <c r="E10600" s="209">
        <v>0.126762285733099</v>
      </c>
      <c r="F10600" s="209" t="str">
        <f t="shared" si="165"/>
        <v>cement and other nonmetallic minerals 239</v>
      </c>
    </row>
    <row r="10601" spans="1:6" x14ac:dyDescent="0.35">
      <c r="A10601" s="209">
        <v>2016</v>
      </c>
      <c r="B10601" s="209" t="s">
        <v>832</v>
      </c>
      <c r="C10601" s="209" t="s">
        <v>12</v>
      </c>
      <c r="D10601" s="209" t="s">
        <v>2217</v>
      </c>
      <c r="E10601" s="209">
        <v>3.1333704897831501E-2</v>
      </c>
      <c r="F10601" s="209" t="str">
        <f t="shared" si="165"/>
        <v>cement and other nonmetallic minerals 239</v>
      </c>
    </row>
    <row r="10602" spans="1:6" x14ac:dyDescent="0.35">
      <c r="A10602" s="209">
        <v>2016</v>
      </c>
      <c r="B10602" s="209" t="s">
        <v>2154</v>
      </c>
      <c r="C10602" s="209" t="s">
        <v>12</v>
      </c>
      <c r="D10602" s="209" t="s">
        <v>2217</v>
      </c>
      <c r="E10602" s="209">
        <v>6.3838543467167094E-2</v>
      </c>
      <c r="F10602" s="209" t="str">
        <f t="shared" si="165"/>
        <v>cement and other nonmetallic minerals 239</v>
      </c>
    </row>
    <row r="10603" spans="1:6" x14ac:dyDescent="0.35">
      <c r="A10603" s="209">
        <v>2016</v>
      </c>
      <c r="B10603" s="209" t="s">
        <v>2155</v>
      </c>
      <c r="C10603" s="209" t="s">
        <v>12</v>
      </c>
      <c r="D10603" s="209" t="s">
        <v>2217</v>
      </c>
      <c r="E10603" s="209">
        <v>1.00063730366461E-2</v>
      </c>
      <c r="F10603" s="209" t="str">
        <f t="shared" si="165"/>
        <v>cement and other nonmetallic minerals 239</v>
      </c>
    </row>
    <row r="10604" spans="1:6" x14ac:dyDescent="0.35">
      <c r="A10604" s="209">
        <v>2016</v>
      </c>
      <c r="B10604" s="209" t="s">
        <v>2160</v>
      </c>
      <c r="C10604" s="209" t="s">
        <v>12</v>
      </c>
      <c r="D10604" s="209" t="s">
        <v>2217</v>
      </c>
      <c r="E10604" s="209">
        <v>2.0678269826375901E-2</v>
      </c>
      <c r="F10604" s="209" t="str">
        <f t="shared" si="165"/>
        <v>cement and other nonmetallic minerals 239</v>
      </c>
    </row>
    <row r="10605" spans="1:6" x14ac:dyDescent="0.35">
      <c r="A10605" s="209">
        <v>2016</v>
      </c>
      <c r="B10605" s="209" t="s">
        <v>2158</v>
      </c>
      <c r="C10605" s="209" t="s">
        <v>12</v>
      </c>
      <c r="D10605" s="209" t="s">
        <v>2217</v>
      </c>
      <c r="E10605" s="209">
        <v>2.43680463938254E-2</v>
      </c>
      <c r="F10605" s="209" t="str">
        <f t="shared" si="165"/>
        <v>cement and other nonmetallic minerals 239</v>
      </c>
    </row>
    <row r="10606" spans="1:6" x14ac:dyDescent="0.35">
      <c r="A10606" s="209">
        <v>2016</v>
      </c>
      <c r="B10606" s="209" t="s">
        <v>2159</v>
      </c>
      <c r="C10606" s="209" t="s">
        <v>12</v>
      </c>
      <c r="D10606" s="209" t="s">
        <v>2217</v>
      </c>
      <c r="E10606" s="209">
        <v>3.29869317473643E-2</v>
      </c>
      <c r="F10606" s="209" t="str">
        <f t="shared" si="165"/>
        <v>cement and other nonmetallic minerals 239</v>
      </c>
    </row>
    <row r="10607" spans="1:6" x14ac:dyDescent="0.35">
      <c r="A10607" s="209">
        <v>2016</v>
      </c>
      <c r="B10607" s="209" t="s">
        <v>2161</v>
      </c>
      <c r="C10607" s="209" t="s">
        <v>12</v>
      </c>
      <c r="D10607" s="209" t="s">
        <v>2217</v>
      </c>
      <c r="E10607" s="209">
        <v>1.8564114865166698E-2</v>
      </c>
      <c r="F10607" s="209" t="str">
        <f t="shared" si="165"/>
        <v>cement and other nonmetallic minerals 239</v>
      </c>
    </row>
    <row r="10608" spans="1:6" x14ac:dyDescent="0.35">
      <c r="A10608" s="209">
        <v>2016</v>
      </c>
      <c r="B10608" s="209" t="s">
        <v>2162</v>
      </c>
      <c r="C10608" s="209" t="s">
        <v>12</v>
      </c>
      <c r="D10608" s="209" t="s">
        <v>2217</v>
      </c>
      <c r="E10608" s="209">
        <v>1.8129055167921199E-2</v>
      </c>
      <c r="F10608" s="209" t="str">
        <f t="shared" si="165"/>
        <v>cement and other nonmetallic minerals 239</v>
      </c>
    </row>
    <row r="10609" spans="1:6" x14ac:dyDescent="0.35">
      <c r="A10609" s="209">
        <v>2016</v>
      </c>
      <c r="B10609" s="209" t="s">
        <v>2165</v>
      </c>
      <c r="C10609" s="209" t="s">
        <v>12</v>
      </c>
      <c r="D10609" s="209" t="s">
        <v>2217</v>
      </c>
      <c r="E10609" s="209">
        <v>4.4053909775673798E-2</v>
      </c>
      <c r="F10609" s="209" t="str">
        <f t="shared" si="165"/>
        <v>cement and other nonmetallic minerals 239</v>
      </c>
    </row>
    <row r="10610" spans="1:6" x14ac:dyDescent="0.35">
      <c r="A10610" s="209">
        <v>2016</v>
      </c>
      <c r="B10610" s="209" t="s">
        <v>2164</v>
      </c>
      <c r="C10610" s="209" t="s">
        <v>12</v>
      </c>
      <c r="D10610" s="209" t="s">
        <v>2217</v>
      </c>
      <c r="E10610" s="209">
        <v>5.8768334238727803E-3</v>
      </c>
      <c r="F10610" s="209" t="str">
        <f t="shared" si="165"/>
        <v>cement and other nonmetallic minerals 239</v>
      </c>
    </row>
    <row r="10611" spans="1:6" x14ac:dyDescent="0.35">
      <c r="A10611" s="209">
        <v>2016</v>
      </c>
      <c r="B10611" s="209" t="s">
        <v>2167</v>
      </c>
      <c r="C10611" s="209" t="s">
        <v>12</v>
      </c>
      <c r="D10611" s="209" t="s">
        <v>2217</v>
      </c>
      <c r="E10611" s="209">
        <v>5.4485935813408701E-2</v>
      </c>
      <c r="F10611" s="209" t="str">
        <f t="shared" si="165"/>
        <v>cement and other nonmetallic minerals 239</v>
      </c>
    </row>
    <row r="10612" spans="1:6" x14ac:dyDescent="0.35">
      <c r="A10612" s="209">
        <v>2016</v>
      </c>
      <c r="B10612" s="209" t="s">
        <v>2170</v>
      </c>
      <c r="C10612" s="209" t="s">
        <v>12</v>
      </c>
      <c r="D10612" s="209" t="s">
        <v>2217</v>
      </c>
      <c r="E10612" s="209">
        <v>9.1444845012922396E-2</v>
      </c>
      <c r="F10612" s="209" t="str">
        <f t="shared" si="165"/>
        <v>cement and other nonmetallic minerals 239</v>
      </c>
    </row>
    <row r="10613" spans="1:6" x14ac:dyDescent="0.35">
      <c r="A10613" s="209">
        <v>2016</v>
      </c>
      <c r="B10613" s="209" t="s">
        <v>2171</v>
      </c>
      <c r="C10613" s="209" t="s">
        <v>12</v>
      </c>
      <c r="D10613" s="209" t="s">
        <v>2217</v>
      </c>
      <c r="E10613" s="209">
        <v>9.1480120123509905E-3</v>
      </c>
      <c r="F10613" s="209" t="str">
        <f t="shared" si="165"/>
        <v>cement and other nonmetallic minerals 239</v>
      </c>
    </row>
    <row r="10614" spans="1:6" x14ac:dyDescent="0.35">
      <c r="A10614" s="209">
        <v>2016</v>
      </c>
      <c r="B10614" s="209" t="s">
        <v>2172</v>
      </c>
      <c r="C10614" s="209" t="s">
        <v>12</v>
      </c>
      <c r="D10614" s="209" t="s">
        <v>2217</v>
      </c>
      <c r="E10614" s="209">
        <v>1.20217576882103E-2</v>
      </c>
      <c r="F10614" s="209" t="str">
        <f t="shared" si="165"/>
        <v>cement and other nonmetallic minerals 239</v>
      </c>
    </row>
    <row r="10615" spans="1:6" x14ac:dyDescent="0.35">
      <c r="A10615" s="209">
        <v>2016</v>
      </c>
      <c r="B10615" s="209" t="s">
        <v>2176</v>
      </c>
      <c r="C10615" s="209" t="s">
        <v>12</v>
      </c>
      <c r="D10615" s="209" t="s">
        <v>2217</v>
      </c>
      <c r="E10615" s="209">
        <v>7.1537924271392597E-3</v>
      </c>
      <c r="F10615" s="209" t="str">
        <f t="shared" si="165"/>
        <v>cement and other nonmetallic minerals 239</v>
      </c>
    </row>
    <row r="10616" spans="1:6" x14ac:dyDescent="0.35">
      <c r="A10616" s="209">
        <v>2016</v>
      </c>
      <c r="B10616" s="209" t="s">
        <v>2173</v>
      </c>
      <c r="C10616" s="209" t="s">
        <v>12</v>
      </c>
      <c r="D10616" s="209" t="s">
        <v>2217</v>
      </c>
      <c r="E10616" s="209">
        <v>8.2567275515075395E-3</v>
      </c>
      <c r="F10616" s="209" t="str">
        <f t="shared" si="165"/>
        <v>cement and other nonmetallic minerals 239</v>
      </c>
    </row>
    <row r="10617" spans="1:6" x14ac:dyDescent="0.35">
      <c r="A10617" s="209">
        <v>2016</v>
      </c>
      <c r="B10617" s="209" t="s">
        <v>2177</v>
      </c>
      <c r="C10617" s="209" t="s">
        <v>12</v>
      </c>
      <c r="D10617" s="209" t="s">
        <v>2217</v>
      </c>
      <c r="E10617" s="209">
        <v>5.6299076497604798E-3</v>
      </c>
      <c r="F10617" s="209" t="str">
        <f t="shared" si="165"/>
        <v>cement and other nonmetallic minerals 239</v>
      </c>
    </row>
    <row r="10618" spans="1:6" x14ac:dyDescent="0.35">
      <c r="A10618" s="209">
        <v>2016</v>
      </c>
      <c r="B10618" s="209" t="s">
        <v>2180</v>
      </c>
      <c r="C10618" s="209" t="s">
        <v>12</v>
      </c>
      <c r="D10618" s="209" t="s">
        <v>2217</v>
      </c>
      <c r="E10618" s="209">
        <v>1.18994706381737E-2</v>
      </c>
      <c r="F10618" s="209" t="str">
        <f t="shared" si="165"/>
        <v>cement and other nonmetallic minerals 239</v>
      </c>
    </row>
    <row r="10619" spans="1:6" x14ac:dyDescent="0.35">
      <c r="A10619" s="209">
        <v>2016</v>
      </c>
      <c r="B10619" s="209" t="s">
        <v>2181</v>
      </c>
      <c r="C10619" s="209" t="s">
        <v>12</v>
      </c>
      <c r="D10619" s="209" t="s">
        <v>2217</v>
      </c>
      <c r="E10619" s="209">
        <v>2.1543685872788501E-2</v>
      </c>
      <c r="F10619" s="209" t="str">
        <f t="shared" si="165"/>
        <v>cement and other nonmetallic minerals 239</v>
      </c>
    </row>
    <row r="10620" spans="1:6" x14ac:dyDescent="0.35">
      <c r="A10620" s="209">
        <v>2016</v>
      </c>
      <c r="B10620" s="209" t="s">
        <v>2182</v>
      </c>
      <c r="C10620" s="209" t="s">
        <v>12</v>
      </c>
      <c r="D10620" s="209" t="s">
        <v>2217</v>
      </c>
      <c r="E10620" s="209">
        <v>8.9363613488261599E-4</v>
      </c>
      <c r="F10620" s="209" t="str">
        <f t="shared" si="165"/>
        <v>cement and other nonmetallic minerals 239</v>
      </c>
    </row>
    <row r="10621" spans="1:6" x14ac:dyDescent="0.35">
      <c r="A10621" s="209">
        <v>2016</v>
      </c>
      <c r="B10621" s="209" t="s">
        <v>2183</v>
      </c>
      <c r="C10621" s="209" t="s">
        <v>12</v>
      </c>
      <c r="D10621" s="209" t="s">
        <v>2217</v>
      </c>
      <c r="E10621" s="209">
        <v>4.4521892909467599E-2</v>
      </c>
      <c r="F10621" s="209" t="str">
        <f t="shared" si="165"/>
        <v>cement and other nonmetallic minerals 239</v>
      </c>
    </row>
    <row r="10622" spans="1:6" x14ac:dyDescent="0.35">
      <c r="A10622" s="209">
        <v>2016</v>
      </c>
      <c r="B10622" s="209" t="s">
        <v>2216</v>
      </c>
      <c r="C10622" s="209" t="s">
        <v>12</v>
      </c>
      <c r="D10622" s="209" t="s">
        <v>2217</v>
      </c>
      <c r="E10622" s="209">
        <v>6.64818250871883E-3</v>
      </c>
      <c r="F10622" s="209" t="str">
        <f t="shared" si="165"/>
        <v>cement and other nonmetallic minerals 239</v>
      </c>
    </row>
    <row r="10623" spans="1:6" x14ac:dyDescent="0.35">
      <c r="A10623" s="209">
        <v>2016</v>
      </c>
      <c r="B10623" s="209" t="s">
        <v>2185</v>
      </c>
      <c r="C10623" s="209" t="s">
        <v>12</v>
      </c>
      <c r="D10623" s="209" t="s">
        <v>2217</v>
      </c>
      <c r="E10623" s="209">
        <v>2.3206319418477998E-2</v>
      </c>
      <c r="F10623" s="209" t="str">
        <f t="shared" si="165"/>
        <v>cement and other nonmetallic minerals 239</v>
      </c>
    </row>
    <row r="10624" spans="1:6" x14ac:dyDescent="0.35">
      <c r="A10624" s="209">
        <v>2016</v>
      </c>
      <c r="B10624" s="209" t="s">
        <v>2186</v>
      </c>
      <c r="C10624" s="209" t="s">
        <v>12</v>
      </c>
      <c r="D10624" s="209" t="s">
        <v>2217</v>
      </c>
      <c r="E10624" s="209">
        <v>1.2322771965223399E-2</v>
      </c>
      <c r="F10624" s="209" t="str">
        <f t="shared" si="165"/>
        <v>cement and other nonmetallic minerals 239</v>
      </c>
    </row>
    <row r="10625" spans="1:6" x14ac:dyDescent="0.35">
      <c r="A10625" s="209">
        <v>2016</v>
      </c>
      <c r="B10625" s="209" t="s">
        <v>2187</v>
      </c>
      <c r="C10625" s="209" t="s">
        <v>12</v>
      </c>
      <c r="D10625" s="209" t="s">
        <v>2217</v>
      </c>
      <c r="E10625" s="209">
        <v>1.0641325027220601E-2</v>
      </c>
      <c r="F10625" s="209" t="str">
        <f t="shared" si="165"/>
        <v>cement and other nonmetallic minerals 239</v>
      </c>
    </row>
    <row r="10626" spans="1:6" x14ac:dyDescent="0.35">
      <c r="A10626" s="209">
        <v>2016</v>
      </c>
      <c r="B10626" s="209" t="s">
        <v>2188</v>
      </c>
      <c r="C10626" s="209" t="s">
        <v>12</v>
      </c>
      <c r="D10626" s="209" t="s">
        <v>2217</v>
      </c>
      <c r="E10626" s="209">
        <v>9.2921696309517895E-2</v>
      </c>
      <c r="F10626" s="209" t="str">
        <f t="shared" ref="F10626:F10689" si="166">INDEX($I$5:$J$16,MATCH(D10626,$I$5:$I$16,0),2)</f>
        <v>cement and other nonmetallic minerals 239</v>
      </c>
    </row>
    <row r="10627" spans="1:6" x14ac:dyDescent="0.35">
      <c r="A10627" s="209">
        <v>2016</v>
      </c>
      <c r="B10627" s="209" t="s">
        <v>2189</v>
      </c>
      <c r="C10627" s="209" t="s">
        <v>12</v>
      </c>
      <c r="D10627" s="209" t="s">
        <v>2217</v>
      </c>
      <c r="E10627" s="209">
        <v>2.2940580252052398E-2</v>
      </c>
      <c r="F10627" s="209" t="str">
        <f t="shared" si="166"/>
        <v>cement and other nonmetallic minerals 239</v>
      </c>
    </row>
    <row r="10628" spans="1:6" x14ac:dyDescent="0.35">
      <c r="A10628" s="209">
        <v>2016</v>
      </c>
      <c r="B10628" s="209" t="s">
        <v>2191</v>
      </c>
      <c r="C10628" s="209" t="s">
        <v>12</v>
      </c>
      <c r="D10628" s="209" t="s">
        <v>2217</v>
      </c>
      <c r="E10628" s="209">
        <v>1.30235708288945E-2</v>
      </c>
      <c r="F10628" s="209" t="str">
        <f t="shared" si="166"/>
        <v>cement and other nonmetallic minerals 239</v>
      </c>
    </row>
    <row r="10629" spans="1:6" x14ac:dyDescent="0.35">
      <c r="A10629" s="209">
        <v>2016</v>
      </c>
      <c r="B10629" s="209" t="s">
        <v>2192</v>
      </c>
      <c r="C10629" s="209" t="s">
        <v>12</v>
      </c>
      <c r="D10629" s="209" t="s">
        <v>2217</v>
      </c>
      <c r="E10629" s="209">
        <v>1.63676513125868E-3</v>
      </c>
      <c r="F10629" s="209" t="str">
        <f t="shared" si="166"/>
        <v>cement and other nonmetallic minerals 239</v>
      </c>
    </row>
    <row r="10630" spans="1:6" x14ac:dyDescent="0.35">
      <c r="A10630" s="209">
        <v>2016</v>
      </c>
      <c r="B10630" s="209" t="s">
        <v>2193</v>
      </c>
      <c r="C10630" s="209" t="s">
        <v>12</v>
      </c>
      <c r="D10630" s="209" t="s">
        <v>2217</v>
      </c>
      <c r="E10630" s="209">
        <v>1.09258775859595E-2</v>
      </c>
      <c r="F10630" s="209" t="str">
        <f t="shared" si="166"/>
        <v>cement and other nonmetallic minerals 239</v>
      </c>
    </row>
    <row r="10631" spans="1:6" x14ac:dyDescent="0.35">
      <c r="A10631" s="209">
        <v>2016</v>
      </c>
      <c r="B10631" s="209" t="s">
        <v>2195</v>
      </c>
      <c r="C10631" s="209" t="s">
        <v>12</v>
      </c>
      <c r="D10631" s="209" t="s">
        <v>2217</v>
      </c>
      <c r="E10631" s="209">
        <v>1.0076923257821E-2</v>
      </c>
      <c r="F10631" s="209" t="str">
        <f t="shared" si="166"/>
        <v>cement and other nonmetallic minerals 239</v>
      </c>
    </row>
    <row r="10632" spans="1:6" x14ac:dyDescent="0.35">
      <c r="A10632" s="209">
        <v>2016</v>
      </c>
      <c r="B10632" s="209" t="s">
        <v>2147</v>
      </c>
      <c r="C10632" s="209" t="s">
        <v>12</v>
      </c>
      <c r="D10632" s="209" t="s">
        <v>1804</v>
      </c>
      <c r="E10632" s="209">
        <v>1.3034817848574701E-2</v>
      </c>
      <c r="F10632" s="209" t="str">
        <f t="shared" si="166"/>
        <v>chemicals 20</v>
      </c>
    </row>
    <row r="10633" spans="1:6" x14ac:dyDescent="0.35">
      <c r="A10633" s="209">
        <v>2016</v>
      </c>
      <c r="B10633" s="209" t="s">
        <v>2150</v>
      </c>
      <c r="C10633" s="209" t="s">
        <v>12</v>
      </c>
      <c r="D10633" s="209" t="s">
        <v>1804</v>
      </c>
      <c r="E10633" s="209">
        <v>1.47376566498198E-3</v>
      </c>
      <c r="F10633" s="209" t="str">
        <f t="shared" si="166"/>
        <v>chemicals 20</v>
      </c>
    </row>
    <row r="10634" spans="1:6" x14ac:dyDescent="0.35">
      <c r="A10634" s="209">
        <v>2016</v>
      </c>
      <c r="B10634" s="209" t="s">
        <v>2149</v>
      </c>
      <c r="C10634" s="209" t="s">
        <v>12</v>
      </c>
      <c r="D10634" s="209" t="s">
        <v>1804</v>
      </c>
      <c r="E10634" s="209">
        <v>1.8307811649159102E-2</v>
      </c>
      <c r="F10634" s="209" t="str">
        <f t="shared" si="166"/>
        <v>chemicals 20</v>
      </c>
    </row>
    <row r="10635" spans="1:6" x14ac:dyDescent="0.35">
      <c r="A10635" s="209">
        <v>2016</v>
      </c>
      <c r="B10635" s="209" t="s">
        <v>2151</v>
      </c>
      <c r="C10635" s="209" t="s">
        <v>12</v>
      </c>
      <c r="D10635" s="209" t="s">
        <v>1804</v>
      </c>
      <c r="E10635" s="210">
        <v>3.8155078471062699E-5</v>
      </c>
      <c r="F10635" s="209" t="str">
        <f t="shared" si="166"/>
        <v>chemicals 20</v>
      </c>
    </row>
    <row r="10636" spans="1:6" x14ac:dyDescent="0.35">
      <c r="A10636" s="209">
        <v>2016</v>
      </c>
      <c r="B10636" s="209" t="s">
        <v>832</v>
      </c>
      <c r="C10636" s="209" t="s">
        <v>12</v>
      </c>
      <c r="D10636" s="209" t="s">
        <v>1804</v>
      </c>
      <c r="E10636" s="210">
        <v>6.6735720965174096E-6</v>
      </c>
      <c r="F10636" s="209" t="str">
        <f t="shared" si="166"/>
        <v>chemicals 20</v>
      </c>
    </row>
    <row r="10637" spans="1:6" x14ac:dyDescent="0.35">
      <c r="A10637" s="209">
        <v>2016</v>
      </c>
      <c r="B10637" s="209" t="s">
        <v>2152</v>
      </c>
      <c r="C10637" s="209" t="s">
        <v>12</v>
      </c>
      <c r="D10637" s="209" t="s">
        <v>1804</v>
      </c>
      <c r="E10637" s="210">
        <v>7.2917889890688995E-7</v>
      </c>
      <c r="F10637" s="209" t="str">
        <f t="shared" si="166"/>
        <v>chemicals 20</v>
      </c>
    </row>
    <row r="10638" spans="1:6" x14ac:dyDescent="0.35">
      <c r="A10638" s="209">
        <v>2016</v>
      </c>
      <c r="B10638" s="209" t="s">
        <v>2153</v>
      </c>
      <c r="C10638" s="209" t="s">
        <v>12</v>
      </c>
      <c r="D10638" s="209" t="s">
        <v>1804</v>
      </c>
      <c r="E10638" s="210">
        <v>1.88635410804173E-6</v>
      </c>
      <c r="F10638" s="209" t="str">
        <f t="shared" si="166"/>
        <v>chemicals 20</v>
      </c>
    </row>
    <row r="10639" spans="1:6" x14ac:dyDescent="0.35">
      <c r="A10639" s="209">
        <v>2016</v>
      </c>
      <c r="B10639" s="209" t="s">
        <v>2154</v>
      </c>
      <c r="C10639" s="209" t="s">
        <v>12</v>
      </c>
      <c r="D10639" s="209" t="s">
        <v>1804</v>
      </c>
      <c r="E10639" s="209">
        <v>0.37978885071514001</v>
      </c>
      <c r="F10639" s="209" t="str">
        <f t="shared" si="166"/>
        <v>chemicals 20</v>
      </c>
    </row>
    <row r="10640" spans="1:6" x14ac:dyDescent="0.35">
      <c r="A10640" s="209">
        <v>2016</v>
      </c>
      <c r="B10640" s="209" t="s">
        <v>2155</v>
      </c>
      <c r="C10640" s="209" t="s">
        <v>12</v>
      </c>
      <c r="D10640" s="209" t="s">
        <v>1804</v>
      </c>
      <c r="E10640" s="209">
        <v>3.5295460753562602E-2</v>
      </c>
      <c r="F10640" s="209" t="str">
        <f t="shared" si="166"/>
        <v>chemicals 20</v>
      </c>
    </row>
    <row r="10641" spans="1:6" x14ac:dyDescent="0.35">
      <c r="A10641" s="209">
        <v>2016</v>
      </c>
      <c r="B10641" s="209" t="s">
        <v>2160</v>
      </c>
      <c r="C10641" s="209" t="s">
        <v>12</v>
      </c>
      <c r="D10641" s="209" t="s">
        <v>1804</v>
      </c>
      <c r="E10641" s="209">
        <v>4.0270806897956202E-2</v>
      </c>
      <c r="F10641" s="209" t="str">
        <f t="shared" si="166"/>
        <v>chemicals 20</v>
      </c>
    </row>
    <row r="10642" spans="1:6" x14ac:dyDescent="0.35">
      <c r="A10642" s="209">
        <v>2016</v>
      </c>
      <c r="B10642" s="209" t="s">
        <v>2157</v>
      </c>
      <c r="C10642" s="209" t="s">
        <v>12</v>
      </c>
      <c r="D10642" s="209" t="s">
        <v>1804</v>
      </c>
      <c r="E10642" s="210">
        <v>1.78014761624443E-5</v>
      </c>
      <c r="F10642" s="209" t="str">
        <f t="shared" si="166"/>
        <v>chemicals 20</v>
      </c>
    </row>
    <row r="10643" spans="1:6" x14ac:dyDescent="0.35">
      <c r="A10643" s="209">
        <v>2016</v>
      </c>
      <c r="B10643" s="209" t="s">
        <v>2158</v>
      </c>
      <c r="C10643" s="209" t="s">
        <v>12</v>
      </c>
      <c r="D10643" s="209" t="s">
        <v>1804</v>
      </c>
      <c r="E10643" s="209">
        <v>2.7266376787407598E-3</v>
      </c>
      <c r="F10643" s="209" t="str">
        <f t="shared" si="166"/>
        <v>chemicals 20</v>
      </c>
    </row>
    <row r="10644" spans="1:6" x14ac:dyDescent="0.35">
      <c r="A10644" s="209">
        <v>2016</v>
      </c>
      <c r="B10644" s="209" t="s">
        <v>2159</v>
      </c>
      <c r="C10644" s="209" t="s">
        <v>12</v>
      </c>
      <c r="D10644" s="209" t="s">
        <v>1804</v>
      </c>
      <c r="E10644" s="209">
        <v>1.9272515332412901E-4</v>
      </c>
      <c r="F10644" s="209" t="str">
        <f t="shared" si="166"/>
        <v>chemicals 20</v>
      </c>
    </row>
    <row r="10645" spans="1:6" x14ac:dyDescent="0.35">
      <c r="A10645" s="209">
        <v>2016</v>
      </c>
      <c r="B10645" s="209" t="s">
        <v>2161</v>
      </c>
      <c r="C10645" s="209" t="s">
        <v>12</v>
      </c>
      <c r="D10645" s="209" t="s">
        <v>1804</v>
      </c>
      <c r="E10645" s="209">
        <v>3.7625456814728397E-2</v>
      </c>
      <c r="F10645" s="209" t="str">
        <f t="shared" si="166"/>
        <v>chemicals 20</v>
      </c>
    </row>
    <row r="10646" spans="1:6" x14ac:dyDescent="0.35">
      <c r="A10646" s="209">
        <v>2016</v>
      </c>
      <c r="B10646" s="209" t="s">
        <v>2162</v>
      </c>
      <c r="C10646" s="209" t="s">
        <v>12</v>
      </c>
      <c r="D10646" s="209" t="s">
        <v>1804</v>
      </c>
      <c r="E10646" s="209">
        <v>1.2694053527057301E-4</v>
      </c>
      <c r="F10646" s="209" t="str">
        <f t="shared" si="166"/>
        <v>chemicals 20</v>
      </c>
    </row>
    <row r="10647" spans="1:6" x14ac:dyDescent="0.35">
      <c r="A10647" s="209">
        <v>2016</v>
      </c>
      <c r="B10647" s="209" t="s">
        <v>2163</v>
      </c>
      <c r="C10647" s="209" t="s">
        <v>12</v>
      </c>
      <c r="D10647" s="209" t="s">
        <v>1804</v>
      </c>
      <c r="E10647" s="209">
        <v>0.11359732230290601</v>
      </c>
      <c r="F10647" s="209" t="str">
        <f t="shared" si="166"/>
        <v>chemicals 20</v>
      </c>
    </row>
    <row r="10648" spans="1:6" x14ac:dyDescent="0.35">
      <c r="A10648" s="209">
        <v>2016</v>
      </c>
      <c r="B10648" s="209" t="s">
        <v>2166</v>
      </c>
      <c r="C10648" s="209" t="s">
        <v>12</v>
      </c>
      <c r="D10648" s="209" t="s">
        <v>1804</v>
      </c>
      <c r="E10648" s="210">
        <v>6.7845341028727999E-6</v>
      </c>
      <c r="F10648" s="209" t="str">
        <f t="shared" si="166"/>
        <v>chemicals 20</v>
      </c>
    </row>
    <row r="10649" spans="1:6" x14ac:dyDescent="0.35">
      <c r="A10649" s="209">
        <v>2016</v>
      </c>
      <c r="B10649" s="209" t="s">
        <v>2165</v>
      </c>
      <c r="C10649" s="209" t="s">
        <v>12</v>
      </c>
      <c r="D10649" s="209" t="s">
        <v>1804</v>
      </c>
      <c r="E10649" s="210">
        <v>2.8374570196594198E-6</v>
      </c>
      <c r="F10649" s="209" t="str">
        <f t="shared" si="166"/>
        <v>chemicals 20</v>
      </c>
    </row>
    <row r="10650" spans="1:6" x14ac:dyDescent="0.35">
      <c r="A10650" s="209">
        <v>2016</v>
      </c>
      <c r="B10650" s="209" t="s">
        <v>2167</v>
      </c>
      <c r="C10650" s="209" t="s">
        <v>12</v>
      </c>
      <c r="D10650" s="209" t="s">
        <v>1804</v>
      </c>
      <c r="E10650" s="210">
        <v>4.9108613669859698E-5</v>
      </c>
      <c r="F10650" s="209" t="str">
        <f t="shared" si="166"/>
        <v>chemicals 20</v>
      </c>
    </row>
    <row r="10651" spans="1:6" x14ac:dyDescent="0.35">
      <c r="A10651" s="209">
        <v>2016</v>
      </c>
      <c r="B10651" s="209" t="s">
        <v>2168</v>
      </c>
      <c r="C10651" s="209" t="s">
        <v>12</v>
      </c>
      <c r="D10651" s="209" t="s">
        <v>1804</v>
      </c>
      <c r="E10651" s="210">
        <v>7.0191394877385001E-5</v>
      </c>
      <c r="F10651" s="209" t="str">
        <f t="shared" si="166"/>
        <v>chemicals 20</v>
      </c>
    </row>
    <row r="10652" spans="1:6" x14ac:dyDescent="0.35">
      <c r="A10652" s="209">
        <v>2016</v>
      </c>
      <c r="B10652" s="209" t="s">
        <v>2170</v>
      </c>
      <c r="C10652" s="209" t="s">
        <v>12</v>
      </c>
      <c r="D10652" s="209" t="s">
        <v>1804</v>
      </c>
      <c r="E10652" s="209">
        <v>2.5583320926724201E-2</v>
      </c>
      <c r="F10652" s="209" t="str">
        <f t="shared" si="166"/>
        <v>chemicals 20</v>
      </c>
    </row>
    <row r="10653" spans="1:6" x14ac:dyDescent="0.35">
      <c r="A10653" s="209">
        <v>2016</v>
      </c>
      <c r="B10653" s="209" t="s">
        <v>2169</v>
      </c>
      <c r="C10653" s="209" t="s">
        <v>12</v>
      </c>
      <c r="D10653" s="209" t="s">
        <v>1804</v>
      </c>
      <c r="E10653" s="209">
        <v>0.12980280022450999</v>
      </c>
      <c r="F10653" s="209" t="str">
        <f t="shared" si="166"/>
        <v>chemicals 20</v>
      </c>
    </row>
    <row r="10654" spans="1:6" x14ac:dyDescent="0.35">
      <c r="A10654" s="209">
        <v>2016</v>
      </c>
      <c r="B10654" s="209" t="s">
        <v>2178</v>
      </c>
      <c r="C10654" s="209" t="s">
        <v>12</v>
      </c>
      <c r="D10654" s="209" t="s">
        <v>1804</v>
      </c>
      <c r="E10654" s="210">
        <v>3.02609243046359E-5</v>
      </c>
      <c r="F10654" s="209" t="str">
        <f t="shared" si="166"/>
        <v>chemicals 20</v>
      </c>
    </row>
    <row r="10655" spans="1:6" x14ac:dyDescent="0.35">
      <c r="A10655" s="209">
        <v>2016</v>
      </c>
      <c r="B10655" s="209" t="s">
        <v>2179</v>
      </c>
      <c r="C10655" s="209" t="s">
        <v>12</v>
      </c>
      <c r="D10655" s="209" t="s">
        <v>1804</v>
      </c>
      <c r="E10655" s="210">
        <v>2.1811960106432202E-5</v>
      </c>
      <c r="F10655" s="209" t="str">
        <f t="shared" si="166"/>
        <v>chemicals 20</v>
      </c>
    </row>
    <row r="10656" spans="1:6" x14ac:dyDescent="0.35">
      <c r="A10656" s="209">
        <v>2016</v>
      </c>
      <c r="B10656" s="209" t="s">
        <v>2172</v>
      </c>
      <c r="C10656" s="209" t="s">
        <v>12</v>
      </c>
      <c r="D10656" s="209" t="s">
        <v>1804</v>
      </c>
      <c r="E10656" s="209">
        <v>1.5599672922049301E-4</v>
      </c>
      <c r="F10656" s="209" t="str">
        <f t="shared" si="166"/>
        <v>chemicals 20</v>
      </c>
    </row>
    <row r="10657" spans="1:6" x14ac:dyDescent="0.35">
      <c r="A10657" s="209">
        <v>2016</v>
      </c>
      <c r="B10657" s="209" t="s">
        <v>2175</v>
      </c>
      <c r="C10657" s="209" t="s">
        <v>12</v>
      </c>
      <c r="D10657" s="209" t="s">
        <v>1804</v>
      </c>
      <c r="E10657" s="210">
        <v>9.9231737112111595E-6</v>
      </c>
      <c r="F10657" s="209" t="str">
        <f t="shared" si="166"/>
        <v>chemicals 20</v>
      </c>
    </row>
    <row r="10658" spans="1:6" x14ac:dyDescent="0.35">
      <c r="A10658" s="209">
        <v>2016</v>
      </c>
      <c r="B10658" s="209" t="s">
        <v>2176</v>
      </c>
      <c r="C10658" s="209" t="s">
        <v>12</v>
      </c>
      <c r="D10658" s="209" t="s">
        <v>1804</v>
      </c>
      <c r="E10658" s="210">
        <v>9.0354776603679899E-7</v>
      </c>
      <c r="F10658" s="209" t="str">
        <f t="shared" si="166"/>
        <v>chemicals 20</v>
      </c>
    </row>
    <row r="10659" spans="1:6" x14ac:dyDescent="0.35">
      <c r="A10659" s="209">
        <v>2016</v>
      </c>
      <c r="B10659" s="209" t="s">
        <v>2173</v>
      </c>
      <c r="C10659" s="209" t="s">
        <v>12</v>
      </c>
      <c r="D10659" s="209" t="s">
        <v>1804</v>
      </c>
      <c r="E10659" s="210">
        <v>8.5599262045591501E-7</v>
      </c>
      <c r="F10659" s="209" t="str">
        <f t="shared" si="166"/>
        <v>chemicals 20</v>
      </c>
    </row>
    <row r="10660" spans="1:6" x14ac:dyDescent="0.35">
      <c r="A10660" s="209">
        <v>2016</v>
      </c>
      <c r="B10660" s="209" t="s">
        <v>2177</v>
      </c>
      <c r="C10660" s="209" t="s">
        <v>12</v>
      </c>
      <c r="D10660" s="209" t="s">
        <v>1804</v>
      </c>
      <c r="E10660" s="210">
        <v>2.37300176448612E-5</v>
      </c>
      <c r="F10660" s="209" t="str">
        <f t="shared" si="166"/>
        <v>chemicals 20</v>
      </c>
    </row>
    <row r="10661" spans="1:6" x14ac:dyDescent="0.35">
      <c r="A10661" s="209">
        <v>2016</v>
      </c>
      <c r="B10661" s="209" t="s">
        <v>2180</v>
      </c>
      <c r="C10661" s="209" t="s">
        <v>12</v>
      </c>
      <c r="D10661" s="209" t="s">
        <v>1804</v>
      </c>
      <c r="E10661" s="209">
        <v>1.5855424494983301E-2</v>
      </c>
      <c r="F10661" s="209" t="str">
        <f t="shared" si="166"/>
        <v>chemicals 20</v>
      </c>
    </row>
    <row r="10662" spans="1:6" x14ac:dyDescent="0.35">
      <c r="A10662" s="209">
        <v>2016</v>
      </c>
      <c r="B10662" s="209" t="s">
        <v>2181</v>
      </c>
      <c r="C10662" s="209" t="s">
        <v>12</v>
      </c>
      <c r="D10662" s="209" t="s">
        <v>1804</v>
      </c>
      <c r="E10662" s="209">
        <v>9.0341889159227501E-2</v>
      </c>
      <c r="F10662" s="209" t="str">
        <f t="shared" si="166"/>
        <v>chemicals 20</v>
      </c>
    </row>
    <row r="10663" spans="1:6" x14ac:dyDescent="0.35">
      <c r="A10663" s="209">
        <v>2016</v>
      </c>
      <c r="B10663" s="209" t="s">
        <v>2182</v>
      </c>
      <c r="C10663" s="209" t="s">
        <v>12</v>
      </c>
      <c r="D10663" s="209" t="s">
        <v>1804</v>
      </c>
      <c r="E10663" s="210">
        <v>4.16583075288545E-5</v>
      </c>
      <c r="F10663" s="209" t="str">
        <f t="shared" si="166"/>
        <v>chemicals 20</v>
      </c>
    </row>
    <row r="10664" spans="1:6" x14ac:dyDescent="0.35">
      <c r="A10664" s="209">
        <v>2016</v>
      </c>
      <c r="B10664" s="209" t="s">
        <v>2183</v>
      </c>
      <c r="C10664" s="209" t="s">
        <v>12</v>
      </c>
      <c r="D10664" s="209" t="s">
        <v>1804</v>
      </c>
      <c r="E10664" s="210">
        <v>3.01341105830869E-5</v>
      </c>
      <c r="F10664" s="209" t="str">
        <f t="shared" si="166"/>
        <v>chemicals 20</v>
      </c>
    </row>
    <row r="10665" spans="1:6" x14ac:dyDescent="0.35">
      <c r="A10665" s="209">
        <v>2016</v>
      </c>
      <c r="B10665" s="209" t="s">
        <v>2216</v>
      </c>
      <c r="C10665" s="209" t="s">
        <v>12</v>
      </c>
      <c r="D10665" s="209" t="s">
        <v>1804</v>
      </c>
      <c r="E10665" s="210">
        <v>6.9081774813830999E-5</v>
      </c>
      <c r="F10665" s="209" t="str">
        <f t="shared" si="166"/>
        <v>chemicals 20</v>
      </c>
    </row>
    <row r="10666" spans="1:6" x14ac:dyDescent="0.35">
      <c r="A10666" s="209">
        <v>2016</v>
      </c>
      <c r="B10666" s="209" t="s">
        <v>2185</v>
      </c>
      <c r="C10666" s="209" t="s">
        <v>12</v>
      </c>
      <c r="D10666" s="209" t="s">
        <v>1804</v>
      </c>
      <c r="E10666" s="209">
        <v>3.5728180874918197E-4</v>
      </c>
      <c r="F10666" s="209" t="str">
        <f t="shared" si="166"/>
        <v>chemicals 20</v>
      </c>
    </row>
    <row r="10667" spans="1:6" x14ac:dyDescent="0.35">
      <c r="A10667" s="209">
        <v>2016</v>
      </c>
      <c r="B10667" s="209" t="s">
        <v>2186</v>
      </c>
      <c r="C10667" s="209" t="s">
        <v>12</v>
      </c>
      <c r="D10667" s="209" t="s">
        <v>1804</v>
      </c>
      <c r="E10667" s="209">
        <v>1.4001820030531601E-4</v>
      </c>
      <c r="F10667" s="209" t="str">
        <f t="shared" si="166"/>
        <v>chemicals 20</v>
      </c>
    </row>
    <row r="10668" spans="1:6" x14ac:dyDescent="0.35">
      <c r="A10668" s="209">
        <v>2016</v>
      </c>
      <c r="B10668" s="209" t="s">
        <v>2187</v>
      </c>
      <c r="C10668" s="209" t="s">
        <v>12</v>
      </c>
      <c r="D10668" s="209" t="s">
        <v>1804</v>
      </c>
      <c r="E10668" s="209">
        <v>1.0301237118579101E-3</v>
      </c>
      <c r="F10668" s="209" t="str">
        <f t="shared" si="166"/>
        <v>chemicals 20</v>
      </c>
    </row>
    <row r="10669" spans="1:6" x14ac:dyDescent="0.35">
      <c r="A10669" s="209">
        <v>2016</v>
      </c>
      <c r="B10669" s="209" t="s">
        <v>2188</v>
      </c>
      <c r="C10669" s="209" t="s">
        <v>12</v>
      </c>
      <c r="D10669" s="209" t="s">
        <v>1804</v>
      </c>
      <c r="E10669" s="209">
        <v>8.0270549466101501E-2</v>
      </c>
      <c r="F10669" s="209" t="str">
        <f t="shared" si="166"/>
        <v>chemicals 20</v>
      </c>
    </row>
    <row r="10670" spans="1:6" x14ac:dyDescent="0.35">
      <c r="A10670" s="209">
        <v>2016</v>
      </c>
      <c r="B10670" s="209" t="s">
        <v>2189</v>
      </c>
      <c r="C10670" s="209" t="s">
        <v>12</v>
      </c>
      <c r="D10670" s="209" t="s">
        <v>1804</v>
      </c>
      <c r="E10670" s="209">
        <v>2.2016130198126102E-3</v>
      </c>
      <c r="F10670" s="209" t="str">
        <f t="shared" si="166"/>
        <v>chemicals 20</v>
      </c>
    </row>
    <row r="10671" spans="1:6" x14ac:dyDescent="0.35">
      <c r="A10671" s="209">
        <v>2016</v>
      </c>
      <c r="B10671" s="209" t="s">
        <v>2191</v>
      </c>
      <c r="C10671" s="209" t="s">
        <v>12</v>
      </c>
      <c r="D10671" s="209" t="s">
        <v>1804</v>
      </c>
      <c r="E10671" s="209">
        <v>3.7601853610805101E-4</v>
      </c>
      <c r="F10671" s="209" t="str">
        <f t="shared" si="166"/>
        <v>chemicals 20</v>
      </c>
    </row>
    <row r="10672" spans="1:6" x14ac:dyDescent="0.35">
      <c r="A10672" s="209">
        <v>2016</v>
      </c>
      <c r="B10672" s="209" t="s">
        <v>2192</v>
      </c>
      <c r="C10672" s="209" t="s">
        <v>12</v>
      </c>
      <c r="D10672" s="209" t="s">
        <v>1804</v>
      </c>
      <c r="E10672" s="209">
        <v>7.5496488401236503E-3</v>
      </c>
      <c r="F10672" s="209" t="str">
        <f t="shared" si="166"/>
        <v>chemicals 20</v>
      </c>
    </row>
    <row r="10673" spans="1:6" x14ac:dyDescent="0.35">
      <c r="A10673" s="209">
        <v>2016</v>
      </c>
      <c r="B10673" s="209" t="s">
        <v>2194</v>
      </c>
      <c r="C10673" s="209" t="s">
        <v>12</v>
      </c>
      <c r="D10673" s="209" t="s">
        <v>1804</v>
      </c>
      <c r="E10673" s="210">
        <v>2.7360060424202001E-5</v>
      </c>
      <c r="F10673" s="209" t="str">
        <f t="shared" si="166"/>
        <v>chemicals 20</v>
      </c>
    </row>
    <row r="10674" spans="1:6" x14ac:dyDescent="0.35">
      <c r="A10674" s="209">
        <v>2016</v>
      </c>
      <c r="B10674" s="209" t="s">
        <v>2193</v>
      </c>
      <c r="C10674" s="209" t="s">
        <v>12</v>
      </c>
      <c r="D10674" s="209" t="s">
        <v>1804</v>
      </c>
      <c r="E10674" s="209">
        <v>2.7651731983764698E-4</v>
      </c>
      <c r="F10674" s="209" t="str">
        <f t="shared" si="166"/>
        <v>chemicals 20</v>
      </c>
    </row>
    <row r="10675" spans="1:6" x14ac:dyDescent="0.35">
      <c r="A10675" s="209">
        <v>2016</v>
      </c>
      <c r="B10675" s="209" t="s">
        <v>2195</v>
      </c>
      <c r="C10675" s="209" t="s">
        <v>12</v>
      </c>
      <c r="D10675" s="209" t="s">
        <v>1804</v>
      </c>
      <c r="E10675" s="209">
        <v>3.1683140191808199E-3</v>
      </c>
      <c r="F10675" s="209" t="str">
        <f t="shared" si="166"/>
        <v>chemicals 20</v>
      </c>
    </row>
    <row r="10676" spans="1:6" x14ac:dyDescent="0.35">
      <c r="A10676" s="209">
        <v>2016</v>
      </c>
      <c r="B10676" s="209" t="s">
        <v>2147</v>
      </c>
      <c r="C10676" s="209" t="s">
        <v>12</v>
      </c>
      <c r="D10676" s="209" t="s">
        <v>1768</v>
      </c>
      <c r="E10676" s="209">
        <v>2.154168288231E-3</v>
      </c>
      <c r="F10676" s="209" t="str">
        <f t="shared" si="166"/>
        <v>coal mining 05</v>
      </c>
    </row>
    <row r="10677" spans="1:6" x14ac:dyDescent="0.35">
      <c r="A10677" s="209">
        <v>2016</v>
      </c>
      <c r="B10677" s="209" t="s">
        <v>832</v>
      </c>
      <c r="C10677" s="209" t="s">
        <v>12</v>
      </c>
      <c r="D10677" s="209" t="s">
        <v>1768</v>
      </c>
      <c r="E10677" s="209">
        <v>1.04145540652389E-4</v>
      </c>
      <c r="F10677" s="209" t="str">
        <f t="shared" si="166"/>
        <v>coal mining 05</v>
      </c>
    </row>
    <row r="10678" spans="1:6" x14ac:dyDescent="0.35">
      <c r="A10678" s="209">
        <v>2016</v>
      </c>
      <c r="B10678" s="209" t="s">
        <v>2158</v>
      </c>
      <c r="C10678" s="209" t="s">
        <v>12</v>
      </c>
      <c r="D10678" s="209" t="s">
        <v>1768</v>
      </c>
      <c r="E10678" s="209">
        <v>0.98053574658649301</v>
      </c>
      <c r="F10678" s="209" t="str">
        <f t="shared" si="166"/>
        <v>coal mining 05</v>
      </c>
    </row>
    <row r="10679" spans="1:6" x14ac:dyDescent="0.35">
      <c r="A10679" s="209">
        <v>2016</v>
      </c>
      <c r="B10679" s="209" t="s">
        <v>2165</v>
      </c>
      <c r="C10679" s="209" t="s">
        <v>12</v>
      </c>
      <c r="D10679" s="209" t="s">
        <v>1768</v>
      </c>
      <c r="E10679" s="209">
        <v>3.24495579295866E-3</v>
      </c>
      <c r="F10679" s="209" t="str">
        <f t="shared" si="166"/>
        <v>coal mining 05</v>
      </c>
    </row>
    <row r="10680" spans="1:6" x14ac:dyDescent="0.35">
      <c r="A10680" s="209">
        <v>2016</v>
      </c>
      <c r="B10680" s="209" t="s">
        <v>2176</v>
      </c>
      <c r="C10680" s="209" t="s">
        <v>12</v>
      </c>
      <c r="D10680" s="209" t="s">
        <v>1768</v>
      </c>
      <c r="E10680" s="210">
        <v>3.28880654691756E-5</v>
      </c>
      <c r="F10680" s="209" t="str">
        <f t="shared" si="166"/>
        <v>coal mining 05</v>
      </c>
    </row>
    <row r="10681" spans="1:6" x14ac:dyDescent="0.35">
      <c r="A10681" s="209">
        <v>2016</v>
      </c>
      <c r="B10681" s="209" t="s">
        <v>2183</v>
      </c>
      <c r="C10681" s="209" t="s">
        <v>12</v>
      </c>
      <c r="D10681" s="209" t="s">
        <v>1768</v>
      </c>
      <c r="E10681" s="209">
        <v>1.15108229142114E-4</v>
      </c>
      <c r="F10681" s="209" t="str">
        <f t="shared" si="166"/>
        <v>coal mining 05</v>
      </c>
    </row>
    <row r="10682" spans="1:6" x14ac:dyDescent="0.35">
      <c r="A10682" s="209">
        <v>2016</v>
      </c>
      <c r="B10682" s="209" t="s">
        <v>2189</v>
      </c>
      <c r="C10682" s="209" t="s">
        <v>12</v>
      </c>
      <c r="D10682" s="209" t="s">
        <v>1768</v>
      </c>
      <c r="E10682" s="210">
        <v>2.7406721224313E-5</v>
      </c>
      <c r="F10682" s="209" t="str">
        <f t="shared" si="166"/>
        <v>coal mining 05</v>
      </c>
    </row>
    <row r="10683" spans="1:6" x14ac:dyDescent="0.35">
      <c r="A10683" s="209">
        <v>2016</v>
      </c>
      <c r="B10683" s="209" t="s">
        <v>2191</v>
      </c>
      <c r="C10683" s="209" t="s">
        <v>12</v>
      </c>
      <c r="D10683" s="209" t="s">
        <v>1768</v>
      </c>
      <c r="E10683" s="209">
        <v>3.1956236947549002E-3</v>
      </c>
      <c r="F10683" s="209" t="str">
        <f t="shared" si="166"/>
        <v>coal mining 05</v>
      </c>
    </row>
    <row r="10684" spans="1:6" x14ac:dyDescent="0.35">
      <c r="A10684" s="209">
        <v>2016</v>
      </c>
      <c r="B10684" s="209" t="s">
        <v>2193</v>
      </c>
      <c r="C10684" s="209" t="s">
        <v>12</v>
      </c>
      <c r="D10684" s="209" t="s">
        <v>1768</v>
      </c>
      <c r="E10684" s="209">
        <v>1.05899570810745E-2</v>
      </c>
      <c r="F10684" s="209" t="str">
        <f t="shared" si="166"/>
        <v>coal mining 05</v>
      </c>
    </row>
    <row r="10685" spans="1:6" x14ac:dyDescent="0.35">
      <c r="A10685" s="209">
        <v>2016</v>
      </c>
      <c r="B10685" s="209" t="s">
        <v>2147</v>
      </c>
      <c r="C10685" s="209" t="s">
        <v>12</v>
      </c>
      <c r="D10685" s="209" t="s">
        <v>1781</v>
      </c>
      <c r="E10685" s="209">
        <v>5.5095947205264201E-2</v>
      </c>
      <c r="F10685" s="209" t="str">
        <f t="shared" si="166"/>
        <v>iron and steel 241</v>
      </c>
    </row>
    <row r="10686" spans="1:6" x14ac:dyDescent="0.35">
      <c r="A10686" s="209">
        <v>2016</v>
      </c>
      <c r="B10686" s="209" t="s">
        <v>2150</v>
      </c>
      <c r="C10686" s="209" t="s">
        <v>12</v>
      </c>
      <c r="D10686" s="209" t="s">
        <v>1781</v>
      </c>
      <c r="E10686" s="209">
        <v>1.2761263574294799E-2</v>
      </c>
      <c r="F10686" s="209" t="str">
        <f t="shared" si="166"/>
        <v>iron and steel 241</v>
      </c>
    </row>
    <row r="10687" spans="1:6" x14ac:dyDescent="0.35">
      <c r="A10687" s="209">
        <v>2016</v>
      </c>
      <c r="B10687" s="209" t="s">
        <v>2149</v>
      </c>
      <c r="C10687" s="209" t="s">
        <v>12</v>
      </c>
      <c r="D10687" s="209" t="s">
        <v>1781</v>
      </c>
      <c r="E10687" s="210">
        <v>3.8036553127555497E-5</v>
      </c>
      <c r="F10687" s="209" t="str">
        <f t="shared" si="166"/>
        <v>iron and steel 241</v>
      </c>
    </row>
    <row r="10688" spans="1:6" x14ac:dyDescent="0.35">
      <c r="A10688" s="209">
        <v>2016</v>
      </c>
      <c r="B10688" s="209" t="s">
        <v>2151</v>
      </c>
      <c r="C10688" s="209" t="s">
        <v>12</v>
      </c>
      <c r="D10688" s="209" t="s">
        <v>1781</v>
      </c>
      <c r="E10688" s="209">
        <v>7.6263289020748904E-3</v>
      </c>
      <c r="F10688" s="209" t="str">
        <f t="shared" si="166"/>
        <v>iron and steel 241</v>
      </c>
    </row>
    <row r="10689" spans="1:6" x14ac:dyDescent="0.35">
      <c r="A10689" s="209">
        <v>2016</v>
      </c>
      <c r="B10689" s="209" t="s">
        <v>832</v>
      </c>
      <c r="C10689" s="209" t="s">
        <v>12</v>
      </c>
      <c r="D10689" s="209" t="s">
        <v>1781</v>
      </c>
      <c r="E10689" s="209">
        <v>4.3932218862326603E-3</v>
      </c>
      <c r="F10689" s="209" t="str">
        <f t="shared" si="166"/>
        <v>iron and steel 241</v>
      </c>
    </row>
    <row r="10690" spans="1:6" x14ac:dyDescent="0.35">
      <c r="A10690" s="209">
        <v>2016</v>
      </c>
      <c r="B10690" s="209" t="s">
        <v>2154</v>
      </c>
      <c r="C10690" s="209" t="s">
        <v>12</v>
      </c>
      <c r="D10690" s="209" t="s">
        <v>1781</v>
      </c>
      <c r="E10690" s="209">
        <v>1.6545900610486601E-3</v>
      </c>
      <c r="F10690" s="209" t="str">
        <f t="shared" ref="F10690:F10753" si="167">INDEX($I$5:$J$16,MATCH(D10690,$I$5:$I$16,0),2)</f>
        <v>iron and steel 241</v>
      </c>
    </row>
    <row r="10691" spans="1:6" x14ac:dyDescent="0.35">
      <c r="A10691" s="209">
        <v>2016</v>
      </c>
      <c r="B10691" s="209" t="s">
        <v>2155</v>
      </c>
      <c r="C10691" s="209" t="s">
        <v>12</v>
      </c>
      <c r="D10691" s="209" t="s">
        <v>1781</v>
      </c>
      <c r="E10691" s="209">
        <v>1.99691903919666E-3</v>
      </c>
      <c r="F10691" s="209" t="str">
        <f t="shared" si="167"/>
        <v>iron and steel 241</v>
      </c>
    </row>
    <row r="10692" spans="1:6" x14ac:dyDescent="0.35">
      <c r="A10692" s="209">
        <v>2016</v>
      </c>
      <c r="B10692" s="209" t="s">
        <v>2160</v>
      </c>
      <c r="C10692" s="209" t="s">
        <v>12</v>
      </c>
      <c r="D10692" s="209" t="s">
        <v>1781</v>
      </c>
      <c r="E10692" s="209">
        <v>7.4741826895646599E-3</v>
      </c>
      <c r="F10692" s="209" t="str">
        <f t="shared" si="167"/>
        <v>iron and steel 241</v>
      </c>
    </row>
    <row r="10693" spans="1:6" x14ac:dyDescent="0.35">
      <c r="A10693" s="209">
        <v>2016</v>
      </c>
      <c r="B10693" s="209" t="s">
        <v>2158</v>
      </c>
      <c r="C10693" s="209" t="s">
        <v>12</v>
      </c>
      <c r="D10693" s="209" t="s">
        <v>1781</v>
      </c>
      <c r="E10693" s="209">
        <v>4.4122401627964401E-2</v>
      </c>
      <c r="F10693" s="209" t="str">
        <f t="shared" si="167"/>
        <v>iron and steel 241</v>
      </c>
    </row>
    <row r="10694" spans="1:6" x14ac:dyDescent="0.35">
      <c r="A10694" s="209">
        <v>2016</v>
      </c>
      <c r="B10694" s="209" t="s">
        <v>2159</v>
      </c>
      <c r="C10694" s="209" t="s">
        <v>12</v>
      </c>
      <c r="D10694" s="209" t="s">
        <v>1781</v>
      </c>
      <c r="E10694" s="209">
        <v>0.34603754207793602</v>
      </c>
      <c r="F10694" s="209" t="str">
        <f t="shared" si="167"/>
        <v>iron and steel 241</v>
      </c>
    </row>
    <row r="10695" spans="1:6" x14ac:dyDescent="0.35">
      <c r="A10695" s="209">
        <v>2016</v>
      </c>
      <c r="B10695" s="209" t="s">
        <v>2162</v>
      </c>
      <c r="C10695" s="209" t="s">
        <v>12</v>
      </c>
      <c r="D10695" s="209" t="s">
        <v>1781</v>
      </c>
      <c r="E10695" s="209">
        <v>1.49673836556931E-2</v>
      </c>
      <c r="F10695" s="209" t="str">
        <f t="shared" si="167"/>
        <v>iron and steel 241</v>
      </c>
    </row>
    <row r="10696" spans="1:6" x14ac:dyDescent="0.35">
      <c r="A10696" s="209">
        <v>2016</v>
      </c>
      <c r="B10696" s="209" t="s">
        <v>2163</v>
      </c>
      <c r="C10696" s="209" t="s">
        <v>12</v>
      </c>
      <c r="D10696" s="209" t="s">
        <v>1781</v>
      </c>
      <c r="E10696" s="209">
        <v>6.5936364846617496E-2</v>
      </c>
      <c r="F10696" s="209" t="str">
        <f t="shared" si="167"/>
        <v>iron and steel 241</v>
      </c>
    </row>
    <row r="10697" spans="1:6" x14ac:dyDescent="0.35">
      <c r="A10697" s="209">
        <v>2016</v>
      </c>
      <c r="B10697" s="209" t="s">
        <v>2167</v>
      </c>
      <c r="C10697" s="209" t="s">
        <v>12</v>
      </c>
      <c r="D10697" s="209" t="s">
        <v>1781</v>
      </c>
      <c r="E10697" s="209">
        <v>6.4395884444951507E-2</v>
      </c>
      <c r="F10697" s="209" t="str">
        <f t="shared" si="167"/>
        <v>iron and steel 241</v>
      </c>
    </row>
    <row r="10698" spans="1:6" x14ac:dyDescent="0.35">
      <c r="A10698" s="209">
        <v>2016</v>
      </c>
      <c r="B10698" s="209" t="s">
        <v>2168</v>
      </c>
      <c r="C10698" s="209" t="s">
        <v>12</v>
      </c>
      <c r="D10698" s="209" t="s">
        <v>1781</v>
      </c>
      <c r="E10698" s="210">
        <v>1.9018276563777701E-5</v>
      </c>
      <c r="F10698" s="209" t="str">
        <f t="shared" si="167"/>
        <v>iron and steel 241</v>
      </c>
    </row>
    <row r="10699" spans="1:6" x14ac:dyDescent="0.35">
      <c r="A10699" s="209">
        <v>2016</v>
      </c>
      <c r="B10699" s="209" t="s">
        <v>2169</v>
      </c>
      <c r="C10699" s="209" t="s">
        <v>12</v>
      </c>
      <c r="D10699" s="209" t="s">
        <v>1781</v>
      </c>
      <c r="E10699" s="209">
        <v>8.4060782411897808E-3</v>
      </c>
      <c r="F10699" s="209" t="str">
        <f t="shared" si="167"/>
        <v>iron and steel 241</v>
      </c>
    </row>
    <row r="10700" spans="1:6" x14ac:dyDescent="0.35">
      <c r="A10700" s="209">
        <v>2016</v>
      </c>
      <c r="B10700" s="209" t="s">
        <v>2178</v>
      </c>
      <c r="C10700" s="209" t="s">
        <v>12</v>
      </c>
      <c r="D10700" s="209" t="s">
        <v>1781</v>
      </c>
      <c r="E10700" s="209">
        <v>4.92573363001844E-3</v>
      </c>
      <c r="F10700" s="209" t="str">
        <f t="shared" si="167"/>
        <v>iron and steel 241</v>
      </c>
    </row>
    <row r="10701" spans="1:6" x14ac:dyDescent="0.35">
      <c r="A10701" s="209">
        <v>2016</v>
      </c>
      <c r="B10701" s="209" t="s">
        <v>2172</v>
      </c>
      <c r="C10701" s="209" t="s">
        <v>12</v>
      </c>
      <c r="D10701" s="209" t="s">
        <v>1781</v>
      </c>
      <c r="E10701" s="209">
        <v>2.9097963142579999E-3</v>
      </c>
      <c r="F10701" s="209" t="str">
        <f t="shared" si="167"/>
        <v>iron and steel 241</v>
      </c>
    </row>
    <row r="10702" spans="1:6" x14ac:dyDescent="0.35">
      <c r="A10702" s="209">
        <v>2016</v>
      </c>
      <c r="B10702" s="209" t="s">
        <v>2175</v>
      </c>
      <c r="C10702" s="209" t="s">
        <v>12</v>
      </c>
      <c r="D10702" s="209" t="s">
        <v>1781</v>
      </c>
      <c r="E10702" s="209">
        <v>1.2742245297731099E-3</v>
      </c>
      <c r="F10702" s="209" t="str">
        <f t="shared" si="167"/>
        <v>iron and steel 241</v>
      </c>
    </row>
    <row r="10703" spans="1:6" x14ac:dyDescent="0.35">
      <c r="A10703" s="209">
        <v>2016</v>
      </c>
      <c r="B10703" s="209" t="s">
        <v>2177</v>
      </c>
      <c r="C10703" s="209" t="s">
        <v>12</v>
      </c>
      <c r="D10703" s="209" t="s">
        <v>1781</v>
      </c>
      <c r="E10703" s="209">
        <v>3.7656187596279999E-3</v>
      </c>
      <c r="F10703" s="209" t="str">
        <f t="shared" si="167"/>
        <v>iron and steel 241</v>
      </c>
    </row>
    <row r="10704" spans="1:6" x14ac:dyDescent="0.35">
      <c r="A10704" s="209">
        <v>2016</v>
      </c>
      <c r="B10704" s="209" t="s">
        <v>2180</v>
      </c>
      <c r="C10704" s="209" t="s">
        <v>12</v>
      </c>
      <c r="D10704" s="209" t="s">
        <v>1781</v>
      </c>
      <c r="E10704" s="209">
        <v>0.185694452368726</v>
      </c>
      <c r="F10704" s="209" t="str">
        <f t="shared" si="167"/>
        <v>iron and steel 241</v>
      </c>
    </row>
    <row r="10705" spans="1:6" x14ac:dyDescent="0.35">
      <c r="A10705" s="209">
        <v>2016</v>
      </c>
      <c r="B10705" s="209" t="s">
        <v>2181</v>
      </c>
      <c r="C10705" s="209" t="s">
        <v>12</v>
      </c>
      <c r="D10705" s="209" t="s">
        <v>1781</v>
      </c>
      <c r="E10705" s="209">
        <v>8.9385899849755502E-4</v>
      </c>
      <c r="F10705" s="209" t="str">
        <f t="shared" si="167"/>
        <v>iron and steel 241</v>
      </c>
    </row>
    <row r="10706" spans="1:6" x14ac:dyDescent="0.35">
      <c r="A10706" s="209">
        <v>2016</v>
      </c>
      <c r="B10706" s="209" t="s">
        <v>2182</v>
      </c>
      <c r="C10706" s="209" t="s">
        <v>12</v>
      </c>
      <c r="D10706" s="209" t="s">
        <v>1781</v>
      </c>
      <c r="E10706" s="209">
        <v>4.6024229284342202E-3</v>
      </c>
      <c r="F10706" s="209" t="str">
        <f t="shared" si="167"/>
        <v>iron and steel 241</v>
      </c>
    </row>
    <row r="10707" spans="1:6" x14ac:dyDescent="0.35">
      <c r="A10707" s="209">
        <v>2016</v>
      </c>
      <c r="B10707" s="209" t="s">
        <v>2183</v>
      </c>
      <c r="C10707" s="209" t="s">
        <v>12</v>
      </c>
      <c r="D10707" s="209" t="s">
        <v>1781</v>
      </c>
      <c r="E10707" s="209">
        <v>9.1401837165516003E-2</v>
      </c>
      <c r="F10707" s="209" t="str">
        <f t="shared" si="167"/>
        <v>iron and steel 241</v>
      </c>
    </row>
    <row r="10708" spans="1:6" x14ac:dyDescent="0.35">
      <c r="A10708" s="209">
        <v>2016</v>
      </c>
      <c r="B10708" s="209" t="s">
        <v>2185</v>
      </c>
      <c r="C10708" s="209" t="s">
        <v>12</v>
      </c>
      <c r="D10708" s="209" t="s">
        <v>1781</v>
      </c>
      <c r="E10708" s="209">
        <v>1.3217702211825499E-2</v>
      </c>
      <c r="F10708" s="209" t="str">
        <f t="shared" si="167"/>
        <v>iron and steel 241</v>
      </c>
    </row>
    <row r="10709" spans="1:6" x14ac:dyDescent="0.35">
      <c r="A10709" s="209">
        <v>2016</v>
      </c>
      <c r="B10709" s="209" t="s">
        <v>2187</v>
      </c>
      <c r="C10709" s="209" t="s">
        <v>12</v>
      </c>
      <c r="D10709" s="209" t="s">
        <v>1781</v>
      </c>
      <c r="E10709" s="209">
        <v>6.0668302238451096E-3</v>
      </c>
      <c r="F10709" s="209" t="str">
        <f t="shared" si="167"/>
        <v>iron and steel 241</v>
      </c>
    </row>
    <row r="10710" spans="1:6" x14ac:dyDescent="0.35">
      <c r="A10710" s="209">
        <v>2016</v>
      </c>
      <c r="B10710" s="209" t="s">
        <v>2188</v>
      </c>
      <c r="C10710" s="209" t="s">
        <v>12</v>
      </c>
      <c r="D10710" s="209" t="s">
        <v>1781</v>
      </c>
      <c r="E10710" s="209">
        <v>2.17759266655255E-2</v>
      </c>
      <c r="F10710" s="209" t="str">
        <f t="shared" si="167"/>
        <v>iron and steel 241</v>
      </c>
    </row>
    <row r="10711" spans="1:6" x14ac:dyDescent="0.35">
      <c r="A10711" s="209">
        <v>2016</v>
      </c>
      <c r="B10711" s="209" t="s">
        <v>2189</v>
      </c>
      <c r="C10711" s="209" t="s">
        <v>12</v>
      </c>
      <c r="D10711" s="209" t="s">
        <v>1781</v>
      </c>
      <c r="E10711" s="209">
        <v>3.0048876970768801E-3</v>
      </c>
      <c r="F10711" s="209" t="str">
        <f t="shared" si="167"/>
        <v>iron and steel 241</v>
      </c>
    </row>
    <row r="10712" spans="1:6" x14ac:dyDescent="0.35">
      <c r="A10712" s="209">
        <v>2016</v>
      </c>
      <c r="B10712" s="209" t="s">
        <v>2191</v>
      </c>
      <c r="C10712" s="209" t="s">
        <v>12</v>
      </c>
      <c r="D10712" s="209" t="s">
        <v>1781</v>
      </c>
      <c r="E10712" s="209">
        <v>4.1079477377759998E-3</v>
      </c>
      <c r="F10712" s="209" t="str">
        <f t="shared" si="167"/>
        <v>iron and steel 241</v>
      </c>
    </row>
    <row r="10713" spans="1:6" x14ac:dyDescent="0.35">
      <c r="A10713" s="209">
        <v>2016</v>
      </c>
      <c r="B10713" s="209" t="s">
        <v>2192</v>
      </c>
      <c r="C10713" s="209" t="s">
        <v>12</v>
      </c>
      <c r="D10713" s="209" t="s">
        <v>1781</v>
      </c>
      <c r="E10713" s="209">
        <v>1.55949867822977E-3</v>
      </c>
      <c r="F10713" s="209" t="str">
        <f t="shared" si="167"/>
        <v>iron and steel 241</v>
      </c>
    </row>
    <row r="10714" spans="1:6" x14ac:dyDescent="0.35">
      <c r="A10714" s="209">
        <v>2016</v>
      </c>
      <c r="B10714" s="209" t="s">
        <v>2194</v>
      </c>
      <c r="C10714" s="209" t="s">
        <v>12</v>
      </c>
      <c r="D10714" s="209" t="s">
        <v>1781</v>
      </c>
      <c r="E10714" s="209">
        <v>2.9668511439493298E-3</v>
      </c>
      <c r="F10714" s="209" t="str">
        <f t="shared" si="167"/>
        <v>iron and steel 241</v>
      </c>
    </row>
    <row r="10715" spans="1:6" x14ac:dyDescent="0.35">
      <c r="A10715" s="209">
        <v>2016</v>
      </c>
      <c r="B10715" s="209" t="s">
        <v>2193</v>
      </c>
      <c r="C10715" s="209" t="s">
        <v>12</v>
      </c>
      <c r="D10715" s="209" t="s">
        <v>1781</v>
      </c>
      <c r="E10715" s="209">
        <v>1.6907247865198399E-2</v>
      </c>
      <c r="F10715" s="209" t="str">
        <f t="shared" si="167"/>
        <v>iron and steel 241</v>
      </c>
    </row>
    <row r="10716" spans="1:6" x14ac:dyDescent="0.35">
      <c r="A10716" s="209">
        <v>2016</v>
      </c>
      <c r="B10716" s="209" t="s">
        <v>2147</v>
      </c>
      <c r="C10716" s="209" t="s">
        <v>12</v>
      </c>
      <c r="D10716" s="209" t="s">
        <v>2215</v>
      </c>
      <c r="E10716" s="209">
        <v>2.7124773960217001E-2</v>
      </c>
      <c r="F10716" s="209" t="e">
        <f t="shared" si="167"/>
        <v>#N/A</v>
      </c>
    </row>
    <row r="10717" spans="1:6" x14ac:dyDescent="0.35">
      <c r="A10717" s="209">
        <v>2016</v>
      </c>
      <c r="B10717" s="209" t="s">
        <v>2151</v>
      </c>
      <c r="C10717" s="209" t="s">
        <v>12</v>
      </c>
      <c r="D10717" s="209" t="s">
        <v>2215</v>
      </c>
      <c r="E10717" s="209">
        <v>1.2141565486954199E-2</v>
      </c>
      <c r="F10717" s="209" t="e">
        <f t="shared" si="167"/>
        <v>#N/A</v>
      </c>
    </row>
    <row r="10718" spans="1:6" x14ac:dyDescent="0.35">
      <c r="A10718" s="209">
        <v>2016</v>
      </c>
      <c r="B10718" s="209" t="s">
        <v>2152</v>
      </c>
      <c r="C10718" s="209" t="s">
        <v>12</v>
      </c>
      <c r="D10718" s="209" t="s">
        <v>2215</v>
      </c>
      <c r="E10718" s="209">
        <v>7.9824334797210003E-2</v>
      </c>
      <c r="F10718" s="209" t="e">
        <f t="shared" si="167"/>
        <v>#N/A</v>
      </c>
    </row>
    <row r="10719" spans="1:6" x14ac:dyDescent="0.35">
      <c r="A10719" s="209">
        <v>2016</v>
      </c>
      <c r="B10719" s="209" t="s">
        <v>2155</v>
      </c>
      <c r="C10719" s="209" t="s">
        <v>12</v>
      </c>
      <c r="D10719" s="209" t="s">
        <v>2215</v>
      </c>
      <c r="E10719" s="209">
        <v>1.9374838543012099E-2</v>
      </c>
      <c r="F10719" s="209" t="e">
        <f t="shared" si="167"/>
        <v>#N/A</v>
      </c>
    </row>
    <row r="10720" spans="1:6" x14ac:dyDescent="0.35">
      <c r="A10720" s="209">
        <v>2016</v>
      </c>
      <c r="B10720" s="209" t="s">
        <v>2158</v>
      </c>
      <c r="C10720" s="209" t="s">
        <v>12</v>
      </c>
      <c r="D10720" s="209" t="s">
        <v>2215</v>
      </c>
      <c r="E10720" s="209">
        <v>3.09997416688194E-2</v>
      </c>
      <c r="F10720" s="209" t="e">
        <f t="shared" si="167"/>
        <v>#N/A</v>
      </c>
    </row>
    <row r="10721" spans="1:6" x14ac:dyDescent="0.35">
      <c r="A10721" s="209">
        <v>2016</v>
      </c>
      <c r="B10721" s="209" t="s">
        <v>2159</v>
      </c>
      <c r="C10721" s="209" t="s">
        <v>12</v>
      </c>
      <c r="D10721" s="209" t="s">
        <v>2215</v>
      </c>
      <c r="E10721" s="209">
        <v>9.7649186256781206E-2</v>
      </c>
      <c r="F10721" s="209" t="e">
        <f t="shared" si="167"/>
        <v>#N/A</v>
      </c>
    </row>
    <row r="10722" spans="1:6" x14ac:dyDescent="0.35">
      <c r="A10722" s="209">
        <v>2016</v>
      </c>
      <c r="B10722" s="209" t="s">
        <v>2161</v>
      </c>
      <c r="C10722" s="209" t="s">
        <v>12</v>
      </c>
      <c r="D10722" s="209" t="s">
        <v>2215</v>
      </c>
      <c r="E10722" s="209">
        <v>6.2774476879359303E-2</v>
      </c>
      <c r="F10722" s="209" t="e">
        <f t="shared" si="167"/>
        <v>#N/A</v>
      </c>
    </row>
    <row r="10723" spans="1:6" x14ac:dyDescent="0.35">
      <c r="A10723" s="209">
        <v>2016</v>
      </c>
      <c r="B10723" s="209" t="s">
        <v>2166</v>
      </c>
      <c r="C10723" s="209" t="s">
        <v>12</v>
      </c>
      <c r="D10723" s="209" t="s">
        <v>2215</v>
      </c>
      <c r="E10723" s="209">
        <v>6.8716094032549704E-2</v>
      </c>
      <c r="F10723" s="209" t="e">
        <f t="shared" si="167"/>
        <v>#N/A</v>
      </c>
    </row>
    <row r="10724" spans="1:6" x14ac:dyDescent="0.35">
      <c r="A10724" s="209">
        <v>2016</v>
      </c>
      <c r="B10724" s="209" t="s">
        <v>2164</v>
      </c>
      <c r="C10724" s="209" t="s">
        <v>12</v>
      </c>
      <c r="D10724" s="209" t="s">
        <v>2215</v>
      </c>
      <c r="E10724" s="209">
        <v>2.2991475071041E-2</v>
      </c>
      <c r="F10724" s="209" t="e">
        <f t="shared" si="167"/>
        <v>#N/A</v>
      </c>
    </row>
    <row r="10725" spans="1:6" x14ac:dyDescent="0.35">
      <c r="A10725" s="209">
        <v>2016</v>
      </c>
      <c r="B10725" s="209" t="s">
        <v>2170</v>
      </c>
      <c r="C10725" s="209" t="s">
        <v>12</v>
      </c>
      <c r="D10725" s="209" t="s">
        <v>2215</v>
      </c>
      <c r="E10725" s="209">
        <v>1.26582278481012E-2</v>
      </c>
      <c r="F10725" s="209" t="e">
        <f t="shared" si="167"/>
        <v>#N/A</v>
      </c>
    </row>
    <row r="10726" spans="1:6" x14ac:dyDescent="0.35">
      <c r="A10726" s="209">
        <v>2016</v>
      </c>
      <c r="B10726" s="209" t="s">
        <v>2169</v>
      </c>
      <c r="C10726" s="209" t="s">
        <v>12</v>
      </c>
      <c r="D10726" s="209" t="s">
        <v>2215</v>
      </c>
      <c r="E10726" s="209">
        <v>4.9082924308964097E-2</v>
      </c>
      <c r="F10726" s="209" t="e">
        <f t="shared" si="167"/>
        <v>#N/A</v>
      </c>
    </row>
    <row r="10727" spans="1:6" x14ac:dyDescent="0.35">
      <c r="A10727" s="209">
        <v>2016</v>
      </c>
      <c r="B10727" s="209" t="s">
        <v>2180</v>
      </c>
      <c r="C10727" s="209" t="s">
        <v>12</v>
      </c>
      <c r="D10727" s="209" t="s">
        <v>2215</v>
      </c>
      <c r="E10727" s="209">
        <v>0.21260656161198599</v>
      </c>
      <c r="F10727" s="209" t="e">
        <f t="shared" si="167"/>
        <v>#N/A</v>
      </c>
    </row>
    <row r="10728" spans="1:6" x14ac:dyDescent="0.35">
      <c r="A10728" s="209">
        <v>2016</v>
      </c>
      <c r="B10728" s="209" t="s">
        <v>2183</v>
      </c>
      <c r="C10728" s="209" t="s">
        <v>12</v>
      </c>
      <c r="D10728" s="209" t="s">
        <v>2215</v>
      </c>
      <c r="E10728" s="209">
        <v>4.8824593128390603E-2</v>
      </c>
      <c r="F10728" s="209" t="e">
        <f t="shared" si="167"/>
        <v>#N/A</v>
      </c>
    </row>
    <row r="10729" spans="1:6" x14ac:dyDescent="0.35">
      <c r="A10729" s="209">
        <v>2016</v>
      </c>
      <c r="B10729" s="209" t="s">
        <v>2188</v>
      </c>
      <c r="C10729" s="209" t="s">
        <v>12</v>
      </c>
      <c r="D10729" s="209" t="s">
        <v>2215</v>
      </c>
      <c r="E10729" s="209">
        <v>1.05915784035133E-2</v>
      </c>
      <c r="F10729" s="209" t="e">
        <f t="shared" si="167"/>
        <v>#N/A</v>
      </c>
    </row>
    <row r="10730" spans="1:6" x14ac:dyDescent="0.35">
      <c r="A10730" s="209">
        <v>2016</v>
      </c>
      <c r="B10730" s="209" t="s">
        <v>2189</v>
      </c>
      <c r="C10730" s="209" t="s">
        <v>12</v>
      </c>
      <c r="D10730" s="209" t="s">
        <v>2215</v>
      </c>
      <c r="E10730" s="209">
        <v>3.35830534745543E-2</v>
      </c>
      <c r="F10730" s="209" t="e">
        <f t="shared" si="167"/>
        <v>#N/A</v>
      </c>
    </row>
    <row r="10731" spans="1:6" x14ac:dyDescent="0.35">
      <c r="A10731" s="209">
        <v>2016</v>
      </c>
      <c r="B10731" s="209" t="s">
        <v>2191</v>
      </c>
      <c r="C10731" s="209" t="s">
        <v>12</v>
      </c>
      <c r="D10731" s="209" t="s">
        <v>2215</v>
      </c>
      <c r="E10731" s="209">
        <v>0.12193231723068899</v>
      </c>
      <c r="F10731" s="209" t="e">
        <f t="shared" si="167"/>
        <v>#N/A</v>
      </c>
    </row>
    <row r="10732" spans="1:6" x14ac:dyDescent="0.35">
      <c r="A10732" s="209">
        <v>2016</v>
      </c>
      <c r="B10732" s="209" t="s">
        <v>2192</v>
      </c>
      <c r="C10732" s="209" t="s">
        <v>12</v>
      </c>
      <c r="D10732" s="209" t="s">
        <v>2215</v>
      </c>
      <c r="E10732" s="209">
        <v>7.1557737018858203E-2</v>
      </c>
      <c r="F10732" s="209" t="e">
        <f t="shared" si="167"/>
        <v>#N/A</v>
      </c>
    </row>
    <row r="10733" spans="1:6" x14ac:dyDescent="0.35">
      <c r="A10733" s="209">
        <v>2016</v>
      </c>
      <c r="B10733" s="209" t="s">
        <v>2193</v>
      </c>
      <c r="C10733" s="209" t="s">
        <v>12</v>
      </c>
      <c r="D10733" s="209" t="s">
        <v>2215</v>
      </c>
      <c r="E10733" s="209">
        <v>1.7566520278997601E-2</v>
      </c>
      <c r="F10733" s="209" t="e">
        <f t="shared" si="167"/>
        <v>#N/A</v>
      </c>
    </row>
    <row r="10734" spans="1:6" x14ac:dyDescent="0.35">
      <c r="A10734" s="209">
        <v>2016</v>
      </c>
      <c r="B10734" s="209" t="s">
        <v>2147</v>
      </c>
      <c r="C10734" s="209" t="s">
        <v>12</v>
      </c>
      <c r="D10734" s="209" t="s">
        <v>2201</v>
      </c>
      <c r="E10734" s="209">
        <v>3.1947490646368197E-2</v>
      </c>
      <c r="F10734" s="209" t="e">
        <f t="shared" si="167"/>
        <v>#N/A</v>
      </c>
    </row>
    <row r="10735" spans="1:6" x14ac:dyDescent="0.35">
      <c r="A10735" s="209">
        <v>2016</v>
      </c>
      <c r="B10735" s="209" t="s">
        <v>2150</v>
      </c>
      <c r="C10735" s="209" t="s">
        <v>12</v>
      </c>
      <c r="D10735" s="209" t="s">
        <v>2201</v>
      </c>
      <c r="E10735" s="209">
        <v>1.60194383520405E-3</v>
      </c>
      <c r="F10735" s="209" t="e">
        <f t="shared" si="167"/>
        <v>#N/A</v>
      </c>
    </row>
    <row r="10736" spans="1:6" x14ac:dyDescent="0.35">
      <c r="A10736" s="209">
        <v>2016</v>
      </c>
      <c r="B10736" s="209" t="s">
        <v>2149</v>
      </c>
      <c r="C10736" s="209" t="s">
        <v>12</v>
      </c>
      <c r="D10736" s="209" t="s">
        <v>2201</v>
      </c>
      <c r="E10736" s="209">
        <v>7.7301853524276397E-3</v>
      </c>
      <c r="F10736" s="209" t="e">
        <f t="shared" si="167"/>
        <v>#N/A</v>
      </c>
    </row>
    <row r="10737" spans="1:6" x14ac:dyDescent="0.35">
      <c r="A10737" s="209">
        <v>2016</v>
      </c>
      <c r="B10737" s="209" t="s">
        <v>2151</v>
      </c>
      <c r="C10737" s="209" t="s">
        <v>12</v>
      </c>
      <c r="D10737" s="209" t="s">
        <v>2201</v>
      </c>
      <c r="E10737" s="209">
        <v>5.3702748032511899E-3</v>
      </c>
      <c r="F10737" s="209" t="e">
        <f t="shared" si="167"/>
        <v>#N/A</v>
      </c>
    </row>
    <row r="10738" spans="1:6" x14ac:dyDescent="0.35">
      <c r="A10738" s="209">
        <v>2016</v>
      </c>
      <c r="B10738" s="209" t="s">
        <v>2154</v>
      </c>
      <c r="C10738" s="209" t="s">
        <v>12</v>
      </c>
      <c r="D10738" s="209" t="s">
        <v>2201</v>
      </c>
      <c r="E10738" s="209">
        <v>2.22014363738012E-3</v>
      </c>
      <c r="F10738" s="209" t="e">
        <f t="shared" si="167"/>
        <v>#N/A</v>
      </c>
    </row>
    <row r="10739" spans="1:6" x14ac:dyDescent="0.35">
      <c r="A10739" s="209">
        <v>2016</v>
      </c>
      <c r="B10739" s="209" t="s">
        <v>2155</v>
      </c>
      <c r="C10739" s="209" t="s">
        <v>12</v>
      </c>
      <c r="D10739" s="209" t="s">
        <v>2201</v>
      </c>
      <c r="E10739" s="209">
        <v>5.0477357760288898E-3</v>
      </c>
      <c r="F10739" s="209" t="e">
        <f t="shared" si="167"/>
        <v>#N/A</v>
      </c>
    </row>
    <row r="10740" spans="1:6" x14ac:dyDescent="0.35">
      <c r="A10740" s="209">
        <v>2016</v>
      </c>
      <c r="B10740" s="209" t="s">
        <v>2160</v>
      </c>
      <c r="C10740" s="209" t="s">
        <v>12</v>
      </c>
      <c r="D10740" s="209" t="s">
        <v>2201</v>
      </c>
      <c r="E10740" s="209">
        <v>3.0694964090654899E-3</v>
      </c>
      <c r="F10740" s="209" t="e">
        <f t="shared" si="167"/>
        <v>#N/A</v>
      </c>
    </row>
    <row r="10741" spans="1:6" x14ac:dyDescent="0.35">
      <c r="A10741" s="209">
        <v>2016</v>
      </c>
      <c r="B10741" s="209" t="s">
        <v>2158</v>
      </c>
      <c r="C10741" s="209" t="s">
        <v>12</v>
      </c>
      <c r="D10741" s="209" t="s">
        <v>2201</v>
      </c>
      <c r="E10741" s="209">
        <v>6.9077108330107898E-3</v>
      </c>
      <c r="F10741" s="209" t="e">
        <f t="shared" si="167"/>
        <v>#N/A</v>
      </c>
    </row>
    <row r="10742" spans="1:6" x14ac:dyDescent="0.35">
      <c r="A10742" s="209">
        <v>2016</v>
      </c>
      <c r="B10742" s="209" t="s">
        <v>2159</v>
      </c>
      <c r="C10742" s="209" t="s">
        <v>12</v>
      </c>
      <c r="D10742" s="209" t="s">
        <v>2201</v>
      </c>
      <c r="E10742" s="209">
        <v>0.78642003182385001</v>
      </c>
      <c r="F10742" s="209" t="e">
        <f t="shared" si="167"/>
        <v>#N/A</v>
      </c>
    </row>
    <row r="10743" spans="1:6" x14ac:dyDescent="0.35">
      <c r="A10743" s="209">
        <v>2016</v>
      </c>
      <c r="B10743" s="209" t="s">
        <v>2161</v>
      </c>
      <c r="C10743" s="209" t="s">
        <v>12</v>
      </c>
      <c r="D10743" s="209" t="s">
        <v>2201</v>
      </c>
      <c r="E10743" s="209">
        <v>1.7739646497226099E-4</v>
      </c>
      <c r="F10743" s="209" t="e">
        <f t="shared" si="167"/>
        <v>#N/A</v>
      </c>
    </row>
    <row r="10744" spans="1:6" x14ac:dyDescent="0.35">
      <c r="A10744" s="209">
        <v>2016</v>
      </c>
      <c r="B10744" s="209" t="s">
        <v>2162</v>
      </c>
      <c r="C10744" s="209" t="s">
        <v>12</v>
      </c>
      <c r="D10744" s="209" t="s">
        <v>2201</v>
      </c>
      <c r="E10744" s="209">
        <v>6.1067389154087597E-3</v>
      </c>
      <c r="F10744" s="209" t="e">
        <f t="shared" si="167"/>
        <v>#N/A</v>
      </c>
    </row>
    <row r="10745" spans="1:6" x14ac:dyDescent="0.35">
      <c r="A10745" s="209">
        <v>2016</v>
      </c>
      <c r="B10745" s="209" t="s">
        <v>2163</v>
      </c>
      <c r="C10745" s="209" t="s">
        <v>12</v>
      </c>
      <c r="D10745" s="209" t="s">
        <v>2201</v>
      </c>
      <c r="E10745" s="209">
        <v>1.0385756676557801E-2</v>
      </c>
      <c r="F10745" s="209" t="e">
        <f t="shared" si="167"/>
        <v>#N/A</v>
      </c>
    </row>
    <row r="10746" spans="1:6" x14ac:dyDescent="0.35">
      <c r="A10746" s="209">
        <v>2016</v>
      </c>
      <c r="B10746" s="209" t="s">
        <v>2167</v>
      </c>
      <c r="C10746" s="209" t="s">
        <v>12</v>
      </c>
      <c r="D10746" s="209" t="s">
        <v>2201</v>
      </c>
      <c r="E10746" s="209">
        <v>1.36003956478733E-2</v>
      </c>
      <c r="F10746" s="209" t="e">
        <f t="shared" si="167"/>
        <v>#N/A</v>
      </c>
    </row>
    <row r="10747" spans="1:6" x14ac:dyDescent="0.35">
      <c r="A10747" s="209">
        <v>2016</v>
      </c>
      <c r="B10747" s="209" t="s">
        <v>2168</v>
      </c>
      <c r="C10747" s="209" t="s">
        <v>12</v>
      </c>
      <c r="D10747" s="209" t="s">
        <v>2201</v>
      </c>
      <c r="E10747" s="209">
        <v>9.6224143121317602E-4</v>
      </c>
      <c r="F10747" s="209" t="e">
        <f t="shared" si="167"/>
        <v>#N/A</v>
      </c>
    </row>
    <row r="10748" spans="1:6" x14ac:dyDescent="0.35">
      <c r="A10748" s="209">
        <v>2016</v>
      </c>
      <c r="B10748" s="209" t="s">
        <v>2170</v>
      </c>
      <c r="C10748" s="209" t="s">
        <v>12</v>
      </c>
      <c r="D10748" s="209" t="s">
        <v>2201</v>
      </c>
      <c r="E10748" s="209">
        <v>1.88685330925041E-3</v>
      </c>
      <c r="F10748" s="209" t="e">
        <f t="shared" si="167"/>
        <v>#N/A</v>
      </c>
    </row>
    <row r="10749" spans="1:6" x14ac:dyDescent="0.35">
      <c r="A10749" s="209">
        <v>2016</v>
      </c>
      <c r="B10749" s="209" t="s">
        <v>2171</v>
      </c>
      <c r="C10749" s="209" t="s">
        <v>12</v>
      </c>
      <c r="D10749" s="209" t="s">
        <v>2201</v>
      </c>
      <c r="E10749" s="209">
        <v>4.08549434481572E-4</v>
      </c>
      <c r="F10749" s="209" t="e">
        <f t="shared" si="167"/>
        <v>#N/A</v>
      </c>
    </row>
    <row r="10750" spans="1:6" x14ac:dyDescent="0.35">
      <c r="A10750" s="209">
        <v>2016</v>
      </c>
      <c r="B10750" s="209" t="s">
        <v>2178</v>
      </c>
      <c r="C10750" s="209" t="s">
        <v>12</v>
      </c>
      <c r="D10750" s="209" t="s">
        <v>2201</v>
      </c>
      <c r="E10750" s="209">
        <v>3.2092633208618201E-3</v>
      </c>
      <c r="F10750" s="209" t="e">
        <f t="shared" si="167"/>
        <v>#N/A</v>
      </c>
    </row>
    <row r="10751" spans="1:6" x14ac:dyDescent="0.35">
      <c r="A10751" s="209">
        <v>2016</v>
      </c>
      <c r="B10751" s="209" t="s">
        <v>2175</v>
      </c>
      <c r="C10751" s="209" t="s">
        <v>12</v>
      </c>
      <c r="D10751" s="209" t="s">
        <v>2201</v>
      </c>
      <c r="E10751" s="209">
        <v>2.35453489872274E-3</v>
      </c>
      <c r="F10751" s="209" t="e">
        <f t="shared" si="167"/>
        <v>#N/A</v>
      </c>
    </row>
    <row r="10752" spans="1:6" x14ac:dyDescent="0.35">
      <c r="A10752" s="209">
        <v>2016</v>
      </c>
      <c r="B10752" s="209" t="s">
        <v>2173</v>
      </c>
      <c r="C10752" s="209" t="s">
        <v>12</v>
      </c>
      <c r="D10752" s="209" t="s">
        <v>2201</v>
      </c>
      <c r="E10752" s="209">
        <v>8.0097191760202901E-4</v>
      </c>
      <c r="F10752" s="209" t="e">
        <f t="shared" si="167"/>
        <v>#N/A</v>
      </c>
    </row>
    <row r="10753" spans="1:6" x14ac:dyDescent="0.35">
      <c r="A10753" s="209">
        <v>2016</v>
      </c>
      <c r="B10753" s="209" t="s">
        <v>2177</v>
      </c>
      <c r="C10753" s="209" t="s">
        <v>12</v>
      </c>
      <c r="D10753" s="209" t="s">
        <v>2201</v>
      </c>
      <c r="E10753" s="209">
        <v>9.9557046402614698E-3</v>
      </c>
      <c r="F10753" s="209" t="e">
        <f t="shared" si="167"/>
        <v>#N/A</v>
      </c>
    </row>
    <row r="10754" spans="1:6" x14ac:dyDescent="0.35">
      <c r="A10754" s="209">
        <v>2016</v>
      </c>
      <c r="B10754" s="209" t="s">
        <v>2180</v>
      </c>
      <c r="C10754" s="209" t="s">
        <v>12</v>
      </c>
      <c r="D10754" s="209" t="s">
        <v>2201</v>
      </c>
      <c r="E10754" s="209">
        <v>2.0352212617726701E-2</v>
      </c>
      <c r="F10754" s="209" t="e">
        <f t="shared" ref="F10754:F10817" si="168">INDEX($I$5:$J$16,MATCH(D10754,$I$5:$I$16,0),2)</f>
        <v>#N/A</v>
      </c>
    </row>
    <row r="10755" spans="1:6" x14ac:dyDescent="0.35">
      <c r="A10755" s="209">
        <v>2016</v>
      </c>
      <c r="B10755" s="209" t="s">
        <v>2182</v>
      </c>
      <c r="C10755" s="209" t="s">
        <v>12</v>
      </c>
      <c r="D10755" s="209" t="s">
        <v>2201</v>
      </c>
      <c r="E10755" s="209">
        <v>2.2577731905560499E-4</v>
      </c>
      <c r="F10755" s="209" t="e">
        <f t="shared" si="168"/>
        <v>#N/A</v>
      </c>
    </row>
    <row r="10756" spans="1:6" x14ac:dyDescent="0.35">
      <c r="A10756" s="209">
        <v>2016</v>
      </c>
      <c r="B10756" s="209" t="s">
        <v>2183</v>
      </c>
      <c r="C10756" s="209" t="s">
        <v>12</v>
      </c>
      <c r="D10756" s="209" t="s">
        <v>2201</v>
      </c>
      <c r="E10756" s="209">
        <v>1.6078570507031299E-2</v>
      </c>
      <c r="F10756" s="209" t="e">
        <f t="shared" si="168"/>
        <v>#N/A</v>
      </c>
    </row>
    <row r="10757" spans="1:6" x14ac:dyDescent="0.35">
      <c r="A10757" s="209">
        <v>2016</v>
      </c>
      <c r="B10757" s="209" t="s">
        <v>2185</v>
      </c>
      <c r="C10757" s="209" t="s">
        <v>12</v>
      </c>
      <c r="D10757" s="209" t="s">
        <v>2201</v>
      </c>
      <c r="E10757" s="209">
        <v>1.3331613125188099E-3</v>
      </c>
      <c r="F10757" s="209" t="e">
        <f t="shared" si="168"/>
        <v>#N/A</v>
      </c>
    </row>
    <row r="10758" spans="1:6" x14ac:dyDescent="0.35">
      <c r="A10758" s="209">
        <v>2016</v>
      </c>
      <c r="B10758" s="209" t="s">
        <v>2186</v>
      </c>
      <c r="C10758" s="209" t="s">
        <v>12</v>
      </c>
      <c r="D10758" s="209" t="s">
        <v>2201</v>
      </c>
      <c r="E10758" s="209">
        <v>3.2253902722229299E-4</v>
      </c>
      <c r="F10758" s="209" t="e">
        <f t="shared" si="168"/>
        <v>#N/A</v>
      </c>
    </row>
    <row r="10759" spans="1:6" x14ac:dyDescent="0.35">
      <c r="A10759" s="209">
        <v>2016</v>
      </c>
      <c r="B10759" s="209" t="s">
        <v>2187</v>
      </c>
      <c r="C10759" s="209" t="s">
        <v>12</v>
      </c>
      <c r="D10759" s="209" t="s">
        <v>2201</v>
      </c>
      <c r="E10759" s="209">
        <v>9.3375048380853996E-3</v>
      </c>
      <c r="F10759" s="209" t="e">
        <f t="shared" si="168"/>
        <v>#N/A</v>
      </c>
    </row>
    <row r="10760" spans="1:6" x14ac:dyDescent="0.35">
      <c r="A10760" s="209">
        <v>2016</v>
      </c>
      <c r="B10760" s="209" t="s">
        <v>2188</v>
      </c>
      <c r="C10760" s="209" t="s">
        <v>12</v>
      </c>
      <c r="D10760" s="209" t="s">
        <v>2201</v>
      </c>
      <c r="E10760" s="209">
        <v>7.6495505956220696E-3</v>
      </c>
      <c r="F10760" s="209" t="e">
        <f t="shared" si="168"/>
        <v>#N/A</v>
      </c>
    </row>
    <row r="10761" spans="1:6" x14ac:dyDescent="0.35">
      <c r="A10761" s="209">
        <v>2016</v>
      </c>
      <c r="B10761" s="209" t="s">
        <v>2189</v>
      </c>
      <c r="C10761" s="209" t="s">
        <v>12</v>
      </c>
      <c r="D10761" s="209" t="s">
        <v>2201</v>
      </c>
      <c r="E10761" s="209">
        <v>5.5960521223067904E-3</v>
      </c>
      <c r="F10761" s="209" t="e">
        <f t="shared" si="168"/>
        <v>#N/A</v>
      </c>
    </row>
    <row r="10762" spans="1:6" x14ac:dyDescent="0.35">
      <c r="A10762" s="209">
        <v>2016</v>
      </c>
      <c r="B10762" s="209" t="s">
        <v>2191</v>
      </c>
      <c r="C10762" s="209" t="s">
        <v>12</v>
      </c>
      <c r="D10762" s="209" t="s">
        <v>2201</v>
      </c>
      <c r="E10762" s="209">
        <v>3.92422483120457E-3</v>
      </c>
      <c r="F10762" s="209" t="e">
        <f t="shared" si="168"/>
        <v>#N/A</v>
      </c>
    </row>
    <row r="10763" spans="1:6" x14ac:dyDescent="0.35">
      <c r="A10763" s="209">
        <v>2016</v>
      </c>
      <c r="B10763" s="209" t="s">
        <v>2192</v>
      </c>
      <c r="C10763" s="209" t="s">
        <v>12</v>
      </c>
      <c r="D10763" s="209" t="s">
        <v>2201</v>
      </c>
      <c r="E10763" s="209">
        <v>2.55343396550982E-3</v>
      </c>
      <c r="F10763" s="209" t="e">
        <f t="shared" si="168"/>
        <v>#N/A</v>
      </c>
    </row>
    <row r="10764" spans="1:6" x14ac:dyDescent="0.35">
      <c r="A10764" s="209">
        <v>2016</v>
      </c>
      <c r="B10764" s="209" t="s">
        <v>2194</v>
      </c>
      <c r="C10764" s="209" t="s">
        <v>12</v>
      </c>
      <c r="D10764" s="209" t="s">
        <v>2201</v>
      </c>
      <c r="E10764" s="209">
        <v>3.02219068507289E-2</v>
      </c>
      <c r="F10764" s="209" t="e">
        <f t="shared" si="168"/>
        <v>#N/A</v>
      </c>
    </row>
    <row r="10765" spans="1:6" x14ac:dyDescent="0.35">
      <c r="A10765" s="209">
        <v>2016</v>
      </c>
      <c r="B10765" s="209" t="s">
        <v>2193</v>
      </c>
      <c r="C10765" s="209" t="s">
        <v>12</v>
      </c>
      <c r="D10765" s="209" t="s">
        <v>2201</v>
      </c>
      <c r="E10765" s="209">
        <v>2.2416462391949398E-3</v>
      </c>
      <c r="F10765" s="209" t="e">
        <f t="shared" si="168"/>
        <v>#N/A</v>
      </c>
    </row>
    <row r="10766" spans="1:6" x14ac:dyDescent="0.35">
      <c r="A10766" s="209">
        <v>2016</v>
      </c>
      <c r="B10766" s="209" t="s">
        <v>2147</v>
      </c>
      <c r="C10766" s="209" t="s">
        <v>12</v>
      </c>
      <c r="D10766" s="209" t="s">
        <v>2214</v>
      </c>
      <c r="E10766" s="209">
        <v>8.0790484010563393E-2</v>
      </c>
      <c r="F10766" s="209" t="e">
        <f t="shared" si="168"/>
        <v>#N/A</v>
      </c>
    </row>
    <row r="10767" spans="1:6" x14ac:dyDescent="0.35">
      <c r="A10767" s="209">
        <v>2016</v>
      </c>
      <c r="B10767" s="209" t="s">
        <v>2150</v>
      </c>
      <c r="C10767" s="209" t="s">
        <v>12</v>
      </c>
      <c r="D10767" s="209" t="s">
        <v>2214</v>
      </c>
      <c r="E10767" s="209">
        <v>2.1049244357648499E-2</v>
      </c>
      <c r="F10767" s="209" t="e">
        <f t="shared" si="168"/>
        <v>#N/A</v>
      </c>
    </row>
    <row r="10768" spans="1:6" x14ac:dyDescent="0.35">
      <c r="A10768" s="209">
        <v>2016</v>
      </c>
      <c r="B10768" s="209" t="s">
        <v>2149</v>
      </c>
      <c r="C10768" s="209" t="s">
        <v>12</v>
      </c>
      <c r="D10768" s="209" t="s">
        <v>2214</v>
      </c>
      <c r="E10768" s="209">
        <v>3.8410894861040201E-3</v>
      </c>
      <c r="F10768" s="209" t="e">
        <f t="shared" si="168"/>
        <v>#N/A</v>
      </c>
    </row>
    <row r="10769" spans="1:6" x14ac:dyDescent="0.35">
      <c r="A10769" s="209">
        <v>2016</v>
      </c>
      <c r="B10769" s="209" t="s">
        <v>2151</v>
      </c>
      <c r="C10769" s="209" t="s">
        <v>12</v>
      </c>
      <c r="D10769" s="209" t="s">
        <v>2214</v>
      </c>
      <c r="E10769" s="209">
        <v>5.5911862684903605E-4</v>
      </c>
      <c r="F10769" s="209" t="e">
        <f t="shared" si="168"/>
        <v>#N/A</v>
      </c>
    </row>
    <row r="10770" spans="1:6" x14ac:dyDescent="0.35">
      <c r="A10770" s="209">
        <v>2016</v>
      </c>
      <c r="B10770" s="209" t="s">
        <v>2152</v>
      </c>
      <c r="C10770" s="209" t="s">
        <v>12</v>
      </c>
      <c r="D10770" s="209" t="s">
        <v>2214</v>
      </c>
      <c r="E10770" s="209">
        <v>1.5565320096954901E-4</v>
      </c>
      <c r="F10770" s="209" t="e">
        <f t="shared" si="168"/>
        <v>#N/A</v>
      </c>
    </row>
    <row r="10771" spans="1:6" x14ac:dyDescent="0.35">
      <c r="A10771" s="209">
        <v>2016</v>
      </c>
      <c r="B10771" s="209" t="s">
        <v>2154</v>
      </c>
      <c r="C10771" s="209" t="s">
        <v>12</v>
      </c>
      <c r="D10771" s="209" t="s">
        <v>2214</v>
      </c>
      <c r="E10771" s="209">
        <v>4.6488525430959E-2</v>
      </c>
      <c r="F10771" s="209" t="e">
        <f t="shared" si="168"/>
        <v>#N/A</v>
      </c>
    </row>
    <row r="10772" spans="1:6" x14ac:dyDescent="0.35">
      <c r="A10772" s="209">
        <v>2016</v>
      </c>
      <c r="B10772" s="209" t="s">
        <v>2155</v>
      </c>
      <c r="C10772" s="209" t="s">
        <v>12</v>
      </c>
      <c r="D10772" s="209" t="s">
        <v>2214</v>
      </c>
      <c r="E10772" s="209">
        <v>8.0069547699538099E-2</v>
      </c>
      <c r="F10772" s="209" t="e">
        <f t="shared" si="168"/>
        <v>#N/A</v>
      </c>
    </row>
    <row r="10773" spans="1:6" x14ac:dyDescent="0.35">
      <c r="A10773" s="209">
        <v>2016</v>
      </c>
      <c r="B10773" s="209" t="s">
        <v>2160</v>
      </c>
      <c r="C10773" s="209" t="s">
        <v>12</v>
      </c>
      <c r="D10773" s="209" t="s">
        <v>2214</v>
      </c>
      <c r="E10773" s="210">
        <v>1.4178311375444101E-5</v>
      </c>
      <c r="F10773" s="209" t="e">
        <f t="shared" si="168"/>
        <v>#N/A</v>
      </c>
    </row>
    <row r="10774" spans="1:6" x14ac:dyDescent="0.35">
      <c r="A10774" s="209">
        <v>2016</v>
      </c>
      <c r="B10774" s="209" t="s">
        <v>2157</v>
      </c>
      <c r="C10774" s="209" t="s">
        <v>12</v>
      </c>
      <c r="D10774" s="209" t="s">
        <v>2214</v>
      </c>
      <c r="E10774" s="209">
        <v>0.116138863614507</v>
      </c>
      <c r="F10774" s="209" t="e">
        <f t="shared" si="168"/>
        <v>#N/A</v>
      </c>
    </row>
    <row r="10775" spans="1:6" x14ac:dyDescent="0.35">
      <c r="A10775" s="209">
        <v>2016</v>
      </c>
      <c r="B10775" s="209" t="s">
        <v>2158</v>
      </c>
      <c r="C10775" s="209" t="s">
        <v>12</v>
      </c>
      <c r="D10775" s="209" t="s">
        <v>2214</v>
      </c>
      <c r="E10775" s="210">
        <v>1.01713972910795E-5</v>
      </c>
      <c r="F10775" s="209" t="e">
        <f t="shared" si="168"/>
        <v>#N/A</v>
      </c>
    </row>
    <row r="10776" spans="1:6" x14ac:dyDescent="0.35">
      <c r="A10776" s="209">
        <v>2016</v>
      </c>
      <c r="B10776" s="209" t="s">
        <v>2159</v>
      </c>
      <c r="C10776" s="209" t="s">
        <v>12</v>
      </c>
      <c r="D10776" s="209" t="s">
        <v>2214</v>
      </c>
      <c r="E10776" s="209">
        <v>1.02638645391802E-4</v>
      </c>
      <c r="F10776" s="209" t="e">
        <f t="shared" si="168"/>
        <v>#N/A</v>
      </c>
    </row>
    <row r="10777" spans="1:6" x14ac:dyDescent="0.35">
      <c r="A10777" s="209">
        <v>2016</v>
      </c>
      <c r="B10777" s="209" t="s">
        <v>2161</v>
      </c>
      <c r="C10777" s="209" t="s">
        <v>12</v>
      </c>
      <c r="D10777" s="209" t="s">
        <v>2214</v>
      </c>
      <c r="E10777" s="210">
        <v>1.72605529788015E-5</v>
      </c>
      <c r="F10777" s="209" t="e">
        <f t="shared" si="168"/>
        <v>#N/A</v>
      </c>
    </row>
    <row r="10778" spans="1:6" x14ac:dyDescent="0.35">
      <c r="A10778" s="209">
        <v>2016</v>
      </c>
      <c r="B10778" s="209" t="s">
        <v>2162</v>
      </c>
      <c r="C10778" s="209" t="s">
        <v>12</v>
      </c>
      <c r="D10778" s="209" t="s">
        <v>2214</v>
      </c>
      <c r="E10778" s="209">
        <v>4.9793613102239098E-3</v>
      </c>
      <c r="F10778" s="209" t="e">
        <f t="shared" si="168"/>
        <v>#N/A</v>
      </c>
    </row>
    <row r="10779" spans="1:6" x14ac:dyDescent="0.35">
      <c r="A10779" s="209">
        <v>2016</v>
      </c>
      <c r="B10779" s="209" t="s">
        <v>2163</v>
      </c>
      <c r="C10779" s="209" t="s">
        <v>12</v>
      </c>
      <c r="D10779" s="209" t="s">
        <v>2214</v>
      </c>
      <c r="E10779" s="209">
        <v>5.4932018079196301E-2</v>
      </c>
      <c r="F10779" s="209" t="e">
        <f t="shared" si="168"/>
        <v>#N/A</v>
      </c>
    </row>
    <row r="10780" spans="1:6" x14ac:dyDescent="0.35">
      <c r="A10780" s="209">
        <v>2016</v>
      </c>
      <c r="B10780" s="209" t="s">
        <v>2166</v>
      </c>
      <c r="C10780" s="209" t="s">
        <v>12</v>
      </c>
      <c r="D10780" s="209" t="s">
        <v>2214</v>
      </c>
      <c r="E10780" s="210">
        <v>3.9144468362639203E-5</v>
      </c>
      <c r="F10780" s="209" t="e">
        <f t="shared" si="168"/>
        <v>#N/A</v>
      </c>
    </row>
    <row r="10781" spans="1:6" x14ac:dyDescent="0.35">
      <c r="A10781" s="209">
        <v>2016</v>
      </c>
      <c r="B10781" s="209" t="s">
        <v>2165</v>
      </c>
      <c r="C10781" s="209" t="s">
        <v>12</v>
      </c>
      <c r="D10781" s="209" t="s">
        <v>2214</v>
      </c>
      <c r="E10781" s="209">
        <v>3.3115603786472098E-3</v>
      </c>
      <c r="F10781" s="209" t="e">
        <f t="shared" si="168"/>
        <v>#N/A</v>
      </c>
    </row>
    <row r="10782" spans="1:6" x14ac:dyDescent="0.35">
      <c r="A10782" s="209">
        <v>2016</v>
      </c>
      <c r="B10782" s="209" t="s">
        <v>2164</v>
      </c>
      <c r="C10782" s="209" t="s">
        <v>12</v>
      </c>
      <c r="D10782" s="209" t="s">
        <v>2214</v>
      </c>
      <c r="E10782" s="209">
        <v>2.8445699533225299E-2</v>
      </c>
      <c r="F10782" s="209" t="e">
        <f t="shared" si="168"/>
        <v>#N/A</v>
      </c>
    </row>
    <row r="10783" spans="1:6" x14ac:dyDescent="0.35">
      <c r="A10783" s="209">
        <v>2016</v>
      </c>
      <c r="B10783" s="209" t="s">
        <v>2167</v>
      </c>
      <c r="C10783" s="209" t="s">
        <v>12</v>
      </c>
      <c r="D10783" s="209" t="s">
        <v>2214</v>
      </c>
      <c r="E10783" s="209">
        <v>5.3731176750528201E-2</v>
      </c>
      <c r="F10783" s="209" t="e">
        <f t="shared" si="168"/>
        <v>#N/A</v>
      </c>
    </row>
    <row r="10784" spans="1:6" x14ac:dyDescent="0.35">
      <c r="A10784" s="209">
        <v>2016</v>
      </c>
      <c r="B10784" s="209" t="s">
        <v>2168</v>
      </c>
      <c r="C10784" s="209" t="s">
        <v>12</v>
      </c>
      <c r="D10784" s="209" t="s">
        <v>2214</v>
      </c>
      <c r="E10784" s="209">
        <v>8.6022280908102308E-3</v>
      </c>
      <c r="F10784" s="209" t="e">
        <f t="shared" si="168"/>
        <v>#N/A</v>
      </c>
    </row>
    <row r="10785" spans="1:6" x14ac:dyDescent="0.35">
      <c r="A10785" s="209">
        <v>2016</v>
      </c>
      <c r="B10785" s="209" t="s">
        <v>2170</v>
      </c>
      <c r="C10785" s="209" t="s">
        <v>12</v>
      </c>
      <c r="D10785" s="209" t="s">
        <v>2214</v>
      </c>
      <c r="E10785" s="210">
        <v>8.1987626649307395E-5</v>
      </c>
      <c r="F10785" s="209" t="e">
        <f t="shared" si="168"/>
        <v>#N/A</v>
      </c>
    </row>
    <row r="10786" spans="1:6" x14ac:dyDescent="0.35">
      <c r="A10786" s="209">
        <v>2016</v>
      </c>
      <c r="B10786" s="209" t="s">
        <v>2169</v>
      </c>
      <c r="C10786" s="209" t="s">
        <v>12</v>
      </c>
      <c r="D10786" s="209" t="s">
        <v>2214</v>
      </c>
      <c r="E10786" s="209">
        <v>2.1065272013985899E-2</v>
      </c>
      <c r="F10786" s="209" t="e">
        <f t="shared" si="168"/>
        <v>#N/A</v>
      </c>
    </row>
    <row r="10787" spans="1:6" x14ac:dyDescent="0.35">
      <c r="A10787" s="209">
        <v>2016</v>
      </c>
      <c r="B10787" s="209" t="s">
        <v>2178</v>
      </c>
      <c r="C10787" s="209" t="s">
        <v>12</v>
      </c>
      <c r="D10787" s="209" t="s">
        <v>2214</v>
      </c>
      <c r="E10787" s="209">
        <v>8.7535045087030097E-2</v>
      </c>
      <c r="F10787" s="209" t="e">
        <f t="shared" si="168"/>
        <v>#N/A</v>
      </c>
    </row>
    <row r="10788" spans="1:6" x14ac:dyDescent="0.35">
      <c r="A10788" s="209">
        <v>2016</v>
      </c>
      <c r="B10788" s="209" t="s">
        <v>2174</v>
      </c>
      <c r="C10788" s="209" t="s">
        <v>12</v>
      </c>
      <c r="D10788" s="209" t="s">
        <v>2214</v>
      </c>
      <c r="E10788" s="210">
        <v>4.5000727409018398E-5</v>
      </c>
      <c r="F10788" s="209" t="e">
        <f t="shared" si="168"/>
        <v>#N/A</v>
      </c>
    </row>
    <row r="10789" spans="1:6" x14ac:dyDescent="0.35">
      <c r="A10789" s="209">
        <v>2016</v>
      </c>
      <c r="B10789" s="209" t="s">
        <v>2175</v>
      </c>
      <c r="C10789" s="209" t="s">
        <v>12</v>
      </c>
      <c r="D10789" s="209" t="s">
        <v>2214</v>
      </c>
      <c r="E10789" s="210">
        <v>3.6986899240288997E-5</v>
      </c>
      <c r="F10789" s="209" t="e">
        <f t="shared" si="168"/>
        <v>#N/A</v>
      </c>
    </row>
    <row r="10790" spans="1:6" x14ac:dyDescent="0.35">
      <c r="A10790" s="209">
        <v>2016</v>
      </c>
      <c r="B10790" s="209" t="s">
        <v>2173</v>
      </c>
      <c r="C10790" s="209" t="s">
        <v>12</v>
      </c>
      <c r="D10790" s="209" t="s">
        <v>2214</v>
      </c>
      <c r="E10790" s="210">
        <v>1.8801673780480199E-5</v>
      </c>
      <c r="F10790" s="209" t="e">
        <f t="shared" si="168"/>
        <v>#N/A</v>
      </c>
    </row>
    <row r="10791" spans="1:6" x14ac:dyDescent="0.35">
      <c r="A10791" s="209">
        <v>2016</v>
      </c>
      <c r="B10791" s="209" t="s">
        <v>2177</v>
      </c>
      <c r="C10791" s="209" t="s">
        <v>12</v>
      </c>
      <c r="D10791" s="209" t="s">
        <v>2214</v>
      </c>
      <c r="E10791" s="209">
        <v>4.0306473447104998E-3</v>
      </c>
      <c r="F10791" s="209" t="e">
        <f t="shared" si="168"/>
        <v>#N/A</v>
      </c>
    </row>
    <row r="10792" spans="1:6" x14ac:dyDescent="0.35">
      <c r="A10792" s="209">
        <v>2016</v>
      </c>
      <c r="B10792" s="209" t="s">
        <v>2180</v>
      </c>
      <c r="C10792" s="209" t="s">
        <v>12</v>
      </c>
      <c r="D10792" s="209" t="s">
        <v>2214</v>
      </c>
      <c r="E10792" s="209">
        <v>6.5405166823244501E-3</v>
      </c>
      <c r="F10792" s="209" t="e">
        <f t="shared" si="168"/>
        <v>#N/A</v>
      </c>
    </row>
    <row r="10793" spans="1:6" x14ac:dyDescent="0.35">
      <c r="A10793" s="209">
        <v>2016</v>
      </c>
      <c r="B10793" s="209" t="s">
        <v>2181</v>
      </c>
      <c r="C10793" s="209" t="s">
        <v>12</v>
      </c>
      <c r="D10793" s="209" t="s">
        <v>2214</v>
      </c>
      <c r="E10793" s="209">
        <v>1.4419342668826701E-2</v>
      </c>
      <c r="F10793" s="209" t="e">
        <f t="shared" si="168"/>
        <v>#N/A</v>
      </c>
    </row>
    <row r="10794" spans="1:6" x14ac:dyDescent="0.35">
      <c r="A10794" s="209">
        <v>2016</v>
      </c>
      <c r="B10794" s="209" t="s">
        <v>2182</v>
      </c>
      <c r="C10794" s="209" t="s">
        <v>12</v>
      </c>
      <c r="D10794" s="209" t="s">
        <v>2214</v>
      </c>
      <c r="E10794" s="209">
        <v>5.1704602896320701E-3</v>
      </c>
      <c r="F10794" s="209" t="e">
        <f t="shared" si="168"/>
        <v>#N/A</v>
      </c>
    </row>
    <row r="10795" spans="1:6" x14ac:dyDescent="0.35">
      <c r="A10795" s="209">
        <v>2016</v>
      </c>
      <c r="B10795" s="209" t="s">
        <v>2183</v>
      </c>
      <c r="C10795" s="209" t="s">
        <v>12</v>
      </c>
      <c r="D10795" s="209" t="s">
        <v>2214</v>
      </c>
      <c r="E10795" s="209">
        <v>1.07172622790341E-2</v>
      </c>
      <c r="F10795" s="209" t="e">
        <f t="shared" si="168"/>
        <v>#N/A</v>
      </c>
    </row>
    <row r="10796" spans="1:6" x14ac:dyDescent="0.35">
      <c r="A10796" s="209">
        <v>2016</v>
      </c>
      <c r="B10796" s="209" t="s">
        <v>2185</v>
      </c>
      <c r="C10796" s="209" t="s">
        <v>12</v>
      </c>
      <c r="D10796" s="209" t="s">
        <v>2214</v>
      </c>
      <c r="E10796" s="209">
        <v>9.9783873218772495E-2</v>
      </c>
      <c r="F10796" s="209" t="e">
        <f t="shared" si="168"/>
        <v>#N/A</v>
      </c>
    </row>
    <row r="10797" spans="1:6" x14ac:dyDescent="0.35">
      <c r="A10797" s="209">
        <v>2016</v>
      </c>
      <c r="B10797" s="209" t="s">
        <v>2187</v>
      </c>
      <c r="C10797" s="209" t="s">
        <v>12</v>
      </c>
      <c r="D10797" s="209" t="s">
        <v>2214</v>
      </c>
      <c r="E10797" s="209">
        <v>2.5156947742442901E-2</v>
      </c>
      <c r="F10797" s="209" t="e">
        <f t="shared" si="168"/>
        <v>#N/A</v>
      </c>
    </row>
    <row r="10798" spans="1:6" x14ac:dyDescent="0.35">
      <c r="A10798" s="209">
        <v>2016</v>
      </c>
      <c r="B10798" s="209" t="s">
        <v>2188</v>
      </c>
      <c r="C10798" s="209" t="s">
        <v>12</v>
      </c>
      <c r="D10798" s="209" t="s">
        <v>2214</v>
      </c>
      <c r="E10798" s="209">
        <v>7.9964443260863605E-2</v>
      </c>
      <c r="F10798" s="209" t="e">
        <f t="shared" si="168"/>
        <v>#N/A</v>
      </c>
    </row>
    <row r="10799" spans="1:6" x14ac:dyDescent="0.35">
      <c r="A10799" s="209">
        <v>2016</v>
      </c>
      <c r="B10799" s="209" t="s">
        <v>2189</v>
      </c>
      <c r="C10799" s="209" t="s">
        <v>12</v>
      </c>
      <c r="D10799" s="209" t="s">
        <v>2214</v>
      </c>
      <c r="E10799" s="210">
        <v>2.37332603458521E-5</v>
      </c>
      <c r="F10799" s="209" t="e">
        <f t="shared" si="168"/>
        <v>#N/A</v>
      </c>
    </row>
    <row r="10800" spans="1:6" x14ac:dyDescent="0.35">
      <c r="A10800" s="209">
        <v>2016</v>
      </c>
      <c r="B10800" s="209" t="s">
        <v>2191</v>
      </c>
      <c r="C10800" s="209" t="s">
        <v>12</v>
      </c>
      <c r="D10800" s="209" t="s">
        <v>2214</v>
      </c>
      <c r="E10800" s="209">
        <v>2.8447857102347599E-2</v>
      </c>
      <c r="F10800" s="209" t="e">
        <f t="shared" si="168"/>
        <v>#N/A</v>
      </c>
    </row>
    <row r="10801" spans="1:6" x14ac:dyDescent="0.35">
      <c r="A10801" s="209">
        <v>2016</v>
      </c>
      <c r="B10801" s="209" t="s">
        <v>2190</v>
      </c>
      <c r="C10801" s="209" t="s">
        <v>12</v>
      </c>
      <c r="D10801" s="209" t="s">
        <v>2214</v>
      </c>
      <c r="E10801" s="210">
        <v>2.18839153838377E-5</v>
      </c>
      <c r="F10801" s="209" t="e">
        <f t="shared" si="168"/>
        <v>#N/A</v>
      </c>
    </row>
    <row r="10802" spans="1:6" x14ac:dyDescent="0.35">
      <c r="A10802" s="209">
        <v>2016</v>
      </c>
      <c r="B10802" s="209" t="s">
        <v>2192</v>
      </c>
      <c r="C10802" s="209" t="s">
        <v>12</v>
      </c>
      <c r="D10802" s="209" t="s">
        <v>2214</v>
      </c>
      <c r="E10802" s="209">
        <v>9.2611497007759794E-2</v>
      </c>
      <c r="F10802" s="209" t="e">
        <f t="shared" si="168"/>
        <v>#N/A</v>
      </c>
    </row>
    <row r="10803" spans="1:6" x14ac:dyDescent="0.35">
      <c r="A10803" s="209">
        <v>2016</v>
      </c>
      <c r="B10803" s="209" t="s">
        <v>2194</v>
      </c>
      <c r="C10803" s="209" t="s">
        <v>12</v>
      </c>
      <c r="D10803" s="209" t="s">
        <v>2214</v>
      </c>
      <c r="E10803" s="209">
        <v>2.08735565862571E-2</v>
      </c>
      <c r="F10803" s="209" t="e">
        <f t="shared" si="168"/>
        <v>#N/A</v>
      </c>
    </row>
    <row r="10804" spans="1:6" x14ac:dyDescent="0.35">
      <c r="A10804" s="209">
        <v>2016</v>
      </c>
      <c r="B10804" s="209" t="s">
        <v>2193</v>
      </c>
      <c r="C10804" s="209" t="s">
        <v>12</v>
      </c>
      <c r="D10804" s="209" t="s">
        <v>2214</v>
      </c>
      <c r="E10804" s="209">
        <v>1.7692066803271601E-4</v>
      </c>
      <c r="F10804" s="209" t="e">
        <f t="shared" si="168"/>
        <v>#N/A</v>
      </c>
    </row>
    <row r="10805" spans="1:6" x14ac:dyDescent="0.35">
      <c r="A10805" s="209">
        <v>2016</v>
      </c>
      <c r="B10805" s="209" t="s">
        <v>2147</v>
      </c>
      <c r="C10805" s="209" t="s">
        <v>12</v>
      </c>
      <c r="D10805" s="209" t="s">
        <v>2197</v>
      </c>
      <c r="E10805" s="209">
        <v>3.4354688950789199E-2</v>
      </c>
      <c r="F10805" s="209" t="e">
        <f t="shared" si="168"/>
        <v>#N/A</v>
      </c>
    </row>
    <row r="10806" spans="1:6" x14ac:dyDescent="0.35">
      <c r="A10806" s="209">
        <v>2016</v>
      </c>
      <c r="B10806" s="209" t="s">
        <v>2150</v>
      </c>
      <c r="C10806" s="209" t="s">
        <v>12</v>
      </c>
      <c r="D10806" s="209" t="s">
        <v>2197</v>
      </c>
      <c r="E10806" s="209">
        <v>6.36689216076402E-3</v>
      </c>
      <c r="F10806" s="209" t="e">
        <f t="shared" si="168"/>
        <v>#N/A</v>
      </c>
    </row>
    <row r="10807" spans="1:6" x14ac:dyDescent="0.35">
      <c r="A10807" s="209">
        <v>2016</v>
      </c>
      <c r="B10807" s="209" t="s">
        <v>2151</v>
      </c>
      <c r="C10807" s="209" t="s">
        <v>12</v>
      </c>
      <c r="D10807" s="209" t="s">
        <v>2197</v>
      </c>
      <c r="E10807" s="209">
        <v>1.26011407348454E-2</v>
      </c>
      <c r="F10807" s="209" t="e">
        <f t="shared" si="168"/>
        <v>#N/A</v>
      </c>
    </row>
    <row r="10808" spans="1:6" x14ac:dyDescent="0.35">
      <c r="A10808" s="209">
        <v>2016</v>
      </c>
      <c r="B10808" s="209" t="s">
        <v>2155</v>
      </c>
      <c r="C10808" s="209" t="s">
        <v>12</v>
      </c>
      <c r="D10808" s="209" t="s">
        <v>2197</v>
      </c>
      <c r="E10808" s="209">
        <v>6.36689216076402E-3</v>
      </c>
      <c r="F10808" s="209" t="e">
        <f t="shared" si="168"/>
        <v>#N/A</v>
      </c>
    </row>
    <row r="10809" spans="1:6" x14ac:dyDescent="0.35">
      <c r="A10809" s="209">
        <v>2016</v>
      </c>
      <c r="B10809" s="209" t="s">
        <v>2158</v>
      </c>
      <c r="C10809" s="209" t="s">
        <v>12</v>
      </c>
      <c r="D10809" s="209" t="s">
        <v>2197</v>
      </c>
      <c r="E10809" s="209">
        <v>3.01100941769465E-2</v>
      </c>
      <c r="F10809" s="209" t="e">
        <f t="shared" si="168"/>
        <v>#N/A</v>
      </c>
    </row>
    <row r="10810" spans="1:6" x14ac:dyDescent="0.35">
      <c r="A10810" s="209">
        <v>2016</v>
      </c>
      <c r="B10810" s="209" t="s">
        <v>2159</v>
      </c>
      <c r="C10810" s="209" t="s">
        <v>12</v>
      </c>
      <c r="D10810" s="209" t="s">
        <v>2197</v>
      </c>
      <c r="E10810" s="209">
        <v>0.120970951054516</v>
      </c>
      <c r="F10810" s="209" t="e">
        <f t="shared" si="168"/>
        <v>#N/A</v>
      </c>
    </row>
    <row r="10811" spans="1:6" x14ac:dyDescent="0.35">
      <c r="A10811" s="209">
        <v>2016</v>
      </c>
      <c r="B10811" s="209" t="s">
        <v>2161</v>
      </c>
      <c r="C10811" s="209" t="s">
        <v>12</v>
      </c>
      <c r="D10811" s="209" t="s">
        <v>2197</v>
      </c>
      <c r="E10811" s="209">
        <v>8.6218331343679497E-3</v>
      </c>
      <c r="F10811" s="209" t="e">
        <f t="shared" si="168"/>
        <v>#N/A</v>
      </c>
    </row>
    <row r="10812" spans="1:6" x14ac:dyDescent="0.35">
      <c r="A10812" s="209">
        <v>2016</v>
      </c>
      <c r="B10812" s="209" t="s">
        <v>2162</v>
      </c>
      <c r="C10812" s="209" t="s">
        <v>12</v>
      </c>
      <c r="D10812" s="209" t="s">
        <v>2197</v>
      </c>
      <c r="E10812" s="209">
        <v>7.3219259848786203E-2</v>
      </c>
      <c r="F10812" s="209" t="e">
        <f t="shared" si="168"/>
        <v>#N/A</v>
      </c>
    </row>
    <row r="10813" spans="1:6" x14ac:dyDescent="0.35">
      <c r="A10813" s="209">
        <v>2016</v>
      </c>
      <c r="B10813" s="209" t="s">
        <v>2167</v>
      </c>
      <c r="C10813" s="209" t="s">
        <v>12</v>
      </c>
      <c r="D10813" s="209" t="s">
        <v>2197</v>
      </c>
      <c r="E10813" s="209">
        <v>0.38307467833930198</v>
      </c>
      <c r="F10813" s="209" t="e">
        <f t="shared" si="168"/>
        <v>#N/A</v>
      </c>
    </row>
    <row r="10814" spans="1:6" x14ac:dyDescent="0.35">
      <c r="A10814" s="209">
        <v>2016</v>
      </c>
      <c r="B10814" s="209" t="s">
        <v>2170</v>
      </c>
      <c r="C10814" s="209" t="s">
        <v>12</v>
      </c>
      <c r="D10814" s="209" t="s">
        <v>2197</v>
      </c>
      <c r="E10814" s="209">
        <v>4.2578591325109397E-2</v>
      </c>
      <c r="F10814" s="209" t="e">
        <f t="shared" si="168"/>
        <v>#N/A</v>
      </c>
    </row>
    <row r="10815" spans="1:6" x14ac:dyDescent="0.35">
      <c r="A10815" s="209">
        <v>2016</v>
      </c>
      <c r="B10815" s="209" t="s">
        <v>2169</v>
      </c>
      <c r="C10815" s="209" t="s">
        <v>12</v>
      </c>
      <c r="D10815" s="209" t="s">
        <v>2197</v>
      </c>
      <c r="E10815" s="209">
        <v>1.07441305212892E-2</v>
      </c>
      <c r="F10815" s="209" t="e">
        <f t="shared" si="168"/>
        <v>#N/A</v>
      </c>
    </row>
    <row r="10816" spans="1:6" x14ac:dyDescent="0.35">
      <c r="A10816" s="209">
        <v>2016</v>
      </c>
      <c r="B10816" s="209" t="s">
        <v>2178</v>
      </c>
      <c r="C10816" s="209" t="s">
        <v>12</v>
      </c>
      <c r="D10816" s="209" t="s">
        <v>2197</v>
      </c>
      <c r="E10816" s="209">
        <v>9.2850510677808702E-3</v>
      </c>
      <c r="F10816" s="209" t="e">
        <f t="shared" si="168"/>
        <v>#N/A</v>
      </c>
    </row>
    <row r="10817" spans="1:6" x14ac:dyDescent="0.35">
      <c r="A10817" s="209">
        <v>2016</v>
      </c>
      <c r="B10817" s="209" t="s">
        <v>2177</v>
      </c>
      <c r="C10817" s="209" t="s">
        <v>12</v>
      </c>
      <c r="D10817" s="209" t="s">
        <v>2197</v>
      </c>
      <c r="E10817" s="209">
        <v>2.1222973869213398E-2</v>
      </c>
      <c r="F10817" s="209" t="e">
        <f t="shared" si="168"/>
        <v>#N/A</v>
      </c>
    </row>
    <row r="10818" spans="1:6" x14ac:dyDescent="0.35">
      <c r="A10818" s="209">
        <v>2016</v>
      </c>
      <c r="B10818" s="209" t="s">
        <v>2180</v>
      </c>
      <c r="C10818" s="209" t="s">
        <v>12</v>
      </c>
      <c r="D10818" s="209" t="s">
        <v>2197</v>
      </c>
      <c r="E10818" s="209">
        <v>0.11566520758721301</v>
      </c>
      <c r="F10818" s="209" t="e">
        <f t="shared" ref="F10818:F10881" si="169">INDEX($I$5:$J$16,MATCH(D10818,$I$5:$I$16,0),2)</f>
        <v>#N/A</v>
      </c>
    </row>
    <row r="10819" spans="1:6" x14ac:dyDescent="0.35">
      <c r="A10819" s="209">
        <v>2016</v>
      </c>
      <c r="B10819" s="209" t="s">
        <v>2185</v>
      </c>
      <c r="C10819" s="209" t="s">
        <v>12</v>
      </c>
      <c r="D10819" s="209" t="s">
        <v>2197</v>
      </c>
      <c r="E10819" s="209">
        <v>7.9188221249502505E-2</v>
      </c>
      <c r="F10819" s="209" t="e">
        <f t="shared" si="169"/>
        <v>#N/A</v>
      </c>
    </row>
    <row r="10820" spans="1:6" x14ac:dyDescent="0.35">
      <c r="A10820" s="209">
        <v>2016</v>
      </c>
      <c r="B10820" s="209" t="s">
        <v>2187</v>
      </c>
      <c r="C10820" s="209" t="s">
        <v>12</v>
      </c>
      <c r="D10820" s="209" t="s">
        <v>2197</v>
      </c>
      <c r="E10820" s="209">
        <v>2.6130786576469001E-2</v>
      </c>
      <c r="F10820" s="209" t="e">
        <f t="shared" si="169"/>
        <v>#N/A</v>
      </c>
    </row>
    <row r="10821" spans="1:6" x14ac:dyDescent="0.35">
      <c r="A10821" s="209">
        <v>2016</v>
      </c>
      <c r="B10821" s="209" t="s">
        <v>2188</v>
      </c>
      <c r="C10821" s="209" t="s">
        <v>12</v>
      </c>
      <c r="D10821" s="209" t="s">
        <v>2197</v>
      </c>
      <c r="E10821" s="209">
        <v>1.9498607242339799E-2</v>
      </c>
      <c r="F10821" s="209" t="e">
        <f t="shared" si="169"/>
        <v>#N/A</v>
      </c>
    </row>
    <row r="10822" spans="1:6" x14ac:dyDescent="0.35">
      <c r="A10822" s="209">
        <v>2016</v>
      </c>
      <c r="B10822" s="209" t="s">
        <v>2147</v>
      </c>
      <c r="C10822" s="209" t="s">
        <v>12</v>
      </c>
      <c r="D10822" s="209" t="s">
        <v>2213</v>
      </c>
      <c r="E10822" s="209">
        <v>9.8901098901098897E-2</v>
      </c>
      <c r="F10822" s="209" t="e">
        <f t="shared" si="169"/>
        <v>#N/A</v>
      </c>
    </row>
    <row r="10823" spans="1:6" x14ac:dyDescent="0.35">
      <c r="A10823" s="209">
        <v>2016</v>
      </c>
      <c r="B10823" s="209" t="s">
        <v>2150</v>
      </c>
      <c r="C10823" s="209" t="s">
        <v>12</v>
      </c>
      <c r="D10823" s="209" t="s">
        <v>2213</v>
      </c>
      <c r="E10823" s="209">
        <v>2.1367521367521299E-2</v>
      </c>
      <c r="F10823" s="209" t="e">
        <f t="shared" si="169"/>
        <v>#N/A</v>
      </c>
    </row>
    <row r="10824" spans="1:6" x14ac:dyDescent="0.35">
      <c r="A10824" s="209">
        <v>2016</v>
      </c>
      <c r="B10824" s="209" t="s">
        <v>2160</v>
      </c>
      <c r="C10824" s="209" t="s">
        <v>12</v>
      </c>
      <c r="D10824" s="209" t="s">
        <v>2213</v>
      </c>
      <c r="E10824" s="209">
        <v>4.51770451770451E-2</v>
      </c>
      <c r="F10824" s="209" t="e">
        <f t="shared" si="169"/>
        <v>#N/A</v>
      </c>
    </row>
    <row r="10825" spans="1:6" x14ac:dyDescent="0.35">
      <c r="A10825" s="209">
        <v>2016</v>
      </c>
      <c r="B10825" s="209" t="s">
        <v>2158</v>
      </c>
      <c r="C10825" s="209" t="s">
        <v>12</v>
      </c>
      <c r="D10825" s="209" t="s">
        <v>2213</v>
      </c>
      <c r="E10825" s="209">
        <v>0.106227106227106</v>
      </c>
      <c r="F10825" s="209" t="e">
        <f t="shared" si="169"/>
        <v>#N/A</v>
      </c>
    </row>
    <row r="10826" spans="1:6" x14ac:dyDescent="0.35">
      <c r="A10826" s="209">
        <v>2016</v>
      </c>
      <c r="B10826" s="209" t="s">
        <v>2159</v>
      </c>
      <c r="C10826" s="209" t="s">
        <v>12</v>
      </c>
      <c r="D10826" s="209" t="s">
        <v>2213</v>
      </c>
      <c r="E10826" s="209">
        <v>1.7704517704517701E-2</v>
      </c>
      <c r="F10826" s="209" t="e">
        <f t="shared" si="169"/>
        <v>#N/A</v>
      </c>
    </row>
    <row r="10827" spans="1:6" x14ac:dyDescent="0.35">
      <c r="A10827" s="209">
        <v>2016</v>
      </c>
      <c r="B10827" s="209" t="s">
        <v>2161</v>
      </c>
      <c r="C10827" s="209" t="s">
        <v>12</v>
      </c>
      <c r="D10827" s="209" t="s">
        <v>2213</v>
      </c>
      <c r="E10827" s="209">
        <v>2.3809523809523801E-2</v>
      </c>
      <c r="F10827" s="209" t="e">
        <f t="shared" si="169"/>
        <v>#N/A</v>
      </c>
    </row>
    <row r="10828" spans="1:6" x14ac:dyDescent="0.35">
      <c r="A10828" s="209">
        <v>2016</v>
      </c>
      <c r="B10828" s="209" t="s">
        <v>2162</v>
      </c>
      <c r="C10828" s="209" t="s">
        <v>12</v>
      </c>
      <c r="D10828" s="209" t="s">
        <v>2213</v>
      </c>
      <c r="E10828" s="209">
        <v>1.6483516483516401E-2</v>
      </c>
      <c r="F10828" s="209" t="e">
        <f t="shared" si="169"/>
        <v>#N/A</v>
      </c>
    </row>
    <row r="10829" spans="1:6" x14ac:dyDescent="0.35">
      <c r="A10829" s="209">
        <v>2016</v>
      </c>
      <c r="B10829" s="209" t="s">
        <v>2166</v>
      </c>
      <c r="C10829" s="209" t="s">
        <v>12</v>
      </c>
      <c r="D10829" s="209" t="s">
        <v>2213</v>
      </c>
      <c r="E10829" s="209">
        <v>5.1282051282051197E-2</v>
      </c>
      <c r="F10829" s="209" t="e">
        <f t="shared" si="169"/>
        <v>#N/A</v>
      </c>
    </row>
    <row r="10830" spans="1:6" x14ac:dyDescent="0.35">
      <c r="A10830" s="209">
        <v>2016</v>
      </c>
      <c r="B10830" s="209" t="s">
        <v>2168</v>
      </c>
      <c r="C10830" s="209" t="s">
        <v>12</v>
      </c>
      <c r="D10830" s="209" t="s">
        <v>2213</v>
      </c>
      <c r="E10830" s="209">
        <v>0.10805860805860799</v>
      </c>
      <c r="F10830" s="209" t="e">
        <f t="shared" si="169"/>
        <v>#N/A</v>
      </c>
    </row>
    <row r="10831" spans="1:6" x14ac:dyDescent="0.35">
      <c r="A10831" s="209">
        <v>2016</v>
      </c>
      <c r="B10831" s="209" t="s">
        <v>2170</v>
      </c>
      <c r="C10831" s="209" t="s">
        <v>12</v>
      </c>
      <c r="D10831" s="209" t="s">
        <v>2213</v>
      </c>
      <c r="E10831" s="209">
        <v>1.73992673992674E-2</v>
      </c>
      <c r="F10831" s="209" t="e">
        <f t="shared" si="169"/>
        <v>#N/A</v>
      </c>
    </row>
    <row r="10832" spans="1:6" x14ac:dyDescent="0.35">
      <c r="A10832" s="209">
        <v>2016</v>
      </c>
      <c r="B10832" s="209" t="s">
        <v>2169</v>
      </c>
      <c r="C10832" s="209" t="s">
        <v>12</v>
      </c>
      <c r="D10832" s="209" t="s">
        <v>2213</v>
      </c>
      <c r="E10832" s="209">
        <v>1.7704517704517701E-2</v>
      </c>
      <c r="F10832" s="209" t="e">
        <f t="shared" si="169"/>
        <v>#N/A</v>
      </c>
    </row>
    <row r="10833" spans="1:6" x14ac:dyDescent="0.35">
      <c r="A10833" s="209">
        <v>2016</v>
      </c>
      <c r="B10833" s="209" t="s">
        <v>2178</v>
      </c>
      <c r="C10833" s="209" t="s">
        <v>12</v>
      </c>
      <c r="D10833" s="209" t="s">
        <v>2213</v>
      </c>
      <c r="E10833" s="209">
        <v>2.9304029304029301E-2</v>
      </c>
      <c r="F10833" s="209" t="e">
        <f t="shared" si="169"/>
        <v>#N/A</v>
      </c>
    </row>
    <row r="10834" spans="1:6" x14ac:dyDescent="0.35">
      <c r="A10834" s="209">
        <v>2016</v>
      </c>
      <c r="B10834" s="209" t="s">
        <v>2177</v>
      </c>
      <c r="C10834" s="209" t="s">
        <v>12</v>
      </c>
      <c r="D10834" s="209" t="s">
        <v>2213</v>
      </c>
      <c r="E10834" s="209">
        <v>1.7094017094017099E-2</v>
      </c>
      <c r="F10834" s="209" t="e">
        <f t="shared" si="169"/>
        <v>#N/A</v>
      </c>
    </row>
    <row r="10835" spans="1:6" x14ac:dyDescent="0.35">
      <c r="A10835" s="209">
        <v>2016</v>
      </c>
      <c r="B10835" s="209" t="s">
        <v>2180</v>
      </c>
      <c r="C10835" s="209" t="s">
        <v>12</v>
      </c>
      <c r="D10835" s="209" t="s">
        <v>2213</v>
      </c>
      <c r="E10835" s="209">
        <v>2.31990231990232E-2</v>
      </c>
      <c r="F10835" s="209" t="e">
        <f t="shared" si="169"/>
        <v>#N/A</v>
      </c>
    </row>
    <row r="10836" spans="1:6" x14ac:dyDescent="0.35">
      <c r="A10836" s="209">
        <v>2016</v>
      </c>
      <c r="B10836" s="209" t="s">
        <v>2181</v>
      </c>
      <c r="C10836" s="209" t="s">
        <v>12</v>
      </c>
      <c r="D10836" s="209" t="s">
        <v>2213</v>
      </c>
      <c r="E10836" s="209">
        <v>5.0061050061050001E-2</v>
      </c>
      <c r="F10836" s="209" t="e">
        <f t="shared" si="169"/>
        <v>#N/A</v>
      </c>
    </row>
    <row r="10837" spans="1:6" x14ac:dyDescent="0.35">
      <c r="A10837" s="209">
        <v>2016</v>
      </c>
      <c r="B10837" s="209" t="s">
        <v>2182</v>
      </c>
      <c r="C10837" s="209" t="s">
        <v>12</v>
      </c>
      <c r="D10837" s="209" t="s">
        <v>2213</v>
      </c>
      <c r="E10837" s="209">
        <v>1.4957264957264901E-2</v>
      </c>
      <c r="F10837" s="209" t="e">
        <f t="shared" si="169"/>
        <v>#N/A</v>
      </c>
    </row>
    <row r="10838" spans="1:6" x14ac:dyDescent="0.35">
      <c r="A10838" s="209">
        <v>2016</v>
      </c>
      <c r="B10838" s="209" t="s">
        <v>2184</v>
      </c>
      <c r="C10838" s="209" t="s">
        <v>12</v>
      </c>
      <c r="D10838" s="209" t="s">
        <v>2213</v>
      </c>
      <c r="E10838" s="209">
        <v>5.6471306471306403E-2</v>
      </c>
      <c r="F10838" s="209" t="e">
        <f t="shared" si="169"/>
        <v>#N/A</v>
      </c>
    </row>
    <row r="10839" spans="1:6" x14ac:dyDescent="0.35">
      <c r="A10839" s="209">
        <v>2016</v>
      </c>
      <c r="B10839" s="209" t="s">
        <v>2185</v>
      </c>
      <c r="C10839" s="209" t="s">
        <v>12</v>
      </c>
      <c r="D10839" s="209" t="s">
        <v>2213</v>
      </c>
      <c r="E10839" s="209">
        <v>9.5543345543345495E-2</v>
      </c>
      <c r="F10839" s="209" t="e">
        <f t="shared" si="169"/>
        <v>#N/A</v>
      </c>
    </row>
    <row r="10840" spans="1:6" x14ac:dyDescent="0.35">
      <c r="A10840" s="209">
        <v>2016</v>
      </c>
      <c r="B10840" s="209" t="s">
        <v>2187</v>
      </c>
      <c r="C10840" s="209" t="s">
        <v>12</v>
      </c>
      <c r="D10840" s="209" t="s">
        <v>2213</v>
      </c>
      <c r="E10840" s="209">
        <v>3.3272283272283203E-2</v>
      </c>
      <c r="F10840" s="209" t="e">
        <f t="shared" si="169"/>
        <v>#N/A</v>
      </c>
    </row>
    <row r="10841" spans="1:6" x14ac:dyDescent="0.35">
      <c r="A10841" s="209">
        <v>2016</v>
      </c>
      <c r="B10841" s="209" t="s">
        <v>2188</v>
      </c>
      <c r="C10841" s="209" t="s">
        <v>12</v>
      </c>
      <c r="D10841" s="209" t="s">
        <v>2213</v>
      </c>
      <c r="E10841" s="209">
        <v>9.9816849816849795E-2</v>
      </c>
      <c r="F10841" s="209" t="e">
        <f t="shared" si="169"/>
        <v>#N/A</v>
      </c>
    </row>
    <row r="10842" spans="1:6" x14ac:dyDescent="0.35">
      <c r="A10842" s="209">
        <v>2016</v>
      </c>
      <c r="B10842" s="209" t="s">
        <v>2191</v>
      </c>
      <c r="C10842" s="209" t="s">
        <v>12</v>
      </c>
      <c r="D10842" s="209" t="s">
        <v>2213</v>
      </c>
      <c r="E10842" s="209">
        <v>5.6166056166056098E-2</v>
      </c>
      <c r="F10842" s="209" t="e">
        <f t="shared" si="169"/>
        <v>#N/A</v>
      </c>
    </row>
    <row r="10843" spans="1:6" x14ac:dyDescent="0.35">
      <c r="A10843" s="209">
        <v>2017</v>
      </c>
      <c r="B10843" s="209" t="s">
        <v>2147</v>
      </c>
      <c r="C10843" s="209" t="s">
        <v>11</v>
      </c>
      <c r="D10843" s="209" t="s">
        <v>2217</v>
      </c>
      <c r="E10843" s="209">
        <v>9.4708019944223704E-2</v>
      </c>
      <c r="F10843" s="209" t="str">
        <f t="shared" si="169"/>
        <v>cement and other nonmetallic minerals 239</v>
      </c>
    </row>
    <row r="10844" spans="1:6" x14ac:dyDescent="0.35">
      <c r="A10844" s="209">
        <v>2017</v>
      </c>
      <c r="B10844" s="209" t="s">
        <v>2150</v>
      </c>
      <c r="C10844" s="209" t="s">
        <v>11</v>
      </c>
      <c r="D10844" s="209" t="s">
        <v>2217</v>
      </c>
      <c r="E10844" s="209">
        <v>7.6024676751457699E-3</v>
      </c>
      <c r="F10844" s="209" t="str">
        <f t="shared" si="169"/>
        <v>cement and other nonmetallic minerals 239</v>
      </c>
    </row>
    <row r="10845" spans="1:6" x14ac:dyDescent="0.35">
      <c r="A10845" s="209">
        <v>2017</v>
      </c>
      <c r="B10845" s="209" t="s">
        <v>2149</v>
      </c>
      <c r="C10845" s="209" t="s">
        <v>11</v>
      </c>
      <c r="D10845" s="209" t="s">
        <v>2217</v>
      </c>
      <c r="E10845" s="209">
        <v>6.1421448491506797E-2</v>
      </c>
      <c r="F10845" s="209" t="str">
        <f t="shared" si="169"/>
        <v>cement and other nonmetallic minerals 239</v>
      </c>
    </row>
    <row r="10846" spans="1:6" x14ac:dyDescent="0.35">
      <c r="A10846" s="209">
        <v>2017</v>
      </c>
      <c r="B10846" s="209" t="s">
        <v>2151</v>
      </c>
      <c r="C10846" s="209" t="s">
        <v>11</v>
      </c>
      <c r="D10846" s="209" t="s">
        <v>2217</v>
      </c>
      <c r="E10846" s="209">
        <v>0.13940674385193899</v>
      </c>
      <c r="F10846" s="209" t="str">
        <f t="shared" si="169"/>
        <v>cement and other nonmetallic minerals 239</v>
      </c>
    </row>
    <row r="10847" spans="1:6" x14ac:dyDescent="0.35">
      <c r="A10847" s="209">
        <v>2017</v>
      </c>
      <c r="B10847" s="209" t="s">
        <v>832</v>
      </c>
      <c r="C10847" s="209" t="s">
        <v>11</v>
      </c>
      <c r="D10847" s="209" t="s">
        <v>2217</v>
      </c>
      <c r="E10847" s="209">
        <v>3.2951914138426401E-2</v>
      </c>
      <c r="F10847" s="209" t="str">
        <f t="shared" si="169"/>
        <v>cement and other nonmetallic minerals 239</v>
      </c>
    </row>
    <row r="10848" spans="1:6" x14ac:dyDescent="0.35">
      <c r="A10848" s="209">
        <v>2017</v>
      </c>
      <c r="B10848" s="209" t="s">
        <v>2154</v>
      </c>
      <c r="C10848" s="209" t="s">
        <v>11</v>
      </c>
      <c r="D10848" s="209" t="s">
        <v>2217</v>
      </c>
      <c r="E10848" s="209">
        <v>7.5220147046395597E-2</v>
      </c>
      <c r="F10848" s="209" t="str">
        <f t="shared" si="169"/>
        <v>cement and other nonmetallic minerals 239</v>
      </c>
    </row>
    <row r="10849" spans="1:6" x14ac:dyDescent="0.35">
      <c r="A10849" s="209">
        <v>2017</v>
      </c>
      <c r="B10849" s="209" t="s">
        <v>2155</v>
      </c>
      <c r="C10849" s="209" t="s">
        <v>11</v>
      </c>
      <c r="D10849" s="209" t="s">
        <v>2217</v>
      </c>
      <c r="E10849" s="209">
        <v>1.1489901123975301E-2</v>
      </c>
      <c r="F10849" s="209" t="str">
        <f t="shared" si="169"/>
        <v>cement and other nonmetallic minerals 239</v>
      </c>
    </row>
    <row r="10850" spans="1:6" x14ac:dyDescent="0.35">
      <c r="A10850" s="209">
        <v>2017</v>
      </c>
      <c r="B10850" s="209" t="s">
        <v>2160</v>
      </c>
      <c r="C10850" s="209" t="s">
        <v>11</v>
      </c>
      <c r="D10850" s="209" t="s">
        <v>2217</v>
      </c>
      <c r="E10850" s="209">
        <v>1.9491253274740099E-2</v>
      </c>
      <c r="F10850" s="209" t="str">
        <f t="shared" si="169"/>
        <v>cement and other nonmetallic minerals 239</v>
      </c>
    </row>
    <row r="10851" spans="1:6" x14ac:dyDescent="0.35">
      <c r="A10851" s="209">
        <v>2017</v>
      </c>
      <c r="B10851" s="209" t="s">
        <v>2158</v>
      </c>
      <c r="C10851" s="209" t="s">
        <v>11</v>
      </c>
      <c r="D10851" s="209" t="s">
        <v>2217</v>
      </c>
      <c r="E10851" s="209">
        <v>1.47215414518718E-2</v>
      </c>
      <c r="F10851" s="209" t="str">
        <f t="shared" si="169"/>
        <v>cement and other nonmetallic minerals 239</v>
      </c>
    </row>
    <row r="10852" spans="1:6" x14ac:dyDescent="0.35">
      <c r="A10852" s="209">
        <v>2017</v>
      </c>
      <c r="B10852" s="209" t="s">
        <v>2159</v>
      </c>
      <c r="C10852" s="209" t="s">
        <v>11</v>
      </c>
      <c r="D10852" s="209" t="s">
        <v>2217</v>
      </c>
      <c r="E10852" s="209">
        <v>3.6815684948871802E-2</v>
      </c>
      <c r="F10852" s="209" t="str">
        <f t="shared" si="169"/>
        <v>cement and other nonmetallic minerals 239</v>
      </c>
    </row>
    <row r="10853" spans="1:6" x14ac:dyDescent="0.35">
      <c r="A10853" s="209">
        <v>2017</v>
      </c>
      <c r="B10853" s="209" t="s">
        <v>2161</v>
      </c>
      <c r="C10853" s="209" t="s">
        <v>11</v>
      </c>
      <c r="D10853" s="209" t="s">
        <v>2217</v>
      </c>
      <c r="E10853" s="209">
        <v>1.99036592580072E-2</v>
      </c>
      <c r="F10853" s="209" t="str">
        <f t="shared" si="169"/>
        <v>cement and other nonmetallic minerals 239</v>
      </c>
    </row>
    <row r="10854" spans="1:6" x14ac:dyDescent="0.35">
      <c r="A10854" s="209">
        <v>2017</v>
      </c>
      <c r="B10854" s="209" t="s">
        <v>2162</v>
      </c>
      <c r="C10854" s="209" t="s">
        <v>11</v>
      </c>
      <c r="D10854" s="209" t="s">
        <v>2217</v>
      </c>
      <c r="E10854" s="209">
        <v>1.5881010732696599E-2</v>
      </c>
      <c r="F10854" s="209" t="str">
        <f t="shared" si="169"/>
        <v>cement and other nonmetallic minerals 239</v>
      </c>
    </row>
    <row r="10855" spans="1:6" x14ac:dyDescent="0.35">
      <c r="A10855" s="209">
        <v>2017</v>
      </c>
      <c r="B10855" s="209" t="s">
        <v>2165</v>
      </c>
      <c r="C10855" s="209" t="s">
        <v>11</v>
      </c>
      <c r="D10855" s="209" t="s">
        <v>2217</v>
      </c>
      <c r="E10855" s="209">
        <v>3.0690441984281201E-2</v>
      </c>
      <c r="F10855" s="209" t="str">
        <f t="shared" si="169"/>
        <v>cement and other nonmetallic minerals 239</v>
      </c>
    </row>
    <row r="10856" spans="1:6" x14ac:dyDescent="0.35">
      <c r="A10856" s="209">
        <v>2017</v>
      </c>
      <c r="B10856" s="209" t="s">
        <v>2164</v>
      </c>
      <c r="C10856" s="209" t="s">
        <v>11</v>
      </c>
      <c r="D10856" s="209" t="s">
        <v>2217</v>
      </c>
      <c r="E10856" s="209">
        <v>6.8452632468520196E-3</v>
      </c>
      <c r="F10856" s="209" t="str">
        <f t="shared" si="169"/>
        <v>cement and other nonmetallic minerals 239</v>
      </c>
    </row>
    <row r="10857" spans="1:6" x14ac:dyDescent="0.35">
      <c r="A10857" s="209">
        <v>2017</v>
      </c>
      <c r="B10857" s="209" t="s">
        <v>2167</v>
      </c>
      <c r="C10857" s="209" t="s">
        <v>11</v>
      </c>
      <c r="D10857" s="209" t="s">
        <v>2217</v>
      </c>
      <c r="E10857" s="209">
        <v>2.9324769711822799E-2</v>
      </c>
      <c r="F10857" s="209" t="str">
        <f t="shared" si="169"/>
        <v>cement and other nonmetallic minerals 239</v>
      </c>
    </row>
    <row r="10858" spans="1:6" x14ac:dyDescent="0.35">
      <c r="A10858" s="209">
        <v>2017</v>
      </c>
      <c r="B10858" s="209" t="s">
        <v>2170</v>
      </c>
      <c r="C10858" s="209" t="s">
        <v>11</v>
      </c>
      <c r="D10858" s="209" t="s">
        <v>2217</v>
      </c>
      <c r="E10858" s="209">
        <v>8.3471647088650305E-2</v>
      </c>
      <c r="F10858" s="209" t="str">
        <f t="shared" si="169"/>
        <v>cement and other nonmetallic minerals 239</v>
      </c>
    </row>
    <row r="10859" spans="1:6" x14ac:dyDescent="0.35">
      <c r="A10859" s="209">
        <v>2017</v>
      </c>
      <c r="B10859" s="209" t="s">
        <v>2171</v>
      </c>
      <c r="C10859" s="209" t="s">
        <v>11</v>
      </c>
      <c r="D10859" s="209" t="s">
        <v>2217</v>
      </c>
      <c r="E10859" s="209">
        <v>8.2515000422547103E-3</v>
      </c>
      <c r="F10859" s="209" t="str">
        <f t="shared" si="169"/>
        <v>cement and other nonmetallic minerals 239</v>
      </c>
    </row>
    <row r="10860" spans="1:6" x14ac:dyDescent="0.35">
      <c r="A10860" s="209">
        <v>2017</v>
      </c>
      <c r="B10860" s="209" t="s">
        <v>2172</v>
      </c>
      <c r="C10860" s="209" t="s">
        <v>11</v>
      </c>
      <c r="D10860" s="209" t="s">
        <v>2217</v>
      </c>
      <c r="E10860" s="209">
        <v>9.8470379447308295E-3</v>
      </c>
      <c r="F10860" s="209" t="str">
        <f t="shared" si="169"/>
        <v>cement and other nonmetallic minerals 239</v>
      </c>
    </row>
    <row r="10861" spans="1:6" x14ac:dyDescent="0.35">
      <c r="A10861" s="209">
        <v>2017</v>
      </c>
      <c r="B10861" s="209" t="s">
        <v>2176</v>
      </c>
      <c r="C10861" s="209" t="s">
        <v>11</v>
      </c>
      <c r="D10861" s="209" t="s">
        <v>2217</v>
      </c>
      <c r="E10861" s="209">
        <v>6.9838587002450702E-3</v>
      </c>
      <c r="F10861" s="209" t="str">
        <f t="shared" si="169"/>
        <v>cement and other nonmetallic minerals 239</v>
      </c>
    </row>
    <row r="10862" spans="1:6" x14ac:dyDescent="0.35">
      <c r="A10862" s="209">
        <v>2017</v>
      </c>
      <c r="B10862" s="209" t="s">
        <v>2173</v>
      </c>
      <c r="C10862" s="209" t="s">
        <v>11</v>
      </c>
      <c r="D10862" s="209" t="s">
        <v>2217</v>
      </c>
      <c r="E10862" s="209">
        <v>5.2598664751119699E-3</v>
      </c>
      <c r="F10862" s="209" t="str">
        <f t="shared" si="169"/>
        <v>cement and other nonmetallic minerals 239</v>
      </c>
    </row>
    <row r="10863" spans="1:6" x14ac:dyDescent="0.35">
      <c r="A10863" s="209">
        <v>2017</v>
      </c>
      <c r="B10863" s="209" t="s">
        <v>2177</v>
      </c>
      <c r="C10863" s="209" t="s">
        <v>11</v>
      </c>
      <c r="D10863" s="209" t="s">
        <v>2217</v>
      </c>
      <c r="E10863" s="209">
        <v>9.2013859545339305E-3</v>
      </c>
      <c r="F10863" s="209" t="str">
        <f t="shared" si="169"/>
        <v>cement and other nonmetallic minerals 239</v>
      </c>
    </row>
    <row r="10864" spans="1:6" x14ac:dyDescent="0.35">
      <c r="A10864" s="209">
        <v>2017</v>
      </c>
      <c r="B10864" s="209" t="s">
        <v>2180</v>
      </c>
      <c r="C10864" s="209" t="s">
        <v>11</v>
      </c>
      <c r="D10864" s="209" t="s">
        <v>2217</v>
      </c>
      <c r="E10864" s="209">
        <v>1.1716386377081001E-2</v>
      </c>
      <c r="F10864" s="209" t="str">
        <f t="shared" si="169"/>
        <v>cement and other nonmetallic minerals 239</v>
      </c>
    </row>
    <row r="10865" spans="1:6" x14ac:dyDescent="0.35">
      <c r="A10865" s="209">
        <v>2017</v>
      </c>
      <c r="B10865" s="209" t="s">
        <v>2181</v>
      </c>
      <c r="C10865" s="209" t="s">
        <v>11</v>
      </c>
      <c r="D10865" s="209" t="s">
        <v>2217</v>
      </c>
      <c r="E10865" s="209">
        <v>1.1966534268570901E-2</v>
      </c>
      <c r="F10865" s="209" t="str">
        <f t="shared" si="169"/>
        <v>cement and other nonmetallic minerals 239</v>
      </c>
    </row>
    <row r="10866" spans="1:6" x14ac:dyDescent="0.35">
      <c r="A10866" s="209">
        <v>2017</v>
      </c>
      <c r="B10866" s="209" t="s">
        <v>2182</v>
      </c>
      <c r="C10866" s="209" t="s">
        <v>11</v>
      </c>
      <c r="D10866" s="209" t="s">
        <v>2217</v>
      </c>
      <c r="E10866" s="209">
        <v>4.7595706921321696E-3</v>
      </c>
      <c r="F10866" s="209" t="str">
        <f t="shared" si="169"/>
        <v>cement and other nonmetallic minerals 239</v>
      </c>
    </row>
    <row r="10867" spans="1:6" x14ac:dyDescent="0.35">
      <c r="A10867" s="209">
        <v>2017</v>
      </c>
      <c r="B10867" s="209" t="s">
        <v>2183</v>
      </c>
      <c r="C10867" s="209" t="s">
        <v>11</v>
      </c>
      <c r="D10867" s="209" t="s">
        <v>2217</v>
      </c>
      <c r="E10867" s="209">
        <v>3.8046142144849103E-2</v>
      </c>
      <c r="F10867" s="209" t="str">
        <f t="shared" si="169"/>
        <v>cement and other nonmetallic minerals 239</v>
      </c>
    </row>
    <row r="10868" spans="1:6" x14ac:dyDescent="0.35">
      <c r="A10868" s="209">
        <v>2017</v>
      </c>
      <c r="B10868" s="209" t="s">
        <v>2216</v>
      </c>
      <c r="C10868" s="209" t="s">
        <v>11</v>
      </c>
      <c r="D10868" s="209" t="s">
        <v>2217</v>
      </c>
      <c r="E10868" s="209">
        <v>7.4469703371925896E-3</v>
      </c>
      <c r="F10868" s="209" t="str">
        <f t="shared" si="169"/>
        <v>cement and other nonmetallic minerals 239</v>
      </c>
    </row>
    <row r="10869" spans="1:6" x14ac:dyDescent="0.35">
      <c r="A10869" s="209">
        <v>2017</v>
      </c>
      <c r="B10869" s="209" t="s">
        <v>2185</v>
      </c>
      <c r="C10869" s="209" t="s">
        <v>11</v>
      </c>
      <c r="D10869" s="209" t="s">
        <v>2217</v>
      </c>
      <c r="E10869" s="209">
        <v>2.5291980055776202E-2</v>
      </c>
      <c r="F10869" s="209" t="str">
        <f t="shared" si="169"/>
        <v>cement and other nonmetallic minerals 239</v>
      </c>
    </row>
    <row r="10870" spans="1:6" x14ac:dyDescent="0.35">
      <c r="A10870" s="209">
        <v>2017</v>
      </c>
      <c r="B10870" s="209" t="s">
        <v>2186</v>
      </c>
      <c r="C10870" s="209" t="s">
        <v>11</v>
      </c>
      <c r="D10870" s="209" t="s">
        <v>2217</v>
      </c>
      <c r="E10870" s="209">
        <v>8.7213724330262796E-3</v>
      </c>
      <c r="F10870" s="209" t="str">
        <f t="shared" si="169"/>
        <v>cement and other nonmetallic minerals 239</v>
      </c>
    </row>
    <row r="10871" spans="1:6" x14ac:dyDescent="0.35">
      <c r="A10871" s="209">
        <v>2017</v>
      </c>
      <c r="B10871" s="209" t="s">
        <v>2187</v>
      </c>
      <c r="C10871" s="209" t="s">
        <v>11</v>
      </c>
      <c r="D10871" s="209" t="s">
        <v>2217</v>
      </c>
      <c r="E10871" s="209">
        <v>1.26189470125919E-2</v>
      </c>
      <c r="F10871" s="209" t="str">
        <f t="shared" si="169"/>
        <v>cement and other nonmetallic minerals 239</v>
      </c>
    </row>
    <row r="10872" spans="1:6" x14ac:dyDescent="0.35">
      <c r="A10872" s="209">
        <v>2017</v>
      </c>
      <c r="B10872" s="209" t="s">
        <v>2188</v>
      </c>
      <c r="C10872" s="209" t="s">
        <v>11</v>
      </c>
      <c r="D10872" s="209" t="s">
        <v>2217</v>
      </c>
      <c r="E10872" s="209">
        <v>9.4630271275247105E-2</v>
      </c>
      <c r="F10872" s="209" t="str">
        <f t="shared" si="169"/>
        <v>cement and other nonmetallic minerals 239</v>
      </c>
    </row>
    <row r="10873" spans="1:6" x14ac:dyDescent="0.35">
      <c r="A10873" s="209">
        <v>2017</v>
      </c>
      <c r="B10873" s="209" t="s">
        <v>2189</v>
      </c>
      <c r="C10873" s="209" t="s">
        <v>11</v>
      </c>
      <c r="D10873" s="209" t="s">
        <v>2217</v>
      </c>
      <c r="E10873" s="209">
        <v>2.6576523282345901E-2</v>
      </c>
      <c r="F10873" s="209" t="str">
        <f t="shared" si="169"/>
        <v>cement and other nonmetallic minerals 239</v>
      </c>
    </row>
    <row r="10874" spans="1:6" x14ac:dyDescent="0.35">
      <c r="A10874" s="209">
        <v>2017</v>
      </c>
      <c r="B10874" s="209" t="s">
        <v>2191</v>
      </c>
      <c r="C10874" s="209" t="s">
        <v>11</v>
      </c>
      <c r="D10874" s="209" t="s">
        <v>2217</v>
      </c>
      <c r="E10874" s="209">
        <v>1.4214484915068E-2</v>
      </c>
      <c r="F10874" s="209" t="str">
        <f t="shared" si="169"/>
        <v>cement and other nonmetallic minerals 239</v>
      </c>
    </row>
    <row r="10875" spans="1:6" x14ac:dyDescent="0.35">
      <c r="A10875" s="209">
        <v>2017</v>
      </c>
      <c r="B10875" s="209" t="s">
        <v>2192</v>
      </c>
      <c r="C10875" s="209" t="s">
        <v>11</v>
      </c>
      <c r="D10875" s="209" t="s">
        <v>2217</v>
      </c>
      <c r="E10875" s="209">
        <v>1.6192005408603E-3</v>
      </c>
      <c r="F10875" s="209" t="str">
        <f t="shared" si="169"/>
        <v>cement and other nonmetallic minerals 239</v>
      </c>
    </row>
    <row r="10876" spans="1:6" x14ac:dyDescent="0.35">
      <c r="A10876" s="209">
        <v>2017</v>
      </c>
      <c r="B10876" s="209" t="s">
        <v>2193</v>
      </c>
      <c r="C10876" s="209" t="s">
        <v>11</v>
      </c>
      <c r="D10876" s="209" t="s">
        <v>2217</v>
      </c>
      <c r="E10876" s="209">
        <v>1.2639229274064001E-2</v>
      </c>
      <c r="F10876" s="209" t="str">
        <f t="shared" si="169"/>
        <v>cement and other nonmetallic minerals 239</v>
      </c>
    </row>
    <row r="10877" spans="1:6" x14ac:dyDescent="0.35">
      <c r="A10877" s="209">
        <v>2017</v>
      </c>
      <c r="B10877" s="209" t="s">
        <v>2195</v>
      </c>
      <c r="C10877" s="209" t="s">
        <v>11</v>
      </c>
      <c r="D10877" s="209" t="s">
        <v>2217</v>
      </c>
      <c r="E10877" s="209">
        <v>1.02628243049099E-2</v>
      </c>
      <c r="F10877" s="209" t="str">
        <f t="shared" si="169"/>
        <v>cement and other nonmetallic minerals 239</v>
      </c>
    </row>
    <row r="10878" spans="1:6" x14ac:dyDescent="0.35">
      <c r="A10878" s="209">
        <v>2017</v>
      </c>
      <c r="B10878" s="209" t="s">
        <v>2147</v>
      </c>
      <c r="C10878" s="209" t="s">
        <v>11</v>
      </c>
      <c r="D10878" s="209" t="s">
        <v>1804</v>
      </c>
      <c r="E10878" s="209">
        <v>5.4232765049869996E-3</v>
      </c>
      <c r="F10878" s="209" t="str">
        <f t="shared" si="169"/>
        <v>chemicals 20</v>
      </c>
    </row>
    <row r="10879" spans="1:6" x14ac:dyDescent="0.35">
      <c r="A10879" s="209">
        <v>2017</v>
      </c>
      <c r="B10879" s="209" t="s">
        <v>2150</v>
      </c>
      <c r="C10879" s="209" t="s">
        <v>11</v>
      </c>
      <c r="D10879" s="209" t="s">
        <v>1804</v>
      </c>
      <c r="E10879" s="209">
        <v>5.6173461208729105E-4</v>
      </c>
      <c r="F10879" s="209" t="str">
        <f t="shared" si="169"/>
        <v>chemicals 20</v>
      </c>
    </row>
    <row r="10880" spans="1:6" x14ac:dyDescent="0.35">
      <c r="A10880" s="209">
        <v>2017</v>
      </c>
      <c r="B10880" s="209" t="s">
        <v>2149</v>
      </c>
      <c r="C10880" s="209" t="s">
        <v>11</v>
      </c>
      <c r="D10880" s="209" t="s">
        <v>1804</v>
      </c>
      <c r="E10880" s="210">
        <v>2.8533243188613801E-5</v>
      </c>
      <c r="F10880" s="209" t="str">
        <f t="shared" si="169"/>
        <v>chemicals 20</v>
      </c>
    </row>
    <row r="10881" spans="1:6" x14ac:dyDescent="0.35">
      <c r="A10881" s="209">
        <v>2017</v>
      </c>
      <c r="B10881" s="209" t="s">
        <v>2151</v>
      </c>
      <c r="C10881" s="209" t="s">
        <v>11</v>
      </c>
      <c r="D10881" s="209" t="s">
        <v>1804</v>
      </c>
      <c r="E10881" s="209">
        <v>3.1974657252584101E-4</v>
      </c>
      <c r="F10881" s="209" t="str">
        <f t="shared" si="169"/>
        <v>chemicals 20</v>
      </c>
    </row>
    <row r="10882" spans="1:6" x14ac:dyDescent="0.35">
      <c r="A10882" s="209">
        <v>2017</v>
      </c>
      <c r="B10882" s="209" t="s">
        <v>832</v>
      </c>
      <c r="C10882" s="209" t="s">
        <v>11</v>
      </c>
      <c r="D10882" s="209" t="s">
        <v>1804</v>
      </c>
      <c r="E10882" s="210">
        <v>8.8866894816446294E-5</v>
      </c>
      <c r="F10882" s="209" t="str">
        <f t="shared" ref="F10882:F10945" si="170">INDEX($I$5:$J$16,MATCH(D10882,$I$5:$I$16,0),2)</f>
        <v>chemicals 20</v>
      </c>
    </row>
    <row r="10883" spans="1:6" x14ac:dyDescent="0.35">
      <c r="A10883" s="209">
        <v>2017</v>
      </c>
      <c r="B10883" s="209" t="s">
        <v>2152</v>
      </c>
      <c r="C10883" s="209" t="s">
        <v>11</v>
      </c>
      <c r="D10883" s="209" t="s">
        <v>1804</v>
      </c>
      <c r="E10883" s="210">
        <v>9.8014957518139305E-6</v>
      </c>
      <c r="F10883" s="209" t="str">
        <f t="shared" si="170"/>
        <v>chemicals 20</v>
      </c>
    </row>
    <row r="10884" spans="1:6" x14ac:dyDescent="0.35">
      <c r="A10884" s="209">
        <v>2017</v>
      </c>
      <c r="B10884" s="209" t="s">
        <v>2153</v>
      </c>
      <c r="C10884" s="209" t="s">
        <v>11</v>
      </c>
      <c r="D10884" s="209" t="s">
        <v>1804</v>
      </c>
      <c r="E10884" s="210">
        <v>2.6790755054957999E-5</v>
      </c>
      <c r="F10884" s="209" t="str">
        <f t="shared" si="170"/>
        <v>chemicals 20</v>
      </c>
    </row>
    <row r="10885" spans="1:6" x14ac:dyDescent="0.35">
      <c r="A10885" s="209">
        <v>2017</v>
      </c>
      <c r="B10885" s="209" t="s">
        <v>2154</v>
      </c>
      <c r="C10885" s="209" t="s">
        <v>11</v>
      </c>
      <c r="D10885" s="209" t="s">
        <v>1804</v>
      </c>
      <c r="E10885" s="209">
        <v>1.1114896182556899E-3</v>
      </c>
      <c r="F10885" s="209" t="str">
        <f t="shared" si="170"/>
        <v>chemicals 20</v>
      </c>
    </row>
    <row r="10886" spans="1:6" x14ac:dyDescent="0.35">
      <c r="A10886" s="209">
        <v>2017</v>
      </c>
      <c r="B10886" s="209" t="s">
        <v>2155</v>
      </c>
      <c r="C10886" s="209" t="s">
        <v>11</v>
      </c>
      <c r="D10886" s="209" t="s">
        <v>1804</v>
      </c>
      <c r="E10886" s="209">
        <v>4.59799056268426E-4</v>
      </c>
      <c r="F10886" s="209" t="str">
        <f t="shared" si="170"/>
        <v>chemicals 20</v>
      </c>
    </row>
    <row r="10887" spans="1:6" x14ac:dyDescent="0.35">
      <c r="A10887" s="209">
        <v>2017</v>
      </c>
      <c r="B10887" s="209" t="s">
        <v>2160</v>
      </c>
      <c r="C10887" s="209" t="s">
        <v>11</v>
      </c>
      <c r="D10887" s="209" t="s">
        <v>1804</v>
      </c>
      <c r="E10887" s="209">
        <v>5.4840457786482404E-3</v>
      </c>
      <c r="F10887" s="209" t="str">
        <f t="shared" si="170"/>
        <v>chemicals 20</v>
      </c>
    </row>
    <row r="10888" spans="1:6" x14ac:dyDescent="0.35">
      <c r="A10888" s="209">
        <v>2017</v>
      </c>
      <c r="B10888" s="209" t="s">
        <v>2157</v>
      </c>
      <c r="C10888" s="209" t="s">
        <v>11</v>
      </c>
      <c r="D10888" s="209" t="s">
        <v>1804</v>
      </c>
      <c r="E10888" s="209">
        <v>1.90366828601897E-4</v>
      </c>
      <c r="F10888" s="209" t="str">
        <f t="shared" si="170"/>
        <v>chemicals 20</v>
      </c>
    </row>
    <row r="10889" spans="1:6" x14ac:dyDescent="0.35">
      <c r="A10889" s="209">
        <v>2017</v>
      </c>
      <c r="B10889" s="209" t="s">
        <v>2158</v>
      </c>
      <c r="C10889" s="209" t="s">
        <v>11</v>
      </c>
      <c r="D10889" s="209" t="s">
        <v>1804</v>
      </c>
      <c r="E10889" s="209">
        <v>3.7920898008684499E-3</v>
      </c>
      <c r="F10889" s="209" t="str">
        <f t="shared" si="170"/>
        <v>chemicals 20</v>
      </c>
    </row>
    <row r="10890" spans="1:6" x14ac:dyDescent="0.35">
      <c r="A10890" s="209">
        <v>2017</v>
      </c>
      <c r="B10890" s="209" t="s">
        <v>2159</v>
      </c>
      <c r="C10890" s="209" t="s">
        <v>11</v>
      </c>
      <c r="D10890" s="209" t="s">
        <v>1804</v>
      </c>
      <c r="E10890" s="209">
        <v>1.56715026520669E-3</v>
      </c>
      <c r="F10890" s="209" t="str">
        <f t="shared" si="170"/>
        <v>chemicals 20</v>
      </c>
    </row>
    <row r="10891" spans="1:6" x14ac:dyDescent="0.35">
      <c r="A10891" s="209">
        <v>2017</v>
      </c>
      <c r="B10891" s="209" t="s">
        <v>2161</v>
      </c>
      <c r="C10891" s="209" t="s">
        <v>11</v>
      </c>
      <c r="D10891" s="209" t="s">
        <v>1804</v>
      </c>
      <c r="E10891" s="209">
        <v>5.6870456462191396E-4</v>
      </c>
      <c r="F10891" s="209" t="str">
        <f t="shared" si="170"/>
        <v>chemicals 20</v>
      </c>
    </row>
    <row r="10892" spans="1:6" x14ac:dyDescent="0.35">
      <c r="A10892" s="209">
        <v>2017</v>
      </c>
      <c r="B10892" s="209" t="s">
        <v>2162</v>
      </c>
      <c r="C10892" s="209" t="s">
        <v>11</v>
      </c>
      <c r="D10892" s="209" t="s">
        <v>1804</v>
      </c>
      <c r="E10892" s="209">
        <v>6.1535968440054904E-3</v>
      </c>
      <c r="F10892" s="209" t="str">
        <f t="shared" si="170"/>
        <v>chemicals 20</v>
      </c>
    </row>
    <row r="10893" spans="1:6" x14ac:dyDescent="0.35">
      <c r="A10893" s="209">
        <v>2017</v>
      </c>
      <c r="B10893" s="209" t="s">
        <v>2163</v>
      </c>
      <c r="C10893" s="209" t="s">
        <v>11</v>
      </c>
      <c r="D10893" s="209" t="s">
        <v>1804</v>
      </c>
      <c r="E10893" s="209">
        <v>0.21940343305012</v>
      </c>
      <c r="F10893" s="209" t="str">
        <f t="shared" si="170"/>
        <v>chemicals 20</v>
      </c>
    </row>
    <row r="10894" spans="1:6" x14ac:dyDescent="0.35">
      <c r="A10894" s="209">
        <v>2017</v>
      </c>
      <c r="B10894" s="209" t="s">
        <v>2166</v>
      </c>
      <c r="C10894" s="209" t="s">
        <v>11</v>
      </c>
      <c r="D10894" s="209" t="s">
        <v>1804</v>
      </c>
      <c r="E10894" s="210">
        <v>9.60546583677765E-5</v>
      </c>
      <c r="F10894" s="209" t="str">
        <f t="shared" si="170"/>
        <v>chemicals 20</v>
      </c>
    </row>
    <row r="10895" spans="1:6" x14ac:dyDescent="0.35">
      <c r="A10895" s="209">
        <v>2017</v>
      </c>
      <c r="B10895" s="209" t="s">
        <v>2165</v>
      </c>
      <c r="C10895" s="209" t="s">
        <v>11</v>
      </c>
      <c r="D10895" s="209" t="s">
        <v>1804</v>
      </c>
      <c r="E10895" s="210">
        <v>4.1601904191032401E-5</v>
      </c>
      <c r="F10895" s="209" t="str">
        <f t="shared" si="170"/>
        <v>chemicals 20</v>
      </c>
    </row>
    <row r="10896" spans="1:6" x14ac:dyDescent="0.35">
      <c r="A10896" s="209">
        <v>2017</v>
      </c>
      <c r="B10896" s="209" t="s">
        <v>2167</v>
      </c>
      <c r="C10896" s="209" t="s">
        <v>11</v>
      </c>
      <c r="D10896" s="209" t="s">
        <v>1804</v>
      </c>
      <c r="E10896" s="209">
        <v>4.0599537892146903E-2</v>
      </c>
      <c r="F10896" s="209" t="str">
        <f t="shared" si="170"/>
        <v>chemicals 20</v>
      </c>
    </row>
    <row r="10897" spans="1:6" x14ac:dyDescent="0.35">
      <c r="A10897" s="209">
        <v>2017</v>
      </c>
      <c r="B10897" s="209" t="s">
        <v>2168</v>
      </c>
      <c r="C10897" s="209" t="s">
        <v>11</v>
      </c>
      <c r="D10897" s="209" t="s">
        <v>1804</v>
      </c>
      <c r="E10897" s="209">
        <v>1.2249691579600301E-3</v>
      </c>
      <c r="F10897" s="209" t="str">
        <f t="shared" si="170"/>
        <v>chemicals 20</v>
      </c>
    </row>
    <row r="10898" spans="1:6" x14ac:dyDescent="0.35">
      <c r="A10898" s="209">
        <v>2017</v>
      </c>
      <c r="B10898" s="209" t="s">
        <v>2170</v>
      </c>
      <c r="C10898" s="209" t="s">
        <v>11</v>
      </c>
      <c r="D10898" s="209" t="s">
        <v>1804</v>
      </c>
      <c r="E10898" s="209">
        <v>3.6548688603430597E-4</v>
      </c>
      <c r="F10898" s="209" t="str">
        <f t="shared" si="170"/>
        <v>chemicals 20</v>
      </c>
    </row>
    <row r="10899" spans="1:6" x14ac:dyDescent="0.35">
      <c r="A10899" s="209">
        <v>2017</v>
      </c>
      <c r="B10899" s="209" t="s">
        <v>2169</v>
      </c>
      <c r="C10899" s="209" t="s">
        <v>11</v>
      </c>
      <c r="D10899" s="209" t="s">
        <v>1804</v>
      </c>
      <c r="E10899" s="209">
        <v>6.9198560007806297E-4</v>
      </c>
      <c r="F10899" s="209" t="str">
        <f t="shared" si="170"/>
        <v>chemicals 20</v>
      </c>
    </row>
    <row r="10900" spans="1:6" x14ac:dyDescent="0.35">
      <c r="A10900" s="209">
        <v>2017</v>
      </c>
      <c r="B10900" s="209" t="s">
        <v>2178</v>
      </c>
      <c r="C10900" s="209" t="s">
        <v>11</v>
      </c>
      <c r="D10900" s="209" t="s">
        <v>1804</v>
      </c>
      <c r="E10900" s="209">
        <v>4.0033664870742198E-4</v>
      </c>
      <c r="F10900" s="209" t="str">
        <f t="shared" si="170"/>
        <v>chemicals 20</v>
      </c>
    </row>
    <row r="10901" spans="1:6" x14ac:dyDescent="0.35">
      <c r="A10901" s="209">
        <v>2017</v>
      </c>
      <c r="B10901" s="209" t="s">
        <v>2179</v>
      </c>
      <c r="C10901" s="209" t="s">
        <v>11</v>
      </c>
      <c r="D10901" s="209" t="s">
        <v>1804</v>
      </c>
      <c r="E10901" s="209">
        <v>3.25191847943515E-4</v>
      </c>
      <c r="F10901" s="209" t="str">
        <f t="shared" si="170"/>
        <v>chemicals 20</v>
      </c>
    </row>
    <row r="10902" spans="1:6" x14ac:dyDescent="0.35">
      <c r="A10902" s="209">
        <v>2017</v>
      </c>
      <c r="B10902" s="209" t="s">
        <v>2172</v>
      </c>
      <c r="C10902" s="209" t="s">
        <v>11</v>
      </c>
      <c r="D10902" s="209" t="s">
        <v>1804</v>
      </c>
      <c r="E10902" s="209">
        <v>9.8997285203487693E-3</v>
      </c>
      <c r="F10902" s="209" t="str">
        <f t="shared" si="170"/>
        <v>chemicals 20</v>
      </c>
    </row>
    <row r="10903" spans="1:6" x14ac:dyDescent="0.35">
      <c r="A10903" s="209">
        <v>2017</v>
      </c>
      <c r="B10903" s="209" t="s">
        <v>2175</v>
      </c>
      <c r="C10903" s="209" t="s">
        <v>11</v>
      </c>
      <c r="D10903" s="209" t="s">
        <v>1804</v>
      </c>
      <c r="E10903" s="209">
        <v>1.04148515748607E-2</v>
      </c>
      <c r="F10903" s="209" t="str">
        <f t="shared" si="170"/>
        <v>chemicals 20</v>
      </c>
    </row>
    <row r="10904" spans="1:6" x14ac:dyDescent="0.35">
      <c r="A10904" s="209">
        <v>2017</v>
      </c>
      <c r="B10904" s="209" t="s">
        <v>2176</v>
      </c>
      <c r="C10904" s="209" t="s">
        <v>11</v>
      </c>
      <c r="D10904" s="209" t="s">
        <v>1804</v>
      </c>
      <c r="E10904" s="210">
        <v>1.3939905069246401E-5</v>
      </c>
      <c r="F10904" s="209" t="str">
        <f t="shared" si="170"/>
        <v>chemicals 20</v>
      </c>
    </row>
    <row r="10905" spans="1:6" x14ac:dyDescent="0.35">
      <c r="A10905" s="209">
        <v>2017</v>
      </c>
      <c r="B10905" s="209" t="s">
        <v>2173</v>
      </c>
      <c r="C10905" s="209" t="s">
        <v>11</v>
      </c>
      <c r="D10905" s="209" t="s">
        <v>1804</v>
      </c>
      <c r="E10905" s="210">
        <v>1.11083618520557E-5</v>
      </c>
      <c r="F10905" s="209" t="str">
        <f t="shared" si="170"/>
        <v>chemicals 20</v>
      </c>
    </row>
    <row r="10906" spans="1:6" x14ac:dyDescent="0.35">
      <c r="A10906" s="209">
        <v>2017</v>
      </c>
      <c r="B10906" s="209" t="s">
        <v>2177</v>
      </c>
      <c r="C10906" s="209" t="s">
        <v>11</v>
      </c>
      <c r="D10906" s="209" t="s">
        <v>1804</v>
      </c>
      <c r="E10906" s="209">
        <v>1.26591762910094E-3</v>
      </c>
      <c r="F10906" s="209" t="str">
        <f t="shared" si="170"/>
        <v>chemicals 20</v>
      </c>
    </row>
    <row r="10907" spans="1:6" x14ac:dyDescent="0.35">
      <c r="A10907" s="209">
        <v>2017</v>
      </c>
      <c r="B10907" s="209" t="s">
        <v>2180</v>
      </c>
      <c r="C10907" s="209" t="s">
        <v>11</v>
      </c>
      <c r="D10907" s="209" t="s">
        <v>1804</v>
      </c>
      <c r="E10907" s="209">
        <v>1.3114401315926999E-3</v>
      </c>
      <c r="F10907" s="209" t="str">
        <f t="shared" si="170"/>
        <v>chemicals 20</v>
      </c>
    </row>
    <row r="10908" spans="1:6" x14ac:dyDescent="0.35">
      <c r="A10908" s="209">
        <v>2017</v>
      </c>
      <c r="B10908" s="209" t="s">
        <v>2181</v>
      </c>
      <c r="C10908" s="209" t="s">
        <v>11</v>
      </c>
      <c r="D10908" s="209" t="s">
        <v>1804</v>
      </c>
      <c r="E10908" s="209">
        <v>1.0287214319070401E-3</v>
      </c>
      <c r="F10908" s="209" t="str">
        <f t="shared" si="170"/>
        <v>chemicals 20</v>
      </c>
    </row>
    <row r="10909" spans="1:6" x14ac:dyDescent="0.35">
      <c r="A10909" s="209">
        <v>2017</v>
      </c>
      <c r="B10909" s="209" t="s">
        <v>2182</v>
      </c>
      <c r="C10909" s="209" t="s">
        <v>11</v>
      </c>
      <c r="D10909" s="209" t="s">
        <v>1804</v>
      </c>
      <c r="E10909" s="210">
        <v>4.9878722825897497E-5</v>
      </c>
      <c r="F10909" s="209" t="str">
        <f t="shared" si="170"/>
        <v>chemicals 20</v>
      </c>
    </row>
    <row r="10910" spans="1:6" x14ac:dyDescent="0.35">
      <c r="A10910" s="209">
        <v>2017</v>
      </c>
      <c r="B10910" s="209" t="s">
        <v>2183</v>
      </c>
      <c r="C10910" s="209" t="s">
        <v>11</v>
      </c>
      <c r="D10910" s="209" t="s">
        <v>1804</v>
      </c>
      <c r="E10910" s="209">
        <v>3.6940748433503099E-4</v>
      </c>
      <c r="F10910" s="209" t="str">
        <f t="shared" si="170"/>
        <v>chemicals 20</v>
      </c>
    </row>
    <row r="10911" spans="1:6" x14ac:dyDescent="0.35">
      <c r="A10911" s="209">
        <v>2017</v>
      </c>
      <c r="B10911" s="209" t="s">
        <v>2216</v>
      </c>
      <c r="C10911" s="209" t="s">
        <v>11</v>
      </c>
      <c r="D10911" s="209" t="s">
        <v>1804</v>
      </c>
      <c r="E10911" s="209">
        <v>4.6306622151903102E-4</v>
      </c>
      <c r="F10911" s="209" t="str">
        <f t="shared" si="170"/>
        <v>chemicals 20</v>
      </c>
    </row>
    <row r="10912" spans="1:6" x14ac:dyDescent="0.35">
      <c r="A10912" s="209">
        <v>2017</v>
      </c>
      <c r="B10912" s="209" t="s">
        <v>2185</v>
      </c>
      <c r="C10912" s="209" t="s">
        <v>11</v>
      </c>
      <c r="D10912" s="209" t="s">
        <v>1804</v>
      </c>
      <c r="E10912" s="209">
        <v>1.48364152140123E-2</v>
      </c>
      <c r="F10912" s="209" t="str">
        <f t="shared" si="170"/>
        <v>chemicals 20</v>
      </c>
    </row>
    <row r="10913" spans="1:6" x14ac:dyDescent="0.35">
      <c r="A10913" s="209">
        <v>2017</v>
      </c>
      <c r="B10913" s="209" t="s">
        <v>2186</v>
      </c>
      <c r="C10913" s="209" t="s">
        <v>11</v>
      </c>
      <c r="D10913" s="209" t="s">
        <v>1804</v>
      </c>
      <c r="E10913" s="209">
        <v>1.0224049124225401E-3</v>
      </c>
      <c r="F10913" s="209" t="str">
        <f t="shared" si="170"/>
        <v>chemicals 20</v>
      </c>
    </row>
    <row r="10914" spans="1:6" x14ac:dyDescent="0.35">
      <c r="A10914" s="209">
        <v>2017</v>
      </c>
      <c r="B10914" s="209" t="s">
        <v>2187</v>
      </c>
      <c r="C10914" s="209" t="s">
        <v>11</v>
      </c>
      <c r="D10914" s="209" t="s">
        <v>1804</v>
      </c>
      <c r="E10914" s="209">
        <v>0.211233341813442</v>
      </c>
      <c r="F10914" s="209" t="str">
        <f t="shared" si="170"/>
        <v>chemicals 20</v>
      </c>
    </row>
    <row r="10915" spans="1:6" x14ac:dyDescent="0.35">
      <c r="A10915" s="209">
        <v>2017</v>
      </c>
      <c r="B10915" s="209" t="s">
        <v>2188</v>
      </c>
      <c r="C10915" s="209" t="s">
        <v>11</v>
      </c>
      <c r="D10915" s="209" t="s">
        <v>1804</v>
      </c>
      <c r="E10915" s="209">
        <v>0.38350421333630702</v>
      </c>
      <c r="F10915" s="209" t="str">
        <f t="shared" si="170"/>
        <v>chemicals 20</v>
      </c>
    </row>
    <row r="10916" spans="1:6" x14ac:dyDescent="0.35">
      <c r="A10916" s="209">
        <v>2017</v>
      </c>
      <c r="B10916" s="209" t="s">
        <v>2189</v>
      </c>
      <c r="C10916" s="209" t="s">
        <v>11</v>
      </c>
      <c r="D10916" s="209" t="s">
        <v>1804</v>
      </c>
      <c r="E10916" s="209">
        <v>1.2371665748956199E-4</v>
      </c>
      <c r="F10916" s="209" t="str">
        <f t="shared" si="170"/>
        <v>chemicals 20</v>
      </c>
    </row>
    <row r="10917" spans="1:6" x14ac:dyDescent="0.35">
      <c r="A10917" s="209">
        <v>2017</v>
      </c>
      <c r="B10917" s="209" t="s">
        <v>2191</v>
      </c>
      <c r="C10917" s="209" t="s">
        <v>11</v>
      </c>
      <c r="D10917" s="209" t="s">
        <v>1804</v>
      </c>
      <c r="E10917" s="209">
        <v>6.6349809720295805E-2</v>
      </c>
      <c r="F10917" s="209" t="str">
        <f t="shared" si="170"/>
        <v>chemicals 20</v>
      </c>
    </row>
    <row r="10918" spans="1:6" x14ac:dyDescent="0.35">
      <c r="A10918" s="209">
        <v>2017</v>
      </c>
      <c r="B10918" s="209" t="s">
        <v>2192</v>
      </c>
      <c r="C10918" s="209" t="s">
        <v>11</v>
      </c>
      <c r="D10918" s="209" t="s">
        <v>1804</v>
      </c>
      <c r="E10918" s="210">
        <v>3.1146975389097598E-5</v>
      </c>
      <c r="F10918" s="209" t="str">
        <f t="shared" si="170"/>
        <v>chemicals 20</v>
      </c>
    </row>
    <row r="10919" spans="1:6" x14ac:dyDescent="0.35">
      <c r="A10919" s="209">
        <v>2017</v>
      </c>
      <c r="B10919" s="209" t="s">
        <v>2194</v>
      </c>
      <c r="C10919" s="209" t="s">
        <v>11</v>
      </c>
      <c r="D10919" s="209" t="s">
        <v>1804</v>
      </c>
      <c r="E10919" s="209">
        <v>5.54111226502547E-4</v>
      </c>
      <c r="F10919" s="209" t="str">
        <f t="shared" si="170"/>
        <v>chemicals 20</v>
      </c>
    </row>
    <row r="10920" spans="1:6" x14ac:dyDescent="0.35">
      <c r="A10920" s="209">
        <v>2017</v>
      </c>
      <c r="B10920" s="209" t="s">
        <v>2193</v>
      </c>
      <c r="C10920" s="209" t="s">
        <v>11</v>
      </c>
      <c r="D10920" s="209" t="s">
        <v>1804</v>
      </c>
      <c r="E10920" s="209">
        <v>8.5290437922117702E-3</v>
      </c>
      <c r="F10920" s="209" t="str">
        <f t="shared" si="170"/>
        <v>chemicals 20</v>
      </c>
    </row>
    <row r="10921" spans="1:6" x14ac:dyDescent="0.35">
      <c r="A10921" s="209">
        <v>2017</v>
      </c>
      <c r="B10921" s="209" t="s">
        <v>2195</v>
      </c>
      <c r="C10921" s="209" t="s">
        <v>11</v>
      </c>
      <c r="D10921" s="209" t="s">
        <v>1804</v>
      </c>
      <c r="E10921" s="210">
        <v>5.3145888076502101E-5</v>
      </c>
      <c r="F10921" s="209" t="str">
        <f t="shared" si="170"/>
        <v>chemicals 20</v>
      </c>
    </row>
    <row r="10922" spans="1:6" x14ac:dyDescent="0.35">
      <c r="A10922" s="209">
        <v>2017</v>
      </c>
      <c r="B10922" s="209" t="s">
        <v>2147</v>
      </c>
      <c r="C10922" s="209" t="s">
        <v>11</v>
      </c>
      <c r="D10922" s="209" t="s">
        <v>1768</v>
      </c>
      <c r="E10922" s="209">
        <v>0.11192587739865401</v>
      </c>
      <c r="F10922" s="209" t="str">
        <f t="shared" si="170"/>
        <v>coal mining 05</v>
      </c>
    </row>
    <row r="10923" spans="1:6" x14ac:dyDescent="0.35">
      <c r="A10923" s="209">
        <v>2017</v>
      </c>
      <c r="B10923" s="209" t="s">
        <v>832</v>
      </c>
      <c r="C10923" s="209" t="s">
        <v>11</v>
      </c>
      <c r="D10923" s="209" t="s">
        <v>1768</v>
      </c>
      <c r="E10923" s="209">
        <v>1.2312361816892201E-2</v>
      </c>
      <c r="F10923" s="209" t="str">
        <f t="shared" si="170"/>
        <v>coal mining 05</v>
      </c>
    </row>
    <row r="10924" spans="1:6" x14ac:dyDescent="0.35">
      <c r="A10924" s="209">
        <v>2017</v>
      </c>
      <c r="B10924" s="209" t="s">
        <v>2158</v>
      </c>
      <c r="C10924" s="209" t="s">
        <v>11</v>
      </c>
      <c r="D10924" s="209" t="s">
        <v>1768</v>
      </c>
      <c r="E10924" s="209">
        <v>0.124840620098586</v>
      </c>
      <c r="F10924" s="209" t="str">
        <f t="shared" si="170"/>
        <v>coal mining 05</v>
      </c>
    </row>
    <row r="10925" spans="1:6" x14ac:dyDescent="0.35">
      <c r="A10925" s="209">
        <v>2017</v>
      </c>
      <c r="B10925" s="209" t="s">
        <v>2159</v>
      </c>
      <c r="C10925" s="209" t="s">
        <v>11</v>
      </c>
      <c r="D10925" s="209" t="s">
        <v>1768</v>
      </c>
      <c r="E10925" s="209">
        <v>5.3861263471920197E-2</v>
      </c>
      <c r="F10925" s="209" t="str">
        <f t="shared" si="170"/>
        <v>coal mining 05</v>
      </c>
    </row>
    <row r="10926" spans="1:6" x14ac:dyDescent="0.35">
      <c r="A10926" s="209">
        <v>2017</v>
      </c>
      <c r="B10926" s="209" t="s">
        <v>2162</v>
      </c>
      <c r="C10926" s="209" t="s">
        <v>11</v>
      </c>
      <c r="D10926" s="209" t="s">
        <v>1768</v>
      </c>
      <c r="E10926" s="209">
        <v>2.7152816831618101E-2</v>
      </c>
      <c r="F10926" s="209" t="str">
        <f t="shared" si="170"/>
        <v>coal mining 05</v>
      </c>
    </row>
    <row r="10927" spans="1:6" x14ac:dyDescent="0.35">
      <c r="A10927" s="209">
        <v>2017</v>
      </c>
      <c r="B10927" s="209" t="s">
        <v>2165</v>
      </c>
      <c r="C10927" s="209" t="s">
        <v>11</v>
      </c>
      <c r="D10927" s="209" t="s">
        <v>1768</v>
      </c>
      <c r="E10927" s="210">
        <v>2.7968216892366901E-6</v>
      </c>
      <c r="F10927" s="209" t="str">
        <f t="shared" si="170"/>
        <v>coal mining 05</v>
      </c>
    </row>
    <row r="10928" spans="1:6" x14ac:dyDescent="0.35">
      <c r="A10928" s="209">
        <v>2017</v>
      </c>
      <c r="B10928" s="209" t="s">
        <v>2176</v>
      </c>
      <c r="C10928" s="209" t="s">
        <v>11</v>
      </c>
      <c r="D10928" s="209" t="s">
        <v>1768</v>
      </c>
      <c r="E10928" s="209">
        <v>1.8164805294229001E-2</v>
      </c>
      <c r="F10928" s="209" t="str">
        <f t="shared" si="170"/>
        <v>coal mining 05</v>
      </c>
    </row>
    <row r="10929" spans="1:6" x14ac:dyDescent="0.35">
      <c r="A10929" s="209">
        <v>2017</v>
      </c>
      <c r="B10929" s="209" t="s">
        <v>2180</v>
      </c>
      <c r="C10929" s="209" t="s">
        <v>11</v>
      </c>
      <c r="D10929" s="209" t="s">
        <v>1768</v>
      </c>
      <c r="E10929" s="209">
        <v>1.05956583879187E-2</v>
      </c>
      <c r="F10929" s="209" t="str">
        <f t="shared" si="170"/>
        <v>coal mining 05</v>
      </c>
    </row>
    <row r="10930" spans="1:6" x14ac:dyDescent="0.35">
      <c r="A10930" s="209">
        <v>2017</v>
      </c>
      <c r="B10930" s="209" t="s">
        <v>2183</v>
      </c>
      <c r="C10930" s="209" t="s">
        <v>11</v>
      </c>
      <c r="D10930" s="209" t="s">
        <v>1768</v>
      </c>
      <c r="E10930" s="209">
        <v>0.218729619216425</v>
      </c>
      <c r="F10930" s="209" t="str">
        <f t="shared" si="170"/>
        <v>coal mining 05</v>
      </c>
    </row>
    <row r="10931" spans="1:6" x14ac:dyDescent="0.35">
      <c r="A10931" s="209">
        <v>2017</v>
      </c>
      <c r="B10931" s="209" t="s">
        <v>2189</v>
      </c>
      <c r="C10931" s="209" t="s">
        <v>11</v>
      </c>
      <c r="D10931" s="209" t="s">
        <v>1768</v>
      </c>
      <c r="E10931" s="209">
        <v>2.3512899408849198E-3</v>
      </c>
      <c r="F10931" s="209" t="str">
        <f t="shared" si="170"/>
        <v>coal mining 05</v>
      </c>
    </row>
    <row r="10932" spans="1:6" x14ac:dyDescent="0.35">
      <c r="A10932" s="209">
        <v>2017</v>
      </c>
      <c r="B10932" s="209" t="s">
        <v>2191</v>
      </c>
      <c r="C10932" s="209" t="s">
        <v>11</v>
      </c>
      <c r="D10932" s="209" t="s">
        <v>1768</v>
      </c>
      <c r="E10932" s="209">
        <v>7.3015423348993899E-2</v>
      </c>
      <c r="F10932" s="209" t="str">
        <f t="shared" si="170"/>
        <v>coal mining 05</v>
      </c>
    </row>
    <row r="10933" spans="1:6" x14ac:dyDescent="0.35">
      <c r="A10933" s="209">
        <v>2017</v>
      </c>
      <c r="B10933" s="209" t="s">
        <v>2193</v>
      </c>
      <c r="C10933" s="209" t="s">
        <v>11</v>
      </c>
      <c r="D10933" s="209" t="s">
        <v>1768</v>
      </c>
      <c r="E10933" s="209">
        <v>0.347047467372187</v>
      </c>
      <c r="F10933" s="209" t="str">
        <f t="shared" si="170"/>
        <v>coal mining 05</v>
      </c>
    </row>
    <row r="10934" spans="1:6" x14ac:dyDescent="0.35">
      <c r="A10934" s="209">
        <v>2017</v>
      </c>
      <c r="B10934" s="209" t="s">
        <v>2147</v>
      </c>
      <c r="C10934" s="209" t="s">
        <v>11</v>
      </c>
      <c r="D10934" s="209" t="s">
        <v>1781</v>
      </c>
      <c r="E10934" s="209">
        <v>0.178138776272529</v>
      </c>
      <c r="F10934" s="209" t="str">
        <f t="shared" si="170"/>
        <v>iron and steel 241</v>
      </c>
    </row>
    <row r="10935" spans="1:6" x14ac:dyDescent="0.35">
      <c r="A10935" s="209">
        <v>2017</v>
      </c>
      <c r="B10935" s="209" t="s">
        <v>2150</v>
      </c>
      <c r="C10935" s="209" t="s">
        <v>11</v>
      </c>
      <c r="D10935" s="209" t="s">
        <v>1781</v>
      </c>
      <c r="E10935" s="209">
        <v>6.5288864988101403E-4</v>
      </c>
      <c r="F10935" s="209" t="str">
        <f t="shared" si="170"/>
        <v>iron and steel 241</v>
      </c>
    </row>
    <row r="10936" spans="1:6" x14ac:dyDescent="0.35">
      <c r="A10936" s="209">
        <v>2017</v>
      </c>
      <c r="B10936" s="209" t="s">
        <v>2149</v>
      </c>
      <c r="C10936" s="209" t="s">
        <v>11</v>
      </c>
      <c r="D10936" s="209" t="s">
        <v>1781</v>
      </c>
      <c r="E10936" s="210">
        <v>2.4151244755154601E-6</v>
      </c>
      <c r="F10936" s="209" t="str">
        <f t="shared" si="170"/>
        <v>iron and steel 241</v>
      </c>
    </row>
    <row r="10937" spans="1:6" x14ac:dyDescent="0.35">
      <c r="A10937" s="209">
        <v>2017</v>
      </c>
      <c r="B10937" s="209" t="s">
        <v>2151</v>
      </c>
      <c r="C10937" s="209" t="s">
        <v>11</v>
      </c>
      <c r="D10937" s="209" t="s">
        <v>1781</v>
      </c>
      <c r="E10937" s="209">
        <v>3.2684684568642599E-4</v>
      </c>
      <c r="F10937" s="209" t="str">
        <f t="shared" si="170"/>
        <v>iron and steel 241</v>
      </c>
    </row>
    <row r="10938" spans="1:6" x14ac:dyDescent="0.35">
      <c r="A10938" s="209">
        <v>2017</v>
      </c>
      <c r="B10938" s="209" t="s">
        <v>832</v>
      </c>
      <c r="C10938" s="209" t="s">
        <v>11</v>
      </c>
      <c r="D10938" s="209" t="s">
        <v>1781</v>
      </c>
      <c r="E10938" s="209">
        <v>0.16728118167210301</v>
      </c>
      <c r="F10938" s="209" t="str">
        <f t="shared" si="170"/>
        <v>iron and steel 241</v>
      </c>
    </row>
    <row r="10939" spans="1:6" x14ac:dyDescent="0.35">
      <c r="A10939" s="209">
        <v>2017</v>
      </c>
      <c r="B10939" s="209" t="s">
        <v>2154</v>
      </c>
      <c r="C10939" s="209" t="s">
        <v>11</v>
      </c>
      <c r="D10939" s="209" t="s">
        <v>1781</v>
      </c>
      <c r="E10939" s="210">
        <v>7.5673900232817997E-5</v>
      </c>
      <c r="F10939" s="209" t="str">
        <f t="shared" si="170"/>
        <v>iron and steel 241</v>
      </c>
    </row>
    <row r="10940" spans="1:6" x14ac:dyDescent="0.35">
      <c r="A10940" s="209">
        <v>2017</v>
      </c>
      <c r="B10940" s="209" t="s">
        <v>2155</v>
      </c>
      <c r="C10940" s="209" t="s">
        <v>11</v>
      </c>
      <c r="D10940" s="209" t="s">
        <v>1781</v>
      </c>
      <c r="E10940" s="210">
        <v>8.6139439626718299E-5</v>
      </c>
      <c r="F10940" s="209" t="str">
        <f t="shared" si="170"/>
        <v>iron and steel 241</v>
      </c>
    </row>
    <row r="10941" spans="1:6" x14ac:dyDescent="0.35">
      <c r="A10941" s="209">
        <v>2017</v>
      </c>
      <c r="B10941" s="209" t="s">
        <v>2160</v>
      </c>
      <c r="C10941" s="209" t="s">
        <v>11</v>
      </c>
      <c r="D10941" s="209" t="s">
        <v>1781</v>
      </c>
      <c r="E10941" s="209">
        <v>3.2926197016194201E-4</v>
      </c>
      <c r="F10941" s="209" t="str">
        <f t="shared" si="170"/>
        <v>iron and steel 241</v>
      </c>
    </row>
    <row r="10942" spans="1:6" x14ac:dyDescent="0.35">
      <c r="A10942" s="209">
        <v>2017</v>
      </c>
      <c r="B10942" s="209" t="s">
        <v>2158</v>
      </c>
      <c r="C10942" s="209" t="s">
        <v>11</v>
      </c>
      <c r="D10942" s="209" t="s">
        <v>1781</v>
      </c>
      <c r="E10942" s="209">
        <v>0.16909816031918201</v>
      </c>
      <c r="F10942" s="209" t="str">
        <f t="shared" si="170"/>
        <v>iron and steel 241</v>
      </c>
    </row>
    <row r="10943" spans="1:6" x14ac:dyDescent="0.35">
      <c r="A10943" s="209">
        <v>2017</v>
      </c>
      <c r="B10943" s="209" t="s">
        <v>2159</v>
      </c>
      <c r="C10943" s="209" t="s">
        <v>11</v>
      </c>
      <c r="D10943" s="209" t="s">
        <v>1781</v>
      </c>
      <c r="E10943" s="209">
        <v>0.303683386841757</v>
      </c>
      <c r="F10943" s="209" t="str">
        <f t="shared" si="170"/>
        <v>iron and steel 241</v>
      </c>
    </row>
    <row r="10944" spans="1:6" x14ac:dyDescent="0.35">
      <c r="A10944" s="209">
        <v>2017</v>
      </c>
      <c r="B10944" s="209" t="s">
        <v>2162</v>
      </c>
      <c r="C10944" s="209" t="s">
        <v>11</v>
      </c>
      <c r="D10944" s="209" t="s">
        <v>1781</v>
      </c>
      <c r="E10944" s="209">
        <v>8.1373593995034497E-3</v>
      </c>
      <c r="F10944" s="209" t="str">
        <f t="shared" si="170"/>
        <v>iron and steel 241</v>
      </c>
    </row>
    <row r="10945" spans="1:6" x14ac:dyDescent="0.35">
      <c r="A10945" s="209">
        <v>2017</v>
      </c>
      <c r="B10945" s="209" t="s">
        <v>2163</v>
      </c>
      <c r="C10945" s="209" t="s">
        <v>11</v>
      </c>
      <c r="D10945" s="209" t="s">
        <v>1781</v>
      </c>
      <c r="E10945" s="209">
        <v>1.35407978927233E-3</v>
      </c>
      <c r="F10945" s="209" t="str">
        <f t="shared" si="170"/>
        <v>iron and steel 241</v>
      </c>
    </row>
    <row r="10946" spans="1:6" x14ac:dyDescent="0.35">
      <c r="A10946" s="209">
        <v>2017</v>
      </c>
      <c r="B10946" s="209" t="s">
        <v>2167</v>
      </c>
      <c r="C10946" s="209" t="s">
        <v>11</v>
      </c>
      <c r="D10946" s="209" t="s">
        <v>1781</v>
      </c>
      <c r="E10946" s="209">
        <v>1.3693755776172699E-3</v>
      </c>
      <c r="F10946" s="209" t="str">
        <f t="shared" ref="F10946:F11009" si="171">INDEX($I$5:$J$16,MATCH(D10946,$I$5:$I$16,0),2)</f>
        <v>iron and steel 241</v>
      </c>
    </row>
    <row r="10947" spans="1:6" x14ac:dyDescent="0.35">
      <c r="A10947" s="209">
        <v>2017</v>
      </c>
      <c r="B10947" s="209" t="s">
        <v>2168</v>
      </c>
      <c r="C10947" s="209" t="s">
        <v>11</v>
      </c>
      <c r="D10947" s="209" t="s">
        <v>1781</v>
      </c>
      <c r="E10947" s="210">
        <v>8.05041491838489E-7</v>
      </c>
      <c r="F10947" s="209" t="str">
        <f t="shared" si="171"/>
        <v>iron and steel 241</v>
      </c>
    </row>
    <row r="10948" spans="1:6" x14ac:dyDescent="0.35">
      <c r="A10948" s="209">
        <v>2017</v>
      </c>
      <c r="B10948" s="209" t="s">
        <v>2169</v>
      </c>
      <c r="C10948" s="209" t="s">
        <v>11</v>
      </c>
      <c r="D10948" s="209" t="s">
        <v>1781</v>
      </c>
      <c r="E10948" s="209">
        <v>3.9286024801718202E-4</v>
      </c>
      <c r="F10948" s="209" t="str">
        <f t="shared" si="171"/>
        <v>iron and steel 241</v>
      </c>
    </row>
    <row r="10949" spans="1:6" x14ac:dyDescent="0.35">
      <c r="A10949" s="209">
        <v>2017</v>
      </c>
      <c r="B10949" s="209" t="s">
        <v>2178</v>
      </c>
      <c r="C10949" s="209" t="s">
        <v>11</v>
      </c>
      <c r="D10949" s="209" t="s">
        <v>1781</v>
      </c>
      <c r="E10949" s="209">
        <v>2.1011582936984499E-4</v>
      </c>
      <c r="F10949" s="209" t="str">
        <f t="shared" si="171"/>
        <v>iron and steel 241</v>
      </c>
    </row>
    <row r="10950" spans="1:6" x14ac:dyDescent="0.35">
      <c r="A10950" s="209">
        <v>2017</v>
      </c>
      <c r="B10950" s="209" t="s">
        <v>2172</v>
      </c>
      <c r="C10950" s="209" t="s">
        <v>11</v>
      </c>
      <c r="D10950" s="209" t="s">
        <v>1781</v>
      </c>
      <c r="E10950" s="209">
        <v>1.2639151421864201E-4</v>
      </c>
      <c r="F10950" s="209" t="str">
        <f t="shared" si="171"/>
        <v>iron and steel 241</v>
      </c>
    </row>
    <row r="10951" spans="1:6" x14ac:dyDescent="0.35">
      <c r="A10951" s="209">
        <v>2017</v>
      </c>
      <c r="B10951" s="209" t="s">
        <v>2175</v>
      </c>
      <c r="C10951" s="209" t="s">
        <v>11</v>
      </c>
      <c r="D10951" s="209" t="s">
        <v>1781</v>
      </c>
      <c r="E10951" s="210">
        <v>3.5421825640893502E-5</v>
      </c>
      <c r="F10951" s="209" t="str">
        <f t="shared" si="171"/>
        <v>iron and steel 241</v>
      </c>
    </row>
    <row r="10952" spans="1:6" x14ac:dyDescent="0.35">
      <c r="A10952" s="209">
        <v>2017</v>
      </c>
      <c r="B10952" s="209" t="s">
        <v>2177</v>
      </c>
      <c r="C10952" s="209" t="s">
        <v>11</v>
      </c>
      <c r="D10952" s="209" t="s">
        <v>1781</v>
      </c>
      <c r="E10952" s="209">
        <v>2.7830284372856499E-3</v>
      </c>
      <c r="F10952" s="209" t="str">
        <f t="shared" si="171"/>
        <v>iron and steel 241</v>
      </c>
    </row>
    <row r="10953" spans="1:6" x14ac:dyDescent="0.35">
      <c r="A10953" s="209">
        <v>2017</v>
      </c>
      <c r="B10953" s="209" t="s">
        <v>2180</v>
      </c>
      <c r="C10953" s="209" t="s">
        <v>11</v>
      </c>
      <c r="D10953" s="209" t="s">
        <v>1781</v>
      </c>
      <c r="E10953" s="209">
        <v>2.8279497525302399E-2</v>
      </c>
      <c r="F10953" s="209" t="str">
        <f t="shared" si="171"/>
        <v>iron and steel 241</v>
      </c>
    </row>
    <row r="10954" spans="1:6" x14ac:dyDescent="0.35">
      <c r="A10954" s="209">
        <v>2017</v>
      </c>
      <c r="B10954" s="209" t="s">
        <v>2181</v>
      </c>
      <c r="C10954" s="209" t="s">
        <v>11</v>
      </c>
      <c r="D10954" s="209" t="s">
        <v>1781</v>
      </c>
      <c r="E10954" s="210">
        <v>4.1057116083762899E-5</v>
      </c>
      <c r="F10954" s="209" t="str">
        <f t="shared" si="171"/>
        <v>iron and steel 241</v>
      </c>
    </row>
    <row r="10955" spans="1:6" x14ac:dyDescent="0.35">
      <c r="A10955" s="209">
        <v>2017</v>
      </c>
      <c r="B10955" s="209" t="s">
        <v>2182</v>
      </c>
      <c r="C10955" s="209" t="s">
        <v>11</v>
      </c>
      <c r="D10955" s="209" t="s">
        <v>1781</v>
      </c>
      <c r="E10955" s="209">
        <v>2.1253095384536101E-4</v>
      </c>
      <c r="F10955" s="209" t="str">
        <f t="shared" si="171"/>
        <v>iron and steel 241</v>
      </c>
    </row>
    <row r="10956" spans="1:6" x14ac:dyDescent="0.35">
      <c r="A10956" s="209">
        <v>2017</v>
      </c>
      <c r="B10956" s="209" t="s">
        <v>2183</v>
      </c>
      <c r="C10956" s="209" t="s">
        <v>11</v>
      </c>
      <c r="D10956" s="209" t="s">
        <v>1781</v>
      </c>
      <c r="E10956" s="209">
        <v>1.61354466209188E-2</v>
      </c>
      <c r="F10956" s="209" t="str">
        <f t="shared" si="171"/>
        <v>iron and steel 241</v>
      </c>
    </row>
    <row r="10957" spans="1:6" x14ac:dyDescent="0.35">
      <c r="A10957" s="209">
        <v>2017</v>
      </c>
      <c r="B10957" s="209" t="s">
        <v>2185</v>
      </c>
      <c r="C10957" s="209" t="s">
        <v>11</v>
      </c>
      <c r="D10957" s="209" t="s">
        <v>1781</v>
      </c>
      <c r="E10957" s="209">
        <v>5.3374250908891797E-4</v>
      </c>
      <c r="F10957" s="209" t="str">
        <f t="shared" si="171"/>
        <v>iron and steel 241</v>
      </c>
    </row>
    <row r="10958" spans="1:6" x14ac:dyDescent="0.35">
      <c r="A10958" s="209">
        <v>2017</v>
      </c>
      <c r="B10958" s="209" t="s">
        <v>2187</v>
      </c>
      <c r="C10958" s="209" t="s">
        <v>11</v>
      </c>
      <c r="D10958" s="209" t="s">
        <v>1781</v>
      </c>
      <c r="E10958" s="209">
        <v>3.09135932865979E-4</v>
      </c>
      <c r="F10958" s="209" t="str">
        <f t="shared" si="171"/>
        <v>iron and steel 241</v>
      </c>
    </row>
    <row r="10959" spans="1:6" x14ac:dyDescent="0.35">
      <c r="A10959" s="209">
        <v>2017</v>
      </c>
      <c r="B10959" s="209" t="s">
        <v>2188</v>
      </c>
      <c r="C10959" s="209" t="s">
        <v>11</v>
      </c>
      <c r="D10959" s="209" t="s">
        <v>1781</v>
      </c>
      <c r="E10959" s="209">
        <v>9.4350862843470902E-4</v>
      </c>
      <c r="F10959" s="209" t="str">
        <f t="shared" si="171"/>
        <v>iron and steel 241</v>
      </c>
    </row>
    <row r="10960" spans="1:6" x14ac:dyDescent="0.35">
      <c r="A10960" s="209">
        <v>2017</v>
      </c>
      <c r="B10960" s="209" t="s">
        <v>2189</v>
      </c>
      <c r="C10960" s="209" t="s">
        <v>11</v>
      </c>
      <c r="D10960" s="209" t="s">
        <v>1781</v>
      </c>
      <c r="E10960" s="209">
        <v>0.107844968329667</v>
      </c>
      <c r="F10960" s="209" t="str">
        <f t="shared" si="171"/>
        <v>iron and steel 241</v>
      </c>
    </row>
    <row r="10961" spans="1:6" x14ac:dyDescent="0.35">
      <c r="A10961" s="209">
        <v>2017</v>
      </c>
      <c r="B10961" s="209" t="s">
        <v>2191</v>
      </c>
      <c r="C10961" s="209" t="s">
        <v>11</v>
      </c>
      <c r="D10961" s="209" t="s">
        <v>1781</v>
      </c>
      <c r="E10961" s="209">
        <v>1.8193937715549799E-4</v>
      </c>
      <c r="F10961" s="209" t="str">
        <f t="shared" si="171"/>
        <v>iron and steel 241</v>
      </c>
    </row>
    <row r="10962" spans="1:6" x14ac:dyDescent="0.35">
      <c r="A10962" s="209">
        <v>2017</v>
      </c>
      <c r="B10962" s="209" t="s">
        <v>2192</v>
      </c>
      <c r="C10962" s="209" t="s">
        <v>11</v>
      </c>
      <c r="D10962" s="209" t="s">
        <v>1781</v>
      </c>
      <c r="E10962" s="210">
        <v>6.9233568298110007E-5</v>
      </c>
      <c r="F10962" s="209" t="str">
        <f t="shared" si="171"/>
        <v>iron and steel 241</v>
      </c>
    </row>
    <row r="10963" spans="1:6" x14ac:dyDescent="0.35">
      <c r="A10963" s="209">
        <v>2017</v>
      </c>
      <c r="B10963" s="209" t="s">
        <v>2194</v>
      </c>
      <c r="C10963" s="209" t="s">
        <v>11</v>
      </c>
      <c r="D10963" s="209" t="s">
        <v>1781</v>
      </c>
      <c r="E10963" s="209">
        <v>1.25586472726804E-4</v>
      </c>
      <c r="F10963" s="209" t="str">
        <f t="shared" si="171"/>
        <v>iron and steel 241</v>
      </c>
    </row>
    <row r="10964" spans="1:6" x14ac:dyDescent="0.35">
      <c r="A10964" s="209">
        <v>2017</v>
      </c>
      <c r="B10964" s="209" t="s">
        <v>2193</v>
      </c>
      <c r="C10964" s="209" t="s">
        <v>11</v>
      </c>
      <c r="D10964" s="209" t="s">
        <v>1781</v>
      </c>
      <c r="E10964" s="209">
        <v>1.1239184267557101E-2</v>
      </c>
      <c r="F10964" s="209" t="str">
        <f t="shared" si="171"/>
        <v>iron and steel 241</v>
      </c>
    </row>
    <row r="10965" spans="1:6" x14ac:dyDescent="0.35">
      <c r="A10965" s="209">
        <v>2017</v>
      </c>
      <c r="B10965" s="209" t="s">
        <v>2147</v>
      </c>
      <c r="C10965" s="209" t="s">
        <v>11</v>
      </c>
      <c r="D10965" s="209" t="s">
        <v>2215</v>
      </c>
      <c r="E10965" s="209">
        <v>3.2768777614138399E-2</v>
      </c>
      <c r="F10965" s="209" t="e">
        <f t="shared" si="171"/>
        <v>#N/A</v>
      </c>
    </row>
    <row r="10966" spans="1:6" x14ac:dyDescent="0.35">
      <c r="A10966" s="209">
        <v>2017</v>
      </c>
      <c r="B10966" s="209" t="s">
        <v>2152</v>
      </c>
      <c r="C10966" s="209" t="s">
        <v>11</v>
      </c>
      <c r="D10966" s="209" t="s">
        <v>2215</v>
      </c>
      <c r="E10966" s="209">
        <v>0.13438880706921899</v>
      </c>
      <c r="F10966" s="209" t="e">
        <f t="shared" si="171"/>
        <v>#N/A</v>
      </c>
    </row>
    <row r="10967" spans="1:6" x14ac:dyDescent="0.35">
      <c r="A10967" s="209">
        <v>2017</v>
      </c>
      <c r="B10967" s="209" t="s">
        <v>2155</v>
      </c>
      <c r="C10967" s="209" t="s">
        <v>11</v>
      </c>
      <c r="D10967" s="209" t="s">
        <v>2215</v>
      </c>
      <c r="E10967" s="209">
        <v>2.79823269513991E-2</v>
      </c>
      <c r="F10967" s="209" t="e">
        <f t="shared" si="171"/>
        <v>#N/A</v>
      </c>
    </row>
    <row r="10968" spans="1:6" x14ac:dyDescent="0.35">
      <c r="A10968" s="209">
        <v>2017</v>
      </c>
      <c r="B10968" s="209" t="s">
        <v>2158</v>
      </c>
      <c r="C10968" s="209" t="s">
        <v>11</v>
      </c>
      <c r="D10968" s="209" t="s">
        <v>2215</v>
      </c>
      <c r="E10968" s="209">
        <v>2.4668630338733399E-2</v>
      </c>
      <c r="F10968" s="209" t="e">
        <f t="shared" si="171"/>
        <v>#N/A</v>
      </c>
    </row>
    <row r="10969" spans="1:6" x14ac:dyDescent="0.35">
      <c r="A10969" s="209">
        <v>2017</v>
      </c>
      <c r="B10969" s="209" t="s">
        <v>2159</v>
      </c>
      <c r="C10969" s="209" t="s">
        <v>11</v>
      </c>
      <c r="D10969" s="209" t="s">
        <v>2215</v>
      </c>
      <c r="E10969" s="209">
        <v>6.6642120765832105E-2</v>
      </c>
      <c r="F10969" s="209" t="e">
        <f t="shared" si="171"/>
        <v>#N/A</v>
      </c>
    </row>
    <row r="10970" spans="1:6" x14ac:dyDescent="0.35">
      <c r="A10970" s="209">
        <v>2017</v>
      </c>
      <c r="B10970" s="209" t="s">
        <v>2161</v>
      </c>
      <c r="C10970" s="209" t="s">
        <v>11</v>
      </c>
      <c r="D10970" s="209" t="s">
        <v>2215</v>
      </c>
      <c r="E10970" s="209">
        <v>7.2533136966126593E-2</v>
      </c>
      <c r="F10970" s="209" t="e">
        <f t="shared" si="171"/>
        <v>#N/A</v>
      </c>
    </row>
    <row r="10971" spans="1:6" x14ac:dyDescent="0.35">
      <c r="A10971" s="209">
        <v>2017</v>
      </c>
      <c r="B10971" s="209" t="s">
        <v>2166</v>
      </c>
      <c r="C10971" s="209" t="s">
        <v>11</v>
      </c>
      <c r="D10971" s="209" t="s">
        <v>2215</v>
      </c>
      <c r="E10971" s="209">
        <v>6.9587628865979301E-2</v>
      </c>
      <c r="F10971" s="209" t="e">
        <f t="shared" si="171"/>
        <v>#N/A</v>
      </c>
    </row>
    <row r="10972" spans="1:6" x14ac:dyDescent="0.35">
      <c r="A10972" s="209">
        <v>2017</v>
      </c>
      <c r="B10972" s="209" t="s">
        <v>2164</v>
      </c>
      <c r="C10972" s="209" t="s">
        <v>11</v>
      </c>
      <c r="D10972" s="209" t="s">
        <v>2215</v>
      </c>
      <c r="E10972" s="209">
        <v>3.4977908689248799E-2</v>
      </c>
      <c r="F10972" s="209" t="e">
        <f t="shared" si="171"/>
        <v>#N/A</v>
      </c>
    </row>
    <row r="10973" spans="1:6" x14ac:dyDescent="0.35">
      <c r="A10973" s="209">
        <v>2017</v>
      </c>
      <c r="B10973" s="209" t="s">
        <v>2170</v>
      </c>
      <c r="C10973" s="209" t="s">
        <v>11</v>
      </c>
      <c r="D10973" s="209" t="s">
        <v>2215</v>
      </c>
      <c r="E10973" s="209">
        <v>1.76730486008836E-2</v>
      </c>
      <c r="F10973" s="209" t="e">
        <f t="shared" si="171"/>
        <v>#N/A</v>
      </c>
    </row>
    <row r="10974" spans="1:6" x14ac:dyDescent="0.35">
      <c r="A10974" s="209">
        <v>2017</v>
      </c>
      <c r="B10974" s="209" t="s">
        <v>2169</v>
      </c>
      <c r="C10974" s="209" t="s">
        <v>11</v>
      </c>
      <c r="D10974" s="209" t="s">
        <v>2215</v>
      </c>
      <c r="E10974" s="209">
        <v>5.1914580265095697E-2</v>
      </c>
      <c r="F10974" s="209" t="e">
        <f t="shared" si="171"/>
        <v>#N/A</v>
      </c>
    </row>
    <row r="10975" spans="1:6" x14ac:dyDescent="0.35">
      <c r="A10975" s="209">
        <v>2017</v>
      </c>
      <c r="B10975" s="209" t="s">
        <v>2180</v>
      </c>
      <c r="C10975" s="209" t="s">
        <v>11</v>
      </c>
      <c r="D10975" s="209" t="s">
        <v>2215</v>
      </c>
      <c r="E10975" s="209">
        <v>0.188880706921944</v>
      </c>
      <c r="F10975" s="209" t="e">
        <f t="shared" si="171"/>
        <v>#N/A</v>
      </c>
    </row>
    <row r="10976" spans="1:6" x14ac:dyDescent="0.35">
      <c r="A10976" s="209">
        <v>2017</v>
      </c>
      <c r="B10976" s="209" t="s">
        <v>2183</v>
      </c>
      <c r="C10976" s="209" t="s">
        <v>11</v>
      </c>
      <c r="D10976" s="209" t="s">
        <v>2215</v>
      </c>
      <c r="E10976" s="209">
        <v>6.6642120765832105E-2</v>
      </c>
      <c r="F10976" s="209" t="e">
        <f t="shared" si="171"/>
        <v>#N/A</v>
      </c>
    </row>
    <row r="10977" spans="1:6" x14ac:dyDescent="0.35">
      <c r="A10977" s="209">
        <v>2017</v>
      </c>
      <c r="B10977" s="209" t="s">
        <v>2188</v>
      </c>
      <c r="C10977" s="209" t="s">
        <v>11</v>
      </c>
      <c r="D10977" s="209" t="s">
        <v>2215</v>
      </c>
      <c r="E10977" s="209">
        <v>1.36229749631811E-2</v>
      </c>
      <c r="F10977" s="209" t="e">
        <f t="shared" si="171"/>
        <v>#N/A</v>
      </c>
    </row>
    <row r="10978" spans="1:6" x14ac:dyDescent="0.35">
      <c r="A10978" s="209">
        <v>2017</v>
      </c>
      <c r="B10978" s="209" t="s">
        <v>2189</v>
      </c>
      <c r="C10978" s="209" t="s">
        <v>11</v>
      </c>
      <c r="D10978" s="209" t="s">
        <v>2215</v>
      </c>
      <c r="E10978" s="209">
        <v>4.4182621502209099E-2</v>
      </c>
      <c r="F10978" s="209" t="e">
        <f t="shared" si="171"/>
        <v>#N/A</v>
      </c>
    </row>
    <row r="10979" spans="1:6" x14ac:dyDescent="0.35">
      <c r="A10979" s="209">
        <v>2017</v>
      </c>
      <c r="B10979" s="209" t="s">
        <v>2191</v>
      </c>
      <c r="C10979" s="209" t="s">
        <v>11</v>
      </c>
      <c r="D10979" s="209" t="s">
        <v>2215</v>
      </c>
      <c r="E10979" s="209">
        <v>4.5287187039764303E-2</v>
      </c>
      <c r="F10979" s="209" t="e">
        <f t="shared" si="171"/>
        <v>#N/A</v>
      </c>
    </row>
    <row r="10980" spans="1:6" x14ac:dyDescent="0.35">
      <c r="A10980" s="209">
        <v>2017</v>
      </c>
      <c r="B10980" s="209" t="s">
        <v>2192</v>
      </c>
      <c r="C10980" s="209" t="s">
        <v>11</v>
      </c>
      <c r="D10980" s="209" t="s">
        <v>2215</v>
      </c>
      <c r="E10980" s="209">
        <v>9.1310751104565505E-2</v>
      </c>
      <c r="F10980" s="209" t="e">
        <f t="shared" si="171"/>
        <v>#N/A</v>
      </c>
    </row>
    <row r="10981" spans="1:6" x14ac:dyDescent="0.35">
      <c r="A10981" s="209">
        <v>2017</v>
      </c>
      <c r="B10981" s="209" t="s">
        <v>2193</v>
      </c>
      <c r="C10981" s="209" t="s">
        <v>11</v>
      </c>
      <c r="D10981" s="209" t="s">
        <v>2215</v>
      </c>
      <c r="E10981" s="209">
        <v>1.6936671575846801E-2</v>
      </c>
      <c r="F10981" s="209" t="e">
        <f t="shared" si="171"/>
        <v>#N/A</v>
      </c>
    </row>
    <row r="10982" spans="1:6" x14ac:dyDescent="0.35">
      <c r="A10982" s="209">
        <v>2017</v>
      </c>
      <c r="B10982" s="209" t="s">
        <v>2147</v>
      </c>
      <c r="C10982" s="209" t="s">
        <v>11</v>
      </c>
      <c r="D10982" s="209" t="s">
        <v>2201</v>
      </c>
      <c r="E10982" s="209">
        <v>6.3974824097721801E-3</v>
      </c>
      <c r="F10982" s="209" t="e">
        <f t="shared" si="171"/>
        <v>#N/A</v>
      </c>
    </row>
    <row r="10983" spans="1:6" x14ac:dyDescent="0.35">
      <c r="A10983" s="209">
        <v>2017</v>
      </c>
      <c r="B10983" s="209" t="s">
        <v>2150</v>
      </c>
      <c r="C10983" s="209" t="s">
        <v>11</v>
      </c>
      <c r="D10983" s="209" t="s">
        <v>2201</v>
      </c>
      <c r="E10983" s="209">
        <v>1.7472714314948501E-4</v>
      </c>
      <c r="F10983" s="209" t="e">
        <f t="shared" si="171"/>
        <v>#N/A</v>
      </c>
    </row>
    <row r="10984" spans="1:6" x14ac:dyDescent="0.35">
      <c r="A10984" s="209">
        <v>2017</v>
      </c>
      <c r="B10984" s="209" t="s">
        <v>2149</v>
      </c>
      <c r="C10984" s="209" t="s">
        <v>11</v>
      </c>
      <c r="D10984" s="209" t="s">
        <v>2201</v>
      </c>
      <c r="E10984" s="209">
        <v>6.3908351815001902E-4</v>
      </c>
      <c r="F10984" s="209" t="e">
        <f t="shared" si="171"/>
        <v>#N/A</v>
      </c>
    </row>
    <row r="10985" spans="1:6" x14ac:dyDescent="0.35">
      <c r="A10985" s="209">
        <v>2017</v>
      </c>
      <c r="B10985" s="209" t="s">
        <v>2151</v>
      </c>
      <c r="C10985" s="209" t="s">
        <v>11</v>
      </c>
      <c r="D10985" s="209" t="s">
        <v>2201</v>
      </c>
      <c r="E10985" s="209">
        <v>4.11178548824603E-4</v>
      </c>
      <c r="F10985" s="209" t="e">
        <f t="shared" si="171"/>
        <v>#N/A</v>
      </c>
    </row>
    <row r="10986" spans="1:6" x14ac:dyDescent="0.35">
      <c r="A10986" s="209">
        <v>2017</v>
      </c>
      <c r="B10986" s="209" t="s">
        <v>2154</v>
      </c>
      <c r="C10986" s="209" t="s">
        <v>11</v>
      </c>
      <c r="D10986" s="209" t="s">
        <v>2201</v>
      </c>
      <c r="E10986" s="210">
        <v>4.6055795884510997E-5</v>
      </c>
      <c r="F10986" s="209" t="e">
        <f t="shared" si="171"/>
        <v>#N/A</v>
      </c>
    </row>
    <row r="10987" spans="1:6" x14ac:dyDescent="0.35">
      <c r="A10987" s="209">
        <v>2017</v>
      </c>
      <c r="B10987" s="209" t="s">
        <v>2155</v>
      </c>
      <c r="C10987" s="209" t="s">
        <v>11</v>
      </c>
      <c r="D10987" s="209" t="s">
        <v>2201</v>
      </c>
      <c r="E10987" s="209">
        <v>3.8648884381434998E-4</v>
      </c>
      <c r="F10987" s="209" t="e">
        <f t="shared" si="171"/>
        <v>#N/A</v>
      </c>
    </row>
    <row r="10988" spans="1:6" x14ac:dyDescent="0.35">
      <c r="A10988" s="209">
        <v>2017</v>
      </c>
      <c r="B10988" s="209" t="s">
        <v>2160</v>
      </c>
      <c r="C10988" s="209" t="s">
        <v>11</v>
      </c>
      <c r="D10988" s="209" t="s">
        <v>2201</v>
      </c>
      <c r="E10988" s="209">
        <v>2.7158675511278598E-4</v>
      </c>
      <c r="F10988" s="209" t="e">
        <f t="shared" si="171"/>
        <v>#N/A</v>
      </c>
    </row>
    <row r="10989" spans="1:6" x14ac:dyDescent="0.35">
      <c r="A10989" s="209">
        <v>2017</v>
      </c>
      <c r="B10989" s="209" t="s">
        <v>2158</v>
      </c>
      <c r="C10989" s="209" t="s">
        <v>11</v>
      </c>
      <c r="D10989" s="209" t="s">
        <v>2201</v>
      </c>
      <c r="E10989" s="209">
        <v>0.29574753067339699</v>
      </c>
      <c r="F10989" s="209" t="e">
        <f t="shared" si="171"/>
        <v>#N/A</v>
      </c>
    </row>
    <row r="10990" spans="1:6" x14ac:dyDescent="0.35">
      <c r="A10990" s="209">
        <v>2017</v>
      </c>
      <c r="B10990" s="209" t="s">
        <v>2159</v>
      </c>
      <c r="C10990" s="209" t="s">
        <v>11</v>
      </c>
      <c r="D10990" s="209" t="s">
        <v>2201</v>
      </c>
      <c r="E10990" s="209">
        <v>5.9481772587875098E-2</v>
      </c>
      <c r="F10990" s="209" t="e">
        <f t="shared" si="171"/>
        <v>#N/A</v>
      </c>
    </row>
    <row r="10991" spans="1:6" x14ac:dyDescent="0.35">
      <c r="A10991" s="209">
        <v>2017</v>
      </c>
      <c r="B10991" s="209" t="s">
        <v>2161</v>
      </c>
      <c r="C10991" s="209" t="s">
        <v>11</v>
      </c>
      <c r="D10991" s="209" t="s">
        <v>2201</v>
      </c>
      <c r="E10991" s="210">
        <v>1.32944565439825E-5</v>
      </c>
      <c r="F10991" s="209" t="e">
        <f t="shared" si="171"/>
        <v>#N/A</v>
      </c>
    </row>
    <row r="10992" spans="1:6" x14ac:dyDescent="0.35">
      <c r="A10992" s="209">
        <v>2017</v>
      </c>
      <c r="B10992" s="209" t="s">
        <v>2162</v>
      </c>
      <c r="C10992" s="209" t="s">
        <v>11</v>
      </c>
      <c r="D10992" s="209" t="s">
        <v>2201</v>
      </c>
      <c r="E10992" s="209">
        <v>2.96195743779737E-2</v>
      </c>
      <c r="F10992" s="209" t="e">
        <f t="shared" si="171"/>
        <v>#N/A</v>
      </c>
    </row>
    <row r="10993" spans="1:6" x14ac:dyDescent="0.35">
      <c r="A10993" s="209">
        <v>2017</v>
      </c>
      <c r="B10993" s="209" t="s">
        <v>2163</v>
      </c>
      <c r="C10993" s="209" t="s">
        <v>11</v>
      </c>
      <c r="D10993" s="209" t="s">
        <v>2201</v>
      </c>
      <c r="E10993" s="209">
        <v>7.7582649974526803E-4</v>
      </c>
      <c r="F10993" s="209" t="e">
        <f t="shared" si="171"/>
        <v>#N/A</v>
      </c>
    </row>
    <row r="10994" spans="1:6" x14ac:dyDescent="0.35">
      <c r="A10994" s="209">
        <v>2017</v>
      </c>
      <c r="B10994" s="209" t="s">
        <v>2167</v>
      </c>
      <c r="C10994" s="209" t="s">
        <v>11</v>
      </c>
      <c r="D10994" s="209" t="s">
        <v>2201</v>
      </c>
      <c r="E10994" s="209">
        <v>1.4052240566989499E-2</v>
      </c>
      <c r="F10994" s="209" t="e">
        <f t="shared" si="171"/>
        <v>#N/A</v>
      </c>
    </row>
    <row r="10995" spans="1:6" x14ac:dyDescent="0.35">
      <c r="A10995" s="209">
        <v>2017</v>
      </c>
      <c r="B10995" s="209" t="s">
        <v>2168</v>
      </c>
      <c r="C10995" s="209" t="s">
        <v>11</v>
      </c>
      <c r="D10995" s="209" t="s">
        <v>2201</v>
      </c>
      <c r="E10995" s="209">
        <v>1.04931246293576E-4</v>
      </c>
      <c r="F10995" s="209" t="e">
        <f t="shared" si="171"/>
        <v>#N/A</v>
      </c>
    </row>
    <row r="10996" spans="1:6" x14ac:dyDescent="0.35">
      <c r="A10996" s="209">
        <v>2017</v>
      </c>
      <c r="B10996" s="209" t="s">
        <v>2170</v>
      </c>
      <c r="C10996" s="209" t="s">
        <v>11</v>
      </c>
      <c r="D10996" s="209" t="s">
        <v>2201</v>
      </c>
      <c r="E10996" s="209">
        <v>1.2249892101240999E-4</v>
      </c>
      <c r="F10996" s="209" t="e">
        <f t="shared" si="171"/>
        <v>#N/A</v>
      </c>
    </row>
    <row r="10997" spans="1:6" x14ac:dyDescent="0.35">
      <c r="A10997" s="209">
        <v>2017</v>
      </c>
      <c r="B10997" s="209" t="s">
        <v>2171</v>
      </c>
      <c r="C10997" s="209" t="s">
        <v>11</v>
      </c>
      <c r="D10997" s="209" t="s">
        <v>2201</v>
      </c>
      <c r="E10997" s="210">
        <v>3.5135349437668202E-5</v>
      </c>
      <c r="F10997" s="209" t="e">
        <f t="shared" si="171"/>
        <v>#N/A</v>
      </c>
    </row>
    <row r="10998" spans="1:6" x14ac:dyDescent="0.35">
      <c r="A10998" s="209">
        <v>2017</v>
      </c>
      <c r="B10998" s="209" t="s">
        <v>2178</v>
      </c>
      <c r="C10998" s="209" t="s">
        <v>11</v>
      </c>
      <c r="D10998" s="209" t="s">
        <v>2201</v>
      </c>
      <c r="E10998" s="209">
        <v>2.2885457336427101E-4</v>
      </c>
      <c r="F10998" s="209" t="e">
        <f t="shared" si="171"/>
        <v>#N/A</v>
      </c>
    </row>
    <row r="10999" spans="1:6" x14ac:dyDescent="0.35">
      <c r="A10999" s="209">
        <v>2017</v>
      </c>
      <c r="B10999" s="209" t="s">
        <v>2175</v>
      </c>
      <c r="C10999" s="209" t="s">
        <v>11</v>
      </c>
      <c r="D10999" s="209" t="s">
        <v>2201</v>
      </c>
      <c r="E10999" s="209">
        <v>1.57634270450079E-4</v>
      </c>
      <c r="F10999" s="209" t="e">
        <f t="shared" si="171"/>
        <v>#N/A</v>
      </c>
    </row>
    <row r="11000" spans="1:6" x14ac:dyDescent="0.35">
      <c r="A11000" s="209">
        <v>2017</v>
      </c>
      <c r="B11000" s="209" t="s">
        <v>2173</v>
      </c>
      <c r="C11000" s="209" t="s">
        <v>11</v>
      </c>
      <c r="D11000" s="209" t="s">
        <v>2201</v>
      </c>
      <c r="E11000" s="210">
        <v>3.6559755495951999E-5</v>
      </c>
      <c r="F11000" s="209" t="e">
        <f t="shared" si="171"/>
        <v>#N/A</v>
      </c>
    </row>
    <row r="11001" spans="1:6" x14ac:dyDescent="0.35">
      <c r="A11001" s="209">
        <v>2017</v>
      </c>
      <c r="B11001" s="209" t="s">
        <v>2177</v>
      </c>
      <c r="C11001" s="209" t="s">
        <v>11</v>
      </c>
      <c r="D11001" s="209" t="s">
        <v>2201</v>
      </c>
      <c r="E11001" s="209">
        <v>0.226595940157852</v>
      </c>
      <c r="F11001" s="209" t="e">
        <f t="shared" si="171"/>
        <v>#N/A</v>
      </c>
    </row>
    <row r="11002" spans="1:6" x14ac:dyDescent="0.35">
      <c r="A11002" s="209">
        <v>2017</v>
      </c>
      <c r="B11002" s="209" t="s">
        <v>2180</v>
      </c>
      <c r="C11002" s="209" t="s">
        <v>11</v>
      </c>
      <c r="D11002" s="209" t="s">
        <v>2201</v>
      </c>
      <c r="E11002" s="209">
        <v>2.0565574669502099E-2</v>
      </c>
      <c r="F11002" s="209" t="e">
        <f t="shared" si="171"/>
        <v>#N/A</v>
      </c>
    </row>
    <row r="11003" spans="1:6" x14ac:dyDescent="0.35">
      <c r="A11003" s="209">
        <v>2017</v>
      </c>
      <c r="B11003" s="209" t="s">
        <v>2182</v>
      </c>
      <c r="C11003" s="209" t="s">
        <v>11</v>
      </c>
      <c r="D11003" s="209" t="s">
        <v>2201</v>
      </c>
      <c r="E11003" s="210">
        <v>2.0891288854829701E-5</v>
      </c>
      <c r="F11003" s="209" t="e">
        <f t="shared" si="171"/>
        <v>#N/A</v>
      </c>
    </row>
    <row r="11004" spans="1:6" x14ac:dyDescent="0.35">
      <c r="A11004" s="209">
        <v>2017</v>
      </c>
      <c r="B11004" s="209" t="s">
        <v>2183</v>
      </c>
      <c r="C11004" s="209" t="s">
        <v>11</v>
      </c>
      <c r="D11004" s="209" t="s">
        <v>2201</v>
      </c>
      <c r="E11004" s="209">
        <v>1.45194457541066E-3</v>
      </c>
      <c r="F11004" s="209" t="e">
        <f t="shared" si="171"/>
        <v>#N/A</v>
      </c>
    </row>
    <row r="11005" spans="1:6" x14ac:dyDescent="0.35">
      <c r="A11005" s="209">
        <v>2017</v>
      </c>
      <c r="B11005" s="209" t="s">
        <v>2185</v>
      </c>
      <c r="C11005" s="209" t="s">
        <v>11</v>
      </c>
      <c r="D11005" s="209" t="s">
        <v>2201</v>
      </c>
      <c r="E11005" s="209">
        <v>1.04931246293576E-4</v>
      </c>
      <c r="F11005" s="209" t="e">
        <f t="shared" si="171"/>
        <v>#N/A</v>
      </c>
    </row>
    <row r="11006" spans="1:6" x14ac:dyDescent="0.35">
      <c r="A11006" s="209">
        <v>2017</v>
      </c>
      <c r="B11006" s="209" t="s">
        <v>2186</v>
      </c>
      <c r="C11006" s="209" t="s">
        <v>11</v>
      </c>
      <c r="D11006" s="209" t="s">
        <v>2201</v>
      </c>
      <c r="E11006" s="210">
        <v>2.89629231851048E-5</v>
      </c>
      <c r="F11006" s="209" t="e">
        <f t="shared" si="171"/>
        <v>#N/A</v>
      </c>
    </row>
    <row r="11007" spans="1:6" x14ac:dyDescent="0.35">
      <c r="A11007" s="209">
        <v>2017</v>
      </c>
      <c r="B11007" s="209" t="s">
        <v>2187</v>
      </c>
      <c r="C11007" s="209" t="s">
        <v>11</v>
      </c>
      <c r="D11007" s="209" t="s">
        <v>2201</v>
      </c>
      <c r="E11007" s="209">
        <v>6.3006227978088805E-4</v>
      </c>
      <c r="F11007" s="209" t="e">
        <f t="shared" si="171"/>
        <v>#N/A</v>
      </c>
    </row>
    <row r="11008" spans="1:6" x14ac:dyDescent="0.35">
      <c r="A11008" s="209">
        <v>2017</v>
      </c>
      <c r="B11008" s="209" t="s">
        <v>2188</v>
      </c>
      <c r="C11008" s="209" t="s">
        <v>11</v>
      </c>
      <c r="D11008" s="209" t="s">
        <v>2201</v>
      </c>
      <c r="E11008" s="209">
        <v>0.105103599426629</v>
      </c>
      <c r="F11008" s="209" t="e">
        <f t="shared" si="171"/>
        <v>#N/A</v>
      </c>
    </row>
    <row r="11009" spans="1:6" x14ac:dyDescent="0.35">
      <c r="A11009" s="209">
        <v>2017</v>
      </c>
      <c r="B11009" s="209" t="s">
        <v>2189</v>
      </c>
      <c r="C11009" s="209" t="s">
        <v>11</v>
      </c>
      <c r="D11009" s="209" t="s">
        <v>2201</v>
      </c>
      <c r="E11009" s="209">
        <v>1.63987121470025E-2</v>
      </c>
      <c r="F11009" s="209" t="e">
        <f t="shared" si="171"/>
        <v>#N/A</v>
      </c>
    </row>
    <row r="11010" spans="1:6" x14ac:dyDescent="0.35">
      <c r="A11010" s="209">
        <v>2017</v>
      </c>
      <c r="B11010" s="209" t="s">
        <v>2191</v>
      </c>
      <c r="C11010" s="209" t="s">
        <v>11</v>
      </c>
      <c r="D11010" s="209" t="s">
        <v>2201</v>
      </c>
      <c r="E11010" s="209">
        <v>2.6114111068537102E-4</v>
      </c>
      <c r="F11010" s="209" t="e">
        <f t="shared" ref="F11010:F11073" si="172">INDEX($I$5:$J$16,MATCH(D11010,$I$5:$I$16,0),2)</f>
        <v>#N/A</v>
      </c>
    </row>
    <row r="11011" spans="1:6" x14ac:dyDescent="0.35">
      <c r="A11011" s="209">
        <v>2017</v>
      </c>
      <c r="B11011" s="209" t="s">
        <v>2192</v>
      </c>
      <c r="C11011" s="209" t="s">
        <v>11</v>
      </c>
      <c r="D11011" s="209" t="s">
        <v>2201</v>
      </c>
      <c r="E11011" s="209">
        <v>1.8543392868758501E-2</v>
      </c>
      <c r="F11011" s="209" t="e">
        <f t="shared" si="172"/>
        <v>#N/A</v>
      </c>
    </row>
    <row r="11012" spans="1:6" x14ac:dyDescent="0.35">
      <c r="A11012" s="209">
        <v>2017</v>
      </c>
      <c r="B11012" s="209" t="s">
        <v>2194</v>
      </c>
      <c r="C11012" s="209" t="s">
        <v>11</v>
      </c>
      <c r="D11012" s="209" t="s">
        <v>2201</v>
      </c>
      <c r="E11012" s="209">
        <v>0.20139297416459701</v>
      </c>
      <c r="F11012" s="209" t="e">
        <f t="shared" si="172"/>
        <v>#N/A</v>
      </c>
    </row>
    <row r="11013" spans="1:6" x14ac:dyDescent="0.35">
      <c r="A11013" s="209">
        <v>2017</v>
      </c>
      <c r="B11013" s="209" t="s">
        <v>2193</v>
      </c>
      <c r="C11013" s="209" t="s">
        <v>11</v>
      </c>
      <c r="D11013" s="209" t="s">
        <v>2201</v>
      </c>
      <c r="E11013" s="209">
        <v>1.99416848159738E-4</v>
      </c>
      <c r="F11013" s="209" t="e">
        <f t="shared" si="172"/>
        <v>#N/A</v>
      </c>
    </row>
    <row r="11014" spans="1:6" x14ac:dyDescent="0.35">
      <c r="A11014" s="209">
        <v>2017</v>
      </c>
      <c r="B11014" s="209" t="s">
        <v>2147</v>
      </c>
      <c r="C11014" s="209" t="s">
        <v>11</v>
      </c>
      <c r="D11014" s="209" t="s">
        <v>2214</v>
      </c>
      <c r="E11014" s="209">
        <v>0.129642609135978</v>
      </c>
      <c r="F11014" s="209" t="e">
        <f t="shared" si="172"/>
        <v>#N/A</v>
      </c>
    </row>
    <row r="11015" spans="1:6" x14ac:dyDescent="0.35">
      <c r="A11015" s="209">
        <v>2017</v>
      </c>
      <c r="B11015" s="209" t="s">
        <v>2150</v>
      </c>
      <c r="C11015" s="209" t="s">
        <v>11</v>
      </c>
      <c r="D11015" s="209" t="s">
        <v>2214</v>
      </c>
      <c r="E11015" s="209">
        <v>4.44534804082687E-2</v>
      </c>
      <c r="F11015" s="209" t="e">
        <f t="shared" si="172"/>
        <v>#N/A</v>
      </c>
    </row>
    <row r="11016" spans="1:6" x14ac:dyDescent="0.35">
      <c r="A11016" s="209">
        <v>2017</v>
      </c>
      <c r="B11016" s="209" t="s">
        <v>2149</v>
      </c>
      <c r="C11016" s="209" t="s">
        <v>11</v>
      </c>
      <c r="D11016" s="209" t="s">
        <v>2214</v>
      </c>
      <c r="E11016" s="209">
        <v>1.3317450032532201E-2</v>
      </c>
      <c r="F11016" s="209" t="e">
        <f t="shared" si="172"/>
        <v>#N/A</v>
      </c>
    </row>
    <row r="11017" spans="1:6" x14ac:dyDescent="0.35">
      <c r="A11017" s="209">
        <v>2017</v>
      </c>
      <c r="B11017" s="209" t="s">
        <v>2151</v>
      </c>
      <c r="C11017" s="209" t="s">
        <v>11</v>
      </c>
      <c r="D11017" s="209" t="s">
        <v>2214</v>
      </c>
      <c r="E11017" s="210">
        <v>5.8299603337583201E-5</v>
      </c>
      <c r="F11017" s="209" t="e">
        <f t="shared" si="172"/>
        <v>#N/A</v>
      </c>
    </row>
    <row r="11018" spans="1:6" x14ac:dyDescent="0.35">
      <c r="A11018" s="209">
        <v>2017</v>
      </c>
      <c r="B11018" s="209" t="s">
        <v>2152</v>
      </c>
      <c r="C11018" s="209" t="s">
        <v>11</v>
      </c>
      <c r="D11018" s="209" t="s">
        <v>2214</v>
      </c>
      <c r="E11018" s="210">
        <v>1.5741550168377799E-5</v>
      </c>
      <c r="F11018" s="209" t="e">
        <f t="shared" si="172"/>
        <v>#N/A</v>
      </c>
    </row>
    <row r="11019" spans="1:6" x14ac:dyDescent="0.35">
      <c r="A11019" s="209">
        <v>2017</v>
      </c>
      <c r="B11019" s="209" t="s">
        <v>2154</v>
      </c>
      <c r="C11019" s="209" t="s">
        <v>11</v>
      </c>
      <c r="D11019" s="209" t="s">
        <v>2214</v>
      </c>
      <c r="E11019" s="209">
        <v>4.0298302704324301E-2</v>
      </c>
      <c r="F11019" s="209" t="e">
        <f t="shared" si="172"/>
        <v>#N/A</v>
      </c>
    </row>
    <row r="11020" spans="1:6" x14ac:dyDescent="0.35">
      <c r="A11020" s="209">
        <v>2017</v>
      </c>
      <c r="B11020" s="209" t="s">
        <v>2155</v>
      </c>
      <c r="C11020" s="209" t="s">
        <v>11</v>
      </c>
      <c r="D11020" s="209" t="s">
        <v>2214</v>
      </c>
      <c r="E11020" s="209">
        <v>8.9488149365029704E-2</v>
      </c>
      <c r="F11020" s="209" t="e">
        <f t="shared" si="172"/>
        <v>#N/A</v>
      </c>
    </row>
    <row r="11021" spans="1:6" x14ac:dyDescent="0.35">
      <c r="A11021" s="209">
        <v>2017</v>
      </c>
      <c r="B11021" s="209" t="s">
        <v>2160</v>
      </c>
      <c r="C11021" s="209" t="s">
        <v>11</v>
      </c>
      <c r="D11021" s="209" t="s">
        <v>2214</v>
      </c>
      <c r="E11021" s="210">
        <v>1.4788512684279801E-6</v>
      </c>
      <c r="F11021" s="209" t="e">
        <f t="shared" si="172"/>
        <v>#N/A</v>
      </c>
    </row>
    <row r="11022" spans="1:6" x14ac:dyDescent="0.35">
      <c r="A11022" s="209">
        <v>2017</v>
      </c>
      <c r="B11022" s="209" t="s">
        <v>2157</v>
      </c>
      <c r="C11022" s="209" t="s">
        <v>11</v>
      </c>
      <c r="D11022" s="209" t="s">
        <v>2214</v>
      </c>
      <c r="E11022" s="209">
        <v>6.6500195117993099E-2</v>
      </c>
      <c r="F11022" s="209" t="e">
        <f t="shared" si="172"/>
        <v>#N/A</v>
      </c>
    </row>
    <row r="11023" spans="1:6" x14ac:dyDescent="0.35">
      <c r="A11023" s="209">
        <v>2017</v>
      </c>
      <c r="B11023" s="209" t="s">
        <v>2158</v>
      </c>
      <c r="C11023" s="209" t="s">
        <v>11</v>
      </c>
      <c r="D11023" s="209" t="s">
        <v>2214</v>
      </c>
      <c r="E11023" s="210">
        <v>1.01876420713927E-6</v>
      </c>
      <c r="F11023" s="209" t="e">
        <f t="shared" si="172"/>
        <v>#N/A</v>
      </c>
    </row>
    <row r="11024" spans="1:6" x14ac:dyDescent="0.35">
      <c r="A11024" s="209">
        <v>2017</v>
      </c>
      <c r="B11024" s="209" t="s">
        <v>2159</v>
      </c>
      <c r="C11024" s="209" t="s">
        <v>11</v>
      </c>
      <c r="D11024" s="209" t="s">
        <v>2214</v>
      </c>
      <c r="E11024" s="209">
        <v>3.7300243959520999E-3</v>
      </c>
      <c r="F11024" s="209" t="e">
        <f t="shared" si="172"/>
        <v>#N/A</v>
      </c>
    </row>
    <row r="11025" spans="1:6" x14ac:dyDescent="0.35">
      <c r="A11025" s="209">
        <v>2017</v>
      </c>
      <c r="B11025" s="209" t="s">
        <v>2161</v>
      </c>
      <c r="C11025" s="209" t="s">
        <v>11</v>
      </c>
      <c r="D11025" s="209" t="s">
        <v>2214</v>
      </c>
      <c r="E11025" s="210">
        <v>1.77462152211358E-6</v>
      </c>
      <c r="F11025" s="209" t="e">
        <f t="shared" si="172"/>
        <v>#N/A</v>
      </c>
    </row>
    <row r="11026" spans="1:6" x14ac:dyDescent="0.35">
      <c r="A11026" s="209">
        <v>2017</v>
      </c>
      <c r="B11026" s="209" t="s">
        <v>2162</v>
      </c>
      <c r="C11026" s="209" t="s">
        <v>11</v>
      </c>
      <c r="D11026" s="209" t="s">
        <v>2214</v>
      </c>
      <c r="E11026" s="209">
        <v>1.27794110777166E-2</v>
      </c>
      <c r="F11026" s="209" t="e">
        <f t="shared" si="172"/>
        <v>#N/A</v>
      </c>
    </row>
    <row r="11027" spans="1:6" x14ac:dyDescent="0.35">
      <c r="A11027" s="209">
        <v>2017</v>
      </c>
      <c r="B11027" s="209" t="s">
        <v>2163</v>
      </c>
      <c r="C11027" s="209" t="s">
        <v>11</v>
      </c>
      <c r="D11027" s="209" t="s">
        <v>2214</v>
      </c>
      <c r="E11027" s="209">
        <v>2.9078422447568801E-2</v>
      </c>
      <c r="F11027" s="209" t="e">
        <f t="shared" si="172"/>
        <v>#N/A</v>
      </c>
    </row>
    <row r="11028" spans="1:6" x14ac:dyDescent="0.35">
      <c r="A11028" s="209">
        <v>2017</v>
      </c>
      <c r="B11028" s="209" t="s">
        <v>2166</v>
      </c>
      <c r="C11028" s="209" t="s">
        <v>11</v>
      </c>
      <c r="D11028" s="209" t="s">
        <v>2214</v>
      </c>
      <c r="E11028" s="210">
        <v>3.9107400209540001E-6</v>
      </c>
      <c r="F11028" s="209" t="e">
        <f t="shared" si="172"/>
        <v>#N/A</v>
      </c>
    </row>
    <row r="11029" spans="1:6" x14ac:dyDescent="0.35">
      <c r="A11029" s="209">
        <v>2017</v>
      </c>
      <c r="B11029" s="209" t="s">
        <v>2165</v>
      </c>
      <c r="C11029" s="209" t="s">
        <v>11</v>
      </c>
      <c r="D11029" s="209" t="s">
        <v>2214</v>
      </c>
      <c r="E11029" s="209">
        <v>2.0710490430295899E-4</v>
      </c>
      <c r="F11029" s="209" t="e">
        <f t="shared" si="172"/>
        <v>#N/A</v>
      </c>
    </row>
    <row r="11030" spans="1:6" x14ac:dyDescent="0.35">
      <c r="A11030" s="209">
        <v>2017</v>
      </c>
      <c r="B11030" s="209" t="s">
        <v>2164</v>
      </c>
      <c r="C11030" s="209" t="s">
        <v>11</v>
      </c>
      <c r="D11030" s="209" t="s">
        <v>2214</v>
      </c>
      <c r="E11030" s="209">
        <v>2.76808587038621E-2</v>
      </c>
      <c r="F11030" s="209" t="e">
        <f t="shared" si="172"/>
        <v>#N/A</v>
      </c>
    </row>
    <row r="11031" spans="1:6" x14ac:dyDescent="0.35">
      <c r="A11031" s="209">
        <v>2017</v>
      </c>
      <c r="B11031" s="209" t="s">
        <v>2167</v>
      </c>
      <c r="C11031" s="209" t="s">
        <v>11</v>
      </c>
      <c r="D11031" s="209" t="s">
        <v>2214</v>
      </c>
      <c r="E11031" s="209">
        <v>7.9650995044254297E-2</v>
      </c>
      <c r="F11031" s="209" t="e">
        <f t="shared" si="172"/>
        <v>#N/A</v>
      </c>
    </row>
    <row r="11032" spans="1:6" x14ac:dyDescent="0.35">
      <c r="A11032" s="209">
        <v>2017</v>
      </c>
      <c r="B11032" s="209" t="s">
        <v>2168</v>
      </c>
      <c r="C11032" s="209" t="s">
        <v>11</v>
      </c>
      <c r="D11032" s="209" t="s">
        <v>2214</v>
      </c>
      <c r="E11032" s="209">
        <v>1.9356848569261501E-3</v>
      </c>
      <c r="F11032" s="209" t="e">
        <f t="shared" si="172"/>
        <v>#N/A</v>
      </c>
    </row>
    <row r="11033" spans="1:6" x14ac:dyDescent="0.35">
      <c r="A11033" s="209">
        <v>2017</v>
      </c>
      <c r="B11033" s="209" t="s">
        <v>2170</v>
      </c>
      <c r="C11033" s="209" t="s">
        <v>11</v>
      </c>
      <c r="D11033" s="209" t="s">
        <v>2214</v>
      </c>
      <c r="E11033" s="210">
        <v>9.2017412257741308E-6</v>
      </c>
      <c r="F11033" s="209" t="e">
        <f t="shared" si="172"/>
        <v>#N/A</v>
      </c>
    </row>
    <row r="11034" spans="1:6" x14ac:dyDescent="0.35">
      <c r="A11034" s="209">
        <v>2017</v>
      </c>
      <c r="B11034" s="209" t="s">
        <v>2169</v>
      </c>
      <c r="C11034" s="209" t="s">
        <v>11</v>
      </c>
      <c r="D11034" s="209" t="s">
        <v>2214</v>
      </c>
      <c r="E11034" s="209">
        <v>6.3962946428432E-3</v>
      </c>
      <c r="F11034" s="209" t="e">
        <f t="shared" si="172"/>
        <v>#N/A</v>
      </c>
    </row>
    <row r="11035" spans="1:6" x14ac:dyDescent="0.35">
      <c r="A11035" s="209">
        <v>2017</v>
      </c>
      <c r="B11035" s="209" t="s">
        <v>2178</v>
      </c>
      <c r="C11035" s="209" t="s">
        <v>11</v>
      </c>
      <c r="D11035" s="209" t="s">
        <v>2214</v>
      </c>
      <c r="E11035" s="209">
        <v>0.129793517692081</v>
      </c>
      <c r="F11035" s="209" t="e">
        <f t="shared" si="172"/>
        <v>#N/A</v>
      </c>
    </row>
    <row r="11036" spans="1:6" x14ac:dyDescent="0.35">
      <c r="A11036" s="209">
        <v>2017</v>
      </c>
      <c r="B11036" s="209" t="s">
        <v>2174</v>
      </c>
      <c r="C11036" s="209" t="s">
        <v>11</v>
      </c>
      <c r="D11036" s="209" t="s">
        <v>2214</v>
      </c>
      <c r="E11036" s="210">
        <v>2.9577025368559699E-6</v>
      </c>
      <c r="F11036" s="209" t="e">
        <f t="shared" si="172"/>
        <v>#N/A</v>
      </c>
    </row>
    <row r="11037" spans="1:6" x14ac:dyDescent="0.35">
      <c r="A11037" s="209">
        <v>2017</v>
      </c>
      <c r="B11037" s="209" t="s">
        <v>2175</v>
      </c>
      <c r="C11037" s="209" t="s">
        <v>11</v>
      </c>
      <c r="D11037" s="209" t="s">
        <v>2214</v>
      </c>
      <c r="E11037" s="210">
        <v>3.6478331287890302E-6</v>
      </c>
      <c r="F11037" s="209" t="e">
        <f t="shared" si="172"/>
        <v>#N/A</v>
      </c>
    </row>
    <row r="11038" spans="1:6" x14ac:dyDescent="0.35">
      <c r="A11038" s="209">
        <v>2017</v>
      </c>
      <c r="B11038" s="209" t="s">
        <v>2173</v>
      </c>
      <c r="C11038" s="209" t="s">
        <v>11</v>
      </c>
      <c r="D11038" s="209" t="s">
        <v>2214</v>
      </c>
      <c r="E11038" s="210">
        <v>2.0703917757991799E-6</v>
      </c>
      <c r="F11038" s="209" t="e">
        <f t="shared" si="172"/>
        <v>#N/A</v>
      </c>
    </row>
    <row r="11039" spans="1:6" x14ac:dyDescent="0.35">
      <c r="A11039" s="209">
        <v>2017</v>
      </c>
      <c r="B11039" s="209" t="s">
        <v>2177</v>
      </c>
      <c r="C11039" s="209" t="s">
        <v>11</v>
      </c>
      <c r="D11039" s="209" t="s">
        <v>2214</v>
      </c>
      <c r="E11039" s="209">
        <v>6.8834939773864201E-3</v>
      </c>
      <c r="F11039" s="209" t="e">
        <f t="shared" si="172"/>
        <v>#N/A</v>
      </c>
    </row>
    <row r="11040" spans="1:6" x14ac:dyDescent="0.35">
      <c r="A11040" s="209">
        <v>2017</v>
      </c>
      <c r="B11040" s="209" t="s">
        <v>2180</v>
      </c>
      <c r="C11040" s="209" t="s">
        <v>11</v>
      </c>
      <c r="D11040" s="209" t="s">
        <v>2214</v>
      </c>
      <c r="E11040" s="209">
        <v>3.4703381132161499E-3</v>
      </c>
      <c r="F11040" s="209" t="e">
        <f t="shared" si="172"/>
        <v>#N/A</v>
      </c>
    </row>
    <row r="11041" spans="1:6" x14ac:dyDescent="0.35">
      <c r="A11041" s="209">
        <v>2017</v>
      </c>
      <c r="B11041" s="209" t="s">
        <v>2181</v>
      </c>
      <c r="C11041" s="209" t="s">
        <v>11</v>
      </c>
      <c r="D11041" s="209" t="s">
        <v>2214</v>
      </c>
      <c r="E11041" s="209">
        <v>3.77096557173449E-2</v>
      </c>
      <c r="F11041" s="209" t="e">
        <f t="shared" si="172"/>
        <v>#N/A</v>
      </c>
    </row>
    <row r="11042" spans="1:6" x14ac:dyDescent="0.35">
      <c r="A11042" s="209">
        <v>2017</v>
      </c>
      <c r="B11042" s="209" t="s">
        <v>2182</v>
      </c>
      <c r="C11042" s="209" t="s">
        <v>11</v>
      </c>
      <c r="D11042" s="209" t="s">
        <v>2214</v>
      </c>
      <c r="E11042" s="209">
        <v>7.0118911308474901E-3</v>
      </c>
      <c r="F11042" s="209" t="e">
        <f t="shared" si="172"/>
        <v>#N/A</v>
      </c>
    </row>
    <row r="11043" spans="1:6" x14ac:dyDescent="0.35">
      <c r="A11043" s="209">
        <v>2017</v>
      </c>
      <c r="B11043" s="209" t="s">
        <v>2183</v>
      </c>
      <c r="C11043" s="209" t="s">
        <v>11</v>
      </c>
      <c r="D11043" s="209" t="s">
        <v>2214</v>
      </c>
      <c r="E11043" s="209">
        <v>2.8018644765251798E-3</v>
      </c>
      <c r="F11043" s="209" t="e">
        <f t="shared" si="172"/>
        <v>#N/A</v>
      </c>
    </row>
    <row r="11044" spans="1:6" x14ac:dyDescent="0.35">
      <c r="A11044" s="209">
        <v>2017</v>
      </c>
      <c r="B11044" s="209" t="s">
        <v>2185</v>
      </c>
      <c r="C11044" s="209" t="s">
        <v>11</v>
      </c>
      <c r="D11044" s="209" t="s">
        <v>2214</v>
      </c>
      <c r="E11044" s="209">
        <v>8.7353904077795905E-2</v>
      </c>
      <c r="F11044" s="209" t="e">
        <f t="shared" si="172"/>
        <v>#N/A</v>
      </c>
    </row>
    <row r="11045" spans="1:6" x14ac:dyDescent="0.35">
      <c r="A11045" s="209">
        <v>2017</v>
      </c>
      <c r="B11045" s="209" t="s">
        <v>2187</v>
      </c>
      <c r="C11045" s="209" t="s">
        <v>11</v>
      </c>
      <c r="D11045" s="209" t="s">
        <v>2214</v>
      </c>
      <c r="E11045" s="209">
        <v>4.0427192808208202E-2</v>
      </c>
      <c r="F11045" s="209" t="e">
        <f t="shared" si="172"/>
        <v>#N/A</v>
      </c>
    </row>
    <row r="11046" spans="1:6" x14ac:dyDescent="0.35">
      <c r="A11046" s="209">
        <v>2017</v>
      </c>
      <c r="B11046" s="209" t="s">
        <v>2188</v>
      </c>
      <c r="C11046" s="209" t="s">
        <v>11</v>
      </c>
      <c r="D11046" s="209" t="s">
        <v>2214</v>
      </c>
      <c r="E11046" s="209">
        <v>4.6079428082863E-2</v>
      </c>
      <c r="F11046" s="209" t="e">
        <f t="shared" si="172"/>
        <v>#N/A</v>
      </c>
    </row>
    <row r="11047" spans="1:6" x14ac:dyDescent="0.35">
      <c r="A11047" s="209">
        <v>2017</v>
      </c>
      <c r="B11047" s="209" t="s">
        <v>2189</v>
      </c>
      <c r="C11047" s="209" t="s">
        <v>11</v>
      </c>
      <c r="D11047" s="209" t="s">
        <v>2214</v>
      </c>
      <c r="E11047" s="210">
        <v>2.6290689216497498E-6</v>
      </c>
      <c r="F11047" s="209" t="e">
        <f t="shared" si="172"/>
        <v>#N/A</v>
      </c>
    </row>
    <row r="11048" spans="1:6" x14ac:dyDescent="0.35">
      <c r="A11048" s="209">
        <v>2017</v>
      </c>
      <c r="B11048" s="209" t="s">
        <v>2191</v>
      </c>
      <c r="C11048" s="209" t="s">
        <v>11</v>
      </c>
      <c r="D11048" s="209" t="s">
        <v>2214</v>
      </c>
      <c r="E11048" s="209">
        <v>5.4281794484794997E-2</v>
      </c>
      <c r="F11048" s="209" t="e">
        <f t="shared" si="172"/>
        <v>#N/A</v>
      </c>
    </row>
    <row r="11049" spans="1:6" x14ac:dyDescent="0.35">
      <c r="A11049" s="209">
        <v>2017</v>
      </c>
      <c r="B11049" s="209" t="s">
        <v>2190</v>
      </c>
      <c r="C11049" s="209" t="s">
        <v>11</v>
      </c>
      <c r="D11049" s="209" t="s">
        <v>2214</v>
      </c>
      <c r="E11049" s="210">
        <v>2.2675719449229101E-6</v>
      </c>
      <c r="F11049" s="209" t="e">
        <f t="shared" si="172"/>
        <v>#N/A</v>
      </c>
    </row>
    <row r="11050" spans="1:6" x14ac:dyDescent="0.35">
      <c r="A11050" s="209">
        <v>2017</v>
      </c>
      <c r="B11050" s="209" t="s">
        <v>2192</v>
      </c>
      <c r="C11050" s="209" t="s">
        <v>11</v>
      </c>
      <c r="D11050" s="209" t="s">
        <v>2214</v>
      </c>
      <c r="E11050" s="209">
        <v>5.1542896208943397E-3</v>
      </c>
      <c r="F11050" s="209" t="e">
        <f t="shared" si="172"/>
        <v>#N/A</v>
      </c>
    </row>
    <row r="11051" spans="1:6" x14ac:dyDescent="0.35">
      <c r="A11051" s="209">
        <v>2017</v>
      </c>
      <c r="B11051" s="209" t="s">
        <v>2194</v>
      </c>
      <c r="C11051" s="209" t="s">
        <v>11</v>
      </c>
      <c r="D11051" s="209" t="s">
        <v>2214</v>
      </c>
      <c r="E11051" s="209">
        <v>3.3750376511424998E-2</v>
      </c>
      <c r="F11051" s="209" t="e">
        <f t="shared" si="172"/>
        <v>#N/A</v>
      </c>
    </row>
    <row r="11052" spans="1:6" x14ac:dyDescent="0.35">
      <c r="A11052" s="209">
        <v>2017</v>
      </c>
      <c r="B11052" s="209" t="s">
        <v>2193</v>
      </c>
      <c r="C11052" s="209" t="s">
        <v>11</v>
      </c>
      <c r="D11052" s="209" t="s">
        <v>2214</v>
      </c>
      <c r="E11052" s="210">
        <v>1.82720290054657E-5</v>
      </c>
      <c r="F11052" s="209" t="e">
        <f t="shared" si="172"/>
        <v>#N/A</v>
      </c>
    </row>
    <row r="11053" spans="1:6" x14ac:dyDescent="0.35">
      <c r="A11053" s="209">
        <v>2017</v>
      </c>
      <c r="B11053" s="209" t="s">
        <v>2147</v>
      </c>
      <c r="C11053" s="209" t="s">
        <v>11</v>
      </c>
      <c r="D11053" s="209" t="s">
        <v>2197</v>
      </c>
      <c r="E11053" s="209">
        <v>3.8913474744391802E-2</v>
      </c>
      <c r="F11053" s="209" t="e">
        <f t="shared" si="172"/>
        <v>#N/A</v>
      </c>
    </row>
    <row r="11054" spans="1:6" x14ac:dyDescent="0.35">
      <c r="A11054" s="209">
        <v>2017</v>
      </c>
      <c r="B11054" s="209" t="s">
        <v>2150</v>
      </c>
      <c r="C11054" s="209" t="s">
        <v>11</v>
      </c>
      <c r="D11054" s="209" t="s">
        <v>2197</v>
      </c>
      <c r="E11054" s="209">
        <v>6.8670837784220902E-3</v>
      </c>
      <c r="F11054" s="209" t="e">
        <f t="shared" si="172"/>
        <v>#N/A</v>
      </c>
    </row>
    <row r="11055" spans="1:6" x14ac:dyDescent="0.35">
      <c r="A11055" s="209">
        <v>2017</v>
      </c>
      <c r="B11055" s="209" t="s">
        <v>2151</v>
      </c>
      <c r="C11055" s="209" t="s">
        <v>11</v>
      </c>
      <c r="D11055" s="209" t="s">
        <v>2197</v>
      </c>
      <c r="E11055" s="209">
        <v>7.0196856401648104E-3</v>
      </c>
      <c r="F11055" s="209" t="e">
        <f t="shared" si="172"/>
        <v>#N/A</v>
      </c>
    </row>
    <row r="11056" spans="1:6" x14ac:dyDescent="0.35">
      <c r="A11056" s="209">
        <v>2017</v>
      </c>
      <c r="B11056" s="209" t="s">
        <v>2155</v>
      </c>
      <c r="C11056" s="209" t="s">
        <v>11</v>
      </c>
      <c r="D11056" s="209" t="s">
        <v>2197</v>
      </c>
      <c r="E11056" s="209">
        <v>6.10407446970853E-3</v>
      </c>
      <c r="F11056" s="209" t="e">
        <f t="shared" si="172"/>
        <v>#N/A</v>
      </c>
    </row>
    <row r="11057" spans="1:6" x14ac:dyDescent="0.35">
      <c r="A11057" s="209">
        <v>2017</v>
      </c>
      <c r="B11057" s="209" t="s">
        <v>2158</v>
      </c>
      <c r="C11057" s="209" t="s">
        <v>11</v>
      </c>
      <c r="D11057" s="209" t="s">
        <v>2197</v>
      </c>
      <c r="E11057" s="209">
        <v>3.4793224477338597E-2</v>
      </c>
      <c r="F11057" s="209" t="e">
        <f t="shared" si="172"/>
        <v>#N/A</v>
      </c>
    </row>
    <row r="11058" spans="1:6" x14ac:dyDescent="0.35">
      <c r="A11058" s="209">
        <v>2017</v>
      </c>
      <c r="B11058" s="209" t="s">
        <v>2159</v>
      </c>
      <c r="C11058" s="209" t="s">
        <v>11</v>
      </c>
      <c r="D11058" s="209" t="s">
        <v>2197</v>
      </c>
      <c r="E11058" s="209">
        <v>0.10682130321989899</v>
      </c>
      <c r="F11058" s="209" t="e">
        <f t="shared" si="172"/>
        <v>#N/A</v>
      </c>
    </row>
    <row r="11059" spans="1:6" x14ac:dyDescent="0.35">
      <c r="A11059" s="209">
        <v>2017</v>
      </c>
      <c r="B11059" s="209" t="s">
        <v>2161</v>
      </c>
      <c r="C11059" s="209" t="s">
        <v>11</v>
      </c>
      <c r="D11059" s="209" t="s">
        <v>2197</v>
      </c>
      <c r="E11059" s="209">
        <v>7.6300930871356599E-3</v>
      </c>
      <c r="F11059" s="209" t="e">
        <f t="shared" si="172"/>
        <v>#N/A</v>
      </c>
    </row>
    <row r="11060" spans="1:6" x14ac:dyDescent="0.35">
      <c r="A11060" s="209">
        <v>2017</v>
      </c>
      <c r="B11060" s="209" t="s">
        <v>2162</v>
      </c>
      <c r="C11060" s="209" t="s">
        <v>11</v>
      </c>
      <c r="D11060" s="209" t="s">
        <v>2197</v>
      </c>
      <c r="E11060" s="209">
        <v>6.8365634060735495E-2</v>
      </c>
      <c r="F11060" s="209" t="e">
        <f t="shared" si="172"/>
        <v>#N/A</v>
      </c>
    </row>
    <row r="11061" spans="1:6" x14ac:dyDescent="0.35">
      <c r="A11061" s="209">
        <v>2017</v>
      </c>
      <c r="B11061" s="209" t="s">
        <v>2167</v>
      </c>
      <c r="C11061" s="209" t="s">
        <v>11</v>
      </c>
      <c r="D11061" s="209" t="s">
        <v>2197</v>
      </c>
      <c r="E11061" s="209">
        <v>0.40836258202350001</v>
      </c>
      <c r="F11061" s="209" t="e">
        <f t="shared" si="172"/>
        <v>#N/A</v>
      </c>
    </row>
    <row r="11062" spans="1:6" x14ac:dyDescent="0.35">
      <c r="A11062" s="209">
        <v>2017</v>
      </c>
      <c r="B11062" s="209" t="s">
        <v>2170</v>
      </c>
      <c r="C11062" s="209" t="s">
        <v>11</v>
      </c>
      <c r="D11062" s="209" t="s">
        <v>2197</v>
      </c>
      <c r="E11062" s="209">
        <v>4.6848771555012901E-2</v>
      </c>
      <c r="F11062" s="209" t="e">
        <f t="shared" si="172"/>
        <v>#N/A</v>
      </c>
    </row>
    <row r="11063" spans="1:6" x14ac:dyDescent="0.35">
      <c r="A11063" s="209">
        <v>2017</v>
      </c>
      <c r="B11063" s="209" t="s">
        <v>2169</v>
      </c>
      <c r="C11063" s="209" t="s">
        <v>11</v>
      </c>
      <c r="D11063" s="209" t="s">
        <v>2197</v>
      </c>
      <c r="E11063" s="209">
        <v>1.1292537768960701E-2</v>
      </c>
      <c r="F11063" s="209" t="e">
        <f t="shared" si="172"/>
        <v>#N/A</v>
      </c>
    </row>
    <row r="11064" spans="1:6" x14ac:dyDescent="0.35">
      <c r="A11064" s="209">
        <v>2017</v>
      </c>
      <c r="B11064" s="209" t="s">
        <v>2178</v>
      </c>
      <c r="C11064" s="209" t="s">
        <v>11</v>
      </c>
      <c r="D11064" s="209" t="s">
        <v>2197</v>
      </c>
      <c r="E11064" s="209">
        <v>1.08347321837326E-2</v>
      </c>
      <c r="F11064" s="209" t="e">
        <f t="shared" si="172"/>
        <v>#N/A</v>
      </c>
    </row>
    <row r="11065" spans="1:6" x14ac:dyDescent="0.35">
      <c r="A11065" s="209">
        <v>2017</v>
      </c>
      <c r="B11065" s="209" t="s">
        <v>2177</v>
      </c>
      <c r="C11065" s="209" t="s">
        <v>11</v>
      </c>
      <c r="D11065" s="209" t="s">
        <v>2197</v>
      </c>
      <c r="E11065" s="209">
        <v>2.5789714634518499E-2</v>
      </c>
      <c r="F11065" s="209" t="e">
        <f t="shared" si="172"/>
        <v>#N/A</v>
      </c>
    </row>
    <row r="11066" spans="1:6" x14ac:dyDescent="0.35">
      <c r="A11066" s="209">
        <v>2017</v>
      </c>
      <c r="B11066" s="209" t="s">
        <v>2180</v>
      </c>
      <c r="C11066" s="209" t="s">
        <v>11</v>
      </c>
      <c r="D11066" s="209" t="s">
        <v>2197</v>
      </c>
      <c r="E11066" s="209">
        <v>0.116587822371432</v>
      </c>
      <c r="F11066" s="209" t="e">
        <f t="shared" si="172"/>
        <v>#N/A</v>
      </c>
    </row>
    <row r="11067" spans="1:6" x14ac:dyDescent="0.35">
      <c r="A11067" s="209">
        <v>2017</v>
      </c>
      <c r="B11067" s="209" t="s">
        <v>2185</v>
      </c>
      <c r="C11067" s="209" t="s">
        <v>11</v>
      </c>
      <c r="D11067" s="209" t="s">
        <v>2197</v>
      </c>
      <c r="E11067" s="209">
        <v>5.1579429269036997E-2</v>
      </c>
      <c r="F11067" s="209" t="e">
        <f t="shared" si="172"/>
        <v>#N/A</v>
      </c>
    </row>
    <row r="11068" spans="1:6" x14ac:dyDescent="0.35">
      <c r="A11068" s="209">
        <v>2017</v>
      </c>
      <c r="B11068" s="209" t="s">
        <v>2187</v>
      </c>
      <c r="C11068" s="209" t="s">
        <v>11</v>
      </c>
      <c r="D11068" s="209" t="s">
        <v>2197</v>
      </c>
      <c r="E11068" s="209">
        <v>3.0062566763314501E-2</v>
      </c>
      <c r="F11068" s="209" t="e">
        <f t="shared" si="172"/>
        <v>#N/A</v>
      </c>
    </row>
    <row r="11069" spans="1:6" x14ac:dyDescent="0.35">
      <c r="A11069" s="209">
        <v>2017</v>
      </c>
      <c r="B11069" s="209" t="s">
        <v>2188</v>
      </c>
      <c r="C11069" s="209" t="s">
        <v>11</v>
      </c>
      <c r="D11069" s="209" t="s">
        <v>2197</v>
      </c>
      <c r="E11069" s="209">
        <v>2.2127269952693401E-2</v>
      </c>
      <c r="F11069" s="209" t="e">
        <f t="shared" si="172"/>
        <v>#N/A</v>
      </c>
    </row>
    <row r="11070" spans="1:6" x14ac:dyDescent="0.35">
      <c r="A11070" s="209">
        <v>2017</v>
      </c>
      <c r="B11070" s="209" t="s">
        <v>2147</v>
      </c>
      <c r="C11070" s="209" t="s">
        <v>11</v>
      </c>
      <c r="D11070" s="209" t="s">
        <v>2213</v>
      </c>
      <c r="E11070" s="209">
        <v>0.12393788455903799</v>
      </c>
      <c r="F11070" s="209" t="e">
        <f t="shared" si="172"/>
        <v>#N/A</v>
      </c>
    </row>
    <row r="11071" spans="1:6" x14ac:dyDescent="0.35">
      <c r="A11071" s="209">
        <v>2017</v>
      </c>
      <c r="B11071" s="209" t="s">
        <v>2150</v>
      </c>
      <c r="C11071" s="209" t="s">
        <v>11</v>
      </c>
      <c r="D11071" s="209" t="s">
        <v>2213</v>
      </c>
      <c r="E11071" s="209">
        <v>1.90448285965426E-2</v>
      </c>
      <c r="F11071" s="209" t="e">
        <f t="shared" si="172"/>
        <v>#N/A</v>
      </c>
    </row>
    <row r="11072" spans="1:6" x14ac:dyDescent="0.35">
      <c r="A11072" s="209">
        <v>2017</v>
      </c>
      <c r="B11072" s="209" t="s">
        <v>2160</v>
      </c>
      <c r="C11072" s="209" t="s">
        <v>11</v>
      </c>
      <c r="D11072" s="209" t="s">
        <v>2213</v>
      </c>
      <c r="E11072" s="209">
        <v>3.6624670377966601E-2</v>
      </c>
      <c r="F11072" s="209" t="e">
        <f t="shared" si="172"/>
        <v>#N/A</v>
      </c>
    </row>
    <row r="11073" spans="1:6" x14ac:dyDescent="0.35">
      <c r="A11073" s="209">
        <v>2017</v>
      </c>
      <c r="B11073" s="209" t="s">
        <v>2158</v>
      </c>
      <c r="C11073" s="209" t="s">
        <v>11</v>
      </c>
      <c r="D11073" s="209" t="s">
        <v>2213</v>
      </c>
      <c r="E11073" s="209">
        <v>9.7861119249926701E-2</v>
      </c>
      <c r="F11073" s="209" t="e">
        <f t="shared" si="172"/>
        <v>#N/A</v>
      </c>
    </row>
    <row r="11074" spans="1:6" x14ac:dyDescent="0.35">
      <c r="A11074" s="209">
        <v>2017</v>
      </c>
      <c r="B11074" s="209" t="s">
        <v>2159</v>
      </c>
      <c r="C11074" s="209" t="s">
        <v>11</v>
      </c>
      <c r="D11074" s="209" t="s">
        <v>2213</v>
      </c>
      <c r="E11074" s="209">
        <v>1.6407852329328999E-2</v>
      </c>
      <c r="F11074" s="209" t="e">
        <f t="shared" ref="F11074:F11137" si="173">INDEX($I$5:$J$16,MATCH(D11074,$I$5:$I$16,0),2)</f>
        <v>#N/A</v>
      </c>
    </row>
    <row r="11075" spans="1:6" x14ac:dyDescent="0.35">
      <c r="A11075" s="209">
        <v>2017</v>
      </c>
      <c r="B11075" s="209" t="s">
        <v>2161</v>
      </c>
      <c r="C11075" s="209" t="s">
        <v>11</v>
      </c>
      <c r="D11075" s="209" t="s">
        <v>2213</v>
      </c>
      <c r="E11075" s="209">
        <v>2.2853794315851099E-2</v>
      </c>
      <c r="F11075" s="209" t="e">
        <f t="shared" si="173"/>
        <v>#N/A</v>
      </c>
    </row>
    <row r="11076" spans="1:6" x14ac:dyDescent="0.35">
      <c r="A11076" s="209">
        <v>2017</v>
      </c>
      <c r="B11076" s="209" t="s">
        <v>2162</v>
      </c>
      <c r="C11076" s="209" t="s">
        <v>11</v>
      </c>
      <c r="D11076" s="209" t="s">
        <v>2213</v>
      </c>
      <c r="E11076" s="209">
        <v>1.67008496923527E-2</v>
      </c>
      <c r="F11076" s="209" t="e">
        <f t="shared" si="173"/>
        <v>#N/A</v>
      </c>
    </row>
    <row r="11077" spans="1:6" x14ac:dyDescent="0.35">
      <c r="A11077" s="209">
        <v>2017</v>
      </c>
      <c r="B11077" s="209" t="s">
        <v>2166</v>
      </c>
      <c r="C11077" s="209" t="s">
        <v>11</v>
      </c>
      <c r="D11077" s="209" t="s">
        <v>2213</v>
      </c>
      <c r="E11077" s="209">
        <v>4.9223556987987097E-2</v>
      </c>
      <c r="F11077" s="209" t="e">
        <f t="shared" si="173"/>
        <v>#N/A</v>
      </c>
    </row>
    <row r="11078" spans="1:6" x14ac:dyDescent="0.35">
      <c r="A11078" s="209">
        <v>2017</v>
      </c>
      <c r="B11078" s="209" t="s">
        <v>2168</v>
      </c>
      <c r="C11078" s="209" t="s">
        <v>11</v>
      </c>
      <c r="D11078" s="209" t="s">
        <v>2213</v>
      </c>
      <c r="E11078" s="209">
        <v>0.12657486082625199</v>
      </c>
      <c r="F11078" s="209" t="e">
        <f t="shared" si="173"/>
        <v>#N/A</v>
      </c>
    </row>
    <row r="11079" spans="1:6" x14ac:dyDescent="0.35">
      <c r="A11079" s="209">
        <v>2017</v>
      </c>
      <c r="B11079" s="209" t="s">
        <v>2170</v>
      </c>
      <c r="C11079" s="209" t="s">
        <v>11</v>
      </c>
      <c r="D11079" s="209" t="s">
        <v>2213</v>
      </c>
      <c r="E11079" s="209">
        <v>1.67008496923527E-2</v>
      </c>
      <c r="F11079" s="209" t="e">
        <f t="shared" si="173"/>
        <v>#N/A</v>
      </c>
    </row>
    <row r="11080" spans="1:6" x14ac:dyDescent="0.35">
      <c r="A11080" s="209">
        <v>2017</v>
      </c>
      <c r="B11080" s="209" t="s">
        <v>2169</v>
      </c>
      <c r="C11080" s="209" t="s">
        <v>11</v>
      </c>
      <c r="D11080" s="209" t="s">
        <v>2213</v>
      </c>
      <c r="E11080" s="209">
        <v>1.6114854966305301E-2</v>
      </c>
      <c r="F11080" s="209" t="e">
        <f t="shared" si="173"/>
        <v>#N/A</v>
      </c>
    </row>
    <row r="11081" spans="1:6" x14ac:dyDescent="0.35">
      <c r="A11081" s="209">
        <v>2017</v>
      </c>
      <c r="B11081" s="209" t="s">
        <v>2178</v>
      </c>
      <c r="C11081" s="209" t="s">
        <v>11</v>
      </c>
      <c r="D11081" s="209" t="s">
        <v>2213</v>
      </c>
      <c r="E11081" s="209">
        <v>4.8051567535892098E-2</v>
      </c>
      <c r="F11081" s="209" t="e">
        <f t="shared" si="173"/>
        <v>#N/A</v>
      </c>
    </row>
    <row r="11082" spans="1:6" x14ac:dyDescent="0.35">
      <c r="A11082" s="209">
        <v>2017</v>
      </c>
      <c r="B11082" s="209" t="s">
        <v>2177</v>
      </c>
      <c r="C11082" s="209" t="s">
        <v>11</v>
      </c>
      <c r="D11082" s="209" t="s">
        <v>2213</v>
      </c>
      <c r="E11082" s="209">
        <v>1.5821857603281499E-2</v>
      </c>
      <c r="F11082" s="209" t="e">
        <f t="shared" si="173"/>
        <v>#N/A</v>
      </c>
    </row>
    <row r="11083" spans="1:6" x14ac:dyDescent="0.35">
      <c r="A11083" s="209">
        <v>2017</v>
      </c>
      <c r="B11083" s="209" t="s">
        <v>2180</v>
      </c>
      <c r="C11083" s="209" t="s">
        <v>11</v>
      </c>
      <c r="D11083" s="209" t="s">
        <v>2213</v>
      </c>
      <c r="E11083" s="209">
        <v>2.1095810137708702E-2</v>
      </c>
      <c r="F11083" s="209" t="e">
        <f t="shared" si="173"/>
        <v>#N/A</v>
      </c>
    </row>
    <row r="11084" spans="1:6" x14ac:dyDescent="0.35">
      <c r="A11084" s="209">
        <v>2017</v>
      </c>
      <c r="B11084" s="209" t="s">
        <v>2181</v>
      </c>
      <c r="C11084" s="209" t="s">
        <v>11</v>
      </c>
      <c r="D11084" s="209" t="s">
        <v>2213</v>
      </c>
      <c r="E11084" s="209">
        <v>4.4828596542631098E-2</v>
      </c>
      <c r="F11084" s="209" t="e">
        <f t="shared" si="173"/>
        <v>#N/A</v>
      </c>
    </row>
    <row r="11085" spans="1:6" x14ac:dyDescent="0.35">
      <c r="A11085" s="209">
        <v>2017</v>
      </c>
      <c r="B11085" s="209" t="s">
        <v>2182</v>
      </c>
      <c r="C11085" s="209" t="s">
        <v>11</v>
      </c>
      <c r="D11085" s="209" t="s">
        <v>2213</v>
      </c>
      <c r="E11085" s="209">
        <v>1.5821857603281499E-2</v>
      </c>
      <c r="F11085" s="209" t="e">
        <f t="shared" si="173"/>
        <v>#N/A</v>
      </c>
    </row>
    <row r="11086" spans="1:6" x14ac:dyDescent="0.35">
      <c r="A11086" s="209">
        <v>2017</v>
      </c>
      <c r="B11086" s="209" t="s">
        <v>2184</v>
      </c>
      <c r="C11086" s="209" t="s">
        <v>11</v>
      </c>
      <c r="D11086" s="209" t="s">
        <v>2213</v>
      </c>
      <c r="E11086" s="209">
        <v>5.33255200703193E-2</v>
      </c>
      <c r="F11086" s="209" t="e">
        <f t="shared" si="173"/>
        <v>#N/A</v>
      </c>
    </row>
    <row r="11087" spans="1:6" x14ac:dyDescent="0.35">
      <c r="A11087" s="209">
        <v>2017</v>
      </c>
      <c r="B11087" s="209" t="s">
        <v>2185</v>
      </c>
      <c r="C11087" s="209" t="s">
        <v>11</v>
      </c>
      <c r="D11087" s="209" t="s">
        <v>2213</v>
      </c>
      <c r="E11087" s="209">
        <v>8.5848227365953697E-2</v>
      </c>
      <c r="F11087" s="209" t="e">
        <f t="shared" si="173"/>
        <v>#N/A</v>
      </c>
    </row>
    <row r="11088" spans="1:6" x14ac:dyDescent="0.35">
      <c r="A11088" s="209">
        <v>2017</v>
      </c>
      <c r="B11088" s="209" t="s">
        <v>2187</v>
      </c>
      <c r="C11088" s="209" t="s">
        <v>11</v>
      </c>
      <c r="D11088" s="209" t="s">
        <v>2213</v>
      </c>
      <c r="E11088" s="209">
        <v>3.1350717843539398E-2</v>
      </c>
      <c r="F11088" s="209" t="e">
        <f t="shared" si="173"/>
        <v>#N/A</v>
      </c>
    </row>
    <row r="11089" spans="1:6" x14ac:dyDescent="0.35">
      <c r="A11089" s="209">
        <v>2017</v>
      </c>
      <c r="B11089" s="209" t="s">
        <v>2188</v>
      </c>
      <c r="C11089" s="209" t="s">
        <v>11</v>
      </c>
      <c r="D11089" s="209" t="s">
        <v>2213</v>
      </c>
      <c r="E11089" s="209">
        <v>9.2001171989452096E-2</v>
      </c>
      <c r="F11089" s="209" t="e">
        <f t="shared" si="173"/>
        <v>#N/A</v>
      </c>
    </row>
    <row r="11090" spans="1:6" x14ac:dyDescent="0.35">
      <c r="A11090" s="209">
        <v>2017</v>
      </c>
      <c r="B11090" s="209" t="s">
        <v>2191</v>
      </c>
      <c r="C11090" s="209" t="s">
        <v>11</v>
      </c>
      <c r="D11090" s="209" t="s">
        <v>2213</v>
      </c>
      <c r="E11090" s="209">
        <v>4.9809551714034499E-2</v>
      </c>
      <c r="F11090" s="209" t="e">
        <f t="shared" si="173"/>
        <v>#N/A</v>
      </c>
    </row>
    <row r="11091" spans="1:6" x14ac:dyDescent="0.35">
      <c r="A11091" s="209">
        <v>2017</v>
      </c>
      <c r="B11091" s="209" t="s">
        <v>2147</v>
      </c>
      <c r="C11091" s="209" t="s">
        <v>10</v>
      </c>
      <c r="D11091" s="209" t="s">
        <v>2217</v>
      </c>
      <c r="E11091" s="209">
        <v>4.4538651342010203E-2</v>
      </c>
      <c r="F11091" s="209" t="str">
        <f t="shared" si="173"/>
        <v>cement and other nonmetallic minerals 239</v>
      </c>
    </row>
    <row r="11092" spans="1:6" x14ac:dyDescent="0.35">
      <c r="A11092" s="209">
        <v>2017</v>
      </c>
      <c r="B11092" s="209" t="s">
        <v>2150</v>
      </c>
      <c r="C11092" s="209" t="s">
        <v>10</v>
      </c>
      <c r="D11092" s="209" t="s">
        <v>2217</v>
      </c>
      <c r="E11092" s="209">
        <v>1.0833081135306699E-2</v>
      </c>
      <c r="F11092" s="209" t="str">
        <f t="shared" si="173"/>
        <v>cement and other nonmetallic minerals 239</v>
      </c>
    </row>
    <row r="11093" spans="1:6" x14ac:dyDescent="0.35">
      <c r="A11093" s="209">
        <v>2017</v>
      </c>
      <c r="B11093" s="209" t="s">
        <v>2149</v>
      </c>
      <c r="C11093" s="209" t="s">
        <v>10</v>
      </c>
      <c r="D11093" s="209" t="s">
        <v>2217</v>
      </c>
      <c r="E11093" s="209">
        <v>7.0512587499155302E-2</v>
      </c>
      <c r="F11093" s="209" t="str">
        <f t="shared" si="173"/>
        <v>cement and other nonmetallic minerals 239</v>
      </c>
    </row>
    <row r="11094" spans="1:6" x14ac:dyDescent="0.35">
      <c r="A11094" s="209">
        <v>2017</v>
      </c>
      <c r="B11094" s="209" t="s">
        <v>2151</v>
      </c>
      <c r="C11094" s="209" t="s">
        <v>10</v>
      </c>
      <c r="D11094" s="209" t="s">
        <v>2217</v>
      </c>
      <c r="E11094" s="209">
        <v>0.110871475029214</v>
      </c>
      <c r="F11094" s="209" t="str">
        <f t="shared" si="173"/>
        <v>cement and other nonmetallic minerals 239</v>
      </c>
    </row>
    <row r="11095" spans="1:6" x14ac:dyDescent="0.35">
      <c r="A11095" s="209">
        <v>2017</v>
      </c>
      <c r="B11095" s="209" t="s">
        <v>832</v>
      </c>
      <c r="C11095" s="209" t="s">
        <v>10</v>
      </c>
      <c r="D11095" s="209" t="s">
        <v>2217</v>
      </c>
      <c r="E11095" s="209">
        <v>2.8402751490672999E-2</v>
      </c>
      <c r="F11095" s="209" t="str">
        <f t="shared" si="173"/>
        <v>cement and other nonmetallic minerals 239</v>
      </c>
    </row>
    <row r="11096" spans="1:6" x14ac:dyDescent="0.35">
      <c r="A11096" s="209">
        <v>2017</v>
      </c>
      <c r="B11096" s="209" t="s">
        <v>2154</v>
      </c>
      <c r="C11096" s="209" t="s">
        <v>10</v>
      </c>
      <c r="D11096" s="209" t="s">
        <v>2217</v>
      </c>
      <c r="E11096" s="209">
        <v>6.6641162988031202E-2</v>
      </c>
      <c r="F11096" s="209" t="str">
        <f t="shared" si="173"/>
        <v>cement and other nonmetallic minerals 239</v>
      </c>
    </row>
    <row r="11097" spans="1:6" x14ac:dyDescent="0.35">
      <c r="A11097" s="209">
        <v>2017</v>
      </c>
      <c r="B11097" s="209" t="s">
        <v>2155</v>
      </c>
      <c r="C11097" s="209" t="s">
        <v>10</v>
      </c>
      <c r="D11097" s="209" t="s">
        <v>2217</v>
      </c>
      <c r="E11097" s="209">
        <v>6.1619218481440297E-3</v>
      </c>
      <c r="F11097" s="209" t="str">
        <f t="shared" si="173"/>
        <v>cement and other nonmetallic minerals 239</v>
      </c>
    </row>
    <row r="11098" spans="1:6" x14ac:dyDescent="0.35">
      <c r="A11098" s="209">
        <v>2017</v>
      </c>
      <c r="B11098" s="209" t="s">
        <v>2160</v>
      </c>
      <c r="C11098" s="209" t="s">
        <v>10</v>
      </c>
      <c r="D11098" s="209" t="s">
        <v>2217</v>
      </c>
      <c r="E11098" s="209">
        <v>2.4179260876935001E-2</v>
      </c>
      <c r="F11098" s="209" t="str">
        <f t="shared" si="173"/>
        <v>cement and other nonmetallic minerals 239</v>
      </c>
    </row>
    <row r="11099" spans="1:6" x14ac:dyDescent="0.35">
      <c r="A11099" s="209">
        <v>2017</v>
      </c>
      <c r="B11099" s="209" t="s">
        <v>2158</v>
      </c>
      <c r="C11099" s="209" t="s">
        <v>10</v>
      </c>
      <c r="D11099" s="209" t="s">
        <v>2217</v>
      </c>
      <c r="E11099" s="209">
        <v>1.9384625320042301E-2</v>
      </c>
      <c r="F11099" s="209" t="str">
        <f t="shared" si="173"/>
        <v>cement and other nonmetallic minerals 239</v>
      </c>
    </row>
    <row r="11100" spans="1:6" x14ac:dyDescent="0.35">
      <c r="A11100" s="209">
        <v>2017</v>
      </c>
      <c r="B11100" s="209" t="s">
        <v>2159</v>
      </c>
      <c r="C11100" s="209" t="s">
        <v>10</v>
      </c>
      <c r="D11100" s="209" t="s">
        <v>2217</v>
      </c>
      <c r="E11100" s="209">
        <v>3.7088056683659699E-2</v>
      </c>
      <c r="F11100" s="209" t="str">
        <f t="shared" si="173"/>
        <v>cement and other nonmetallic minerals 239</v>
      </c>
    </row>
    <row r="11101" spans="1:6" x14ac:dyDescent="0.35">
      <c r="A11101" s="209">
        <v>2017</v>
      </c>
      <c r="B11101" s="209" t="s">
        <v>2161</v>
      </c>
      <c r="C11101" s="209" t="s">
        <v>10</v>
      </c>
      <c r="D11101" s="209" t="s">
        <v>2217</v>
      </c>
      <c r="E11101" s="209">
        <v>2.7222897241704201E-2</v>
      </c>
      <c r="F11101" s="209" t="str">
        <f t="shared" si="173"/>
        <v>cement and other nonmetallic minerals 239</v>
      </c>
    </row>
    <row r="11102" spans="1:6" x14ac:dyDescent="0.35">
      <c r="A11102" s="209">
        <v>2017</v>
      </c>
      <c r="B11102" s="209" t="s">
        <v>2162</v>
      </c>
      <c r="C11102" s="209" t="s">
        <v>10</v>
      </c>
      <c r="D11102" s="209" t="s">
        <v>2217</v>
      </c>
      <c r="E11102" s="209">
        <v>1.3747019383740001E-2</v>
      </c>
      <c r="F11102" s="209" t="str">
        <f t="shared" si="173"/>
        <v>cement and other nonmetallic minerals 239</v>
      </c>
    </row>
    <row r="11103" spans="1:6" x14ac:dyDescent="0.35">
      <c r="A11103" s="209">
        <v>2017</v>
      </c>
      <c r="B11103" s="209" t="s">
        <v>2165</v>
      </c>
      <c r="C11103" s="209" t="s">
        <v>10</v>
      </c>
      <c r="D11103" s="209" t="s">
        <v>2217</v>
      </c>
      <c r="E11103" s="209">
        <v>3.3234673209352202E-2</v>
      </c>
      <c r="F11103" s="209" t="str">
        <f t="shared" si="173"/>
        <v>cement and other nonmetallic minerals 239</v>
      </c>
    </row>
    <row r="11104" spans="1:6" x14ac:dyDescent="0.35">
      <c r="A11104" s="209">
        <v>2017</v>
      </c>
      <c r="B11104" s="209" t="s">
        <v>2164</v>
      </c>
      <c r="C11104" s="209" t="s">
        <v>10</v>
      </c>
      <c r="D11104" s="209" t="s">
        <v>2217</v>
      </c>
      <c r="E11104" s="209">
        <v>5.50094700229177E-3</v>
      </c>
      <c r="F11104" s="209" t="str">
        <f t="shared" si="173"/>
        <v>cement and other nonmetallic minerals 239</v>
      </c>
    </row>
    <row r="11105" spans="1:6" x14ac:dyDescent="0.35">
      <c r="A11105" s="209">
        <v>2017</v>
      </c>
      <c r="B11105" s="209" t="s">
        <v>2167</v>
      </c>
      <c r="C11105" s="209" t="s">
        <v>10</v>
      </c>
      <c r="D11105" s="209" t="s">
        <v>2217</v>
      </c>
      <c r="E11105" s="209">
        <v>4.1834199799853297E-2</v>
      </c>
      <c r="F11105" s="209" t="str">
        <f t="shared" si="173"/>
        <v>cement and other nonmetallic minerals 239</v>
      </c>
    </row>
    <row r="11106" spans="1:6" x14ac:dyDescent="0.35">
      <c r="A11106" s="209">
        <v>2017</v>
      </c>
      <c r="B11106" s="209" t="s">
        <v>2170</v>
      </c>
      <c r="C11106" s="209" t="s">
        <v>10</v>
      </c>
      <c r="D11106" s="209" t="s">
        <v>2217</v>
      </c>
      <c r="E11106" s="209">
        <v>0.105153258941019</v>
      </c>
      <c r="F11106" s="209" t="str">
        <f t="shared" si="173"/>
        <v>cement and other nonmetallic minerals 239</v>
      </c>
    </row>
    <row r="11107" spans="1:6" x14ac:dyDescent="0.35">
      <c r="A11107" s="209">
        <v>2017</v>
      </c>
      <c r="B11107" s="209" t="s">
        <v>2171</v>
      </c>
      <c r="C11107" s="209" t="s">
        <v>10</v>
      </c>
      <c r="D11107" s="209" t="s">
        <v>2217</v>
      </c>
      <c r="E11107" s="209">
        <v>7.9945860371373103E-3</v>
      </c>
      <c r="F11107" s="209" t="str">
        <f t="shared" si="173"/>
        <v>cement and other nonmetallic minerals 239</v>
      </c>
    </row>
    <row r="11108" spans="1:6" x14ac:dyDescent="0.35">
      <c r="A11108" s="209">
        <v>2017</v>
      </c>
      <c r="B11108" s="209" t="s">
        <v>2172</v>
      </c>
      <c r="C11108" s="209" t="s">
        <v>10</v>
      </c>
      <c r="D11108" s="209" t="s">
        <v>2217</v>
      </c>
      <c r="E11108" s="209">
        <v>1.0276083865710601E-2</v>
      </c>
      <c r="F11108" s="209" t="str">
        <f t="shared" si="173"/>
        <v>cement and other nonmetallic minerals 239</v>
      </c>
    </row>
    <row r="11109" spans="1:6" x14ac:dyDescent="0.35">
      <c r="A11109" s="209">
        <v>2017</v>
      </c>
      <c r="B11109" s="209" t="s">
        <v>2176</v>
      </c>
      <c r="C11109" s="209" t="s">
        <v>10</v>
      </c>
      <c r="D11109" s="209" t="s">
        <v>2217</v>
      </c>
      <c r="E11109" s="209">
        <v>4.42563542510227E-3</v>
      </c>
      <c r="F11109" s="209" t="str">
        <f t="shared" si="173"/>
        <v>cement and other nonmetallic minerals 239</v>
      </c>
    </row>
    <row r="11110" spans="1:6" x14ac:dyDescent="0.35">
      <c r="A11110" s="209">
        <v>2017</v>
      </c>
      <c r="B11110" s="209" t="s">
        <v>2173</v>
      </c>
      <c r="C11110" s="209" t="s">
        <v>10</v>
      </c>
      <c r="D11110" s="209" t="s">
        <v>2217</v>
      </c>
      <c r="E11110" s="209">
        <v>5.2654137392877101E-3</v>
      </c>
      <c r="F11110" s="209" t="str">
        <f t="shared" si="173"/>
        <v>cement and other nonmetallic minerals 239</v>
      </c>
    </row>
    <row r="11111" spans="1:6" x14ac:dyDescent="0.35">
      <c r="A11111" s="209">
        <v>2017</v>
      </c>
      <c r="B11111" s="209" t="s">
        <v>2177</v>
      </c>
      <c r="C11111" s="209" t="s">
        <v>10</v>
      </c>
      <c r="D11111" s="209" t="s">
        <v>2217</v>
      </c>
      <c r="E11111" s="209">
        <v>1.2028921791728601E-2</v>
      </c>
      <c r="F11111" s="209" t="str">
        <f t="shared" si="173"/>
        <v>cement and other nonmetallic minerals 239</v>
      </c>
    </row>
    <row r="11112" spans="1:6" x14ac:dyDescent="0.35">
      <c r="A11112" s="209">
        <v>2017</v>
      </c>
      <c r="B11112" s="209" t="s">
        <v>2180</v>
      </c>
      <c r="C11112" s="209" t="s">
        <v>10</v>
      </c>
      <c r="D11112" s="209" t="s">
        <v>2217</v>
      </c>
      <c r="E11112" s="209">
        <v>1.3570057547227E-2</v>
      </c>
      <c r="F11112" s="209" t="str">
        <f t="shared" si="173"/>
        <v>cement and other nonmetallic minerals 239</v>
      </c>
    </row>
    <row r="11113" spans="1:6" x14ac:dyDescent="0.35">
      <c r="A11113" s="209">
        <v>2017</v>
      </c>
      <c r="B11113" s="209" t="s">
        <v>2181</v>
      </c>
      <c r="C11113" s="209" t="s">
        <v>10</v>
      </c>
      <c r="D11113" s="209" t="s">
        <v>2217</v>
      </c>
      <c r="E11113" s="209">
        <v>1.6510029311722099E-2</v>
      </c>
      <c r="F11113" s="209" t="str">
        <f t="shared" si="173"/>
        <v>cement and other nonmetallic minerals 239</v>
      </c>
    </row>
    <row r="11114" spans="1:6" x14ac:dyDescent="0.35">
      <c r="A11114" s="209">
        <v>2017</v>
      </c>
      <c r="B11114" s="209" t="s">
        <v>2182</v>
      </c>
      <c r="C11114" s="209" t="s">
        <v>10</v>
      </c>
      <c r="D11114" s="209" t="s">
        <v>2217</v>
      </c>
      <c r="E11114" s="209">
        <v>1.0358279182994401E-2</v>
      </c>
      <c r="F11114" s="209" t="str">
        <f t="shared" si="173"/>
        <v>cement and other nonmetallic minerals 239</v>
      </c>
    </row>
    <row r="11115" spans="1:6" x14ac:dyDescent="0.35">
      <c r="A11115" s="209">
        <v>2017</v>
      </c>
      <c r="B11115" s="209" t="s">
        <v>2183</v>
      </c>
      <c r="C11115" s="209" t="s">
        <v>10</v>
      </c>
      <c r="D11115" s="209" t="s">
        <v>2217</v>
      </c>
      <c r="E11115" s="209">
        <v>4.3962535007214802E-2</v>
      </c>
      <c r="F11115" s="209" t="str">
        <f t="shared" si="173"/>
        <v>cement and other nonmetallic minerals 239</v>
      </c>
    </row>
    <row r="11116" spans="1:6" x14ac:dyDescent="0.35">
      <c r="A11116" s="209">
        <v>2017</v>
      </c>
      <c r="B11116" s="209" t="s">
        <v>2216</v>
      </c>
      <c r="C11116" s="209" t="s">
        <v>10</v>
      </c>
      <c r="D11116" s="209" t="s">
        <v>2217</v>
      </c>
      <c r="E11116" s="209">
        <v>6.5043016339063203E-3</v>
      </c>
      <c r="F11116" s="209" t="str">
        <f t="shared" si="173"/>
        <v>cement and other nonmetallic minerals 239</v>
      </c>
    </row>
    <row r="11117" spans="1:6" x14ac:dyDescent="0.35">
      <c r="A11117" s="209">
        <v>2017</v>
      </c>
      <c r="B11117" s="209" t="s">
        <v>2185</v>
      </c>
      <c r="C11117" s="209" t="s">
        <v>10</v>
      </c>
      <c r="D11117" s="209" t="s">
        <v>2217</v>
      </c>
      <c r="E11117" s="209">
        <v>3.2478265321346102E-2</v>
      </c>
      <c r="F11117" s="209" t="str">
        <f t="shared" si="173"/>
        <v>cement and other nonmetallic minerals 239</v>
      </c>
    </row>
    <row r="11118" spans="1:6" x14ac:dyDescent="0.35">
      <c r="A11118" s="209">
        <v>2017</v>
      </c>
      <c r="B11118" s="209" t="s">
        <v>2186</v>
      </c>
      <c r="C11118" s="209" t="s">
        <v>10</v>
      </c>
      <c r="D11118" s="209" t="s">
        <v>2217</v>
      </c>
      <c r="E11118" s="209">
        <v>8.3408099214197697E-3</v>
      </c>
      <c r="F11118" s="209" t="str">
        <f t="shared" si="173"/>
        <v>cement and other nonmetallic minerals 239</v>
      </c>
    </row>
    <row r="11119" spans="1:6" x14ac:dyDescent="0.35">
      <c r="A11119" s="209">
        <v>2017</v>
      </c>
      <c r="B11119" s="209" t="s">
        <v>2187</v>
      </c>
      <c r="C11119" s="209" t="s">
        <v>10</v>
      </c>
      <c r="D11119" s="209" t="s">
        <v>2217</v>
      </c>
      <c r="E11119" s="209">
        <v>1.6658430640910799E-2</v>
      </c>
      <c r="F11119" s="209" t="str">
        <f t="shared" si="173"/>
        <v>cement and other nonmetallic minerals 239</v>
      </c>
    </row>
    <row r="11120" spans="1:6" x14ac:dyDescent="0.35">
      <c r="A11120" s="209">
        <v>2017</v>
      </c>
      <c r="B11120" s="209" t="s">
        <v>2188</v>
      </c>
      <c r="C11120" s="209" t="s">
        <v>10</v>
      </c>
      <c r="D11120" s="209" t="s">
        <v>2217</v>
      </c>
      <c r="E11120" s="209">
        <v>0.10811947721911901</v>
      </c>
      <c r="F11120" s="209" t="str">
        <f t="shared" si="173"/>
        <v>cement and other nonmetallic minerals 239</v>
      </c>
    </row>
    <row r="11121" spans="1:6" x14ac:dyDescent="0.35">
      <c r="A11121" s="209">
        <v>2017</v>
      </c>
      <c r="B11121" s="209" t="s">
        <v>2189</v>
      </c>
      <c r="C11121" s="209" t="s">
        <v>10</v>
      </c>
      <c r="D11121" s="209" t="s">
        <v>2217</v>
      </c>
      <c r="E11121" s="209">
        <v>1.8836511641862501E-2</v>
      </c>
      <c r="F11121" s="209" t="str">
        <f t="shared" si="173"/>
        <v>cement and other nonmetallic minerals 239</v>
      </c>
    </row>
    <row r="11122" spans="1:6" x14ac:dyDescent="0.35">
      <c r="A11122" s="209">
        <v>2017</v>
      </c>
      <c r="B11122" s="209" t="s">
        <v>2191</v>
      </c>
      <c r="C11122" s="209" t="s">
        <v>10</v>
      </c>
      <c r="D11122" s="209" t="s">
        <v>2217</v>
      </c>
      <c r="E11122" s="209">
        <v>1.2924741643217001E-2</v>
      </c>
      <c r="F11122" s="209" t="str">
        <f t="shared" si="173"/>
        <v>cement and other nonmetallic minerals 239</v>
      </c>
    </row>
    <row r="11123" spans="1:6" x14ac:dyDescent="0.35">
      <c r="A11123" s="209">
        <v>2017</v>
      </c>
      <c r="B11123" s="209" t="s">
        <v>2192</v>
      </c>
      <c r="C11123" s="209" t="s">
        <v>10</v>
      </c>
      <c r="D11123" s="209" t="s">
        <v>2217</v>
      </c>
      <c r="E11123" s="209">
        <v>5.1469624728249699E-3</v>
      </c>
      <c r="F11123" s="209" t="str">
        <f t="shared" si="173"/>
        <v>cement and other nonmetallic minerals 239</v>
      </c>
    </row>
    <row r="11124" spans="1:6" x14ac:dyDescent="0.35">
      <c r="A11124" s="209">
        <v>2017</v>
      </c>
      <c r="B11124" s="209" t="s">
        <v>2193</v>
      </c>
      <c r="C11124" s="209" t="s">
        <v>10</v>
      </c>
      <c r="D11124" s="209" t="s">
        <v>2217</v>
      </c>
      <c r="E11124" s="209">
        <v>1.2085293692568199E-2</v>
      </c>
      <c r="F11124" s="209" t="str">
        <f t="shared" si="173"/>
        <v>cement and other nonmetallic minerals 239</v>
      </c>
    </row>
    <row r="11125" spans="1:6" x14ac:dyDescent="0.35">
      <c r="A11125" s="209">
        <v>2017</v>
      </c>
      <c r="B11125" s="209" t="s">
        <v>2195</v>
      </c>
      <c r="C11125" s="209" t="s">
        <v>10</v>
      </c>
      <c r="D11125" s="209" t="s">
        <v>2217</v>
      </c>
      <c r="E11125" s="209">
        <v>9.2070941135658398E-3</v>
      </c>
      <c r="F11125" s="209" t="str">
        <f t="shared" si="173"/>
        <v>cement and other nonmetallic minerals 239</v>
      </c>
    </row>
    <row r="11126" spans="1:6" x14ac:dyDescent="0.35">
      <c r="A11126" s="209">
        <v>2017</v>
      </c>
      <c r="B11126" s="209" t="s">
        <v>2147</v>
      </c>
      <c r="C11126" s="209" t="s">
        <v>10</v>
      </c>
      <c r="D11126" s="209" t="s">
        <v>1804</v>
      </c>
      <c r="E11126" s="209">
        <v>1.2931624624515499E-2</v>
      </c>
      <c r="F11126" s="209" t="str">
        <f t="shared" si="173"/>
        <v>chemicals 20</v>
      </c>
    </row>
    <row r="11127" spans="1:6" x14ac:dyDescent="0.35">
      <c r="A11127" s="209">
        <v>2017</v>
      </c>
      <c r="B11127" s="209" t="s">
        <v>2150</v>
      </c>
      <c r="C11127" s="209" t="s">
        <v>10</v>
      </c>
      <c r="D11127" s="209" t="s">
        <v>1804</v>
      </c>
      <c r="E11127" s="209">
        <v>6.1122432043900004E-3</v>
      </c>
      <c r="F11127" s="209" t="str">
        <f t="shared" si="173"/>
        <v>chemicals 20</v>
      </c>
    </row>
    <row r="11128" spans="1:6" x14ac:dyDescent="0.35">
      <c r="A11128" s="209">
        <v>2017</v>
      </c>
      <c r="B11128" s="209" t="s">
        <v>2149</v>
      </c>
      <c r="C11128" s="209" t="s">
        <v>10</v>
      </c>
      <c r="D11128" s="209" t="s">
        <v>1804</v>
      </c>
      <c r="E11128" s="209">
        <v>2.9501067910642302E-4</v>
      </c>
      <c r="F11128" s="209" t="str">
        <f t="shared" si="173"/>
        <v>chemicals 20</v>
      </c>
    </row>
    <row r="11129" spans="1:6" x14ac:dyDescent="0.35">
      <c r="A11129" s="209">
        <v>2017</v>
      </c>
      <c r="B11129" s="209" t="s">
        <v>2151</v>
      </c>
      <c r="C11129" s="209" t="s">
        <v>10</v>
      </c>
      <c r="D11129" s="209" t="s">
        <v>1804</v>
      </c>
      <c r="E11129" s="209">
        <v>1.83786973673177E-2</v>
      </c>
      <c r="F11129" s="209" t="str">
        <f t="shared" si="173"/>
        <v>chemicals 20</v>
      </c>
    </row>
    <row r="11130" spans="1:6" x14ac:dyDescent="0.35">
      <c r="A11130" s="209">
        <v>2017</v>
      </c>
      <c r="B11130" s="209" t="s">
        <v>832</v>
      </c>
      <c r="C11130" s="209" t="s">
        <v>10</v>
      </c>
      <c r="D11130" s="209" t="s">
        <v>1804</v>
      </c>
      <c r="E11130" s="209">
        <v>9.2108994393052103E-4</v>
      </c>
      <c r="F11130" s="209" t="str">
        <f t="shared" si="173"/>
        <v>chemicals 20</v>
      </c>
    </row>
    <row r="11131" spans="1:6" x14ac:dyDescent="0.35">
      <c r="A11131" s="209">
        <v>2017</v>
      </c>
      <c r="B11131" s="209" t="s">
        <v>2152</v>
      </c>
      <c r="C11131" s="209" t="s">
        <v>10</v>
      </c>
      <c r="D11131" s="209" t="s">
        <v>1804</v>
      </c>
      <c r="E11131" s="209">
        <v>1.0085370328645E-4</v>
      </c>
      <c r="F11131" s="209" t="str">
        <f t="shared" si="173"/>
        <v>chemicals 20</v>
      </c>
    </row>
    <row r="11132" spans="1:6" x14ac:dyDescent="0.35">
      <c r="A11132" s="209">
        <v>2017</v>
      </c>
      <c r="B11132" s="209" t="s">
        <v>2153</v>
      </c>
      <c r="C11132" s="209" t="s">
        <v>10</v>
      </c>
      <c r="D11132" s="209" t="s">
        <v>1804</v>
      </c>
      <c r="E11132" s="209">
        <v>2.7488372140724499E-4</v>
      </c>
      <c r="F11132" s="209" t="str">
        <f t="shared" si="173"/>
        <v>chemicals 20</v>
      </c>
    </row>
    <row r="11133" spans="1:6" x14ac:dyDescent="0.35">
      <c r="A11133" s="209">
        <v>2017</v>
      </c>
      <c r="B11133" s="209" t="s">
        <v>2154</v>
      </c>
      <c r="C11133" s="209" t="s">
        <v>10</v>
      </c>
      <c r="D11133" s="209" t="s">
        <v>1804</v>
      </c>
      <c r="E11133" s="209">
        <v>1.09861348434903E-2</v>
      </c>
      <c r="F11133" s="209" t="str">
        <f t="shared" si="173"/>
        <v>chemicals 20</v>
      </c>
    </row>
    <row r="11134" spans="1:6" x14ac:dyDescent="0.35">
      <c r="A11134" s="209">
        <v>2017</v>
      </c>
      <c r="B11134" s="209" t="s">
        <v>2155</v>
      </c>
      <c r="C11134" s="209" t="s">
        <v>10</v>
      </c>
      <c r="D11134" s="209" t="s">
        <v>1804</v>
      </c>
      <c r="E11134" s="209">
        <v>7.9786285091610794E-3</v>
      </c>
      <c r="F11134" s="209" t="str">
        <f t="shared" si="173"/>
        <v>chemicals 20</v>
      </c>
    </row>
    <row r="11135" spans="1:6" x14ac:dyDescent="0.35">
      <c r="A11135" s="209">
        <v>2017</v>
      </c>
      <c r="B11135" s="209" t="s">
        <v>2160</v>
      </c>
      <c r="C11135" s="209" t="s">
        <v>10</v>
      </c>
      <c r="D11135" s="209" t="s">
        <v>1804</v>
      </c>
      <c r="E11135" s="209">
        <v>3.9809908501828903E-2</v>
      </c>
      <c r="F11135" s="209" t="str">
        <f t="shared" si="173"/>
        <v>chemicals 20</v>
      </c>
    </row>
    <row r="11136" spans="1:6" x14ac:dyDescent="0.35">
      <c r="A11136" s="209">
        <v>2017</v>
      </c>
      <c r="B11136" s="209" t="s">
        <v>2157</v>
      </c>
      <c r="C11136" s="209" t="s">
        <v>10</v>
      </c>
      <c r="D11136" s="209" t="s">
        <v>1804</v>
      </c>
      <c r="E11136" s="209">
        <v>3.5592606205249902E-3</v>
      </c>
      <c r="F11136" s="209" t="str">
        <f t="shared" si="173"/>
        <v>chemicals 20</v>
      </c>
    </row>
    <row r="11137" spans="1:6" x14ac:dyDescent="0.35">
      <c r="A11137" s="209">
        <v>2017</v>
      </c>
      <c r="B11137" s="209" t="s">
        <v>2158</v>
      </c>
      <c r="C11137" s="209" t="s">
        <v>10</v>
      </c>
      <c r="D11137" s="209" t="s">
        <v>1804</v>
      </c>
      <c r="E11137" s="209">
        <v>2.0897918946255301E-2</v>
      </c>
      <c r="F11137" s="209" t="str">
        <f t="shared" si="173"/>
        <v>chemicals 20</v>
      </c>
    </row>
    <row r="11138" spans="1:6" x14ac:dyDescent="0.35">
      <c r="A11138" s="209">
        <v>2017</v>
      </c>
      <c r="B11138" s="209" t="s">
        <v>2159</v>
      </c>
      <c r="C11138" s="209" t="s">
        <v>10</v>
      </c>
      <c r="D11138" s="209" t="s">
        <v>1804</v>
      </c>
      <c r="E11138" s="209">
        <v>1.9252498309253699E-2</v>
      </c>
      <c r="F11138" s="209" t="str">
        <f t="shared" ref="F11138:F11201" si="174">INDEX($I$5:$J$16,MATCH(D11138,$I$5:$I$16,0),2)</f>
        <v>chemicals 20</v>
      </c>
    </row>
    <row r="11139" spans="1:6" x14ac:dyDescent="0.35">
      <c r="A11139" s="209">
        <v>2017</v>
      </c>
      <c r="B11139" s="209" t="s">
        <v>2161</v>
      </c>
      <c r="C11139" s="209" t="s">
        <v>10</v>
      </c>
      <c r="D11139" s="209" t="s">
        <v>1804</v>
      </c>
      <c r="E11139" s="209">
        <v>1.2625627319072101E-2</v>
      </c>
      <c r="F11139" s="209" t="str">
        <f t="shared" si="174"/>
        <v>chemicals 20</v>
      </c>
    </row>
    <row r="11140" spans="1:6" x14ac:dyDescent="0.35">
      <c r="A11140" s="209">
        <v>2017</v>
      </c>
      <c r="B11140" s="209" t="s">
        <v>2162</v>
      </c>
      <c r="C11140" s="209" t="s">
        <v>10</v>
      </c>
      <c r="D11140" s="209" t="s">
        <v>1804</v>
      </c>
      <c r="E11140" s="209">
        <v>5.6565997516214899E-3</v>
      </c>
      <c r="F11140" s="209" t="str">
        <f t="shared" si="174"/>
        <v>chemicals 20</v>
      </c>
    </row>
    <row r="11141" spans="1:6" x14ac:dyDescent="0.35">
      <c r="A11141" s="209">
        <v>2017</v>
      </c>
      <c r="B11141" s="209" t="s">
        <v>2163</v>
      </c>
      <c r="C11141" s="209" t="s">
        <v>10</v>
      </c>
      <c r="D11141" s="209" t="s">
        <v>1804</v>
      </c>
      <c r="E11141" s="209">
        <v>0.233254829893173</v>
      </c>
      <c r="F11141" s="209" t="str">
        <f t="shared" si="174"/>
        <v>chemicals 20</v>
      </c>
    </row>
    <row r="11142" spans="1:6" x14ac:dyDescent="0.35">
      <c r="A11142" s="209">
        <v>2017</v>
      </c>
      <c r="B11142" s="209" t="s">
        <v>2166</v>
      </c>
      <c r="C11142" s="209" t="s">
        <v>10</v>
      </c>
      <c r="D11142" s="209" t="s">
        <v>1804</v>
      </c>
      <c r="E11142" s="209">
        <v>9.9133475973100008E-4</v>
      </c>
      <c r="F11142" s="209" t="str">
        <f t="shared" si="174"/>
        <v>chemicals 20</v>
      </c>
    </row>
    <row r="11143" spans="1:6" x14ac:dyDescent="0.35">
      <c r="A11143" s="209">
        <v>2017</v>
      </c>
      <c r="B11143" s="209" t="s">
        <v>2165</v>
      </c>
      <c r="C11143" s="209" t="s">
        <v>10</v>
      </c>
      <c r="D11143" s="209" t="s">
        <v>1804</v>
      </c>
      <c r="E11143" s="209">
        <v>4.3277069029360002E-4</v>
      </c>
      <c r="F11143" s="209" t="str">
        <f t="shared" si="174"/>
        <v>chemicals 20</v>
      </c>
    </row>
    <row r="11144" spans="1:6" x14ac:dyDescent="0.35">
      <c r="A11144" s="209">
        <v>2017</v>
      </c>
      <c r="B11144" s="209" t="s">
        <v>2167</v>
      </c>
      <c r="C11144" s="209" t="s">
        <v>10</v>
      </c>
      <c r="D11144" s="209" t="s">
        <v>1804</v>
      </c>
      <c r="E11144" s="209">
        <v>6.0197453168155104E-3</v>
      </c>
      <c r="F11144" s="209" t="str">
        <f t="shared" si="174"/>
        <v>chemicals 20</v>
      </c>
    </row>
    <row r="11145" spans="1:6" x14ac:dyDescent="0.35">
      <c r="A11145" s="209">
        <v>2017</v>
      </c>
      <c r="B11145" s="209" t="s">
        <v>2168</v>
      </c>
      <c r="C11145" s="209" t="s">
        <v>10</v>
      </c>
      <c r="D11145" s="209" t="s">
        <v>1804</v>
      </c>
      <c r="E11145" s="209">
        <v>8.0383436938974394E-3</v>
      </c>
      <c r="F11145" s="209" t="str">
        <f t="shared" si="174"/>
        <v>chemicals 20</v>
      </c>
    </row>
    <row r="11146" spans="1:6" x14ac:dyDescent="0.35">
      <c r="A11146" s="209">
        <v>2017</v>
      </c>
      <c r="B11146" s="209" t="s">
        <v>2170</v>
      </c>
      <c r="C11146" s="209" t="s">
        <v>10</v>
      </c>
      <c r="D11146" s="209" t="s">
        <v>1804</v>
      </c>
      <c r="E11146" s="209">
        <v>2.6578934511492102E-3</v>
      </c>
      <c r="F11146" s="209" t="str">
        <f t="shared" si="174"/>
        <v>chemicals 20</v>
      </c>
    </row>
    <row r="11147" spans="1:6" x14ac:dyDescent="0.35">
      <c r="A11147" s="209">
        <v>2017</v>
      </c>
      <c r="B11147" s="209" t="s">
        <v>2169</v>
      </c>
      <c r="C11147" s="209" t="s">
        <v>10</v>
      </c>
      <c r="D11147" s="209" t="s">
        <v>1804</v>
      </c>
      <c r="E11147" s="209">
        <v>1.23356129228607E-2</v>
      </c>
      <c r="F11147" s="209" t="str">
        <f t="shared" si="174"/>
        <v>chemicals 20</v>
      </c>
    </row>
    <row r="11148" spans="1:6" x14ac:dyDescent="0.35">
      <c r="A11148" s="209">
        <v>2017</v>
      </c>
      <c r="B11148" s="209" t="s">
        <v>2178</v>
      </c>
      <c r="C11148" s="209" t="s">
        <v>10</v>
      </c>
      <c r="D11148" s="209" t="s">
        <v>1804</v>
      </c>
      <c r="E11148" s="209">
        <v>4.2816419497898398E-3</v>
      </c>
      <c r="F11148" s="209" t="str">
        <f t="shared" si="174"/>
        <v>chemicals 20</v>
      </c>
    </row>
    <row r="11149" spans="1:6" x14ac:dyDescent="0.35">
      <c r="A11149" s="209">
        <v>2017</v>
      </c>
      <c r="B11149" s="209" t="s">
        <v>2179</v>
      </c>
      <c r="C11149" s="209" t="s">
        <v>10</v>
      </c>
      <c r="D11149" s="209" t="s">
        <v>1804</v>
      </c>
      <c r="E11149" s="209">
        <v>1.59919903626792E-2</v>
      </c>
      <c r="F11149" s="209" t="str">
        <f t="shared" si="174"/>
        <v>chemicals 20</v>
      </c>
    </row>
    <row r="11150" spans="1:6" x14ac:dyDescent="0.35">
      <c r="A11150" s="209">
        <v>2017</v>
      </c>
      <c r="B11150" s="209" t="s">
        <v>2172</v>
      </c>
      <c r="C11150" s="209" t="s">
        <v>10</v>
      </c>
      <c r="D11150" s="209" t="s">
        <v>1804</v>
      </c>
      <c r="E11150" s="209">
        <v>1.1340523391157801E-2</v>
      </c>
      <c r="F11150" s="209" t="str">
        <f t="shared" si="174"/>
        <v>chemicals 20</v>
      </c>
    </row>
    <row r="11151" spans="1:6" x14ac:dyDescent="0.35">
      <c r="A11151" s="209">
        <v>2017</v>
      </c>
      <c r="B11151" s="209" t="s">
        <v>2175</v>
      </c>
      <c r="C11151" s="209" t="s">
        <v>10</v>
      </c>
      <c r="D11151" s="209" t="s">
        <v>1804</v>
      </c>
      <c r="E11151" s="209">
        <v>1.49355893570668E-3</v>
      </c>
      <c r="F11151" s="209" t="str">
        <f t="shared" si="174"/>
        <v>chemicals 20</v>
      </c>
    </row>
    <row r="11152" spans="1:6" x14ac:dyDescent="0.35">
      <c r="A11152" s="209">
        <v>2017</v>
      </c>
      <c r="B11152" s="209" t="s">
        <v>2176</v>
      </c>
      <c r="C11152" s="209" t="s">
        <v>10</v>
      </c>
      <c r="D11152" s="209" t="s">
        <v>1804</v>
      </c>
      <c r="E11152" s="209">
        <v>1.35428185353902E-4</v>
      </c>
      <c r="F11152" s="209" t="str">
        <f t="shared" si="174"/>
        <v>chemicals 20</v>
      </c>
    </row>
    <row r="11153" spans="1:6" x14ac:dyDescent="0.35">
      <c r="A11153" s="209">
        <v>2017</v>
      </c>
      <c r="B11153" s="209" t="s">
        <v>2173</v>
      </c>
      <c r="C11153" s="209" t="s">
        <v>10</v>
      </c>
      <c r="D11153" s="209" t="s">
        <v>1804</v>
      </c>
      <c r="E11153" s="209">
        <v>1.15612563670089E-4</v>
      </c>
      <c r="F11153" s="209" t="str">
        <f t="shared" si="174"/>
        <v>chemicals 20</v>
      </c>
    </row>
    <row r="11154" spans="1:6" x14ac:dyDescent="0.35">
      <c r="A11154" s="209">
        <v>2017</v>
      </c>
      <c r="B11154" s="209" t="s">
        <v>2177</v>
      </c>
      <c r="C11154" s="209" t="s">
        <v>10</v>
      </c>
      <c r="D11154" s="209" t="s">
        <v>1804</v>
      </c>
      <c r="E11154" s="209">
        <v>3.1891545019806199E-3</v>
      </c>
      <c r="F11154" s="209" t="str">
        <f t="shared" si="174"/>
        <v>chemicals 20</v>
      </c>
    </row>
    <row r="11155" spans="1:6" x14ac:dyDescent="0.35">
      <c r="A11155" s="209">
        <v>2017</v>
      </c>
      <c r="B11155" s="209" t="s">
        <v>2180</v>
      </c>
      <c r="C11155" s="209" t="s">
        <v>10</v>
      </c>
      <c r="D11155" s="209" t="s">
        <v>1804</v>
      </c>
      <c r="E11155" s="209">
        <v>2.1405184125073501E-2</v>
      </c>
      <c r="F11155" s="209" t="str">
        <f t="shared" si="174"/>
        <v>chemicals 20</v>
      </c>
    </row>
    <row r="11156" spans="1:6" x14ac:dyDescent="0.35">
      <c r="A11156" s="209">
        <v>2017</v>
      </c>
      <c r="B11156" s="209" t="s">
        <v>2181</v>
      </c>
      <c r="C11156" s="209" t="s">
        <v>10</v>
      </c>
      <c r="D11156" s="209" t="s">
        <v>1804</v>
      </c>
      <c r="E11156" s="209">
        <v>2.2946847669435999E-2</v>
      </c>
      <c r="F11156" s="209" t="str">
        <f t="shared" si="174"/>
        <v>chemicals 20</v>
      </c>
    </row>
    <row r="11157" spans="1:6" x14ac:dyDescent="0.35">
      <c r="A11157" s="209">
        <v>2017</v>
      </c>
      <c r="B11157" s="209" t="s">
        <v>2182</v>
      </c>
      <c r="C11157" s="209" t="s">
        <v>10</v>
      </c>
      <c r="D11157" s="209" t="s">
        <v>1804</v>
      </c>
      <c r="E11157" s="209">
        <v>9.9979705150840797E-4</v>
      </c>
      <c r="F11157" s="209" t="str">
        <f t="shared" si="174"/>
        <v>chemicals 20</v>
      </c>
    </row>
    <row r="11158" spans="1:6" x14ac:dyDescent="0.35">
      <c r="A11158" s="209">
        <v>2017</v>
      </c>
      <c r="B11158" s="209" t="s">
        <v>2183</v>
      </c>
      <c r="C11158" s="209" t="s">
        <v>10</v>
      </c>
      <c r="D11158" s="209" t="s">
        <v>1804</v>
      </c>
      <c r="E11158" s="209">
        <v>3.6641753209475602E-3</v>
      </c>
      <c r="F11158" s="209" t="str">
        <f t="shared" si="174"/>
        <v>chemicals 20</v>
      </c>
    </row>
    <row r="11159" spans="1:6" x14ac:dyDescent="0.35">
      <c r="A11159" s="209">
        <v>2017</v>
      </c>
      <c r="B11159" s="209" t="s">
        <v>2216</v>
      </c>
      <c r="C11159" s="209" t="s">
        <v>10</v>
      </c>
      <c r="D11159" s="209" t="s">
        <v>1804</v>
      </c>
      <c r="E11159" s="209">
        <v>2.3161785365996999E-3</v>
      </c>
      <c r="F11159" s="209" t="str">
        <f t="shared" si="174"/>
        <v>chemicals 20</v>
      </c>
    </row>
    <row r="11160" spans="1:6" x14ac:dyDescent="0.35">
      <c r="A11160" s="209">
        <v>2017</v>
      </c>
      <c r="B11160" s="209" t="s">
        <v>2185</v>
      </c>
      <c r="C11160" s="209" t="s">
        <v>10</v>
      </c>
      <c r="D11160" s="209" t="s">
        <v>1804</v>
      </c>
      <c r="E11160" s="209">
        <v>4.8299016915176098E-3</v>
      </c>
      <c r="F11160" s="209" t="str">
        <f t="shared" si="174"/>
        <v>chemicals 20</v>
      </c>
    </row>
    <row r="11161" spans="1:6" x14ac:dyDescent="0.35">
      <c r="A11161" s="209">
        <v>2017</v>
      </c>
      <c r="B11161" s="209" t="s">
        <v>2186</v>
      </c>
      <c r="C11161" s="209" t="s">
        <v>10</v>
      </c>
      <c r="D11161" s="209" t="s">
        <v>1804</v>
      </c>
      <c r="E11161" s="209">
        <v>7.1259715843013998E-3</v>
      </c>
      <c r="F11161" s="209" t="str">
        <f t="shared" si="174"/>
        <v>chemicals 20</v>
      </c>
    </row>
    <row r="11162" spans="1:6" x14ac:dyDescent="0.35">
      <c r="A11162" s="209">
        <v>2017</v>
      </c>
      <c r="B11162" s="209" t="s">
        <v>2187</v>
      </c>
      <c r="C11162" s="209" t="s">
        <v>10</v>
      </c>
      <c r="D11162" s="209" t="s">
        <v>1804</v>
      </c>
      <c r="E11162" s="209">
        <v>2.6836489466200101E-2</v>
      </c>
      <c r="F11162" s="209" t="str">
        <f t="shared" si="174"/>
        <v>chemicals 20</v>
      </c>
    </row>
    <row r="11163" spans="1:6" x14ac:dyDescent="0.35">
      <c r="A11163" s="209">
        <v>2017</v>
      </c>
      <c r="B11163" s="209" t="s">
        <v>2188</v>
      </c>
      <c r="C11163" s="209" t="s">
        <v>10</v>
      </c>
      <c r="D11163" s="209" t="s">
        <v>1804</v>
      </c>
      <c r="E11163" s="209">
        <v>0.34712357285742601</v>
      </c>
      <c r="F11163" s="209" t="str">
        <f t="shared" si="174"/>
        <v>chemicals 20</v>
      </c>
    </row>
    <row r="11164" spans="1:6" x14ac:dyDescent="0.35">
      <c r="A11164" s="209">
        <v>2017</v>
      </c>
      <c r="B11164" s="209" t="s">
        <v>2189</v>
      </c>
      <c r="C11164" s="209" t="s">
        <v>10</v>
      </c>
      <c r="D11164" s="209" t="s">
        <v>1804</v>
      </c>
      <c r="E11164" s="209">
        <v>2.0171038790273198E-3</v>
      </c>
      <c r="F11164" s="209" t="str">
        <f t="shared" si="174"/>
        <v>chemicals 20</v>
      </c>
    </row>
    <row r="11165" spans="1:6" x14ac:dyDescent="0.35">
      <c r="A11165" s="209">
        <v>2017</v>
      </c>
      <c r="B11165" s="209" t="s">
        <v>2191</v>
      </c>
      <c r="C11165" s="209" t="s">
        <v>10</v>
      </c>
      <c r="D11165" s="209" t="s">
        <v>1804</v>
      </c>
      <c r="E11165" s="209">
        <v>8.5883030917627196E-2</v>
      </c>
      <c r="F11165" s="209" t="str">
        <f t="shared" si="174"/>
        <v>chemicals 20</v>
      </c>
    </row>
    <row r="11166" spans="1:6" x14ac:dyDescent="0.35">
      <c r="A11166" s="209">
        <v>2017</v>
      </c>
      <c r="B11166" s="209" t="s">
        <v>2192</v>
      </c>
      <c r="C11166" s="209" t="s">
        <v>10</v>
      </c>
      <c r="D11166" s="209" t="s">
        <v>1804</v>
      </c>
      <c r="E11166" s="209">
        <v>1.00761367242495E-3</v>
      </c>
      <c r="F11166" s="209" t="str">
        <f t="shared" si="174"/>
        <v>chemicals 20</v>
      </c>
    </row>
    <row r="11167" spans="1:6" x14ac:dyDescent="0.35">
      <c r="A11167" s="209">
        <v>2017</v>
      </c>
      <c r="B11167" s="209" t="s">
        <v>2194</v>
      </c>
      <c r="C11167" s="209" t="s">
        <v>10</v>
      </c>
      <c r="D11167" s="209" t="s">
        <v>1804</v>
      </c>
      <c r="E11167" s="209">
        <v>3.7981179522363598E-3</v>
      </c>
      <c r="F11167" s="209" t="str">
        <f t="shared" si="174"/>
        <v>chemicals 20</v>
      </c>
    </row>
    <row r="11168" spans="1:6" x14ac:dyDescent="0.35">
      <c r="A11168" s="209">
        <v>2017</v>
      </c>
      <c r="B11168" s="209" t="s">
        <v>2193</v>
      </c>
      <c r="C11168" s="209" t="s">
        <v>10</v>
      </c>
      <c r="D11168" s="209" t="s">
        <v>1804</v>
      </c>
      <c r="E11168" s="209">
        <v>8.0538512939732996E-3</v>
      </c>
      <c r="F11168" s="209" t="str">
        <f t="shared" si="174"/>
        <v>chemicals 20</v>
      </c>
    </row>
    <row r="11169" spans="1:6" x14ac:dyDescent="0.35">
      <c r="A11169" s="209">
        <v>2017</v>
      </c>
      <c r="B11169" s="209" t="s">
        <v>2195</v>
      </c>
      <c r="C11169" s="209" t="s">
        <v>10</v>
      </c>
      <c r="D11169" s="209" t="s">
        <v>1804</v>
      </c>
      <c r="E11169" s="209">
        <v>1.9327433182784999E-3</v>
      </c>
      <c r="F11169" s="209" t="str">
        <f t="shared" si="174"/>
        <v>chemicals 20</v>
      </c>
    </row>
    <row r="11170" spans="1:6" x14ac:dyDescent="0.35">
      <c r="A11170" s="209">
        <v>2017</v>
      </c>
      <c r="B11170" s="209" t="s">
        <v>2147</v>
      </c>
      <c r="C11170" s="209" t="s">
        <v>10</v>
      </c>
      <c r="D11170" s="209" t="s">
        <v>1768</v>
      </c>
      <c r="E11170" s="210">
        <v>1.2360921423697301E-6</v>
      </c>
      <c r="F11170" s="209" t="str">
        <f t="shared" si="174"/>
        <v>coal mining 05</v>
      </c>
    </row>
    <row r="11171" spans="1:6" x14ac:dyDescent="0.35">
      <c r="A11171" s="209">
        <v>2017</v>
      </c>
      <c r="B11171" s="209" t="s">
        <v>832</v>
      </c>
      <c r="C11171" s="209" t="s">
        <v>10</v>
      </c>
      <c r="D11171" s="209" t="s">
        <v>1768</v>
      </c>
      <c r="E11171" s="209">
        <v>8.1693329689215902E-4</v>
      </c>
      <c r="F11171" s="209" t="str">
        <f t="shared" si="174"/>
        <v>coal mining 05</v>
      </c>
    </row>
    <row r="11172" spans="1:6" x14ac:dyDescent="0.35">
      <c r="A11172" s="209">
        <v>2017</v>
      </c>
      <c r="B11172" s="209" t="s">
        <v>2158</v>
      </c>
      <c r="C11172" s="209" t="s">
        <v>10</v>
      </c>
      <c r="D11172" s="209" t="s">
        <v>1768</v>
      </c>
      <c r="E11172" s="209">
        <v>0.96598497803706995</v>
      </c>
      <c r="F11172" s="209" t="str">
        <f t="shared" si="174"/>
        <v>coal mining 05</v>
      </c>
    </row>
    <row r="11173" spans="1:6" x14ac:dyDescent="0.35">
      <c r="A11173" s="209">
        <v>2017</v>
      </c>
      <c r="B11173" s="209" t="s">
        <v>2159</v>
      </c>
      <c r="C11173" s="209" t="s">
        <v>10</v>
      </c>
      <c r="D11173" s="209" t="s">
        <v>1768</v>
      </c>
      <c r="E11173" s="210">
        <v>1.07098554906749E-5</v>
      </c>
      <c r="F11173" s="209" t="str">
        <f t="shared" si="174"/>
        <v>coal mining 05</v>
      </c>
    </row>
    <row r="11174" spans="1:6" x14ac:dyDescent="0.35">
      <c r="A11174" s="209">
        <v>2017</v>
      </c>
      <c r="B11174" s="209" t="s">
        <v>2165</v>
      </c>
      <c r="C11174" s="209" t="s">
        <v>10</v>
      </c>
      <c r="D11174" s="209" t="s">
        <v>1768</v>
      </c>
      <c r="E11174" s="209">
        <v>3.7067224827016599E-3</v>
      </c>
      <c r="F11174" s="209" t="str">
        <f t="shared" si="174"/>
        <v>coal mining 05</v>
      </c>
    </row>
    <row r="11175" spans="1:6" x14ac:dyDescent="0.35">
      <c r="A11175" s="209">
        <v>2017</v>
      </c>
      <c r="B11175" s="209" t="s">
        <v>2176</v>
      </c>
      <c r="C11175" s="209" t="s">
        <v>10</v>
      </c>
      <c r="D11175" s="209" t="s">
        <v>1768</v>
      </c>
      <c r="E11175" s="209">
        <v>1.35528674181253E-4</v>
      </c>
      <c r="F11175" s="209" t="str">
        <f t="shared" si="174"/>
        <v>coal mining 05</v>
      </c>
    </row>
    <row r="11176" spans="1:6" x14ac:dyDescent="0.35">
      <c r="A11176" s="209">
        <v>2017</v>
      </c>
      <c r="B11176" s="209" t="s">
        <v>2180</v>
      </c>
      <c r="C11176" s="209" t="s">
        <v>10</v>
      </c>
      <c r="D11176" s="209" t="s">
        <v>1768</v>
      </c>
      <c r="E11176" s="210">
        <v>8.8292295883552606E-8</v>
      </c>
      <c r="F11176" s="209" t="str">
        <f t="shared" si="174"/>
        <v>coal mining 05</v>
      </c>
    </row>
    <row r="11177" spans="1:6" x14ac:dyDescent="0.35">
      <c r="A11177" s="209">
        <v>2017</v>
      </c>
      <c r="B11177" s="209" t="s">
        <v>2183</v>
      </c>
      <c r="C11177" s="209" t="s">
        <v>10</v>
      </c>
      <c r="D11177" s="209" t="s">
        <v>1768</v>
      </c>
      <c r="E11177" s="209">
        <v>1.6597097487894301E-3</v>
      </c>
      <c r="F11177" s="209" t="str">
        <f t="shared" si="174"/>
        <v>coal mining 05</v>
      </c>
    </row>
    <row r="11178" spans="1:6" x14ac:dyDescent="0.35">
      <c r="A11178" s="209">
        <v>2017</v>
      </c>
      <c r="B11178" s="209" t="s">
        <v>2189</v>
      </c>
      <c r="C11178" s="209" t="s">
        <v>10</v>
      </c>
      <c r="D11178" s="209" t="s">
        <v>1768</v>
      </c>
      <c r="E11178" s="210">
        <v>3.4283898491583398E-5</v>
      </c>
      <c r="F11178" s="209" t="str">
        <f t="shared" si="174"/>
        <v>coal mining 05</v>
      </c>
    </row>
    <row r="11179" spans="1:6" x14ac:dyDescent="0.35">
      <c r="A11179" s="209">
        <v>2017</v>
      </c>
      <c r="B11179" s="209" t="s">
        <v>2191</v>
      </c>
      <c r="C11179" s="209" t="s">
        <v>10</v>
      </c>
      <c r="D11179" s="209" t="s">
        <v>1768</v>
      </c>
      <c r="E11179" s="209">
        <v>5.3154081136999798E-3</v>
      </c>
      <c r="F11179" s="209" t="str">
        <f t="shared" si="174"/>
        <v>coal mining 05</v>
      </c>
    </row>
    <row r="11180" spans="1:6" x14ac:dyDescent="0.35">
      <c r="A11180" s="209">
        <v>2017</v>
      </c>
      <c r="B11180" s="209" t="s">
        <v>2193</v>
      </c>
      <c r="C11180" s="209" t="s">
        <v>10</v>
      </c>
      <c r="D11180" s="209" t="s">
        <v>1768</v>
      </c>
      <c r="E11180" s="209">
        <v>2.2334401508244301E-2</v>
      </c>
      <c r="F11180" s="209" t="str">
        <f t="shared" si="174"/>
        <v>coal mining 05</v>
      </c>
    </row>
    <row r="11181" spans="1:6" x14ac:dyDescent="0.35">
      <c r="A11181" s="209">
        <v>2017</v>
      </c>
      <c r="B11181" s="209" t="s">
        <v>2147</v>
      </c>
      <c r="C11181" s="209" t="s">
        <v>10</v>
      </c>
      <c r="D11181" s="209" t="s">
        <v>1781</v>
      </c>
      <c r="E11181" s="209">
        <v>4.0716328978262398E-2</v>
      </c>
      <c r="F11181" s="209" t="str">
        <f t="shared" si="174"/>
        <v>iron and steel 241</v>
      </c>
    </row>
    <row r="11182" spans="1:6" x14ac:dyDescent="0.35">
      <c r="A11182" s="209">
        <v>2017</v>
      </c>
      <c r="B11182" s="209" t="s">
        <v>2150</v>
      </c>
      <c r="C11182" s="209" t="s">
        <v>10</v>
      </c>
      <c r="D11182" s="209" t="s">
        <v>1781</v>
      </c>
      <c r="E11182" s="209">
        <v>1.38284985465134E-2</v>
      </c>
      <c r="F11182" s="209" t="str">
        <f t="shared" si="174"/>
        <v>iron and steel 241</v>
      </c>
    </row>
    <row r="11183" spans="1:6" x14ac:dyDescent="0.35">
      <c r="A11183" s="209">
        <v>2017</v>
      </c>
      <c r="B11183" s="209" t="s">
        <v>2149</v>
      </c>
      <c r="C11183" s="209" t="s">
        <v>10</v>
      </c>
      <c r="D11183" s="209" t="s">
        <v>1781</v>
      </c>
      <c r="E11183" s="209">
        <v>6.1917242012316095E-4</v>
      </c>
      <c r="F11183" s="209" t="str">
        <f t="shared" si="174"/>
        <v>iron and steel 241</v>
      </c>
    </row>
    <row r="11184" spans="1:6" x14ac:dyDescent="0.35">
      <c r="A11184" s="209">
        <v>2017</v>
      </c>
      <c r="B11184" s="209" t="s">
        <v>2151</v>
      </c>
      <c r="C11184" s="209" t="s">
        <v>10</v>
      </c>
      <c r="D11184" s="209" t="s">
        <v>1781</v>
      </c>
      <c r="E11184" s="209">
        <v>3.2401105076556602E-3</v>
      </c>
      <c r="F11184" s="209" t="str">
        <f t="shared" si="174"/>
        <v>iron and steel 241</v>
      </c>
    </row>
    <row r="11185" spans="1:6" x14ac:dyDescent="0.35">
      <c r="A11185" s="209">
        <v>2017</v>
      </c>
      <c r="B11185" s="209" t="s">
        <v>832</v>
      </c>
      <c r="C11185" s="209" t="s">
        <v>10</v>
      </c>
      <c r="D11185" s="209" t="s">
        <v>1781</v>
      </c>
      <c r="E11185" s="209">
        <v>3.3103338127980701E-3</v>
      </c>
      <c r="F11185" s="209" t="str">
        <f t="shared" si="174"/>
        <v>iron and steel 241</v>
      </c>
    </row>
    <row r="11186" spans="1:6" x14ac:dyDescent="0.35">
      <c r="A11186" s="209">
        <v>2017</v>
      </c>
      <c r="B11186" s="209" t="s">
        <v>2154</v>
      </c>
      <c r="C11186" s="209" t="s">
        <v>10</v>
      </c>
      <c r="D11186" s="209" t="s">
        <v>1781</v>
      </c>
      <c r="E11186" s="209">
        <v>9.7007742566437003E-4</v>
      </c>
      <c r="F11186" s="209" t="str">
        <f t="shared" si="174"/>
        <v>iron and steel 241</v>
      </c>
    </row>
    <row r="11187" spans="1:6" x14ac:dyDescent="0.35">
      <c r="A11187" s="209">
        <v>2017</v>
      </c>
      <c r="B11187" s="209" t="s">
        <v>2155</v>
      </c>
      <c r="C11187" s="209" t="s">
        <v>10</v>
      </c>
      <c r="D11187" s="209" t="s">
        <v>1781</v>
      </c>
      <c r="E11187" s="209">
        <v>1.08329916343257E-3</v>
      </c>
      <c r="F11187" s="209" t="str">
        <f t="shared" si="174"/>
        <v>iron and steel 241</v>
      </c>
    </row>
    <row r="11188" spans="1:6" x14ac:dyDescent="0.35">
      <c r="A11188" s="209">
        <v>2017</v>
      </c>
      <c r="B11188" s="209" t="s">
        <v>2160</v>
      </c>
      <c r="C11188" s="209" t="s">
        <v>10</v>
      </c>
      <c r="D11188" s="209" t="s">
        <v>1781</v>
      </c>
      <c r="E11188" s="209">
        <v>5.7901225421096896E-3</v>
      </c>
      <c r="F11188" s="209" t="str">
        <f t="shared" si="174"/>
        <v>iron and steel 241</v>
      </c>
    </row>
    <row r="11189" spans="1:6" x14ac:dyDescent="0.35">
      <c r="A11189" s="209">
        <v>2017</v>
      </c>
      <c r="B11189" s="209" t="s">
        <v>2158</v>
      </c>
      <c r="C11189" s="209" t="s">
        <v>10</v>
      </c>
      <c r="D11189" s="209" t="s">
        <v>1781</v>
      </c>
      <c r="E11189" s="209">
        <v>2.7895867378600701E-2</v>
      </c>
      <c r="F11189" s="209" t="str">
        <f t="shared" si="174"/>
        <v>iron and steel 241</v>
      </c>
    </row>
    <row r="11190" spans="1:6" x14ac:dyDescent="0.35">
      <c r="A11190" s="209">
        <v>2017</v>
      </c>
      <c r="B11190" s="209" t="s">
        <v>2159</v>
      </c>
      <c r="C11190" s="209" t="s">
        <v>10</v>
      </c>
      <c r="D11190" s="209" t="s">
        <v>1781</v>
      </c>
      <c r="E11190" s="209">
        <v>0.45820423697195301</v>
      </c>
      <c r="F11190" s="209" t="str">
        <f t="shared" si="174"/>
        <v>iron and steel 241</v>
      </c>
    </row>
    <row r="11191" spans="1:6" x14ac:dyDescent="0.35">
      <c r="A11191" s="209">
        <v>2017</v>
      </c>
      <c r="B11191" s="209" t="s">
        <v>2162</v>
      </c>
      <c r="C11191" s="209" t="s">
        <v>10</v>
      </c>
      <c r="D11191" s="209" t="s">
        <v>1781</v>
      </c>
      <c r="E11191" s="209">
        <v>1.42110258175968E-2</v>
      </c>
      <c r="F11191" s="209" t="str">
        <f t="shared" si="174"/>
        <v>iron and steel 241</v>
      </c>
    </row>
    <row r="11192" spans="1:6" x14ac:dyDescent="0.35">
      <c r="A11192" s="209">
        <v>2017</v>
      </c>
      <c r="B11192" s="209" t="s">
        <v>2163</v>
      </c>
      <c r="C11192" s="209" t="s">
        <v>10</v>
      </c>
      <c r="D11192" s="209" t="s">
        <v>1781</v>
      </c>
      <c r="E11192" s="209">
        <v>8.4732308609114897E-3</v>
      </c>
      <c r="F11192" s="209" t="str">
        <f t="shared" si="174"/>
        <v>iron and steel 241</v>
      </c>
    </row>
    <row r="11193" spans="1:6" x14ac:dyDescent="0.35">
      <c r="A11193" s="209">
        <v>2017</v>
      </c>
      <c r="B11193" s="209" t="s">
        <v>2167</v>
      </c>
      <c r="C11193" s="209" t="s">
        <v>10</v>
      </c>
      <c r="D11193" s="209" t="s">
        <v>1781</v>
      </c>
      <c r="E11193" s="209">
        <v>7.5232247512487596E-2</v>
      </c>
      <c r="F11193" s="209" t="str">
        <f t="shared" si="174"/>
        <v>iron and steel 241</v>
      </c>
    </row>
    <row r="11194" spans="1:6" x14ac:dyDescent="0.35">
      <c r="A11194" s="209">
        <v>2017</v>
      </c>
      <c r="B11194" s="209" t="s">
        <v>2168</v>
      </c>
      <c r="C11194" s="209" t="s">
        <v>10</v>
      </c>
      <c r="D11194" s="209" t="s">
        <v>1781</v>
      </c>
      <c r="E11194" s="210">
        <v>1.55578651981088E-6</v>
      </c>
      <c r="F11194" s="209" t="str">
        <f t="shared" si="174"/>
        <v>iron and steel 241</v>
      </c>
    </row>
    <row r="11195" spans="1:6" x14ac:dyDescent="0.35">
      <c r="A11195" s="209">
        <v>2017</v>
      </c>
      <c r="B11195" s="209" t="s">
        <v>2169</v>
      </c>
      <c r="C11195" s="209" t="s">
        <v>10</v>
      </c>
      <c r="D11195" s="209" t="s">
        <v>1781</v>
      </c>
      <c r="E11195" s="209">
        <v>8.2762012133439904E-3</v>
      </c>
      <c r="F11195" s="209" t="str">
        <f t="shared" si="174"/>
        <v>iron and steel 241</v>
      </c>
    </row>
    <row r="11196" spans="1:6" x14ac:dyDescent="0.35">
      <c r="A11196" s="209">
        <v>2017</v>
      </c>
      <c r="B11196" s="209" t="s">
        <v>2178</v>
      </c>
      <c r="C11196" s="209" t="s">
        <v>10</v>
      </c>
      <c r="D11196" s="209" t="s">
        <v>1781</v>
      </c>
      <c r="E11196" s="209">
        <v>5.1234151383280201E-3</v>
      </c>
      <c r="F11196" s="209" t="str">
        <f t="shared" si="174"/>
        <v>iron and steel 241</v>
      </c>
    </row>
    <row r="11197" spans="1:6" x14ac:dyDescent="0.35">
      <c r="A11197" s="209">
        <v>2017</v>
      </c>
      <c r="B11197" s="209" t="s">
        <v>2172</v>
      </c>
      <c r="C11197" s="209" t="s">
        <v>10</v>
      </c>
      <c r="D11197" s="209" t="s">
        <v>1781</v>
      </c>
      <c r="E11197" s="209">
        <v>2.47358089061316E-3</v>
      </c>
      <c r="F11197" s="209" t="str">
        <f t="shared" si="174"/>
        <v>iron and steel 241</v>
      </c>
    </row>
    <row r="11198" spans="1:6" x14ac:dyDescent="0.35">
      <c r="A11198" s="209">
        <v>2017</v>
      </c>
      <c r="B11198" s="209" t="s">
        <v>2175</v>
      </c>
      <c r="C11198" s="209" t="s">
        <v>10</v>
      </c>
      <c r="D11198" s="209" t="s">
        <v>1781</v>
      </c>
      <c r="E11198" s="209">
        <v>7.5136278584444496E-4</v>
      </c>
      <c r="F11198" s="209" t="str">
        <f t="shared" si="174"/>
        <v>iron and steel 241</v>
      </c>
    </row>
    <row r="11199" spans="1:6" x14ac:dyDescent="0.35">
      <c r="A11199" s="209">
        <v>2017</v>
      </c>
      <c r="B11199" s="209" t="s">
        <v>2177</v>
      </c>
      <c r="C11199" s="209" t="s">
        <v>10</v>
      </c>
      <c r="D11199" s="209" t="s">
        <v>1781</v>
      </c>
      <c r="E11199" s="209">
        <v>5.1009731265167597E-3</v>
      </c>
      <c r="F11199" s="209" t="str">
        <f t="shared" si="174"/>
        <v>iron and steel 241</v>
      </c>
    </row>
    <row r="11200" spans="1:6" x14ac:dyDescent="0.35">
      <c r="A11200" s="209">
        <v>2017</v>
      </c>
      <c r="B11200" s="209" t="s">
        <v>2180</v>
      </c>
      <c r="C11200" s="209" t="s">
        <v>10</v>
      </c>
      <c r="D11200" s="209" t="s">
        <v>1781</v>
      </c>
      <c r="E11200" s="209">
        <v>0.178921599170587</v>
      </c>
      <c r="F11200" s="209" t="str">
        <f t="shared" si="174"/>
        <v>iron and steel 241</v>
      </c>
    </row>
    <row r="11201" spans="1:6" x14ac:dyDescent="0.35">
      <c r="A11201" s="209">
        <v>2017</v>
      </c>
      <c r="B11201" s="209" t="s">
        <v>2181</v>
      </c>
      <c r="C11201" s="209" t="s">
        <v>10</v>
      </c>
      <c r="D11201" s="209" t="s">
        <v>1781</v>
      </c>
      <c r="E11201" s="209">
        <v>6.2146017776052202E-4</v>
      </c>
      <c r="F11201" s="209" t="str">
        <f t="shared" si="174"/>
        <v>iron and steel 241</v>
      </c>
    </row>
    <row r="11202" spans="1:6" x14ac:dyDescent="0.35">
      <c r="A11202" s="209">
        <v>2017</v>
      </c>
      <c r="B11202" s="209" t="s">
        <v>2182</v>
      </c>
      <c r="C11202" s="209" t="s">
        <v>10</v>
      </c>
      <c r="D11202" s="209" t="s">
        <v>1781</v>
      </c>
      <c r="E11202" s="209">
        <v>2.3602714833004601E-3</v>
      </c>
      <c r="F11202" s="209" t="str">
        <f t="shared" ref="F11202:F11265" si="175">INDEX($I$5:$J$16,MATCH(D11202,$I$5:$I$16,0),2)</f>
        <v>iron and steel 241</v>
      </c>
    </row>
    <row r="11203" spans="1:6" x14ac:dyDescent="0.35">
      <c r="A11203" s="209">
        <v>2017</v>
      </c>
      <c r="B11203" s="209" t="s">
        <v>2183</v>
      </c>
      <c r="C11203" s="209" t="s">
        <v>10</v>
      </c>
      <c r="D11203" s="209" t="s">
        <v>1781</v>
      </c>
      <c r="E11203" s="209">
        <v>7.5433488081351099E-2</v>
      </c>
      <c r="F11203" s="209" t="str">
        <f t="shared" si="175"/>
        <v>iron and steel 241</v>
      </c>
    </row>
    <row r="11204" spans="1:6" x14ac:dyDescent="0.35">
      <c r="A11204" s="209">
        <v>2017</v>
      </c>
      <c r="B11204" s="209" t="s">
        <v>2185</v>
      </c>
      <c r="C11204" s="209" t="s">
        <v>10</v>
      </c>
      <c r="D11204" s="209" t="s">
        <v>1781</v>
      </c>
      <c r="E11204" s="209">
        <v>1.3132832361446099E-2</v>
      </c>
      <c r="F11204" s="209" t="str">
        <f t="shared" si="175"/>
        <v>iron and steel 241</v>
      </c>
    </row>
    <row r="11205" spans="1:6" x14ac:dyDescent="0.35">
      <c r="A11205" s="209">
        <v>2017</v>
      </c>
      <c r="B11205" s="209" t="s">
        <v>2187</v>
      </c>
      <c r="C11205" s="209" t="s">
        <v>10</v>
      </c>
      <c r="D11205" s="209" t="s">
        <v>1781</v>
      </c>
      <c r="E11205" s="209">
        <v>5.36604825641495E-3</v>
      </c>
      <c r="F11205" s="209" t="str">
        <f t="shared" si="175"/>
        <v>iron and steel 241</v>
      </c>
    </row>
    <row r="11206" spans="1:6" x14ac:dyDescent="0.35">
      <c r="A11206" s="209">
        <v>2017</v>
      </c>
      <c r="B11206" s="209" t="s">
        <v>2188</v>
      </c>
      <c r="C11206" s="209" t="s">
        <v>10</v>
      </c>
      <c r="D11206" s="209" t="s">
        <v>1781</v>
      </c>
      <c r="E11206" s="209">
        <v>2.50874361417299E-2</v>
      </c>
      <c r="F11206" s="209" t="str">
        <f t="shared" si="175"/>
        <v>iron and steel 241</v>
      </c>
    </row>
    <row r="11207" spans="1:6" x14ac:dyDescent="0.35">
      <c r="A11207" s="209">
        <v>2017</v>
      </c>
      <c r="B11207" s="209" t="s">
        <v>2189</v>
      </c>
      <c r="C11207" s="209" t="s">
        <v>10</v>
      </c>
      <c r="D11207" s="209" t="s">
        <v>1781</v>
      </c>
      <c r="E11207" s="209">
        <v>2.57764463993157E-3</v>
      </c>
      <c r="F11207" s="209" t="str">
        <f t="shared" si="175"/>
        <v>iron and steel 241</v>
      </c>
    </row>
    <row r="11208" spans="1:6" x14ac:dyDescent="0.35">
      <c r="A11208" s="209">
        <v>2017</v>
      </c>
      <c r="B11208" s="209" t="s">
        <v>2191</v>
      </c>
      <c r="C11208" s="209" t="s">
        <v>10</v>
      </c>
      <c r="D11208" s="209" t="s">
        <v>1781</v>
      </c>
      <c r="E11208" s="209">
        <v>2.30961936028204E-3</v>
      </c>
      <c r="F11208" s="209" t="str">
        <f t="shared" si="175"/>
        <v>iron and steel 241</v>
      </c>
    </row>
    <row r="11209" spans="1:6" x14ac:dyDescent="0.35">
      <c r="A11209" s="209">
        <v>2017</v>
      </c>
      <c r="B11209" s="209" t="s">
        <v>2192</v>
      </c>
      <c r="C11209" s="209" t="s">
        <v>10</v>
      </c>
      <c r="D11209" s="209" t="s">
        <v>1781</v>
      </c>
      <c r="E11209" s="209">
        <v>2.3508337872563101E-3</v>
      </c>
      <c r="F11209" s="209" t="str">
        <f t="shared" si="175"/>
        <v>iron and steel 241</v>
      </c>
    </row>
    <row r="11210" spans="1:6" x14ac:dyDescent="0.35">
      <c r="A11210" s="209">
        <v>2017</v>
      </c>
      <c r="B11210" s="209" t="s">
        <v>2194</v>
      </c>
      <c r="C11210" s="209" t="s">
        <v>10</v>
      </c>
      <c r="D11210" s="209" t="s">
        <v>1781</v>
      </c>
      <c r="E11210" s="209">
        <v>1.8712243240726399E-3</v>
      </c>
      <c r="F11210" s="209" t="str">
        <f t="shared" si="175"/>
        <v>iron and steel 241</v>
      </c>
    </row>
    <row r="11211" spans="1:6" x14ac:dyDescent="0.35">
      <c r="A11211" s="209">
        <v>2017</v>
      </c>
      <c r="B11211" s="209" t="s">
        <v>2193</v>
      </c>
      <c r="C11211" s="209" t="s">
        <v>10</v>
      </c>
      <c r="D11211" s="209" t="s">
        <v>1781</v>
      </c>
      <c r="E11211" s="209">
        <v>1.46659013365916E-2</v>
      </c>
      <c r="F11211" s="209" t="str">
        <f t="shared" si="175"/>
        <v>iron and steel 241</v>
      </c>
    </row>
    <row r="11212" spans="1:6" x14ac:dyDescent="0.35">
      <c r="A11212" s="209">
        <v>2017</v>
      </c>
      <c r="B11212" s="209" t="s">
        <v>2147</v>
      </c>
      <c r="C11212" s="209" t="s">
        <v>10</v>
      </c>
      <c r="D11212" s="209" t="s">
        <v>2215</v>
      </c>
      <c r="E11212" s="209">
        <v>3.8713031930210397E-2</v>
      </c>
      <c r="F11212" s="209" t="e">
        <f t="shared" si="175"/>
        <v>#N/A</v>
      </c>
    </row>
    <row r="11213" spans="1:6" x14ac:dyDescent="0.35">
      <c r="A11213" s="209">
        <v>2017</v>
      </c>
      <c r="B11213" s="209" t="s">
        <v>2152</v>
      </c>
      <c r="C11213" s="209" t="s">
        <v>10</v>
      </c>
      <c r="D11213" s="209" t="s">
        <v>2215</v>
      </c>
      <c r="E11213" s="209">
        <v>0.16338068267519301</v>
      </c>
      <c r="F11213" s="209" t="e">
        <f t="shared" si="175"/>
        <v>#N/A</v>
      </c>
    </row>
    <row r="11214" spans="1:6" x14ac:dyDescent="0.35">
      <c r="A11214" s="209">
        <v>2017</v>
      </c>
      <c r="B11214" s="209" t="s">
        <v>2155</v>
      </c>
      <c r="C11214" s="209" t="s">
        <v>10</v>
      </c>
      <c r="D11214" s="209" t="s">
        <v>2215</v>
      </c>
      <c r="E11214" s="209">
        <v>3.4798886707126699E-2</v>
      </c>
      <c r="F11214" s="209" t="e">
        <f t="shared" si="175"/>
        <v>#N/A</v>
      </c>
    </row>
    <row r="11215" spans="1:6" x14ac:dyDescent="0.35">
      <c r="A11215" s="209">
        <v>2017</v>
      </c>
      <c r="B11215" s="209" t="s">
        <v>2158</v>
      </c>
      <c r="C11215" s="209" t="s">
        <v>10</v>
      </c>
      <c r="D11215" s="209" t="s">
        <v>2215</v>
      </c>
      <c r="E11215" s="209">
        <v>2.0049881526660599E-2</v>
      </c>
      <c r="F11215" s="209" t="e">
        <f t="shared" si="175"/>
        <v>#N/A</v>
      </c>
    </row>
    <row r="11216" spans="1:6" x14ac:dyDescent="0.35">
      <c r="A11216" s="209">
        <v>2017</v>
      </c>
      <c r="B11216" s="209" t="s">
        <v>2159</v>
      </c>
      <c r="C11216" s="209" t="s">
        <v>10</v>
      </c>
      <c r="D11216" s="209" t="s">
        <v>2215</v>
      </c>
      <c r="E11216" s="209">
        <v>3.4032546573460297E-2</v>
      </c>
      <c r="F11216" s="209" t="e">
        <f t="shared" si="175"/>
        <v>#N/A</v>
      </c>
    </row>
    <row r="11217" spans="1:6" x14ac:dyDescent="0.35">
      <c r="A11217" s="209">
        <v>2017</v>
      </c>
      <c r="B11217" s="209" t="s">
        <v>2161</v>
      </c>
      <c r="C11217" s="209" t="s">
        <v>10</v>
      </c>
      <c r="D11217" s="209" t="s">
        <v>2215</v>
      </c>
      <c r="E11217" s="209">
        <v>8.9977176056318706E-2</v>
      </c>
      <c r="F11217" s="209" t="e">
        <f t="shared" si="175"/>
        <v>#N/A</v>
      </c>
    </row>
    <row r="11218" spans="1:6" x14ac:dyDescent="0.35">
      <c r="A11218" s="209">
        <v>2017</v>
      </c>
      <c r="B11218" s="209" t="s">
        <v>2166</v>
      </c>
      <c r="C11218" s="209" t="s">
        <v>10</v>
      </c>
      <c r="D11218" s="209" t="s">
        <v>2215</v>
      </c>
      <c r="E11218" s="209">
        <v>7.78283452949355E-2</v>
      </c>
      <c r="F11218" s="209" t="e">
        <f t="shared" si="175"/>
        <v>#N/A</v>
      </c>
    </row>
    <row r="11219" spans="1:6" x14ac:dyDescent="0.35">
      <c r="A11219" s="209">
        <v>2017</v>
      </c>
      <c r="B11219" s="209" t="s">
        <v>2164</v>
      </c>
      <c r="C11219" s="209" t="s">
        <v>10</v>
      </c>
      <c r="D11219" s="209" t="s">
        <v>2215</v>
      </c>
      <c r="E11219" s="209">
        <v>4.3100247779310499E-2</v>
      </c>
      <c r="F11219" s="209" t="e">
        <f t="shared" si="175"/>
        <v>#N/A</v>
      </c>
    </row>
    <row r="11220" spans="1:6" x14ac:dyDescent="0.35">
      <c r="A11220" s="209">
        <v>2017</v>
      </c>
      <c r="B11220" s="209" t="s">
        <v>2170</v>
      </c>
      <c r="C11220" s="209" t="s">
        <v>10</v>
      </c>
      <c r="D11220" s="209" t="s">
        <v>2215</v>
      </c>
      <c r="E11220" s="209">
        <v>2.20311218767054E-2</v>
      </c>
      <c r="F11220" s="209" t="e">
        <f t="shared" si="175"/>
        <v>#N/A</v>
      </c>
    </row>
    <row r="11221" spans="1:6" x14ac:dyDescent="0.35">
      <c r="A11221" s="209">
        <v>2017</v>
      </c>
      <c r="B11221" s="209" t="s">
        <v>2169</v>
      </c>
      <c r="C11221" s="209" t="s">
        <v>10</v>
      </c>
      <c r="D11221" s="209" t="s">
        <v>2215</v>
      </c>
      <c r="E11221" s="209">
        <v>3.02816621370725E-2</v>
      </c>
      <c r="F11221" s="209" t="e">
        <f t="shared" si="175"/>
        <v>#N/A</v>
      </c>
    </row>
    <row r="11222" spans="1:6" x14ac:dyDescent="0.35">
      <c r="A11222" s="209">
        <v>2017</v>
      </c>
      <c r="B11222" s="209" t="s">
        <v>2180</v>
      </c>
      <c r="C11222" s="209" t="s">
        <v>10</v>
      </c>
      <c r="D11222" s="209" t="s">
        <v>2215</v>
      </c>
      <c r="E11222" s="209">
        <v>0.11819652450779999</v>
      </c>
      <c r="F11222" s="209" t="e">
        <f t="shared" si="175"/>
        <v>#N/A</v>
      </c>
    </row>
    <row r="11223" spans="1:6" x14ac:dyDescent="0.35">
      <c r="A11223" s="209">
        <v>2017</v>
      </c>
      <c r="B11223" s="209" t="s">
        <v>2183</v>
      </c>
      <c r="C11223" s="209" t="s">
        <v>10</v>
      </c>
      <c r="D11223" s="209" t="s">
        <v>2215</v>
      </c>
      <c r="E11223" s="209">
        <v>7.99671044512517E-2</v>
      </c>
      <c r="F11223" s="209" t="e">
        <f t="shared" si="175"/>
        <v>#N/A</v>
      </c>
    </row>
    <row r="11224" spans="1:6" x14ac:dyDescent="0.35">
      <c r="A11224" s="209">
        <v>2017</v>
      </c>
      <c r="B11224" s="209" t="s">
        <v>2188</v>
      </c>
      <c r="C11224" s="209" t="s">
        <v>10</v>
      </c>
      <c r="D11224" s="209" t="s">
        <v>2215</v>
      </c>
      <c r="E11224" s="209">
        <v>1.7039626863829701E-2</v>
      </c>
      <c r="F11224" s="209" t="e">
        <f t="shared" si="175"/>
        <v>#N/A</v>
      </c>
    </row>
    <row r="11225" spans="1:6" x14ac:dyDescent="0.35">
      <c r="A11225" s="209">
        <v>2017</v>
      </c>
      <c r="B11225" s="209" t="s">
        <v>2189</v>
      </c>
      <c r="C11225" s="209" t="s">
        <v>10</v>
      </c>
      <c r="D11225" s="209" t="s">
        <v>2215</v>
      </c>
      <c r="E11225" s="209">
        <v>5.0550253127065299E-2</v>
      </c>
      <c r="F11225" s="209" t="e">
        <f t="shared" si="175"/>
        <v>#N/A</v>
      </c>
    </row>
    <row r="11226" spans="1:6" x14ac:dyDescent="0.35">
      <c r="A11226" s="209">
        <v>2017</v>
      </c>
      <c r="B11226" s="209" t="s">
        <v>2191</v>
      </c>
      <c r="C11226" s="209" t="s">
        <v>10</v>
      </c>
      <c r="D11226" s="209" t="s">
        <v>2215</v>
      </c>
      <c r="E11226" s="209">
        <v>4.7427387086954403E-2</v>
      </c>
      <c r="F11226" s="209" t="e">
        <f t="shared" si="175"/>
        <v>#N/A</v>
      </c>
    </row>
    <row r="11227" spans="1:6" x14ac:dyDescent="0.35">
      <c r="A11227" s="209">
        <v>2017</v>
      </c>
      <c r="B11227" s="209" t="s">
        <v>2192</v>
      </c>
      <c r="C11227" s="209" t="s">
        <v>10</v>
      </c>
      <c r="D11227" s="209" t="s">
        <v>2215</v>
      </c>
      <c r="E11227" s="209">
        <v>0.112377498704197</v>
      </c>
      <c r="F11227" s="209" t="e">
        <f t="shared" si="175"/>
        <v>#N/A</v>
      </c>
    </row>
    <row r="11228" spans="1:6" x14ac:dyDescent="0.35">
      <c r="A11228" s="209">
        <v>2017</v>
      </c>
      <c r="B11228" s="209" t="s">
        <v>2193</v>
      </c>
      <c r="C11228" s="209" t="s">
        <v>10</v>
      </c>
      <c r="D11228" s="209" t="s">
        <v>2215</v>
      </c>
      <c r="E11228" s="209">
        <v>2.0248022701905101E-2</v>
      </c>
      <c r="F11228" s="209" t="e">
        <f t="shared" si="175"/>
        <v>#N/A</v>
      </c>
    </row>
    <row r="11229" spans="1:6" x14ac:dyDescent="0.35">
      <c r="A11229" s="209">
        <v>2017</v>
      </c>
      <c r="B11229" s="209" t="s">
        <v>2147</v>
      </c>
      <c r="C11229" s="209" t="s">
        <v>10</v>
      </c>
      <c r="D11229" s="209" t="s">
        <v>2201</v>
      </c>
      <c r="E11229" s="209">
        <v>6.5809950156710401E-2</v>
      </c>
      <c r="F11229" s="209" t="e">
        <f t="shared" si="175"/>
        <v>#N/A</v>
      </c>
    </row>
    <row r="11230" spans="1:6" x14ac:dyDescent="0.35">
      <c r="A11230" s="209">
        <v>2017</v>
      </c>
      <c r="B11230" s="209" t="s">
        <v>2150</v>
      </c>
      <c r="C11230" s="209" t="s">
        <v>10</v>
      </c>
      <c r="D11230" s="209" t="s">
        <v>2201</v>
      </c>
      <c r="E11230" s="209">
        <v>1.10755806952882E-2</v>
      </c>
      <c r="F11230" s="209" t="e">
        <f t="shared" si="175"/>
        <v>#N/A</v>
      </c>
    </row>
    <row r="11231" spans="1:6" x14ac:dyDescent="0.35">
      <c r="A11231" s="209">
        <v>2017</v>
      </c>
      <c r="B11231" s="209" t="s">
        <v>2149</v>
      </c>
      <c r="C11231" s="209" t="s">
        <v>10</v>
      </c>
      <c r="D11231" s="209" t="s">
        <v>2201</v>
      </c>
      <c r="E11231" s="209">
        <v>3.16291091183959E-2</v>
      </c>
      <c r="F11231" s="209" t="e">
        <f t="shared" si="175"/>
        <v>#N/A</v>
      </c>
    </row>
    <row r="11232" spans="1:6" x14ac:dyDescent="0.35">
      <c r="A11232" s="209">
        <v>2017</v>
      </c>
      <c r="B11232" s="209" t="s">
        <v>2151</v>
      </c>
      <c r="C11232" s="209" t="s">
        <v>10</v>
      </c>
      <c r="D11232" s="209" t="s">
        <v>2201</v>
      </c>
      <c r="E11232" s="209">
        <v>1.75620188773601E-2</v>
      </c>
      <c r="F11232" s="209" t="e">
        <f t="shared" si="175"/>
        <v>#N/A</v>
      </c>
    </row>
    <row r="11233" spans="1:6" x14ac:dyDescent="0.35">
      <c r="A11233" s="209">
        <v>2017</v>
      </c>
      <c r="B11233" s="209" t="s">
        <v>2154</v>
      </c>
      <c r="C11233" s="209" t="s">
        <v>10</v>
      </c>
      <c r="D11233" s="209" t="s">
        <v>2201</v>
      </c>
      <c r="E11233" s="209">
        <v>2.8304468178890299E-3</v>
      </c>
      <c r="F11233" s="209" t="e">
        <f t="shared" si="175"/>
        <v>#N/A</v>
      </c>
    </row>
    <row r="11234" spans="1:6" x14ac:dyDescent="0.35">
      <c r="A11234" s="209">
        <v>2017</v>
      </c>
      <c r="B11234" s="209" t="s">
        <v>2155</v>
      </c>
      <c r="C11234" s="209" t="s">
        <v>10</v>
      </c>
      <c r="D11234" s="209" t="s">
        <v>2201</v>
      </c>
      <c r="E11234" s="209">
        <v>1.9323338684092601E-2</v>
      </c>
      <c r="F11234" s="209" t="e">
        <f t="shared" si="175"/>
        <v>#N/A</v>
      </c>
    </row>
    <row r="11235" spans="1:6" x14ac:dyDescent="0.35">
      <c r="A11235" s="209">
        <v>2017</v>
      </c>
      <c r="B11235" s="209" t="s">
        <v>2160</v>
      </c>
      <c r="C11235" s="209" t="s">
        <v>10</v>
      </c>
      <c r="D11235" s="209" t="s">
        <v>2201</v>
      </c>
      <c r="E11235" s="209">
        <v>1.3696188776417401E-2</v>
      </c>
      <c r="F11235" s="209" t="e">
        <f t="shared" si="175"/>
        <v>#N/A</v>
      </c>
    </row>
    <row r="11236" spans="1:6" x14ac:dyDescent="0.35">
      <c r="A11236" s="209">
        <v>2017</v>
      </c>
      <c r="B11236" s="209" t="s">
        <v>2158</v>
      </c>
      <c r="C11236" s="209" t="s">
        <v>10</v>
      </c>
      <c r="D11236" s="209" t="s">
        <v>2201</v>
      </c>
      <c r="E11236" s="209">
        <v>2.0851428190543302E-2</v>
      </c>
      <c r="F11236" s="209" t="e">
        <f t="shared" si="175"/>
        <v>#N/A</v>
      </c>
    </row>
    <row r="11237" spans="1:6" x14ac:dyDescent="0.35">
      <c r="A11237" s="209">
        <v>2017</v>
      </c>
      <c r="B11237" s="209" t="s">
        <v>2159</v>
      </c>
      <c r="C11237" s="209" t="s">
        <v>10</v>
      </c>
      <c r="D11237" s="209" t="s">
        <v>2201</v>
      </c>
      <c r="E11237" s="209">
        <v>0.35286470701575301</v>
      </c>
      <c r="F11237" s="209" t="e">
        <f t="shared" si="175"/>
        <v>#N/A</v>
      </c>
    </row>
    <row r="11238" spans="1:6" x14ac:dyDescent="0.35">
      <c r="A11238" s="209">
        <v>2017</v>
      </c>
      <c r="B11238" s="209" t="s">
        <v>2161</v>
      </c>
      <c r="C11238" s="209" t="s">
        <v>10</v>
      </c>
      <c r="D11238" s="209" t="s">
        <v>2201</v>
      </c>
      <c r="E11238" s="209">
        <v>6.6656938472493398E-4</v>
      </c>
      <c r="F11238" s="209" t="e">
        <f t="shared" si="175"/>
        <v>#N/A</v>
      </c>
    </row>
    <row r="11239" spans="1:6" x14ac:dyDescent="0.35">
      <c r="A11239" s="209">
        <v>2017</v>
      </c>
      <c r="B11239" s="209" t="s">
        <v>2162</v>
      </c>
      <c r="C11239" s="209" t="s">
        <v>10</v>
      </c>
      <c r="D11239" s="209" t="s">
        <v>2201</v>
      </c>
      <c r="E11239" s="209">
        <v>4.8165429577475903E-2</v>
      </c>
      <c r="F11239" s="209" t="e">
        <f t="shared" si="175"/>
        <v>#N/A</v>
      </c>
    </row>
    <row r="11240" spans="1:6" x14ac:dyDescent="0.35">
      <c r="A11240" s="209">
        <v>2017</v>
      </c>
      <c r="B11240" s="209" t="s">
        <v>2163</v>
      </c>
      <c r="C11240" s="209" t="s">
        <v>10</v>
      </c>
      <c r="D11240" s="209" t="s">
        <v>2201</v>
      </c>
      <c r="E11240" s="209">
        <v>3.9141701105778602E-2</v>
      </c>
      <c r="F11240" s="209" t="e">
        <f t="shared" si="175"/>
        <v>#N/A</v>
      </c>
    </row>
    <row r="11241" spans="1:6" x14ac:dyDescent="0.35">
      <c r="A11241" s="209">
        <v>2017</v>
      </c>
      <c r="B11241" s="209" t="s">
        <v>2167</v>
      </c>
      <c r="C11241" s="209" t="s">
        <v>10</v>
      </c>
      <c r="D11241" s="209" t="s">
        <v>2201</v>
      </c>
      <c r="E11241" s="209">
        <v>1.5633148430215099E-2</v>
      </c>
      <c r="F11241" s="209" t="e">
        <f t="shared" si="175"/>
        <v>#N/A</v>
      </c>
    </row>
    <row r="11242" spans="1:6" x14ac:dyDescent="0.35">
      <c r="A11242" s="209">
        <v>2017</v>
      </c>
      <c r="B11242" s="209" t="s">
        <v>2168</v>
      </c>
      <c r="C11242" s="209" t="s">
        <v>10</v>
      </c>
      <c r="D11242" s="209" t="s">
        <v>2201</v>
      </c>
      <c r="E11242" s="209">
        <v>1.18277236153932E-2</v>
      </c>
      <c r="F11242" s="209" t="e">
        <f t="shared" si="175"/>
        <v>#N/A</v>
      </c>
    </row>
    <row r="11243" spans="1:6" x14ac:dyDescent="0.35">
      <c r="A11243" s="209">
        <v>2017</v>
      </c>
      <c r="B11243" s="209" t="s">
        <v>2170</v>
      </c>
      <c r="C11243" s="209" t="s">
        <v>10</v>
      </c>
      <c r="D11243" s="209" t="s">
        <v>2201</v>
      </c>
      <c r="E11243" s="209">
        <v>7.3218028566136703E-3</v>
      </c>
      <c r="F11243" s="209" t="e">
        <f t="shared" si="175"/>
        <v>#N/A</v>
      </c>
    </row>
    <row r="11244" spans="1:6" x14ac:dyDescent="0.35">
      <c r="A11244" s="209">
        <v>2017</v>
      </c>
      <c r="B11244" s="209" t="s">
        <v>2171</v>
      </c>
      <c r="C11244" s="209" t="s">
        <v>10</v>
      </c>
      <c r="D11244" s="209" t="s">
        <v>2201</v>
      </c>
      <c r="E11244" s="209">
        <v>1.76148663168436E-3</v>
      </c>
      <c r="F11244" s="209" t="e">
        <f t="shared" si="175"/>
        <v>#N/A</v>
      </c>
    </row>
    <row r="11245" spans="1:6" x14ac:dyDescent="0.35">
      <c r="A11245" s="209">
        <v>2017</v>
      </c>
      <c r="B11245" s="209" t="s">
        <v>2178</v>
      </c>
      <c r="C11245" s="209" t="s">
        <v>10</v>
      </c>
      <c r="D11245" s="209" t="s">
        <v>2201</v>
      </c>
      <c r="E11245" s="209">
        <v>4.83833841227052E-3</v>
      </c>
      <c r="F11245" s="209" t="e">
        <f t="shared" si="175"/>
        <v>#N/A</v>
      </c>
    </row>
    <row r="11246" spans="1:6" x14ac:dyDescent="0.35">
      <c r="A11246" s="209">
        <v>2017</v>
      </c>
      <c r="B11246" s="209" t="s">
        <v>2175</v>
      </c>
      <c r="C11246" s="209" t="s">
        <v>10</v>
      </c>
      <c r="D11246" s="209" t="s">
        <v>2201</v>
      </c>
      <c r="E11246" s="209">
        <v>1.7933006008845601E-3</v>
      </c>
      <c r="F11246" s="209" t="e">
        <f t="shared" si="175"/>
        <v>#N/A</v>
      </c>
    </row>
    <row r="11247" spans="1:6" x14ac:dyDescent="0.35">
      <c r="A11247" s="209">
        <v>2017</v>
      </c>
      <c r="B11247" s="209" t="s">
        <v>2173</v>
      </c>
      <c r="C11247" s="209" t="s">
        <v>10</v>
      </c>
      <c r="D11247" s="209" t="s">
        <v>2201</v>
      </c>
      <c r="E11247" s="209">
        <v>1.3765944150212299E-3</v>
      </c>
      <c r="F11247" s="209" t="e">
        <f t="shared" si="175"/>
        <v>#N/A</v>
      </c>
    </row>
    <row r="11248" spans="1:6" x14ac:dyDescent="0.35">
      <c r="A11248" s="209">
        <v>2017</v>
      </c>
      <c r="B11248" s="209" t="s">
        <v>2177</v>
      </c>
      <c r="C11248" s="209" t="s">
        <v>10</v>
      </c>
      <c r="D11248" s="209" t="s">
        <v>2201</v>
      </c>
      <c r="E11248" s="209">
        <v>5.7382665975779498E-2</v>
      </c>
      <c r="F11248" s="209" t="e">
        <f t="shared" si="175"/>
        <v>#N/A</v>
      </c>
    </row>
    <row r="11249" spans="1:6" x14ac:dyDescent="0.35">
      <c r="A11249" s="209">
        <v>2017</v>
      </c>
      <c r="B11249" s="209" t="s">
        <v>2180</v>
      </c>
      <c r="C11249" s="209" t="s">
        <v>10</v>
      </c>
      <c r="D11249" s="209" t="s">
        <v>2201</v>
      </c>
      <c r="E11249" s="209">
        <v>4.8174292942081101E-2</v>
      </c>
      <c r="F11249" s="209" t="e">
        <f t="shared" si="175"/>
        <v>#N/A</v>
      </c>
    </row>
    <row r="11250" spans="1:6" x14ac:dyDescent="0.35">
      <c r="A11250" s="209">
        <v>2017</v>
      </c>
      <c r="B11250" s="209" t="s">
        <v>2182</v>
      </c>
      <c r="C11250" s="209" t="s">
        <v>10</v>
      </c>
      <c r="D11250" s="209" t="s">
        <v>2201</v>
      </c>
      <c r="E11250" s="209">
        <v>1.0467724676057201E-3</v>
      </c>
      <c r="F11250" s="209" t="e">
        <f t="shared" si="175"/>
        <v>#N/A</v>
      </c>
    </row>
    <row r="11251" spans="1:6" x14ac:dyDescent="0.35">
      <c r="A11251" s="209">
        <v>2017</v>
      </c>
      <c r="B11251" s="209" t="s">
        <v>2183</v>
      </c>
      <c r="C11251" s="209" t="s">
        <v>10</v>
      </c>
      <c r="D11251" s="209" t="s">
        <v>2201</v>
      </c>
      <c r="E11251" s="209">
        <v>7.8380449245721795E-2</v>
      </c>
      <c r="F11251" s="209" t="e">
        <f t="shared" si="175"/>
        <v>#N/A</v>
      </c>
    </row>
    <row r="11252" spans="1:6" x14ac:dyDescent="0.35">
      <c r="A11252" s="209">
        <v>2017</v>
      </c>
      <c r="B11252" s="209" t="s">
        <v>2185</v>
      </c>
      <c r="C11252" s="209" t="s">
        <v>10</v>
      </c>
      <c r="D11252" s="209" t="s">
        <v>2201</v>
      </c>
      <c r="E11252" s="209">
        <v>2.0548708534633298E-2</v>
      </c>
      <c r="F11252" s="209" t="e">
        <f t="shared" si="175"/>
        <v>#N/A</v>
      </c>
    </row>
    <row r="11253" spans="1:6" x14ac:dyDescent="0.35">
      <c r="A11253" s="209">
        <v>2017</v>
      </c>
      <c r="B11253" s="209" t="s">
        <v>2186</v>
      </c>
      <c r="C11253" s="209" t="s">
        <v>10</v>
      </c>
      <c r="D11253" s="209" t="s">
        <v>2201</v>
      </c>
      <c r="E11253" s="209">
        <v>1.44786023094786E-3</v>
      </c>
      <c r="F11253" s="209" t="e">
        <f t="shared" si="175"/>
        <v>#N/A</v>
      </c>
    </row>
    <row r="11254" spans="1:6" x14ac:dyDescent="0.35">
      <c r="A11254" s="209">
        <v>2017</v>
      </c>
      <c r="B11254" s="209" t="s">
        <v>2187</v>
      </c>
      <c r="C11254" s="209" t="s">
        <v>10</v>
      </c>
      <c r="D11254" s="209" t="s">
        <v>2201</v>
      </c>
      <c r="E11254" s="209">
        <v>2.56256832773827E-2</v>
      </c>
      <c r="F11254" s="209" t="e">
        <f t="shared" si="175"/>
        <v>#N/A</v>
      </c>
    </row>
    <row r="11255" spans="1:6" x14ac:dyDescent="0.35">
      <c r="A11255" s="209">
        <v>2017</v>
      </c>
      <c r="B11255" s="209" t="s">
        <v>2188</v>
      </c>
      <c r="C11255" s="209" t="s">
        <v>10</v>
      </c>
      <c r="D11255" s="209" t="s">
        <v>2201</v>
      </c>
      <c r="E11255" s="209">
        <v>1.5807777859125901E-2</v>
      </c>
      <c r="F11255" s="209" t="e">
        <f t="shared" si="175"/>
        <v>#N/A</v>
      </c>
    </row>
    <row r="11256" spans="1:6" x14ac:dyDescent="0.35">
      <c r="A11256" s="209">
        <v>2017</v>
      </c>
      <c r="B11256" s="209" t="s">
        <v>2189</v>
      </c>
      <c r="C11256" s="209" t="s">
        <v>10</v>
      </c>
      <c r="D11256" s="209" t="s">
        <v>2201</v>
      </c>
      <c r="E11256" s="209">
        <v>1.86999949970324E-3</v>
      </c>
      <c r="F11256" s="209" t="e">
        <f t="shared" si="175"/>
        <v>#N/A</v>
      </c>
    </row>
    <row r="11257" spans="1:6" x14ac:dyDescent="0.35">
      <c r="A11257" s="209">
        <v>2017</v>
      </c>
      <c r="B11257" s="209" t="s">
        <v>2191</v>
      </c>
      <c r="C11257" s="209" t="s">
        <v>10</v>
      </c>
      <c r="D11257" s="209" t="s">
        <v>2201</v>
      </c>
      <c r="E11257" s="209">
        <v>3.1908473281043901E-3</v>
      </c>
      <c r="F11257" s="209" t="e">
        <f t="shared" si="175"/>
        <v>#N/A</v>
      </c>
    </row>
    <row r="11258" spans="1:6" x14ac:dyDescent="0.35">
      <c r="A11258" s="209">
        <v>2017</v>
      </c>
      <c r="B11258" s="209" t="s">
        <v>2192</v>
      </c>
      <c r="C11258" s="209" t="s">
        <v>10</v>
      </c>
      <c r="D11258" s="209" t="s">
        <v>2201</v>
      </c>
      <c r="E11258" s="209">
        <v>2.4472165384491401E-2</v>
      </c>
      <c r="F11258" s="209" t="e">
        <f t="shared" si="175"/>
        <v>#N/A</v>
      </c>
    </row>
    <row r="11259" spans="1:6" x14ac:dyDescent="0.35">
      <c r="A11259" s="209">
        <v>2017</v>
      </c>
      <c r="B11259" s="209" t="s">
        <v>2194</v>
      </c>
      <c r="C11259" s="209" t="s">
        <v>10</v>
      </c>
      <c r="D11259" s="209" t="s">
        <v>2201</v>
      </c>
      <c r="E11259" s="209">
        <v>4.3858333952484903E-2</v>
      </c>
      <c r="F11259" s="209" t="e">
        <f t="shared" si="175"/>
        <v>#N/A</v>
      </c>
    </row>
    <row r="11260" spans="1:6" x14ac:dyDescent="0.35">
      <c r="A11260" s="209">
        <v>2017</v>
      </c>
      <c r="B11260" s="209" t="s">
        <v>2193</v>
      </c>
      <c r="C11260" s="209" t="s">
        <v>10</v>
      </c>
      <c r="D11260" s="209" t="s">
        <v>2201</v>
      </c>
      <c r="E11260" s="209">
        <v>1.0025579939424699E-2</v>
      </c>
      <c r="F11260" s="209" t="e">
        <f t="shared" si="175"/>
        <v>#N/A</v>
      </c>
    </row>
    <row r="11261" spans="1:6" x14ac:dyDescent="0.35">
      <c r="A11261" s="209">
        <v>2017</v>
      </c>
      <c r="B11261" s="209" t="s">
        <v>2147</v>
      </c>
      <c r="C11261" s="209" t="s">
        <v>10</v>
      </c>
      <c r="D11261" s="209" t="s">
        <v>2214</v>
      </c>
      <c r="E11261" s="209">
        <v>6.2237741201955403E-2</v>
      </c>
      <c r="F11261" s="209" t="e">
        <f t="shared" si="175"/>
        <v>#N/A</v>
      </c>
    </row>
    <row r="11262" spans="1:6" x14ac:dyDescent="0.35">
      <c r="A11262" s="209">
        <v>2017</v>
      </c>
      <c r="B11262" s="209" t="s">
        <v>2150</v>
      </c>
      <c r="C11262" s="209" t="s">
        <v>10</v>
      </c>
      <c r="D11262" s="209" t="s">
        <v>2214</v>
      </c>
      <c r="E11262" s="209">
        <v>2.1533179660442402E-2</v>
      </c>
      <c r="F11262" s="209" t="e">
        <f t="shared" si="175"/>
        <v>#N/A</v>
      </c>
    </row>
    <row r="11263" spans="1:6" x14ac:dyDescent="0.35">
      <c r="A11263" s="209">
        <v>2017</v>
      </c>
      <c r="B11263" s="209" t="s">
        <v>2149</v>
      </c>
      <c r="C11263" s="209" t="s">
        <v>10</v>
      </c>
      <c r="D11263" s="209" t="s">
        <v>2214</v>
      </c>
      <c r="E11263" s="210">
        <v>4.1226536368096596E-6</v>
      </c>
      <c r="F11263" s="209" t="e">
        <f t="shared" si="175"/>
        <v>#N/A</v>
      </c>
    </row>
    <row r="11264" spans="1:6" x14ac:dyDescent="0.35">
      <c r="A11264" s="209">
        <v>2017</v>
      </c>
      <c r="B11264" s="209" t="s">
        <v>2151</v>
      </c>
      <c r="C11264" s="209" t="s">
        <v>10</v>
      </c>
      <c r="D11264" s="209" t="s">
        <v>2214</v>
      </c>
      <c r="E11264" s="209">
        <v>1.6466335143279099E-2</v>
      </c>
      <c r="F11264" s="209" t="e">
        <f t="shared" si="175"/>
        <v>#N/A</v>
      </c>
    </row>
    <row r="11265" spans="1:6" x14ac:dyDescent="0.35">
      <c r="A11265" s="209">
        <v>2017</v>
      </c>
      <c r="B11265" s="209" t="s">
        <v>2152</v>
      </c>
      <c r="C11265" s="209" t="s">
        <v>10</v>
      </c>
      <c r="D11265" s="209" t="s">
        <v>2214</v>
      </c>
      <c r="E11265" s="209">
        <v>4.4468652756776096E-3</v>
      </c>
      <c r="F11265" s="209" t="e">
        <f t="shared" si="175"/>
        <v>#N/A</v>
      </c>
    </row>
    <row r="11266" spans="1:6" x14ac:dyDescent="0.35">
      <c r="A11266" s="209">
        <v>2017</v>
      </c>
      <c r="B11266" s="209" t="s">
        <v>2154</v>
      </c>
      <c r="C11266" s="209" t="s">
        <v>10</v>
      </c>
      <c r="D11266" s="209" t="s">
        <v>2214</v>
      </c>
      <c r="E11266" s="209">
        <v>5.1446124223001703E-2</v>
      </c>
      <c r="F11266" s="209" t="e">
        <f t="shared" ref="F11266:F11329" si="176">INDEX($I$5:$J$16,MATCH(D11266,$I$5:$I$16,0),2)</f>
        <v>#N/A</v>
      </c>
    </row>
    <row r="11267" spans="1:6" x14ac:dyDescent="0.35">
      <c r="A11267" s="209">
        <v>2017</v>
      </c>
      <c r="B11267" s="209" t="s">
        <v>2155</v>
      </c>
      <c r="C11267" s="209" t="s">
        <v>10</v>
      </c>
      <c r="D11267" s="209" t="s">
        <v>2214</v>
      </c>
      <c r="E11267" s="209">
        <v>5.5450553726605803E-2</v>
      </c>
      <c r="F11267" s="209" t="e">
        <f t="shared" si="176"/>
        <v>#N/A</v>
      </c>
    </row>
    <row r="11268" spans="1:6" x14ac:dyDescent="0.35">
      <c r="A11268" s="209">
        <v>2017</v>
      </c>
      <c r="B11268" s="209" t="s">
        <v>2160</v>
      </c>
      <c r="C11268" s="209" t="s">
        <v>10</v>
      </c>
      <c r="D11268" s="209" t="s">
        <v>2214</v>
      </c>
      <c r="E11268" s="209">
        <v>4.1838725071059399E-4</v>
      </c>
      <c r="F11268" s="209" t="e">
        <f t="shared" si="176"/>
        <v>#N/A</v>
      </c>
    </row>
    <row r="11269" spans="1:6" x14ac:dyDescent="0.35">
      <c r="A11269" s="209">
        <v>2017</v>
      </c>
      <c r="B11269" s="209" t="s">
        <v>2157</v>
      </c>
      <c r="C11269" s="209" t="s">
        <v>10</v>
      </c>
      <c r="D11269" s="209" t="s">
        <v>2214</v>
      </c>
      <c r="E11269" s="209">
        <v>7.6533718718831995E-2</v>
      </c>
      <c r="F11269" s="209" t="e">
        <f t="shared" si="176"/>
        <v>#N/A</v>
      </c>
    </row>
    <row r="11270" spans="1:6" x14ac:dyDescent="0.35">
      <c r="A11270" s="209">
        <v>2017</v>
      </c>
      <c r="B11270" s="209" t="s">
        <v>2158</v>
      </c>
      <c r="C11270" s="209" t="s">
        <v>10</v>
      </c>
      <c r="D11270" s="209" t="s">
        <v>2214</v>
      </c>
      <c r="E11270" s="209">
        <v>2.8905801443324699E-4</v>
      </c>
      <c r="F11270" s="209" t="e">
        <f t="shared" si="176"/>
        <v>#N/A</v>
      </c>
    </row>
    <row r="11271" spans="1:6" x14ac:dyDescent="0.35">
      <c r="A11271" s="209">
        <v>2017</v>
      </c>
      <c r="B11271" s="209" t="s">
        <v>2159</v>
      </c>
      <c r="C11271" s="209" t="s">
        <v>10</v>
      </c>
      <c r="D11271" s="209" t="s">
        <v>2214</v>
      </c>
      <c r="E11271" s="209">
        <v>3.09793895268946E-3</v>
      </c>
      <c r="F11271" s="209" t="e">
        <f t="shared" si="176"/>
        <v>#N/A</v>
      </c>
    </row>
    <row r="11272" spans="1:6" x14ac:dyDescent="0.35">
      <c r="A11272" s="209">
        <v>2017</v>
      </c>
      <c r="B11272" s="209" t="s">
        <v>2161</v>
      </c>
      <c r="C11272" s="209" t="s">
        <v>10</v>
      </c>
      <c r="D11272" s="209" t="s">
        <v>2214</v>
      </c>
      <c r="E11272" s="209">
        <v>5.0093477541810199E-4</v>
      </c>
      <c r="F11272" s="209" t="e">
        <f t="shared" si="176"/>
        <v>#N/A</v>
      </c>
    </row>
    <row r="11273" spans="1:6" x14ac:dyDescent="0.35">
      <c r="A11273" s="209">
        <v>2017</v>
      </c>
      <c r="B11273" s="209" t="s">
        <v>2162</v>
      </c>
      <c r="C11273" s="209" t="s">
        <v>10</v>
      </c>
      <c r="D11273" s="209" t="s">
        <v>2214</v>
      </c>
      <c r="E11273" s="209">
        <v>4.3662592637137799E-3</v>
      </c>
      <c r="F11273" s="209" t="e">
        <f t="shared" si="176"/>
        <v>#N/A</v>
      </c>
    </row>
    <row r="11274" spans="1:6" x14ac:dyDescent="0.35">
      <c r="A11274" s="209">
        <v>2017</v>
      </c>
      <c r="B11274" s="209" t="s">
        <v>2163</v>
      </c>
      <c r="C11274" s="209" t="s">
        <v>10</v>
      </c>
      <c r="D11274" s="209" t="s">
        <v>2214</v>
      </c>
      <c r="E11274" s="209">
        <v>4.958237168837E-2</v>
      </c>
      <c r="F11274" s="209" t="e">
        <f t="shared" si="176"/>
        <v>#N/A</v>
      </c>
    </row>
    <row r="11275" spans="1:6" x14ac:dyDescent="0.35">
      <c r="A11275" s="209">
        <v>2017</v>
      </c>
      <c r="B11275" s="209" t="s">
        <v>2166</v>
      </c>
      <c r="C11275" s="209" t="s">
        <v>10</v>
      </c>
      <c r="D11275" s="209" t="s">
        <v>2214</v>
      </c>
      <c r="E11275" s="209">
        <v>1.1130587612894699E-3</v>
      </c>
      <c r="F11275" s="209" t="e">
        <f t="shared" si="176"/>
        <v>#N/A</v>
      </c>
    </row>
    <row r="11276" spans="1:6" x14ac:dyDescent="0.35">
      <c r="A11276" s="209">
        <v>2017</v>
      </c>
      <c r="B11276" s="209" t="s">
        <v>2165</v>
      </c>
      <c r="C11276" s="209" t="s">
        <v>10</v>
      </c>
      <c r="D11276" s="209" t="s">
        <v>2214</v>
      </c>
      <c r="E11276" s="209">
        <v>1.05953108003509E-2</v>
      </c>
      <c r="F11276" s="209" t="e">
        <f t="shared" si="176"/>
        <v>#N/A</v>
      </c>
    </row>
    <row r="11277" spans="1:6" x14ac:dyDescent="0.35">
      <c r="A11277" s="209">
        <v>2017</v>
      </c>
      <c r="B11277" s="209" t="s">
        <v>2164</v>
      </c>
      <c r="C11277" s="209" t="s">
        <v>10</v>
      </c>
      <c r="D11277" s="209" t="s">
        <v>2214</v>
      </c>
      <c r="E11277" s="209">
        <v>1.6851142969076902E-2</v>
      </c>
      <c r="F11277" s="209" t="e">
        <f t="shared" si="176"/>
        <v>#N/A</v>
      </c>
    </row>
    <row r="11278" spans="1:6" x14ac:dyDescent="0.35">
      <c r="A11278" s="209">
        <v>2017</v>
      </c>
      <c r="B11278" s="209" t="s">
        <v>2167</v>
      </c>
      <c r="C11278" s="209" t="s">
        <v>10</v>
      </c>
      <c r="D11278" s="209" t="s">
        <v>2214</v>
      </c>
      <c r="E11278" s="209">
        <v>3.56526194464903E-2</v>
      </c>
      <c r="F11278" s="209" t="e">
        <f t="shared" si="176"/>
        <v>#N/A</v>
      </c>
    </row>
    <row r="11279" spans="1:6" x14ac:dyDescent="0.35">
      <c r="A11279" s="209">
        <v>2017</v>
      </c>
      <c r="B11279" s="209" t="s">
        <v>2168</v>
      </c>
      <c r="C11279" s="209" t="s">
        <v>10</v>
      </c>
      <c r="D11279" s="209" t="s">
        <v>2214</v>
      </c>
      <c r="E11279" s="209">
        <v>1.12914708040333E-2</v>
      </c>
      <c r="F11279" s="209" t="e">
        <f t="shared" si="176"/>
        <v>#N/A</v>
      </c>
    </row>
    <row r="11280" spans="1:6" x14ac:dyDescent="0.35">
      <c r="A11280" s="209">
        <v>2017</v>
      </c>
      <c r="B11280" s="209" t="s">
        <v>2170</v>
      </c>
      <c r="C11280" s="209" t="s">
        <v>10</v>
      </c>
      <c r="D11280" s="209" t="s">
        <v>2214</v>
      </c>
      <c r="E11280" s="209">
        <v>2.5983195084274399E-3</v>
      </c>
      <c r="F11280" s="209" t="e">
        <f t="shared" si="176"/>
        <v>#N/A</v>
      </c>
    </row>
    <row r="11281" spans="1:6" x14ac:dyDescent="0.35">
      <c r="A11281" s="209">
        <v>2017</v>
      </c>
      <c r="B11281" s="209" t="s">
        <v>2169</v>
      </c>
      <c r="C11281" s="209" t="s">
        <v>10</v>
      </c>
      <c r="D11281" s="209" t="s">
        <v>2214</v>
      </c>
      <c r="E11281" s="209">
        <v>1.2745576393522201E-2</v>
      </c>
      <c r="F11281" s="209" t="e">
        <f t="shared" si="176"/>
        <v>#N/A</v>
      </c>
    </row>
    <row r="11282" spans="1:6" x14ac:dyDescent="0.35">
      <c r="A11282" s="209">
        <v>2017</v>
      </c>
      <c r="B11282" s="209" t="s">
        <v>2178</v>
      </c>
      <c r="C11282" s="209" t="s">
        <v>10</v>
      </c>
      <c r="D11282" s="209" t="s">
        <v>2214</v>
      </c>
      <c r="E11282" s="209">
        <v>0.14354843658531899</v>
      </c>
      <c r="F11282" s="209" t="e">
        <f t="shared" si="176"/>
        <v>#N/A</v>
      </c>
    </row>
    <row r="11283" spans="1:6" x14ac:dyDescent="0.35">
      <c r="A11283" s="209">
        <v>2017</v>
      </c>
      <c r="B11283" s="209" t="s">
        <v>2174</v>
      </c>
      <c r="C11283" s="209" t="s">
        <v>10</v>
      </c>
      <c r="D11283" s="209" t="s">
        <v>2214</v>
      </c>
      <c r="E11283" s="209">
        <v>5.8917915328432296E-4</v>
      </c>
      <c r="F11283" s="209" t="e">
        <f t="shared" si="176"/>
        <v>#N/A</v>
      </c>
    </row>
    <row r="11284" spans="1:6" x14ac:dyDescent="0.35">
      <c r="A11284" s="209">
        <v>2017</v>
      </c>
      <c r="B11284" s="209" t="s">
        <v>2175</v>
      </c>
      <c r="C11284" s="209" t="s">
        <v>10</v>
      </c>
      <c r="D11284" s="209" t="s">
        <v>2214</v>
      </c>
      <c r="E11284" s="209">
        <v>1.0242581662588399E-3</v>
      </c>
      <c r="F11284" s="209" t="e">
        <f t="shared" si="176"/>
        <v>#N/A</v>
      </c>
    </row>
    <row r="11285" spans="1:6" x14ac:dyDescent="0.35">
      <c r="A11285" s="209">
        <v>2017</v>
      </c>
      <c r="B11285" s="209" t="s">
        <v>2173</v>
      </c>
      <c r="C11285" s="209" t="s">
        <v>10</v>
      </c>
      <c r="D11285" s="209" t="s">
        <v>2214</v>
      </c>
      <c r="E11285" s="209">
        <v>5.8569142678801503E-4</v>
      </c>
      <c r="F11285" s="209" t="e">
        <f t="shared" si="176"/>
        <v>#N/A</v>
      </c>
    </row>
    <row r="11286" spans="1:6" x14ac:dyDescent="0.35">
      <c r="A11286" s="209">
        <v>2017</v>
      </c>
      <c r="B11286" s="209" t="s">
        <v>2177</v>
      </c>
      <c r="C11286" s="209" t="s">
        <v>10</v>
      </c>
      <c r="D11286" s="209" t="s">
        <v>2214</v>
      </c>
      <c r="E11286" s="209">
        <v>3.5507520229224702E-2</v>
      </c>
      <c r="F11286" s="209" t="e">
        <f t="shared" si="176"/>
        <v>#N/A</v>
      </c>
    </row>
    <row r="11287" spans="1:6" x14ac:dyDescent="0.35">
      <c r="A11287" s="209">
        <v>2017</v>
      </c>
      <c r="B11287" s="209" t="s">
        <v>2180</v>
      </c>
      <c r="C11287" s="209" t="s">
        <v>10</v>
      </c>
      <c r="D11287" s="209" t="s">
        <v>2214</v>
      </c>
      <c r="E11287" s="209">
        <v>1.02088220792859E-2</v>
      </c>
      <c r="F11287" s="209" t="e">
        <f t="shared" si="176"/>
        <v>#N/A</v>
      </c>
    </row>
    <row r="11288" spans="1:6" x14ac:dyDescent="0.35">
      <c r="A11288" s="209">
        <v>2017</v>
      </c>
      <c r="B11288" s="209" t="s">
        <v>2181</v>
      </c>
      <c r="C11288" s="209" t="s">
        <v>10</v>
      </c>
      <c r="D11288" s="209" t="s">
        <v>2214</v>
      </c>
      <c r="E11288" s="209">
        <v>3.8449709630327497E-2</v>
      </c>
      <c r="F11288" s="209" t="e">
        <f t="shared" si="176"/>
        <v>#N/A</v>
      </c>
    </row>
    <row r="11289" spans="1:6" x14ac:dyDescent="0.35">
      <c r="A11289" s="209">
        <v>2017</v>
      </c>
      <c r="B11289" s="209" t="s">
        <v>2182</v>
      </c>
      <c r="C11289" s="209" t="s">
        <v>10</v>
      </c>
      <c r="D11289" s="209" t="s">
        <v>2214</v>
      </c>
      <c r="E11289" s="209">
        <v>1.6555947325618801E-2</v>
      </c>
      <c r="F11289" s="209" t="e">
        <f t="shared" si="176"/>
        <v>#N/A</v>
      </c>
    </row>
    <row r="11290" spans="1:6" x14ac:dyDescent="0.35">
      <c r="A11290" s="209">
        <v>2017</v>
      </c>
      <c r="B11290" s="209" t="s">
        <v>2183</v>
      </c>
      <c r="C11290" s="209" t="s">
        <v>10</v>
      </c>
      <c r="D11290" s="209" t="s">
        <v>2214</v>
      </c>
      <c r="E11290" s="209">
        <v>3.87400514919264E-2</v>
      </c>
      <c r="F11290" s="209" t="e">
        <f t="shared" si="176"/>
        <v>#N/A</v>
      </c>
    </row>
    <row r="11291" spans="1:6" x14ac:dyDescent="0.35">
      <c r="A11291" s="209">
        <v>2017</v>
      </c>
      <c r="B11291" s="209" t="s">
        <v>2185</v>
      </c>
      <c r="C11291" s="209" t="s">
        <v>10</v>
      </c>
      <c r="D11291" s="209" t="s">
        <v>2214</v>
      </c>
      <c r="E11291" s="209">
        <v>6.0714094474031102E-2</v>
      </c>
      <c r="F11291" s="209" t="e">
        <f t="shared" si="176"/>
        <v>#N/A</v>
      </c>
    </row>
    <row r="11292" spans="1:6" x14ac:dyDescent="0.35">
      <c r="A11292" s="209">
        <v>2017</v>
      </c>
      <c r="B11292" s="209" t="s">
        <v>2187</v>
      </c>
      <c r="C11292" s="209" t="s">
        <v>10</v>
      </c>
      <c r="D11292" s="209" t="s">
        <v>2214</v>
      </c>
      <c r="E11292" s="209">
        <v>1.2831912491745799E-2</v>
      </c>
      <c r="F11292" s="209" t="e">
        <f t="shared" si="176"/>
        <v>#N/A</v>
      </c>
    </row>
    <row r="11293" spans="1:6" x14ac:dyDescent="0.35">
      <c r="A11293" s="209">
        <v>2017</v>
      </c>
      <c r="B11293" s="209" t="s">
        <v>2188</v>
      </c>
      <c r="C11293" s="209" t="s">
        <v>10</v>
      </c>
      <c r="D11293" s="209" t="s">
        <v>2214</v>
      </c>
      <c r="E11293" s="209">
        <v>3.5478110683934298E-2</v>
      </c>
      <c r="F11293" s="209" t="e">
        <f t="shared" si="176"/>
        <v>#N/A</v>
      </c>
    </row>
    <row r="11294" spans="1:6" x14ac:dyDescent="0.35">
      <c r="A11294" s="209">
        <v>2017</v>
      </c>
      <c r="B11294" s="209" t="s">
        <v>2189</v>
      </c>
      <c r="C11294" s="209" t="s">
        <v>10</v>
      </c>
      <c r="D11294" s="209" t="s">
        <v>2214</v>
      </c>
      <c r="E11294" s="209">
        <v>7.3782731591659695E-4</v>
      </c>
      <c r="F11294" s="209" t="e">
        <f t="shared" si="176"/>
        <v>#N/A</v>
      </c>
    </row>
    <row r="11295" spans="1:6" x14ac:dyDescent="0.35">
      <c r="A11295" s="209">
        <v>2017</v>
      </c>
      <c r="B11295" s="209" t="s">
        <v>2191</v>
      </c>
      <c r="C11295" s="209" t="s">
        <v>10</v>
      </c>
      <c r="D11295" s="209" t="s">
        <v>2214</v>
      </c>
      <c r="E11295" s="209">
        <v>3.3484787535765198E-2</v>
      </c>
      <c r="F11295" s="209" t="e">
        <f t="shared" si="176"/>
        <v>#N/A</v>
      </c>
    </row>
    <row r="11296" spans="1:6" x14ac:dyDescent="0.35">
      <c r="A11296" s="209">
        <v>2017</v>
      </c>
      <c r="B11296" s="209" t="s">
        <v>2190</v>
      </c>
      <c r="C11296" s="209" t="s">
        <v>10</v>
      </c>
      <c r="D11296" s="209" t="s">
        <v>2214</v>
      </c>
      <c r="E11296" s="209">
        <v>6.3487466718404803E-4</v>
      </c>
      <c r="F11296" s="209" t="e">
        <f t="shared" si="176"/>
        <v>#N/A</v>
      </c>
    </row>
    <row r="11297" spans="1:6" x14ac:dyDescent="0.35">
      <c r="A11297" s="209">
        <v>2017</v>
      </c>
      <c r="B11297" s="209" t="s">
        <v>2192</v>
      </c>
      <c r="C11297" s="209" t="s">
        <v>10</v>
      </c>
      <c r="D11297" s="209" t="s">
        <v>2214</v>
      </c>
      <c r="E11297" s="209">
        <v>7.7061755962685594E-2</v>
      </c>
      <c r="F11297" s="209" t="e">
        <f t="shared" si="176"/>
        <v>#N/A</v>
      </c>
    </row>
    <row r="11298" spans="1:6" x14ac:dyDescent="0.35">
      <c r="A11298" s="209">
        <v>2017</v>
      </c>
      <c r="B11298" s="209" t="s">
        <v>2194</v>
      </c>
      <c r="C11298" s="209" t="s">
        <v>10</v>
      </c>
      <c r="D11298" s="209" t="s">
        <v>2214</v>
      </c>
      <c r="E11298" s="209">
        <v>5.5300968040702697E-2</v>
      </c>
      <c r="F11298" s="209" t="e">
        <f t="shared" si="176"/>
        <v>#N/A</v>
      </c>
    </row>
    <row r="11299" spans="1:6" x14ac:dyDescent="0.35">
      <c r="A11299" s="209">
        <v>2017</v>
      </c>
      <c r="B11299" s="209" t="s">
        <v>2193</v>
      </c>
      <c r="C11299" s="209" t="s">
        <v>10</v>
      </c>
      <c r="D11299" s="209" t="s">
        <v>2214</v>
      </c>
      <c r="E11299" s="209">
        <v>1.3249635080436E-3</v>
      </c>
      <c r="F11299" s="209" t="e">
        <f t="shared" si="176"/>
        <v>#N/A</v>
      </c>
    </row>
    <row r="11300" spans="1:6" x14ac:dyDescent="0.35">
      <c r="A11300" s="209">
        <v>2017</v>
      </c>
      <c r="B11300" s="209" t="s">
        <v>2147</v>
      </c>
      <c r="C11300" s="209" t="s">
        <v>10</v>
      </c>
      <c r="D11300" s="209" t="s">
        <v>2197</v>
      </c>
      <c r="E11300" s="209">
        <v>4.3115736649268703E-2</v>
      </c>
      <c r="F11300" s="209" t="e">
        <f t="shared" si="176"/>
        <v>#N/A</v>
      </c>
    </row>
    <row r="11301" spans="1:6" x14ac:dyDescent="0.35">
      <c r="A11301" s="209">
        <v>2017</v>
      </c>
      <c r="B11301" s="209" t="s">
        <v>2150</v>
      </c>
      <c r="C11301" s="209" t="s">
        <v>10</v>
      </c>
      <c r="D11301" s="209" t="s">
        <v>2197</v>
      </c>
      <c r="E11301" s="209">
        <v>7.73981399330371E-3</v>
      </c>
      <c r="F11301" s="209" t="e">
        <f t="shared" si="176"/>
        <v>#N/A</v>
      </c>
    </row>
    <row r="11302" spans="1:6" x14ac:dyDescent="0.35">
      <c r="A11302" s="209">
        <v>2017</v>
      </c>
      <c r="B11302" s="209" t="s">
        <v>2151</v>
      </c>
      <c r="C11302" s="209" t="s">
        <v>10</v>
      </c>
      <c r="D11302" s="209" t="s">
        <v>2197</v>
      </c>
      <c r="E11302" s="209">
        <v>7.7345707617206003E-3</v>
      </c>
      <c r="F11302" s="209" t="e">
        <f t="shared" si="176"/>
        <v>#N/A</v>
      </c>
    </row>
    <row r="11303" spans="1:6" x14ac:dyDescent="0.35">
      <c r="A11303" s="209">
        <v>2017</v>
      </c>
      <c r="B11303" s="209" t="s">
        <v>2155</v>
      </c>
      <c r="C11303" s="209" t="s">
        <v>10</v>
      </c>
      <c r="D11303" s="209" t="s">
        <v>2197</v>
      </c>
      <c r="E11303" s="209">
        <v>6.7638652434155698E-3</v>
      </c>
      <c r="F11303" s="209" t="e">
        <f t="shared" si="176"/>
        <v>#N/A</v>
      </c>
    </row>
    <row r="11304" spans="1:6" x14ac:dyDescent="0.35">
      <c r="A11304" s="209">
        <v>2017</v>
      </c>
      <c r="B11304" s="209" t="s">
        <v>2158</v>
      </c>
      <c r="C11304" s="209" t="s">
        <v>10</v>
      </c>
      <c r="D11304" s="209" t="s">
        <v>2197</v>
      </c>
      <c r="E11304" s="209">
        <v>3.8947657044275198E-2</v>
      </c>
      <c r="F11304" s="209" t="e">
        <f t="shared" si="176"/>
        <v>#N/A</v>
      </c>
    </row>
    <row r="11305" spans="1:6" x14ac:dyDescent="0.35">
      <c r="A11305" s="209">
        <v>2017</v>
      </c>
      <c r="B11305" s="209" t="s">
        <v>2159</v>
      </c>
      <c r="C11305" s="209" t="s">
        <v>10</v>
      </c>
      <c r="D11305" s="209" t="s">
        <v>2197</v>
      </c>
      <c r="E11305" s="209">
        <v>7.4962867948601394E-2</v>
      </c>
      <c r="F11305" s="209" t="e">
        <f t="shared" si="176"/>
        <v>#N/A</v>
      </c>
    </row>
    <row r="11306" spans="1:6" x14ac:dyDescent="0.35">
      <c r="A11306" s="209">
        <v>2017</v>
      </c>
      <c r="B11306" s="209" t="s">
        <v>2161</v>
      </c>
      <c r="C11306" s="209" t="s">
        <v>10</v>
      </c>
      <c r="D11306" s="209" t="s">
        <v>2197</v>
      </c>
      <c r="E11306" s="209">
        <v>8.5742276575126192E-3</v>
      </c>
      <c r="F11306" s="209" t="e">
        <f t="shared" si="176"/>
        <v>#N/A</v>
      </c>
    </row>
    <row r="11307" spans="1:6" x14ac:dyDescent="0.35">
      <c r="A11307" s="209">
        <v>2017</v>
      </c>
      <c r="B11307" s="209" t="s">
        <v>2162</v>
      </c>
      <c r="C11307" s="209" t="s">
        <v>10</v>
      </c>
      <c r="D11307" s="209" t="s">
        <v>2197</v>
      </c>
      <c r="E11307" s="209">
        <v>7.6369919702642494E-2</v>
      </c>
      <c r="F11307" s="209" t="e">
        <f t="shared" si="176"/>
        <v>#N/A</v>
      </c>
    </row>
    <row r="11308" spans="1:6" x14ac:dyDescent="0.35">
      <c r="A11308" s="209">
        <v>2017</v>
      </c>
      <c r="B11308" s="209" t="s">
        <v>2167</v>
      </c>
      <c r="C11308" s="209" t="s">
        <v>10</v>
      </c>
      <c r="D11308" s="209" t="s">
        <v>2197</v>
      </c>
      <c r="E11308" s="209">
        <v>0.43975179506697398</v>
      </c>
      <c r="F11308" s="209" t="e">
        <f t="shared" si="176"/>
        <v>#N/A</v>
      </c>
    </row>
    <row r="11309" spans="1:6" x14ac:dyDescent="0.35">
      <c r="A11309" s="209">
        <v>2017</v>
      </c>
      <c r="B11309" s="209" t="s">
        <v>2170</v>
      </c>
      <c r="C11309" s="209" t="s">
        <v>10</v>
      </c>
      <c r="D11309" s="209" t="s">
        <v>2197</v>
      </c>
      <c r="E11309" s="209">
        <v>5.2424370566131903E-2</v>
      </c>
      <c r="F11309" s="209" t="e">
        <f t="shared" si="176"/>
        <v>#N/A</v>
      </c>
    </row>
    <row r="11310" spans="1:6" x14ac:dyDescent="0.35">
      <c r="A11310" s="209">
        <v>2017</v>
      </c>
      <c r="B11310" s="209" t="s">
        <v>2169</v>
      </c>
      <c r="C11310" s="209" t="s">
        <v>10</v>
      </c>
      <c r="D11310" s="209" t="s">
        <v>2197</v>
      </c>
      <c r="E11310" s="209">
        <v>1.26818653475082E-2</v>
      </c>
      <c r="F11310" s="209" t="e">
        <f t="shared" si="176"/>
        <v>#N/A</v>
      </c>
    </row>
    <row r="11311" spans="1:6" x14ac:dyDescent="0.35">
      <c r="A11311" s="209">
        <v>2017</v>
      </c>
      <c r="B11311" s="209" t="s">
        <v>2178</v>
      </c>
      <c r="C11311" s="209" t="s">
        <v>10</v>
      </c>
      <c r="D11311" s="209" t="s">
        <v>2197</v>
      </c>
      <c r="E11311" s="209">
        <v>1.2064161199713101E-2</v>
      </c>
      <c r="F11311" s="209" t="e">
        <f t="shared" si="176"/>
        <v>#N/A</v>
      </c>
    </row>
    <row r="11312" spans="1:6" x14ac:dyDescent="0.35">
      <c r="A11312" s="209">
        <v>2017</v>
      </c>
      <c r="B11312" s="209" t="s">
        <v>2177</v>
      </c>
      <c r="C11312" s="209" t="s">
        <v>10</v>
      </c>
      <c r="D11312" s="209" t="s">
        <v>2197</v>
      </c>
      <c r="E11312" s="209">
        <v>2.8857073946099099E-2</v>
      </c>
      <c r="F11312" s="209" t="e">
        <f t="shared" si="176"/>
        <v>#N/A</v>
      </c>
    </row>
    <row r="11313" spans="1:6" x14ac:dyDescent="0.35">
      <c r="A11313" s="209">
        <v>2017</v>
      </c>
      <c r="B11313" s="209" t="s">
        <v>2180</v>
      </c>
      <c r="C11313" s="209" t="s">
        <v>10</v>
      </c>
      <c r="D11313" s="209" t="s">
        <v>2197</v>
      </c>
      <c r="E11313" s="209">
        <v>0.115864384683613</v>
      </c>
      <c r="F11313" s="209" t="e">
        <f t="shared" si="176"/>
        <v>#N/A</v>
      </c>
    </row>
    <row r="11314" spans="1:6" x14ac:dyDescent="0.35">
      <c r="A11314" s="209">
        <v>2017</v>
      </c>
      <c r="B11314" s="209" t="s">
        <v>2185</v>
      </c>
      <c r="C11314" s="209" t="s">
        <v>10</v>
      </c>
      <c r="D11314" s="209" t="s">
        <v>2197</v>
      </c>
      <c r="E11314" s="209">
        <v>1.5732718453453799E-2</v>
      </c>
      <c r="F11314" s="209" t="e">
        <f t="shared" si="176"/>
        <v>#N/A</v>
      </c>
    </row>
    <row r="11315" spans="1:6" x14ac:dyDescent="0.35">
      <c r="A11315" s="209">
        <v>2017</v>
      </c>
      <c r="B11315" s="209" t="s">
        <v>2187</v>
      </c>
      <c r="C11315" s="209" t="s">
        <v>10</v>
      </c>
      <c r="D11315" s="209" t="s">
        <v>2197</v>
      </c>
      <c r="E11315" s="209">
        <v>3.3597244800821199E-2</v>
      </c>
      <c r="F11315" s="209" t="e">
        <f t="shared" si="176"/>
        <v>#N/A</v>
      </c>
    </row>
    <row r="11316" spans="1:6" x14ac:dyDescent="0.35">
      <c r="A11316" s="209">
        <v>2017</v>
      </c>
      <c r="B11316" s="209" t="s">
        <v>2188</v>
      </c>
      <c r="C11316" s="209" t="s">
        <v>10</v>
      </c>
      <c r="D11316" s="209" t="s">
        <v>2197</v>
      </c>
      <c r="E11316" s="209">
        <v>2.4817726934943801E-2</v>
      </c>
      <c r="F11316" s="209" t="e">
        <f t="shared" si="176"/>
        <v>#N/A</v>
      </c>
    </row>
    <row r="11317" spans="1:6" x14ac:dyDescent="0.35">
      <c r="A11317" s="209">
        <v>2017</v>
      </c>
      <c r="B11317" s="209" t="s">
        <v>2147</v>
      </c>
      <c r="C11317" s="209" t="s">
        <v>10</v>
      </c>
      <c r="D11317" s="209" t="s">
        <v>2213</v>
      </c>
      <c r="E11317" s="209">
        <v>0.12542324847355801</v>
      </c>
      <c r="F11317" s="209" t="e">
        <f t="shared" si="176"/>
        <v>#N/A</v>
      </c>
    </row>
    <row r="11318" spans="1:6" x14ac:dyDescent="0.35">
      <c r="A11318" s="209">
        <v>2017</v>
      </c>
      <c r="B11318" s="209" t="s">
        <v>2150</v>
      </c>
      <c r="C11318" s="209" t="s">
        <v>10</v>
      </c>
      <c r="D11318" s="209" t="s">
        <v>2213</v>
      </c>
      <c r="E11318" s="209">
        <v>1.9037626841333699E-2</v>
      </c>
      <c r="F11318" s="209" t="e">
        <f t="shared" si="176"/>
        <v>#N/A</v>
      </c>
    </row>
    <row r="11319" spans="1:6" x14ac:dyDescent="0.35">
      <c r="A11319" s="209">
        <v>2017</v>
      </c>
      <c r="B11319" s="209" t="s">
        <v>2160</v>
      </c>
      <c r="C11319" s="209" t="s">
        <v>10</v>
      </c>
      <c r="D11319" s="209" t="s">
        <v>2213</v>
      </c>
      <c r="E11319" s="209">
        <v>3.6612515838602401E-2</v>
      </c>
      <c r="F11319" s="209" t="e">
        <f t="shared" si="176"/>
        <v>#N/A</v>
      </c>
    </row>
    <row r="11320" spans="1:6" x14ac:dyDescent="0.35">
      <c r="A11320" s="209">
        <v>2017</v>
      </c>
      <c r="B11320" s="209" t="s">
        <v>2158</v>
      </c>
      <c r="C11320" s="209" t="s">
        <v>10</v>
      </c>
      <c r="D11320" s="209" t="s">
        <v>2213</v>
      </c>
      <c r="E11320" s="209">
        <v>9.8683796806542504E-2</v>
      </c>
      <c r="F11320" s="209" t="e">
        <f t="shared" si="176"/>
        <v>#N/A</v>
      </c>
    </row>
    <row r="11321" spans="1:6" x14ac:dyDescent="0.35">
      <c r="A11321" s="209">
        <v>2017</v>
      </c>
      <c r="B11321" s="209" t="s">
        <v>2159</v>
      </c>
      <c r="C11321" s="209" t="s">
        <v>10</v>
      </c>
      <c r="D11321" s="209" t="s">
        <v>2213</v>
      </c>
      <c r="E11321" s="209">
        <v>1.6507280192889998E-2</v>
      </c>
      <c r="F11321" s="209" t="e">
        <f t="shared" si="176"/>
        <v>#N/A</v>
      </c>
    </row>
    <row r="11322" spans="1:6" x14ac:dyDescent="0.35">
      <c r="A11322" s="209">
        <v>2017</v>
      </c>
      <c r="B11322" s="209" t="s">
        <v>2161</v>
      </c>
      <c r="C11322" s="209" t="s">
        <v>10</v>
      </c>
      <c r="D11322" s="209" t="s">
        <v>2213</v>
      </c>
      <c r="E11322" s="209">
        <v>2.3112412407928801E-2</v>
      </c>
      <c r="F11322" s="209" t="e">
        <f t="shared" si="176"/>
        <v>#N/A</v>
      </c>
    </row>
    <row r="11323" spans="1:6" x14ac:dyDescent="0.35">
      <c r="A11323" s="209">
        <v>2017</v>
      </c>
      <c r="B11323" s="209" t="s">
        <v>2162</v>
      </c>
      <c r="C11323" s="209" t="s">
        <v>10</v>
      </c>
      <c r="D11323" s="209" t="s">
        <v>2213</v>
      </c>
      <c r="E11323" s="209">
        <v>1.71321935034436E-2</v>
      </c>
      <c r="F11323" s="209" t="e">
        <f t="shared" si="176"/>
        <v>#N/A</v>
      </c>
    </row>
    <row r="11324" spans="1:6" x14ac:dyDescent="0.35">
      <c r="A11324" s="209">
        <v>2017</v>
      </c>
      <c r="B11324" s="209" t="s">
        <v>2166</v>
      </c>
      <c r="C11324" s="209" t="s">
        <v>10</v>
      </c>
      <c r="D11324" s="209" t="s">
        <v>2213</v>
      </c>
      <c r="E11324" s="209">
        <v>4.9287671535484502E-2</v>
      </c>
      <c r="F11324" s="209" t="e">
        <f t="shared" si="176"/>
        <v>#N/A</v>
      </c>
    </row>
    <row r="11325" spans="1:6" x14ac:dyDescent="0.35">
      <c r="A11325" s="209">
        <v>2017</v>
      </c>
      <c r="B11325" s="209" t="s">
        <v>2168</v>
      </c>
      <c r="C11325" s="209" t="s">
        <v>10</v>
      </c>
      <c r="D11325" s="209" t="s">
        <v>2213</v>
      </c>
      <c r="E11325" s="209">
        <v>0.12610594087251001</v>
      </c>
      <c r="F11325" s="209" t="e">
        <f t="shared" si="176"/>
        <v>#N/A</v>
      </c>
    </row>
    <row r="11326" spans="1:6" x14ac:dyDescent="0.35">
      <c r="A11326" s="209">
        <v>2017</v>
      </c>
      <c r="B11326" s="209" t="s">
        <v>2170</v>
      </c>
      <c r="C11326" s="209" t="s">
        <v>10</v>
      </c>
      <c r="D11326" s="209" t="s">
        <v>2213</v>
      </c>
      <c r="E11326" s="209">
        <v>1.6927496790651898E-2</v>
      </c>
      <c r="F11326" s="209" t="e">
        <f t="shared" si="176"/>
        <v>#N/A</v>
      </c>
    </row>
    <row r="11327" spans="1:6" x14ac:dyDescent="0.35">
      <c r="A11327" s="209">
        <v>2017</v>
      </c>
      <c r="B11327" s="209" t="s">
        <v>2169</v>
      </c>
      <c r="C11327" s="209" t="s">
        <v>10</v>
      </c>
      <c r="D11327" s="209" t="s">
        <v>2213</v>
      </c>
      <c r="E11327" s="209">
        <v>1.6199069551314001E-2</v>
      </c>
      <c r="F11327" s="209" t="e">
        <f t="shared" si="176"/>
        <v>#N/A</v>
      </c>
    </row>
    <row r="11328" spans="1:6" x14ac:dyDescent="0.35">
      <c r="A11328" s="209">
        <v>2017</v>
      </c>
      <c r="B11328" s="209" t="s">
        <v>2178</v>
      </c>
      <c r="C11328" s="209" t="s">
        <v>10</v>
      </c>
      <c r="D11328" s="209" t="s">
        <v>2213</v>
      </c>
      <c r="E11328" s="209">
        <v>4.69964892404625E-2</v>
      </c>
      <c r="F11328" s="209" t="e">
        <f t="shared" si="176"/>
        <v>#N/A</v>
      </c>
    </row>
    <row r="11329" spans="1:6" x14ac:dyDescent="0.35">
      <c r="A11329" s="209">
        <v>2017</v>
      </c>
      <c r="B11329" s="209" t="s">
        <v>2177</v>
      </c>
      <c r="C11329" s="209" t="s">
        <v>10</v>
      </c>
      <c r="D11329" s="209" t="s">
        <v>2213</v>
      </c>
      <c r="E11329" s="209">
        <v>1.5906122357682E-2</v>
      </c>
      <c r="F11329" s="209" t="e">
        <f t="shared" si="176"/>
        <v>#N/A</v>
      </c>
    </row>
    <row r="11330" spans="1:6" x14ac:dyDescent="0.35">
      <c r="A11330" s="209">
        <v>2017</v>
      </c>
      <c r="B11330" s="209" t="s">
        <v>2180</v>
      </c>
      <c r="C11330" s="209" t="s">
        <v>10</v>
      </c>
      <c r="D11330" s="209" t="s">
        <v>2213</v>
      </c>
      <c r="E11330" s="209">
        <v>2.1140319430108301E-2</v>
      </c>
      <c r="F11330" s="209" t="e">
        <f t="shared" ref="F11330:F11393" si="177">INDEX($I$5:$J$16,MATCH(D11330,$I$5:$I$16,0),2)</f>
        <v>#N/A</v>
      </c>
    </row>
    <row r="11331" spans="1:6" x14ac:dyDescent="0.35">
      <c r="A11331" s="209">
        <v>2017</v>
      </c>
      <c r="B11331" s="209" t="s">
        <v>2181</v>
      </c>
      <c r="C11331" s="209" t="s">
        <v>10</v>
      </c>
      <c r="D11331" s="209" t="s">
        <v>2213</v>
      </c>
      <c r="E11331" s="209">
        <v>4.5198621582992697E-2</v>
      </c>
      <c r="F11331" s="209" t="e">
        <f t="shared" si="177"/>
        <v>#N/A</v>
      </c>
    </row>
    <row r="11332" spans="1:6" x14ac:dyDescent="0.35">
      <c r="A11332" s="209">
        <v>2017</v>
      </c>
      <c r="B11332" s="209" t="s">
        <v>2182</v>
      </c>
      <c r="C11332" s="209" t="s">
        <v>10</v>
      </c>
      <c r="D11332" s="209" t="s">
        <v>2213</v>
      </c>
      <c r="E11332" s="209">
        <v>1.5792562304978199E-2</v>
      </c>
      <c r="F11332" s="209" t="e">
        <f t="shared" si="177"/>
        <v>#N/A</v>
      </c>
    </row>
    <row r="11333" spans="1:6" x14ac:dyDescent="0.35">
      <c r="A11333" s="209">
        <v>2017</v>
      </c>
      <c r="B11333" s="209" t="s">
        <v>2184</v>
      </c>
      <c r="C11333" s="209" t="s">
        <v>10</v>
      </c>
      <c r="D11333" s="209" t="s">
        <v>2213</v>
      </c>
      <c r="E11333" s="209">
        <v>5.3413076245806698E-2</v>
      </c>
      <c r="F11333" s="209" t="e">
        <f t="shared" si="177"/>
        <v>#N/A</v>
      </c>
    </row>
    <row r="11334" spans="1:6" x14ac:dyDescent="0.35">
      <c r="A11334" s="209">
        <v>2017</v>
      </c>
      <c r="B11334" s="209" t="s">
        <v>2185</v>
      </c>
      <c r="C11334" s="209" t="s">
        <v>10</v>
      </c>
      <c r="D11334" s="209" t="s">
        <v>2213</v>
      </c>
      <c r="E11334" s="209">
        <v>8.4411917944369905E-2</v>
      </c>
      <c r="F11334" s="209" t="e">
        <f t="shared" si="177"/>
        <v>#N/A</v>
      </c>
    </row>
    <row r="11335" spans="1:6" x14ac:dyDescent="0.35">
      <c r="A11335" s="209">
        <v>2017</v>
      </c>
      <c r="B11335" s="209" t="s">
        <v>2187</v>
      </c>
      <c r="C11335" s="209" t="s">
        <v>10</v>
      </c>
      <c r="D11335" s="209" t="s">
        <v>2213</v>
      </c>
      <c r="E11335" s="209">
        <v>3.14978731911634E-2</v>
      </c>
      <c r="F11335" s="209" t="e">
        <f t="shared" si="177"/>
        <v>#N/A</v>
      </c>
    </row>
    <row r="11336" spans="1:6" x14ac:dyDescent="0.35">
      <c r="A11336" s="209">
        <v>2017</v>
      </c>
      <c r="B11336" s="209" t="s">
        <v>2188</v>
      </c>
      <c r="C11336" s="209" t="s">
        <v>10</v>
      </c>
      <c r="D11336" s="209" t="s">
        <v>2213</v>
      </c>
      <c r="E11336" s="209">
        <v>9.1083487785550601E-2</v>
      </c>
      <c r="F11336" s="209" t="e">
        <f t="shared" si="177"/>
        <v>#N/A</v>
      </c>
    </row>
    <row r="11337" spans="1:6" x14ac:dyDescent="0.35">
      <c r="A11337" s="209">
        <v>2017</v>
      </c>
      <c r="B11337" s="209" t="s">
        <v>2191</v>
      </c>
      <c r="C11337" s="209" t="s">
        <v>10</v>
      </c>
      <c r="D11337" s="209" t="s">
        <v>2213</v>
      </c>
      <c r="E11337" s="209">
        <v>4.9530277102624601E-2</v>
      </c>
      <c r="F11337" s="209" t="e">
        <f t="shared" si="177"/>
        <v>#N/A</v>
      </c>
    </row>
    <row r="11338" spans="1:6" x14ac:dyDescent="0.35">
      <c r="A11338" s="209">
        <v>2017</v>
      </c>
      <c r="B11338" s="209" t="s">
        <v>2147</v>
      </c>
      <c r="C11338" s="209" t="s">
        <v>275</v>
      </c>
      <c r="D11338" s="209" t="s">
        <v>1804</v>
      </c>
      <c r="E11338" s="209">
        <v>2.7512133879637399E-2</v>
      </c>
      <c r="F11338" s="209" t="str">
        <f t="shared" si="177"/>
        <v>chemicals 20</v>
      </c>
    </row>
    <row r="11339" spans="1:6" x14ac:dyDescent="0.35">
      <c r="A11339" s="209">
        <v>2017</v>
      </c>
      <c r="B11339" s="209" t="s">
        <v>2150</v>
      </c>
      <c r="C11339" s="209" t="s">
        <v>275</v>
      </c>
      <c r="D11339" s="209" t="s">
        <v>1804</v>
      </c>
      <c r="E11339" s="209">
        <v>4.5369327569730403E-3</v>
      </c>
      <c r="F11339" s="209" t="str">
        <f t="shared" si="177"/>
        <v>chemicals 20</v>
      </c>
    </row>
    <row r="11340" spans="1:6" x14ac:dyDescent="0.35">
      <c r="A11340" s="209">
        <v>2017</v>
      </c>
      <c r="B11340" s="209" t="s">
        <v>2158</v>
      </c>
      <c r="C11340" s="209" t="s">
        <v>275</v>
      </c>
      <c r="D11340" s="209" t="s">
        <v>1804</v>
      </c>
      <c r="E11340" s="209">
        <v>4.73027255389551E-2</v>
      </c>
      <c r="F11340" s="209" t="str">
        <f t="shared" si="177"/>
        <v>chemicals 20</v>
      </c>
    </row>
    <row r="11341" spans="1:6" x14ac:dyDescent="0.35">
      <c r="A11341" s="209">
        <v>2017</v>
      </c>
      <c r="B11341" s="209" t="s">
        <v>2162</v>
      </c>
      <c r="C11341" s="209" t="s">
        <v>275</v>
      </c>
      <c r="D11341" s="209" t="s">
        <v>1804</v>
      </c>
      <c r="E11341" s="209">
        <v>0.40383439322960302</v>
      </c>
      <c r="F11341" s="209" t="str">
        <f t="shared" si="177"/>
        <v>chemicals 20</v>
      </c>
    </row>
    <row r="11342" spans="1:6" x14ac:dyDescent="0.35">
      <c r="A11342" s="209">
        <v>2017</v>
      </c>
      <c r="B11342" s="209" t="s">
        <v>2163</v>
      </c>
      <c r="C11342" s="209" t="s">
        <v>275</v>
      </c>
      <c r="D11342" s="209" t="s">
        <v>1804</v>
      </c>
      <c r="E11342" s="209">
        <v>2.9661806397623801E-2</v>
      </c>
      <c r="F11342" s="209" t="str">
        <f t="shared" si="177"/>
        <v>chemicals 20</v>
      </c>
    </row>
    <row r="11343" spans="1:6" x14ac:dyDescent="0.35">
      <c r="A11343" s="209">
        <v>2017</v>
      </c>
      <c r="B11343" s="209" t="s">
        <v>2168</v>
      </c>
      <c r="C11343" s="209" t="s">
        <v>275</v>
      </c>
      <c r="D11343" s="209" t="s">
        <v>1804</v>
      </c>
      <c r="E11343" s="209">
        <v>1.92363915558242E-3</v>
      </c>
      <c r="F11343" s="209" t="str">
        <f t="shared" si="177"/>
        <v>chemicals 20</v>
      </c>
    </row>
    <row r="11344" spans="1:6" x14ac:dyDescent="0.35">
      <c r="A11344" s="209">
        <v>2017</v>
      </c>
      <c r="B11344" s="209" t="s">
        <v>2178</v>
      </c>
      <c r="C11344" s="209" t="s">
        <v>275</v>
      </c>
      <c r="D11344" s="209" t="s">
        <v>1804</v>
      </c>
      <c r="E11344" s="209">
        <v>0.43567802990873999</v>
      </c>
      <c r="F11344" s="209" t="str">
        <f t="shared" si="177"/>
        <v>chemicals 20</v>
      </c>
    </row>
    <row r="11345" spans="1:6" x14ac:dyDescent="0.35">
      <c r="A11345" s="209">
        <v>2017</v>
      </c>
      <c r="B11345" s="209" t="s">
        <v>2175</v>
      </c>
      <c r="C11345" s="209" t="s">
        <v>275</v>
      </c>
      <c r="D11345" s="209" t="s">
        <v>1804</v>
      </c>
      <c r="E11345" s="209">
        <v>5.0810607792767899E-3</v>
      </c>
      <c r="F11345" s="209" t="str">
        <f t="shared" si="177"/>
        <v>chemicals 20</v>
      </c>
    </row>
    <row r="11346" spans="1:6" x14ac:dyDescent="0.35">
      <c r="A11346" s="209">
        <v>2017</v>
      </c>
      <c r="B11346" s="209" t="s">
        <v>2183</v>
      </c>
      <c r="C11346" s="209" t="s">
        <v>275</v>
      </c>
      <c r="D11346" s="209" t="s">
        <v>1804</v>
      </c>
      <c r="E11346" s="209">
        <v>2.93441171591497E-2</v>
      </c>
      <c r="F11346" s="209" t="str">
        <f t="shared" si="177"/>
        <v>chemicals 20</v>
      </c>
    </row>
    <row r="11347" spans="1:6" x14ac:dyDescent="0.35">
      <c r="A11347" s="209">
        <v>2017</v>
      </c>
      <c r="B11347" s="209" t="s">
        <v>2188</v>
      </c>
      <c r="C11347" s="209" t="s">
        <v>275</v>
      </c>
      <c r="D11347" s="209" t="s">
        <v>1804</v>
      </c>
      <c r="E11347" s="209">
        <v>8.9357528324326399E-4</v>
      </c>
      <c r="F11347" s="209" t="str">
        <f t="shared" si="177"/>
        <v>chemicals 20</v>
      </c>
    </row>
    <row r="11348" spans="1:6" x14ac:dyDescent="0.35">
      <c r="A11348" s="209">
        <v>2017</v>
      </c>
      <c r="B11348" s="209" t="s">
        <v>2193</v>
      </c>
      <c r="C11348" s="209" t="s">
        <v>275</v>
      </c>
      <c r="D11348" s="209" t="s">
        <v>1804</v>
      </c>
      <c r="E11348" s="209">
        <v>1.42315859112149E-2</v>
      </c>
      <c r="F11348" s="209" t="str">
        <f t="shared" si="177"/>
        <v>chemicals 20</v>
      </c>
    </row>
    <row r="11349" spans="1:6" x14ac:dyDescent="0.35">
      <c r="A11349" s="209">
        <v>2017</v>
      </c>
      <c r="B11349" s="209" t="s">
        <v>2147</v>
      </c>
      <c r="C11349" s="209" t="s">
        <v>12</v>
      </c>
      <c r="D11349" s="209" t="s">
        <v>2217</v>
      </c>
      <c r="E11349" s="209">
        <v>0.107323497112498</v>
      </c>
      <c r="F11349" s="209" t="str">
        <f t="shared" si="177"/>
        <v>cement and other nonmetallic minerals 239</v>
      </c>
    </row>
    <row r="11350" spans="1:6" x14ac:dyDescent="0.35">
      <c r="A11350" s="209">
        <v>2017</v>
      </c>
      <c r="B11350" s="209" t="s">
        <v>2150</v>
      </c>
      <c r="C11350" s="209" t="s">
        <v>12</v>
      </c>
      <c r="D11350" s="209" t="s">
        <v>2217</v>
      </c>
      <c r="E11350" s="209">
        <v>7.3331935246006901E-3</v>
      </c>
      <c r="F11350" s="209" t="str">
        <f t="shared" si="177"/>
        <v>cement and other nonmetallic minerals 239</v>
      </c>
    </row>
    <row r="11351" spans="1:6" x14ac:dyDescent="0.35">
      <c r="A11351" s="209">
        <v>2017</v>
      </c>
      <c r="B11351" s="209" t="s">
        <v>2149</v>
      </c>
      <c r="C11351" s="209" t="s">
        <v>12</v>
      </c>
      <c r="D11351" s="209" t="s">
        <v>2217</v>
      </c>
      <c r="E11351" s="209">
        <v>5.9321747248361097E-2</v>
      </c>
      <c r="F11351" s="209" t="str">
        <f t="shared" si="177"/>
        <v>cement and other nonmetallic minerals 239</v>
      </c>
    </row>
    <row r="11352" spans="1:6" x14ac:dyDescent="0.35">
      <c r="A11352" s="209">
        <v>2017</v>
      </c>
      <c r="B11352" s="209" t="s">
        <v>2151</v>
      </c>
      <c r="C11352" s="209" t="s">
        <v>12</v>
      </c>
      <c r="D11352" s="209" t="s">
        <v>2217</v>
      </c>
      <c r="E11352" s="209">
        <v>0.13520180939559701</v>
      </c>
      <c r="F11352" s="209" t="str">
        <f t="shared" si="177"/>
        <v>cement and other nonmetallic minerals 239</v>
      </c>
    </row>
    <row r="11353" spans="1:6" x14ac:dyDescent="0.35">
      <c r="A11353" s="209">
        <v>2017</v>
      </c>
      <c r="B11353" s="209" t="s">
        <v>832</v>
      </c>
      <c r="C11353" s="209" t="s">
        <v>12</v>
      </c>
      <c r="D11353" s="209" t="s">
        <v>2217</v>
      </c>
      <c r="E11353" s="209">
        <v>3.08751801164922E-2</v>
      </c>
      <c r="F11353" s="209" t="str">
        <f t="shared" si="177"/>
        <v>cement and other nonmetallic minerals 239</v>
      </c>
    </row>
    <row r="11354" spans="1:6" x14ac:dyDescent="0.35">
      <c r="A11354" s="209">
        <v>2017</v>
      </c>
      <c r="B11354" s="209" t="s">
        <v>2154</v>
      </c>
      <c r="C11354" s="209" t="s">
        <v>12</v>
      </c>
      <c r="D11354" s="209" t="s">
        <v>2217</v>
      </c>
      <c r="E11354" s="209">
        <v>7.7557766938842601E-2</v>
      </c>
      <c r="F11354" s="209" t="str">
        <f t="shared" si="177"/>
        <v>cement and other nonmetallic minerals 239</v>
      </c>
    </row>
    <row r="11355" spans="1:6" x14ac:dyDescent="0.35">
      <c r="A11355" s="209">
        <v>2017</v>
      </c>
      <c r="B11355" s="209" t="s">
        <v>2155</v>
      </c>
      <c r="C11355" s="209" t="s">
        <v>12</v>
      </c>
      <c r="D11355" s="209" t="s">
        <v>2217</v>
      </c>
      <c r="E11355" s="209">
        <v>1.01023084225741E-2</v>
      </c>
      <c r="F11355" s="209" t="str">
        <f t="shared" si="177"/>
        <v>cement and other nonmetallic minerals 239</v>
      </c>
    </row>
    <row r="11356" spans="1:6" x14ac:dyDescent="0.35">
      <c r="A11356" s="209">
        <v>2017</v>
      </c>
      <c r="B11356" s="209" t="s">
        <v>2160</v>
      </c>
      <c r="C11356" s="209" t="s">
        <v>12</v>
      </c>
      <c r="D11356" s="209" t="s">
        <v>2217</v>
      </c>
      <c r="E11356" s="209">
        <v>2.5420384564213899E-2</v>
      </c>
      <c r="F11356" s="209" t="str">
        <f t="shared" si="177"/>
        <v>cement and other nonmetallic minerals 239</v>
      </c>
    </row>
    <row r="11357" spans="1:6" x14ac:dyDescent="0.35">
      <c r="A11357" s="209">
        <v>2017</v>
      </c>
      <c r="B11357" s="209" t="s">
        <v>2158</v>
      </c>
      <c r="C11357" s="209" t="s">
        <v>12</v>
      </c>
      <c r="D11357" s="209" t="s">
        <v>2217</v>
      </c>
      <c r="E11357" s="209">
        <v>1.5717207523513702E-2</v>
      </c>
      <c r="F11357" s="209" t="str">
        <f t="shared" si="177"/>
        <v>cement and other nonmetallic minerals 239</v>
      </c>
    </row>
    <row r="11358" spans="1:6" x14ac:dyDescent="0.35">
      <c r="A11358" s="209">
        <v>2017</v>
      </c>
      <c r="B11358" s="209" t="s">
        <v>2159</v>
      </c>
      <c r="C11358" s="209" t="s">
        <v>12</v>
      </c>
      <c r="D11358" s="209" t="s">
        <v>2217</v>
      </c>
      <c r="E11358" s="209">
        <v>3.6803521376078702E-2</v>
      </c>
      <c r="F11358" s="209" t="str">
        <f t="shared" si="177"/>
        <v>cement and other nonmetallic minerals 239</v>
      </c>
    </row>
    <row r="11359" spans="1:6" x14ac:dyDescent="0.35">
      <c r="A11359" s="209">
        <v>2017</v>
      </c>
      <c r="B11359" s="209" t="s">
        <v>2161</v>
      </c>
      <c r="C11359" s="209" t="s">
        <v>12</v>
      </c>
      <c r="D11359" s="209" t="s">
        <v>2217</v>
      </c>
      <c r="E11359" s="209">
        <v>1.92237007371528E-2</v>
      </c>
      <c r="F11359" s="209" t="str">
        <f t="shared" si="177"/>
        <v>cement and other nonmetallic minerals 239</v>
      </c>
    </row>
    <row r="11360" spans="1:6" x14ac:dyDescent="0.35">
      <c r="A11360" s="209">
        <v>2017</v>
      </c>
      <c r="B11360" s="209" t="s">
        <v>2162</v>
      </c>
      <c r="C11360" s="209" t="s">
        <v>12</v>
      </c>
      <c r="D11360" s="209" t="s">
        <v>2217</v>
      </c>
      <c r="E11360" s="209">
        <v>1.5338370957667199E-2</v>
      </c>
      <c r="F11360" s="209" t="str">
        <f t="shared" si="177"/>
        <v>cement and other nonmetallic minerals 239</v>
      </c>
    </row>
    <row r="11361" spans="1:6" x14ac:dyDescent="0.35">
      <c r="A11361" s="209">
        <v>2017</v>
      </c>
      <c r="B11361" s="209" t="s">
        <v>2165</v>
      </c>
      <c r="C11361" s="209" t="s">
        <v>12</v>
      </c>
      <c r="D11361" s="209" t="s">
        <v>2217</v>
      </c>
      <c r="E11361" s="209">
        <v>2.9673276011752899E-2</v>
      </c>
      <c r="F11361" s="209" t="str">
        <f t="shared" si="177"/>
        <v>cement and other nonmetallic minerals 239</v>
      </c>
    </row>
    <row r="11362" spans="1:6" x14ac:dyDescent="0.35">
      <c r="A11362" s="209">
        <v>2017</v>
      </c>
      <c r="B11362" s="209" t="s">
        <v>2164</v>
      </c>
      <c r="C11362" s="209" t="s">
        <v>12</v>
      </c>
      <c r="D11362" s="209" t="s">
        <v>2217</v>
      </c>
      <c r="E11362" s="209">
        <v>6.5146359448251499E-3</v>
      </c>
      <c r="F11362" s="209" t="str">
        <f t="shared" si="177"/>
        <v>cement and other nonmetallic minerals 239</v>
      </c>
    </row>
    <row r="11363" spans="1:6" x14ac:dyDescent="0.35">
      <c r="A11363" s="209">
        <v>2017</v>
      </c>
      <c r="B11363" s="209" t="s">
        <v>2167</v>
      </c>
      <c r="C11363" s="209" t="s">
        <v>12</v>
      </c>
      <c r="D11363" s="209" t="s">
        <v>2217</v>
      </c>
      <c r="E11363" s="209">
        <v>3.09969490126571E-2</v>
      </c>
      <c r="F11363" s="209" t="str">
        <f t="shared" si="177"/>
        <v>cement and other nonmetallic minerals 239</v>
      </c>
    </row>
    <row r="11364" spans="1:6" x14ac:dyDescent="0.35">
      <c r="A11364" s="209">
        <v>2017</v>
      </c>
      <c r="B11364" s="209" t="s">
        <v>2170</v>
      </c>
      <c r="C11364" s="209" t="s">
        <v>12</v>
      </c>
      <c r="D11364" s="209" t="s">
        <v>2217</v>
      </c>
      <c r="E11364" s="209">
        <v>8.2473622376613098E-2</v>
      </c>
      <c r="F11364" s="209" t="str">
        <f t="shared" si="177"/>
        <v>cement and other nonmetallic minerals 239</v>
      </c>
    </row>
    <row r="11365" spans="1:6" x14ac:dyDescent="0.35">
      <c r="A11365" s="209">
        <v>2017</v>
      </c>
      <c r="B11365" s="209" t="s">
        <v>2171</v>
      </c>
      <c r="C11365" s="209" t="s">
        <v>12</v>
      </c>
      <c r="D11365" s="209" t="s">
        <v>2217</v>
      </c>
      <c r="E11365" s="209">
        <v>7.9037033529291006E-3</v>
      </c>
      <c r="F11365" s="209" t="str">
        <f t="shared" si="177"/>
        <v>cement and other nonmetallic minerals 239</v>
      </c>
    </row>
    <row r="11366" spans="1:6" x14ac:dyDescent="0.35">
      <c r="A11366" s="209">
        <v>2017</v>
      </c>
      <c r="B11366" s="209" t="s">
        <v>2172</v>
      </c>
      <c r="C11366" s="209" t="s">
        <v>12</v>
      </c>
      <c r="D11366" s="209" t="s">
        <v>2217</v>
      </c>
      <c r="E11366" s="209">
        <v>9.5002288804251905E-3</v>
      </c>
      <c r="F11366" s="209" t="str">
        <f t="shared" si="177"/>
        <v>cement and other nonmetallic minerals 239</v>
      </c>
    </row>
    <row r="11367" spans="1:6" x14ac:dyDescent="0.35">
      <c r="A11367" s="209">
        <v>2017</v>
      </c>
      <c r="B11367" s="209" t="s">
        <v>2176</v>
      </c>
      <c r="C11367" s="209" t="s">
        <v>12</v>
      </c>
      <c r="D11367" s="209" t="s">
        <v>2217</v>
      </c>
      <c r="E11367" s="209">
        <v>6.7717036145067298E-3</v>
      </c>
      <c r="F11367" s="209" t="str">
        <f t="shared" si="177"/>
        <v>cement and other nonmetallic minerals 239</v>
      </c>
    </row>
    <row r="11368" spans="1:6" x14ac:dyDescent="0.35">
      <c r="A11368" s="209">
        <v>2017</v>
      </c>
      <c r="B11368" s="209" t="s">
        <v>2173</v>
      </c>
      <c r="C11368" s="209" t="s">
        <v>12</v>
      </c>
      <c r="D11368" s="209" t="s">
        <v>2217</v>
      </c>
      <c r="E11368" s="209">
        <v>5.2428274737689401E-3</v>
      </c>
      <c r="F11368" s="209" t="str">
        <f t="shared" si="177"/>
        <v>cement and other nonmetallic minerals 239</v>
      </c>
    </row>
    <row r="11369" spans="1:6" x14ac:dyDescent="0.35">
      <c r="A11369" s="209">
        <v>2017</v>
      </c>
      <c r="B11369" s="209" t="s">
        <v>2177</v>
      </c>
      <c r="C11369" s="209" t="s">
        <v>12</v>
      </c>
      <c r="D11369" s="209" t="s">
        <v>2217</v>
      </c>
      <c r="E11369" s="209">
        <v>8.7966752581387798E-3</v>
      </c>
      <c r="F11369" s="209" t="str">
        <f t="shared" si="177"/>
        <v>cement and other nonmetallic minerals 239</v>
      </c>
    </row>
    <row r="11370" spans="1:6" x14ac:dyDescent="0.35">
      <c r="A11370" s="209">
        <v>2017</v>
      </c>
      <c r="B11370" s="209" t="s">
        <v>2180</v>
      </c>
      <c r="C11370" s="209" t="s">
        <v>12</v>
      </c>
      <c r="D11370" s="209" t="s">
        <v>2217</v>
      </c>
      <c r="E11370" s="209">
        <v>1.2176889616495601E-2</v>
      </c>
      <c r="F11370" s="209" t="str">
        <f t="shared" si="177"/>
        <v>cement and other nonmetallic minerals 239</v>
      </c>
    </row>
    <row r="11371" spans="1:6" x14ac:dyDescent="0.35">
      <c r="A11371" s="209">
        <v>2017</v>
      </c>
      <c r="B11371" s="209" t="s">
        <v>2181</v>
      </c>
      <c r="C11371" s="209" t="s">
        <v>12</v>
      </c>
      <c r="D11371" s="209" t="s">
        <v>2217</v>
      </c>
      <c r="E11371" s="209">
        <v>1.20167860678342E-2</v>
      </c>
      <c r="F11371" s="209" t="str">
        <f t="shared" si="177"/>
        <v>cement and other nonmetallic minerals 239</v>
      </c>
    </row>
    <row r="11372" spans="1:6" x14ac:dyDescent="0.35">
      <c r="A11372" s="209">
        <v>2017</v>
      </c>
      <c r="B11372" s="209" t="s">
        <v>2182</v>
      </c>
      <c r="C11372" s="209" t="s">
        <v>12</v>
      </c>
      <c r="D11372" s="209" t="s">
        <v>2217</v>
      </c>
      <c r="E11372" s="209">
        <v>4.37466034370398E-3</v>
      </c>
      <c r="F11372" s="209" t="str">
        <f t="shared" si="177"/>
        <v>cement and other nonmetallic minerals 239</v>
      </c>
    </row>
    <row r="11373" spans="1:6" x14ac:dyDescent="0.35">
      <c r="A11373" s="209">
        <v>2017</v>
      </c>
      <c r="B11373" s="209" t="s">
        <v>2183</v>
      </c>
      <c r="C11373" s="209" t="s">
        <v>12</v>
      </c>
      <c r="D11373" s="209" t="s">
        <v>2217</v>
      </c>
      <c r="E11373" s="209">
        <v>3.5513673068553603E-2</v>
      </c>
      <c r="F11373" s="209" t="str">
        <f t="shared" si="177"/>
        <v>cement and other nonmetallic minerals 239</v>
      </c>
    </row>
    <row r="11374" spans="1:6" x14ac:dyDescent="0.35">
      <c r="A11374" s="209">
        <v>2017</v>
      </c>
      <c r="B11374" s="209" t="s">
        <v>2216</v>
      </c>
      <c r="C11374" s="209" t="s">
        <v>12</v>
      </c>
      <c r="D11374" s="209" t="s">
        <v>2217</v>
      </c>
      <c r="E11374" s="209">
        <v>7.23397442402184E-3</v>
      </c>
      <c r="F11374" s="209" t="str">
        <f t="shared" si="177"/>
        <v>cement and other nonmetallic minerals 239</v>
      </c>
    </row>
    <row r="11375" spans="1:6" x14ac:dyDescent="0.35">
      <c r="A11375" s="209">
        <v>2017</v>
      </c>
      <c r="B11375" s="209" t="s">
        <v>2185</v>
      </c>
      <c r="C11375" s="209" t="s">
        <v>12</v>
      </c>
      <c r="D11375" s="209" t="s">
        <v>2217</v>
      </c>
      <c r="E11375" s="209">
        <v>2.3433747573078201E-2</v>
      </c>
      <c r="F11375" s="209" t="str">
        <f t="shared" si="177"/>
        <v>cement and other nonmetallic minerals 239</v>
      </c>
    </row>
    <row r="11376" spans="1:6" x14ac:dyDescent="0.35">
      <c r="A11376" s="209">
        <v>2017</v>
      </c>
      <c r="B11376" s="209" t="s">
        <v>2186</v>
      </c>
      <c r="C11376" s="209" t="s">
        <v>12</v>
      </c>
      <c r="D11376" s="209" t="s">
        <v>2217</v>
      </c>
      <c r="E11376" s="209">
        <v>1.26278855282176E-2</v>
      </c>
      <c r="F11376" s="209" t="str">
        <f t="shared" si="177"/>
        <v>cement and other nonmetallic minerals 239</v>
      </c>
    </row>
    <row r="11377" spans="1:6" x14ac:dyDescent="0.35">
      <c r="A11377" s="209">
        <v>2017</v>
      </c>
      <c r="B11377" s="209" t="s">
        <v>2187</v>
      </c>
      <c r="C11377" s="209" t="s">
        <v>12</v>
      </c>
      <c r="D11377" s="209" t="s">
        <v>2217</v>
      </c>
      <c r="E11377" s="209">
        <v>1.2833088668051201E-2</v>
      </c>
      <c r="F11377" s="209" t="str">
        <f t="shared" si="177"/>
        <v>cement and other nonmetallic minerals 239</v>
      </c>
    </row>
    <row r="11378" spans="1:6" x14ac:dyDescent="0.35">
      <c r="A11378" s="209">
        <v>2017</v>
      </c>
      <c r="B11378" s="209" t="s">
        <v>2188</v>
      </c>
      <c r="C11378" s="209" t="s">
        <v>12</v>
      </c>
      <c r="D11378" s="209" t="s">
        <v>2217</v>
      </c>
      <c r="E11378" s="209">
        <v>8.9980449327226805E-2</v>
      </c>
      <c r="F11378" s="209" t="str">
        <f t="shared" si="177"/>
        <v>cement and other nonmetallic minerals 239</v>
      </c>
    </row>
    <row r="11379" spans="1:6" x14ac:dyDescent="0.35">
      <c r="A11379" s="209">
        <v>2017</v>
      </c>
      <c r="B11379" s="209" t="s">
        <v>2189</v>
      </c>
      <c r="C11379" s="209" t="s">
        <v>12</v>
      </c>
      <c r="D11379" s="209" t="s">
        <v>2217</v>
      </c>
      <c r="E11379" s="209">
        <v>2.48092851038305E-2</v>
      </c>
      <c r="F11379" s="209" t="str">
        <f t="shared" si="177"/>
        <v>cement and other nonmetallic minerals 239</v>
      </c>
    </row>
    <row r="11380" spans="1:6" x14ac:dyDescent="0.35">
      <c r="A11380" s="209">
        <v>2017</v>
      </c>
      <c r="B11380" s="209" t="s">
        <v>2191</v>
      </c>
      <c r="C11380" s="209" t="s">
        <v>12</v>
      </c>
      <c r="D11380" s="209" t="s">
        <v>2217</v>
      </c>
      <c r="E11380" s="209">
        <v>1.3349478986972901E-2</v>
      </c>
      <c r="F11380" s="209" t="str">
        <f t="shared" si="177"/>
        <v>cement and other nonmetallic minerals 239</v>
      </c>
    </row>
    <row r="11381" spans="1:6" x14ac:dyDescent="0.35">
      <c r="A11381" s="209">
        <v>2017</v>
      </c>
      <c r="B11381" s="209" t="s">
        <v>2192</v>
      </c>
      <c r="C11381" s="209" t="s">
        <v>12</v>
      </c>
      <c r="D11381" s="209" t="s">
        <v>2217</v>
      </c>
      <c r="E11381" s="209">
        <v>1.33269291913868E-3</v>
      </c>
      <c r="F11381" s="209" t="str">
        <f t="shared" si="177"/>
        <v>cement and other nonmetallic minerals 239</v>
      </c>
    </row>
    <row r="11382" spans="1:6" x14ac:dyDescent="0.35">
      <c r="A11382" s="209">
        <v>2017</v>
      </c>
      <c r="B11382" s="209" t="s">
        <v>2193</v>
      </c>
      <c r="C11382" s="209" t="s">
        <v>12</v>
      </c>
      <c r="D11382" s="209" t="s">
        <v>2217</v>
      </c>
      <c r="E11382" s="209">
        <v>1.2282873655750299E-2</v>
      </c>
      <c r="F11382" s="209" t="str">
        <f t="shared" si="177"/>
        <v>cement and other nonmetallic minerals 239</v>
      </c>
    </row>
    <row r="11383" spans="1:6" x14ac:dyDescent="0.35">
      <c r="A11383" s="209">
        <v>2017</v>
      </c>
      <c r="B11383" s="209" t="s">
        <v>2195</v>
      </c>
      <c r="C11383" s="209" t="s">
        <v>12</v>
      </c>
      <c r="D11383" s="209" t="s">
        <v>2217</v>
      </c>
      <c r="E11383" s="209">
        <v>9.9422048739128098E-3</v>
      </c>
      <c r="F11383" s="209" t="str">
        <f t="shared" si="177"/>
        <v>cement and other nonmetallic minerals 239</v>
      </c>
    </row>
    <row r="11384" spans="1:6" x14ac:dyDescent="0.35">
      <c r="A11384" s="209">
        <v>2017</v>
      </c>
      <c r="B11384" s="209" t="s">
        <v>2147</v>
      </c>
      <c r="C11384" s="209" t="s">
        <v>12</v>
      </c>
      <c r="D11384" s="209" t="s">
        <v>1804</v>
      </c>
      <c r="E11384" s="209">
        <v>9.0417279272867503E-3</v>
      </c>
      <c r="F11384" s="209" t="str">
        <f t="shared" si="177"/>
        <v>chemicals 20</v>
      </c>
    </row>
    <row r="11385" spans="1:6" x14ac:dyDescent="0.35">
      <c r="A11385" s="209">
        <v>2017</v>
      </c>
      <c r="B11385" s="209" t="s">
        <v>2150</v>
      </c>
      <c r="C11385" s="209" t="s">
        <v>12</v>
      </c>
      <c r="D11385" s="209" t="s">
        <v>1804</v>
      </c>
      <c r="E11385" s="209">
        <v>1.4511721973254E-2</v>
      </c>
      <c r="F11385" s="209" t="str">
        <f t="shared" si="177"/>
        <v>chemicals 20</v>
      </c>
    </row>
    <row r="11386" spans="1:6" x14ac:dyDescent="0.35">
      <c r="A11386" s="209">
        <v>2017</v>
      </c>
      <c r="B11386" s="209" t="s">
        <v>2149</v>
      </c>
      <c r="C11386" s="209" t="s">
        <v>12</v>
      </c>
      <c r="D11386" s="209" t="s">
        <v>1804</v>
      </c>
      <c r="E11386" s="209">
        <v>1.15376281215813E-2</v>
      </c>
      <c r="F11386" s="209" t="str">
        <f t="shared" si="177"/>
        <v>chemicals 20</v>
      </c>
    </row>
    <row r="11387" spans="1:6" x14ac:dyDescent="0.35">
      <c r="A11387" s="209">
        <v>2017</v>
      </c>
      <c r="B11387" s="209" t="s">
        <v>2151</v>
      </c>
      <c r="C11387" s="209" t="s">
        <v>12</v>
      </c>
      <c r="D11387" s="209" t="s">
        <v>1804</v>
      </c>
      <c r="E11387" s="210">
        <v>3.8057612596818302E-5</v>
      </c>
      <c r="F11387" s="209" t="str">
        <f t="shared" si="177"/>
        <v>chemicals 20</v>
      </c>
    </row>
    <row r="11388" spans="1:6" x14ac:dyDescent="0.35">
      <c r="A11388" s="209">
        <v>2017</v>
      </c>
      <c r="B11388" s="209" t="s">
        <v>832</v>
      </c>
      <c r="C11388" s="209" t="s">
        <v>12</v>
      </c>
      <c r="D11388" s="209" t="s">
        <v>1804</v>
      </c>
      <c r="E11388" s="210">
        <v>6.7102869057453197E-6</v>
      </c>
      <c r="F11388" s="209" t="str">
        <f t="shared" si="177"/>
        <v>chemicals 20</v>
      </c>
    </row>
    <row r="11389" spans="1:6" x14ac:dyDescent="0.35">
      <c r="A11389" s="209">
        <v>2017</v>
      </c>
      <c r="B11389" s="209" t="s">
        <v>2152</v>
      </c>
      <c r="C11389" s="209" t="s">
        <v>12</v>
      </c>
      <c r="D11389" s="209" t="s">
        <v>1804</v>
      </c>
      <c r="E11389" s="210">
        <v>7.3470294588452403E-7</v>
      </c>
      <c r="F11389" s="209" t="str">
        <f t="shared" si="177"/>
        <v>chemicals 20</v>
      </c>
    </row>
    <row r="11390" spans="1:6" x14ac:dyDescent="0.35">
      <c r="A11390" s="209">
        <v>2017</v>
      </c>
      <c r="B11390" s="209" t="s">
        <v>2153</v>
      </c>
      <c r="C11390" s="209" t="s">
        <v>12</v>
      </c>
      <c r="D11390" s="209" t="s">
        <v>1804</v>
      </c>
      <c r="E11390" s="210">
        <v>2.0081880520843602E-6</v>
      </c>
      <c r="F11390" s="209" t="str">
        <f t="shared" si="177"/>
        <v>chemicals 20</v>
      </c>
    </row>
    <row r="11391" spans="1:6" x14ac:dyDescent="0.35">
      <c r="A11391" s="209">
        <v>2017</v>
      </c>
      <c r="B11391" s="209" t="s">
        <v>2154</v>
      </c>
      <c r="C11391" s="209" t="s">
        <v>12</v>
      </c>
      <c r="D11391" s="209" t="s">
        <v>1804</v>
      </c>
      <c r="E11391" s="209">
        <v>0.40331090453949098</v>
      </c>
      <c r="F11391" s="209" t="str">
        <f t="shared" si="177"/>
        <v>chemicals 20</v>
      </c>
    </row>
    <row r="11392" spans="1:6" x14ac:dyDescent="0.35">
      <c r="A11392" s="209">
        <v>2017</v>
      </c>
      <c r="B11392" s="209" t="s">
        <v>2155</v>
      </c>
      <c r="C11392" s="209" t="s">
        <v>12</v>
      </c>
      <c r="D11392" s="209" t="s">
        <v>1804</v>
      </c>
      <c r="E11392" s="209">
        <v>3.1502429646315298E-2</v>
      </c>
      <c r="F11392" s="209" t="str">
        <f t="shared" si="177"/>
        <v>chemicals 20</v>
      </c>
    </row>
    <row r="11393" spans="1:6" x14ac:dyDescent="0.35">
      <c r="A11393" s="209">
        <v>2017</v>
      </c>
      <c r="B11393" s="209" t="s">
        <v>2160</v>
      </c>
      <c r="C11393" s="209" t="s">
        <v>12</v>
      </c>
      <c r="D11393" s="209" t="s">
        <v>1804</v>
      </c>
      <c r="E11393" s="209">
        <v>3.8955893071921002E-2</v>
      </c>
      <c r="F11393" s="209" t="str">
        <f t="shared" si="177"/>
        <v>chemicals 20</v>
      </c>
    </row>
    <row r="11394" spans="1:6" x14ac:dyDescent="0.35">
      <c r="A11394" s="209">
        <v>2017</v>
      </c>
      <c r="B11394" s="209" t="s">
        <v>2157</v>
      </c>
      <c r="C11394" s="209" t="s">
        <v>12</v>
      </c>
      <c r="D11394" s="209" t="s">
        <v>1804</v>
      </c>
      <c r="E11394" s="210">
        <v>1.7534910308443901E-5</v>
      </c>
      <c r="F11394" s="209" t="str">
        <f t="shared" ref="F11394:F11457" si="178">INDEX($I$5:$J$16,MATCH(D11394,$I$5:$I$16,0),2)</f>
        <v>chemicals 20</v>
      </c>
    </row>
    <row r="11395" spans="1:6" x14ac:dyDescent="0.35">
      <c r="A11395" s="209">
        <v>2017</v>
      </c>
      <c r="B11395" s="209" t="s">
        <v>2158</v>
      </c>
      <c r="C11395" s="209" t="s">
        <v>12</v>
      </c>
      <c r="D11395" s="209" t="s">
        <v>1804</v>
      </c>
      <c r="E11395" s="209">
        <v>2.4718672445981499E-3</v>
      </c>
      <c r="F11395" s="209" t="str">
        <f t="shared" si="178"/>
        <v>chemicals 20</v>
      </c>
    </row>
    <row r="11396" spans="1:6" x14ac:dyDescent="0.35">
      <c r="A11396" s="209">
        <v>2017</v>
      </c>
      <c r="B11396" s="209" t="s">
        <v>2159</v>
      </c>
      <c r="C11396" s="209" t="s">
        <v>12</v>
      </c>
      <c r="D11396" s="209" t="s">
        <v>1804</v>
      </c>
      <c r="E11396" s="209">
        <v>1.14940194200601E-4</v>
      </c>
      <c r="F11396" s="209" t="str">
        <f t="shared" si="178"/>
        <v>chemicals 20</v>
      </c>
    </row>
    <row r="11397" spans="1:6" x14ac:dyDescent="0.35">
      <c r="A11397" s="209">
        <v>2017</v>
      </c>
      <c r="B11397" s="209" t="s">
        <v>2161</v>
      </c>
      <c r="C11397" s="209" t="s">
        <v>12</v>
      </c>
      <c r="D11397" s="209" t="s">
        <v>1804</v>
      </c>
      <c r="E11397" s="209">
        <v>4.0095711222166298E-2</v>
      </c>
      <c r="F11397" s="209" t="str">
        <f t="shared" si="178"/>
        <v>chemicals 20</v>
      </c>
    </row>
    <row r="11398" spans="1:6" x14ac:dyDescent="0.35">
      <c r="A11398" s="209">
        <v>2017</v>
      </c>
      <c r="B11398" s="209" t="s">
        <v>2162</v>
      </c>
      <c r="C11398" s="209" t="s">
        <v>12</v>
      </c>
      <c r="D11398" s="209" t="s">
        <v>1804</v>
      </c>
      <c r="E11398" s="210">
        <v>8.3445927920351097E-5</v>
      </c>
      <c r="F11398" s="209" t="str">
        <f t="shared" si="178"/>
        <v>chemicals 20</v>
      </c>
    </row>
    <row r="11399" spans="1:6" x14ac:dyDescent="0.35">
      <c r="A11399" s="209">
        <v>2017</v>
      </c>
      <c r="B11399" s="209" t="s">
        <v>2163</v>
      </c>
      <c r="C11399" s="209" t="s">
        <v>12</v>
      </c>
      <c r="D11399" s="209" t="s">
        <v>1804</v>
      </c>
      <c r="E11399" s="209">
        <v>8.8399931924057706E-2</v>
      </c>
      <c r="F11399" s="209" t="str">
        <f t="shared" si="178"/>
        <v>chemicals 20</v>
      </c>
    </row>
    <row r="11400" spans="1:6" x14ac:dyDescent="0.35">
      <c r="A11400" s="209">
        <v>2017</v>
      </c>
      <c r="B11400" s="209" t="s">
        <v>2166</v>
      </c>
      <c r="C11400" s="209" t="s">
        <v>12</v>
      </c>
      <c r="D11400" s="209" t="s">
        <v>1804</v>
      </c>
      <c r="E11400" s="210">
        <v>7.2327423339298698E-6</v>
      </c>
      <c r="F11400" s="209" t="str">
        <f t="shared" si="178"/>
        <v>chemicals 20</v>
      </c>
    </row>
    <row r="11401" spans="1:6" x14ac:dyDescent="0.35">
      <c r="A11401" s="209">
        <v>2017</v>
      </c>
      <c r="B11401" s="209" t="s">
        <v>2165</v>
      </c>
      <c r="C11401" s="209" t="s">
        <v>12</v>
      </c>
      <c r="D11401" s="209" t="s">
        <v>1804</v>
      </c>
      <c r="E11401" s="210">
        <v>3.11840583697653E-6</v>
      </c>
      <c r="F11401" s="209" t="str">
        <f t="shared" si="178"/>
        <v>chemicals 20</v>
      </c>
    </row>
    <row r="11402" spans="1:6" x14ac:dyDescent="0.35">
      <c r="A11402" s="209">
        <v>2017</v>
      </c>
      <c r="B11402" s="209" t="s">
        <v>2167</v>
      </c>
      <c r="C11402" s="209" t="s">
        <v>12</v>
      </c>
      <c r="D11402" s="209" t="s">
        <v>1804</v>
      </c>
      <c r="E11402" s="210">
        <v>5.2882285371554898E-5</v>
      </c>
      <c r="F11402" s="209" t="str">
        <f t="shared" si="178"/>
        <v>chemicals 20</v>
      </c>
    </row>
    <row r="11403" spans="1:6" x14ac:dyDescent="0.35">
      <c r="A11403" s="209">
        <v>2017</v>
      </c>
      <c r="B11403" s="209" t="s">
        <v>2168</v>
      </c>
      <c r="C11403" s="209" t="s">
        <v>12</v>
      </c>
      <c r="D11403" s="209" t="s">
        <v>1804</v>
      </c>
      <c r="E11403" s="210">
        <v>7.3796829231067705E-5</v>
      </c>
      <c r="F11403" s="209" t="str">
        <f t="shared" si="178"/>
        <v>chemicals 20</v>
      </c>
    </row>
    <row r="11404" spans="1:6" x14ac:dyDescent="0.35">
      <c r="A11404" s="209">
        <v>2017</v>
      </c>
      <c r="B11404" s="209" t="s">
        <v>2170</v>
      </c>
      <c r="C11404" s="209" t="s">
        <v>12</v>
      </c>
      <c r="D11404" s="209" t="s">
        <v>1804</v>
      </c>
      <c r="E11404" s="209">
        <v>2.1420901129816299E-2</v>
      </c>
      <c r="F11404" s="209" t="str">
        <f t="shared" si="178"/>
        <v>chemicals 20</v>
      </c>
    </row>
    <row r="11405" spans="1:6" x14ac:dyDescent="0.35">
      <c r="A11405" s="209">
        <v>2017</v>
      </c>
      <c r="B11405" s="209" t="s">
        <v>2169</v>
      </c>
      <c r="C11405" s="209" t="s">
        <v>12</v>
      </c>
      <c r="D11405" s="209" t="s">
        <v>1804</v>
      </c>
      <c r="E11405" s="209">
        <v>0.123245651815718</v>
      </c>
      <c r="F11405" s="209" t="str">
        <f t="shared" si="178"/>
        <v>chemicals 20</v>
      </c>
    </row>
    <row r="11406" spans="1:6" x14ac:dyDescent="0.35">
      <c r="A11406" s="209">
        <v>2017</v>
      </c>
      <c r="B11406" s="209" t="s">
        <v>2178</v>
      </c>
      <c r="C11406" s="209" t="s">
        <v>12</v>
      </c>
      <c r="D11406" s="209" t="s">
        <v>1804</v>
      </c>
      <c r="E11406" s="210">
        <v>3.02697613704423E-5</v>
      </c>
      <c r="F11406" s="209" t="str">
        <f t="shared" si="178"/>
        <v>chemicals 20</v>
      </c>
    </row>
    <row r="11407" spans="1:6" x14ac:dyDescent="0.35">
      <c r="A11407" s="209">
        <v>2017</v>
      </c>
      <c r="B11407" s="209" t="s">
        <v>2179</v>
      </c>
      <c r="C11407" s="209" t="s">
        <v>12</v>
      </c>
      <c r="D11407" s="209" t="s">
        <v>1804</v>
      </c>
      <c r="E11407" s="210">
        <v>3.2751424654318998E-5</v>
      </c>
      <c r="F11407" s="209" t="str">
        <f t="shared" si="178"/>
        <v>chemicals 20</v>
      </c>
    </row>
    <row r="11408" spans="1:6" x14ac:dyDescent="0.35">
      <c r="A11408" s="209">
        <v>2017</v>
      </c>
      <c r="B11408" s="209" t="s">
        <v>2172</v>
      </c>
      <c r="C11408" s="209" t="s">
        <v>12</v>
      </c>
      <c r="D11408" s="209" t="s">
        <v>1804</v>
      </c>
      <c r="E11408" s="210">
        <v>9.2588897913580703E-5</v>
      </c>
      <c r="F11408" s="209" t="str">
        <f t="shared" si="178"/>
        <v>chemicals 20</v>
      </c>
    </row>
    <row r="11409" spans="1:6" x14ac:dyDescent="0.35">
      <c r="A11409" s="209">
        <v>2017</v>
      </c>
      <c r="B11409" s="209" t="s">
        <v>2175</v>
      </c>
      <c r="C11409" s="209" t="s">
        <v>12</v>
      </c>
      <c r="D11409" s="209" t="s">
        <v>1804</v>
      </c>
      <c r="E11409" s="210">
        <v>1.0432781831560201E-5</v>
      </c>
      <c r="F11409" s="209" t="str">
        <f t="shared" si="178"/>
        <v>chemicals 20</v>
      </c>
    </row>
    <row r="11410" spans="1:6" x14ac:dyDescent="0.35">
      <c r="A11410" s="209">
        <v>2017</v>
      </c>
      <c r="B11410" s="209" t="s">
        <v>2176</v>
      </c>
      <c r="C11410" s="209" t="s">
        <v>12</v>
      </c>
      <c r="D11410" s="209" t="s">
        <v>1804</v>
      </c>
      <c r="E11410" s="210">
        <v>1.1918514455459999E-6</v>
      </c>
      <c r="F11410" s="209" t="str">
        <f t="shared" si="178"/>
        <v>chemicals 20</v>
      </c>
    </row>
    <row r="11411" spans="1:6" x14ac:dyDescent="0.35">
      <c r="A11411" s="209">
        <v>2017</v>
      </c>
      <c r="B11411" s="209" t="s">
        <v>2173</v>
      </c>
      <c r="C11411" s="209" t="s">
        <v>12</v>
      </c>
      <c r="D11411" s="209" t="s">
        <v>1804</v>
      </c>
      <c r="E11411" s="210">
        <v>8.32663338669127E-7</v>
      </c>
      <c r="F11411" s="209" t="str">
        <f t="shared" si="178"/>
        <v>chemicals 20</v>
      </c>
    </row>
    <row r="11412" spans="1:6" x14ac:dyDescent="0.35">
      <c r="A11412" s="209">
        <v>2017</v>
      </c>
      <c r="B11412" s="209" t="s">
        <v>2177</v>
      </c>
      <c r="C11412" s="209" t="s">
        <v>12</v>
      </c>
      <c r="D11412" s="209" t="s">
        <v>1804</v>
      </c>
      <c r="E11412" s="210">
        <v>2.2596197268981801E-5</v>
      </c>
      <c r="F11412" s="209" t="str">
        <f t="shared" si="178"/>
        <v>chemicals 20</v>
      </c>
    </row>
    <row r="11413" spans="1:6" x14ac:dyDescent="0.35">
      <c r="A11413" s="209">
        <v>2017</v>
      </c>
      <c r="B11413" s="209" t="s">
        <v>2180</v>
      </c>
      <c r="C11413" s="209" t="s">
        <v>12</v>
      </c>
      <c r="D11413" s="209" t="s">
        <v>1804</v>
      </c>
      <c r="E11413" s="209">
        <v>1.6430782394636499E-2</v>
      </c>
      <c r="F11413" s="209" t="str">
        <f t="shared" si="178"/>
        <v>chemicals 20</v>
      </c>
    </row>
    <row r="11414" spans="1:6" x14ac:dyDescent="0.35">
      <c r="A11414" s="209">
        <v>2017</v>
      </c>
      <c r="B11414" s="209" t="s">
        <v>2181</v>
      </c>
      <c r="C11414" s="209" t="s">
        <v>12</v>
      </c>
      <c r="D11414" s="209" t="s">
        <v>1804</v>
      </c>
      <c r="E11414" s="209">
        <v>0.110876666494038</v>
      </c>
      <c r="F11414" s="209" t="str">
        <f t="shared" si="178"/>
        <v>chemicals 20</v>
      </c>
    </row>
    <row r="11415" spans="1:6" x14ac:dyDescent="0.35">
      <c r="A11415" s="209">
        <v>2017</v>
      </c>
      <c r="B11415" s="209" t="s">
        <v>2182</v>
      </c>
      <c r="C11415" s="209" t="s">
        <v>12</v>
      </c>
      <c r="D11415" s="209" t="s">
        <v>1804</v>
      </c>
      <c r="E11415" s="210">
        <v>4.2710731254086901E-5</v>
      </c>
      <c r="F11415" s="209" t="str">
        <f t="shared" si="178"/>
        <v>chemicals 20</v>
      </c>
    </row>
    <row r="11416" spans="1:6" x14ac:dyDescent="0.35">
      <c r="A11416" s="209">
        <v>2017</v>
      </c>
      <c r="B11416" s="209" t="s">
        <v>2183</v>
      </c>
      <c r="C11416" s="209" t="s">
        <v>12</v>
      </c>
      <c r="D11416" s="209" t="s">
        <v>1804</v>
      </c>
      <c r="E11416" s="210">
        <v>2.7020741676419701E-5</v>
      </c>
      <c r="F11416" s="209" t="str">
        <f t="shared" si="178"/>
        <v>chemicals 20</v>
      </c>
    </row>
    <row r="11417" spans="1:6" x14ac:dyDescent="0.35">
      <c r="A11417" s="209">
        <v>2017</v>
      </c>
      <c r="B11417" s="209" t="s">
        <v>2216</v>
      </c>
      <c r="C11417" s="209" t="s">
        <v>12</v>
      </c>
      <c r="D11417" s="209" t="s">
        <v>1804</v>
      </c>
      <c r="E11417" s="210">
        <v>6.8392680895783798E-5</v>
      </c>
      <c r="F11417" s="209" t="str">
        <f t="shared" si="178"/>
        <v>chemicals 20</v>
      </c>
    </row>
    <row r="11418" spans="1:6" x14ac:dyDescent="0.35">
      <c r="A11418" s="209">
        <v>2017</v>
      </c>
      <c r="B11418" s="209" t="s">
        <v>2185</v>
      </c>
      <c r="C11418" s="209" t="s">
        <v>12</v>
      </c>
      <c r="D11418" s="209" t="s">
        <v>1804</v>
      </c>
      <c r="E11418" s="209">
        <v>2.77048317526988E-4</v>
      </c>
      <c r="F11418" s="209" t="str">
        <f t="shared" si="178"/>
        <v>chemicals 20</v>
      </c>
    </row>
    <row r="11419" spans="1:6" x14ac:dyDescent="0.35">
      <c r="A11419" s="209">
        <v>2017</v>
      </c>
      <c r="B11419" s="209" t="s">
        <v>2186</v>
      </c>
      <c r="C11419" s="209" t="s">
        <v>12</v>
      </c>
      <c r="D11419" s="209" t="s">
        <v>1804</v>
      </c>
      <c r="E11419" s="209">
        <v>1.70695984427171E-4</v>
      </c>
      <c r="F11419" s="209" t="str">
        <f t="shared" si="178"/>
        <v>chemicals 20</v>
      </c>
    </row>
    <row r="11420" spans="1:6" x14ac:dyDescent="0.35">
      <c r="A11420" s="209">
        <v>2017</v>
      </c>
      <c r="B11420" s="209" t="s">
        <v>2187</v>
      </c>
      <c r="C11420" s="209" t="s">
        <v>12</v>
      </c>
      <c r="D11420" s="209" t="s">
        <v>1804</v>
      </c>
      <c r="E11420" s="209">
        <v>8.5942285263145403E-4</v>
      </c>
      <c r="F11420" s="209" t="str">
        <f t="shared" si="178"/>
        <v>chemicals 20</v>
      </c>
    </row>
    <row r="11421" spans="1:6" x14ac:dyDescent="0.35">
      <c r="A11421" s="209">
        <v>2017</v>
      </c>
      <c r="B11421" s="209" t="s">
        <v>2188</v>
      </c>
      <c r="C11421" s="209" t="s">
        <v>12</v>
      </c>
      <c r="D11421" s="209" t="s">
        <v>1804</v>
      </c>
      <c r="E11421" s="209">
        <v>7.4072391815970598E-2</v>
      </c>
      <c r="F11421" s="209" t="str">
        <f t="shared" si="178"/>
        <v>chemicals 20</v>
      </c>
    </row>
    <row r="11422" spans="1:6" x14ac:dyDescent="0.35">
      <c r="A11422" s="209">
        <v>2017</v>
      </c>
      <c r="B11422" s="209" t="s">
        <v>2189</v>
      </c>
      <c r="C11422" s="209" t="s">
        <v>12</v>
      </c>
      <c r="D11422" s="209" t="s">
        <v>1804</v>
      </c>
      <c r="E11422" s="210">
        <v>9.2735838502757593E-6</v>
      </c>
      <c r="F11422" s="209" t="str">
        <f t="shared" si="178"/>
        <v>chemicals 20</v>
      </c>
    </row>
    <row r="11423" spans="1:6" x14ac:dyDescent="0.35">
      <c r="A11423" s="209">
        <v>2017</v>
      </c>
      <c r="B11423" s="209" t="s">
        <v>2191</v>
      </c>
      <c r="C11423" s="209" t="s">
        <v>12</v>
      </c>
      <c r="D11423" s="209" t="s">
        <v>1804</v>
      </c>
      <c r="E11423" s="209">
        <v>3.2385705854589799E-4</v>
      </c>
      <c r="F11423" s="209" t="str">
        <f t="shared" si="178"/>
        <v>chemicals 20</v>
      </c>
    </row>
    <row r="11424" spans="1:6" x14ac:dyDescent="0.35">
      <c r="A11424" s="209">
        <v>2017</v>
      </c>
      <c r="B11424" s="209" t="s">
        <v>2192</v>
      </c>
      <c r="C11424" s="209" t="s">
        <v>12</v>
      </c>
      <c r="D11424" s="209" t="s">
        <v>1804</v>
      </c>
      <c r="E11424" s="209">
        <v>7.3055595592330901E-3</v>
      </c>
      <c r="F11424" s="209" t="str">
        <f t="shared" si="178"/>
        <v>chemicals 20</v>
      </c>
    </row>
    <row r="11425" spans="1:6" x14ac:dyDescent="0.35">
      <c r="A11425" s="209">
        <v>2017</v>
      </c>
      <c r="B11425" s="209" t="s">
        <v>2194</v>
      </c>
      <c r="C11425" s="209" t="s">
        <v>12</v>
      </c>
      <c r="D11425" s="209" t="s">
        <v>1804</v>
      </c>
      <c r="E11425" s="210">
        <v>3.0171800977657701E-5</v>
      </c>
      <c r="F11425" s="209" t="str">
        <f t="shared" si="178"/>
        <v>chemicals 20</v>
      </c>
    </row>
    <row r="11426" spans="1:6" x14ac:dyDescent="0.35">
      <c r="A11426" s="209">
        <v>2017</v>
      </c>
      <c r="B11426" s="209" t="s">
        <v>2193</v>
      </c>
      <c r="C11426" s="209" t="s">
        <v>12</v>
      </c>
      <c r="D11426" s="209" t="s">
        <v>1804</v>
      </c>
      <c r="E11426" s="209">
        <v>1.17340223823823E-4</v>
      </c>
      <c r="F11426" s="209" t="str">
        <f t="shared" si="178"/>
        <v>chemicals 20</v>
      </c>
    </row>
    <row r="11427" spans="1:6" x14ac:dyDescent="0.35">
      <c r="A11427" s="209">
        <v>2017</v>
      </c>
      <c r="B11427" s="209" t="s">
        <v>2195</v>
      </c>
      <c r="C11427" s="209" t="s">
        <v>12</v>
      </c>
      <c r="D11427" s="209" t="s">
        <v>1804</v>
      </c>
      <c r="E11427" s="209">
        <v>4.3031714807777802E-3</v>
      </c>
      <c r="F11427" s="209" t="str">
        <f t="shared" si="178"/>
        <v>chemicals 20</v>
      </c>
    </row>
    <row r="11428" spans="1:6" x14ac:dyDescent="0.35">
      <c r="A11428" s="209">
        <v>2017</v>
      </c>
      <c r="B11428" s="209" t="s">
        <v>2147</v>
      </c>
      <c r="C11428" s="209" t="s">
        <v>12</v>
      </c>
      <c r="D11428" s="209" t="s">
        <v>1781</v>
      </c>
      <c r="E11428" s="209">
        <v>5.5674716171739198E-2</v>
      </c>
      <c r="F11428" s="209" t="str">
        <f t="shared" si="178"/>
        <v>iron and steel 241</v>
      </c>
    </row>
    <row r="11429" spans="1:6" x14ac:dyDescent="0.35">
      <c r="A11429" s="209">
        <v>2017</v>
      </c>
      <c r="B11429" s="209" t="s">
        <v>2150</v>
      </c>
      <c r="C11429" s="209" t="s">
        <v>12</v>
      </c>
      <c r="D11429" s="209" t="s">
        <v>1781</v>
      </c>
      <c r="E11429" s="209">
        <v>1.5051218520025099E-2</v>
      </c>
      <c r="F11429" s="209" t="str">
        <f t="shared" si="178"/>
        <v>iron and steel 241</v>
      </c>
    </row>
    <row r="11430" spans="1:6" x14ac:dyDescent="0.35">
      <c r="A11430" s="209">
        <v>2017</v>
      </c>
      <c r="B11430" s="209" t="s">
        <v>2149</v>
      </c>
      <c r="C11430" s="209" t="s">
        <v>12</v>
      </c>
      <c r="D11430" s="209" t="s">
        <v>1781</v>
      </c>
      <c r="E11430" s="210">
        <v>5.5471321326874002E-5</v>
      </c>
      <c r="F11430" s="209" t="str">
        <f t="shared" si="178"/>
        <v>iron and steel 241</v>
      </c>
    </row>
    <row r="11431" spans="1:6" x14ac:dyDescent="0.35">
      <c r="A11431" s="209">
        <v>2017</v>
      </c>
      <c r="B11431" s="209" t="s">
        <v>2151</v>
      </c>
      <c r="C11431" s="209" t="s">
        <v>12</v>
      </c>
      <c r="D11431" s="209" t="s">
        <v>1781</v>
      </c>
      <c r="E11431" s="209">
        <v>7.5071188195702798E-3</v>
      </c>
      <c r="F11431" s="209" t="str">
        <f t="shared" si="178"/>
        <v>iron and steel 241</v>
      </c>
    </row>
    <row r="11432" spans="1:6" x14ac:dyDescent="0.35">
      <c r="A11432" s="209">
        <v>2017</v>
      </c>
      <c r="B11432" s="209" t="s">
        <v>832</v>
      </c>
      <c r="C11432" s="209" t="s">
        <v>12</v>
      </c>
      <c r="D11432" s="209" t="s">
        <v>1781</v>
      </c>
      <c r="E11432" s="209">
        <v>5.9354313819755099E-3</v>
      </c>
      <c r="F11432" s="209" t="str">
        <f t="shared" si="178"/>
        <v>iron and steel 241</v>
      </c>
    </row>
    <row r="11433" spans="1:6" x14ac:dyDescent="0.35">
      <c r="A11433" s="209">
        <v>2017</v>
      </c>
      <c r="B11433" s="209" t="s">
        <v>2154</v>
      </c>
      <c r="C11433" s="209" t="s">
        <v>12</v>
      </c>
      <c r="D11433" s="209" t="s">
        <v>1781</v>
      </c>
      <c r="E11433" s="209">
        <v>1.7381014015753801E-3</v>
      </c>
      <c r="F11433" s="209" t="str">
        <f t="shared" si="178"/>
        <v>iron and steel 241</v>
      </c>
    </row>
    <row r="11434" spans="1:6" x14ac:dyDescent="0.35">
      <c r="A11434" s="209">
        <v>2017</v>
      </c>
      <c r="B11434" s="209" t="s">
        <v>2155</v>
      </c>
      <c r="C11434" s="209" t="s">
        <v>12</v>
      </c>
      <c r="D11434" s="209" t="s">
        <v>1781</v>
      </c>
      <c r="E11434" s="209">
        <v>1.9784771273251701E-3</v>
      </c>
      <c r="F11434" s="209" t="str">
        <f t="shared" si="178"/>
        <v>iron and steel 241</v>
      </c>
    </row>
    <row r="11435" spans="1:6" x14ac:dyDescent="0.35">
      <c r="A11435" s="209">
        <v>2017</v>
      </c>
      <c r="B11435" s="209" t="s">
        <v>2160</v>
      </c>
      <c r="C11435" s="209" t="s">
        <v>12</v>
      </c>
      <c r="D11435" s="209" t="s">
        <v>1781</v>
      </c>
      <c r="E11435" s="209">
        <v>7.56259014089715E-3</v>
      </c>
      <c r="F11435" s="209" t="str">
        <f t="shared" si="178"/>
        <v>iron and steel 241</v>
      </c>
    </row>
    <row r="11436" spans="1:6" x14ac:dyDescent="0.35">
      <c r="A11436" s="209">
        <v>2017</v>
      </c>
      <c r="B11436" s="209" t="s">
        <v>2158</v>
      </c>
      <c r="C11436" s="209" t="s">
        <v>12</v>
      </c>
      <c r="D11436" s="209" t="s">
        <v>1781</v>
      </c>
      <c r="E11436" s="209">
        <v>4.6873266521208497E-2</v>
      </c>
      <c r="F11436" s="209" t="str">
        <f t="shared" si="178"/>
        <v>iron and steel 241</v>
      </c>
    </row>
    <row r="11437" spans="1:6" x14ac:dyDescent="0.35">
      <c r="A11437" s="209">
        <v>2017</v>
      </c>
      <c r="B11437" s="209" t="s">
        <v>2159</v>
      </c>
      <c r="C11437" s="209" t="s">
        <v>12</v>
      </c>
      <c r="D11437" s="209" t="s">
        <v>1781</v>
      </c>
      <c r="E11437" s="209">
        <v>0.35154025368884201</v>
      </c>
      <c r="F11437" s="209" t="str">
        <f t="shared" si="178"/>
        <v>iron and steel 241</v>
      </c>
    </row>
    <row r="11438" spans="1:6" x14ac:dyDescent="0.35">
      <c r="A11438" s="209">
        <v>2017</v>
      </c>
      <c r="B11438" s="209" t="s">
        <v>2162</v>
      </c>
      <c r="C11438" s="209" t="s">
        <v>12</v>
      </c>
      <c r="D11438" s="209" t="s">
        <v>1781</v>
      </c>
      <c r="E11438" s="209">
        <v>1.51621611626788E-2</v>
      </c>
      <c r="F11438" s="209" t="str">
        <f t="shared" si="178"/>
        <v>iron and steel 241</v>
      </c>
    </row>
    <row r="11439" spans="1:6" x14ac:dyDescent="0.35">
      <c r="A11439" s="209">
        <v>2017</v>
      </c>
      <c r="B11439" s="209" t="s">
        <v>2163</v>
      </c>
      <c r="C11439" s="209" t="s">
        <v>12</v>
      </c>
      <c r="D11439" s="209" t="s">
        <v>1781</v>
      </c>
      <c r="E11439" s="209">
        <v>5.6525276432084597E-2</v>
      </c>
      <c r="F11439" s="209" t="str">
        <f t="shared" si="178"/>
        <v>iron and steel 241</v>
      </c>
    </row>
    <row r="11440" spans="1:6" x14ac:dyDescent="0.35">
      <c r="A11440" s="209">
        <v>2017</v>
      </c>
      <c r="B11440" s="209" t="s">
        <v>2167</v>
      </c>
      <c r="C11440" s="209" t="s">
        <v>12</v>
      </c>
      <c r="D11440" s="209" t="s">
        <v>1781</v>
      </c>
      <c r="E11440" s="209">
        <v>6.0870529936023002E-2</v>
      </c>
      <c r="F11440" s="209" t="str">
        <f t="shared" si="178"/>
        <v>iron and steel 241</v>
      </c>
    </row>
    <row r="11441" spans="1:6" x14ac:dyDescent="0.35">
      <c r="A11441" s="209">
        <v>2017</v>
      </c>
      <c r="B11441" s="209" t="s">
        <v>2168</v>
      </c>
      <c r="C11441" s="209" t="s">
        <v>12</v>
      </c>
      <c r="D11441" s="209" t="s">
        <v>1781</v>
      </c>
      <c r="E11441" s="210">
        <v>1.8490440442291299E-5</v>
      </c>
      <c r="F11441" s="209" t="str">
        <f t="shared" si="178"/>
        <v>iron and steel 241</v>
      </c>
    </row>
    <row r="11442" spans="1:6" x14ac:dyDescent="0.35">
      <c r="A11442" s="209">
        <v>2017</v>
      </c>
      <c r="B11442" s="209" t="s">
        <v>2169</v>
      </c>
      <c r="C11442" s="209" t="s">
        <v>12</v>
      </c>
      <c r="D11442" s="209" t="s">
        <v>1781</v>
      </c>
      <c r="E11442" s="209">
        <v>9.02333493583817E-3</v>
      </c>
      <c r="F11442" s="209" t="str">
        <f t="shared" si="178"/>
        <v>iron and steel 241</v>
      </c>
    </row>
    <row r="11443" spans="1:6" x14ac:dyDescent="0.35">
      <c r="A11443" s="209">
        <v>2017</v>
      </c>
      <c r="B11443" s="209" t="s">
        <v>2178</v>
      </c>
      <c r="C11443" s="209" t="s">
        <v>12</v>
      </c>
      <c r="D11443" s="209" t="s">
        <v>1781</v>
      </c>
      <c r="E11443" s="209">
        <v>4.82600495543803E-3</v>
      </c>
      <c r="F11443" s="209" t="str">
        <f t="shared" si="178"/>
        <v>iron and steel 241</v>
      </c>
    </row>
    <row r="11444" spans="1:6" x14ac:dyDescent="0.35">
      <c r="A11444" s="209">
        <v>2017</v>
      </c>
      <c r="B11444" s="209" t="s">
        <v>2172</v>
      </c>
      <c r="C11444" s="209" t="s">
        <v>12</v>
      </c>
      <c r="D11444" s="209" t="s">
        <v>1781</v>
      </c>
      <c r="E11444" s="209">
        <v>2.90299914943973E-3</v>
      </c>
      <c r="F11444" s="209" t="str">
        <f t="shared" si="178"/>
        <v>iron and steel 241</v>
      </c>
    </row>
    <row r="11445" spans="1:6" x14ac:dyDescent="0.35">
      <c r="A11445" s="209">
        <v>2017</v>
      </c>
      <c r="B11445" s="209" t="s">
        <v>2175</v>
      </c>
      <c r="C11445" s="209" t="s">
        <v>12</v>
      </c>
      <c r="D11445" s="209" t="s">
        <v>1781</v>
      </c>
      <c r="E11445" s="209">
        <v>8.1357937946081795E-4</v>
      </c>
      <c r="F11445" s="209" t="str">
        <f t="shared" si="178"/>
        <v>iron and steel 241</v>
      </c>
    </row>
    <row r="11446" spans="1:6" x14ac:dyDescent="0.35">
      <c r="A11446" s="209">
        <v>2017</v>
      </c>
      <c r="B11446" s="209" t="s">
        <v>2177</v>
      </c>
      <c r="C11446" s="209" t="s">
        <v>12</v>
      </c>
      <c r="D11446" s="209" t="s">
        <v>1781</v>
      </c>
      <c r="E11446" s="209">
        <v>4.3452535039384598E-3</v>
      </c>
      <c r="F11446" s="209" t="str">
        <f t="shared" si="178"/>
        <v>iron and steel 241</v>
      </c>
    </row>
    <row r="11447" spans="1:6" x14ac:dyDescent="0.35">
      <c r="A11447" s="209">
        <v>2017</v>
      </c>
      <c r="B11447" s="209" t="s">
        <v>2180</v>
      </c>
      <c r="C11447" s="209" t="s">
        <v>12</v>
      </c>
      <c r="D11447" s="209" t="s">
        <v>1781</v>
      </c>
      <c r="E11447" s="209">
        <v>0.18891682999889001</v>
      </c>
      <c r="F11447" s="209" t="str">
        <f t="shared" si="178"/>
        <v>iron and steel 241</v>
      </c>
    </row>
    <row r="11448" spans="1:6" x14ac:dyDescent="0.35">
      <c r="A11448" s="209">
        <v>2017</v>
      </c>
      <c r="B11448" s="209" t="s">
        <v>2181</v>
      </c>
      <c r="C11448" s="209" t="s">
        <v>12</v>
      </c>
      <c r="D11448" s="209" t="s">
        <v>1781</v>
      </c>
      <c r="E11448" s="209">
        <v>9.4301246255685796E-4</v>
      </c>
      <c r="F11448" s="209" t="str">
        <f t="shared" si="178"/>
        <v>iron and steel 241</v>
      </c>
    </row>
    <row r="11449" spans="1:6" x14ac:dyDescent="0.35">
      <c r="A11449" s="209">
        <v>2017</v>
      </c>
      <c r="B11449" s="209" t="s">
        <v>2182</v>
      </c>
      <c r="C11449" s="209" t="s">
        <v>12</v>
      </c>
      <c r="D11449" s="209" t="s">
        <v>1781</v>
      </c>
      <c r="E11449" s="209">
        <v>4.8814762767649096E-3</v>
      </c>
      <c r="F11449" s="209" t="str">
        <f t="shared" si="178"/>
        <v>iron and steel 241</v>
      </c>
    </row>
    <row r="11450" spans="1:6" x14ac:dyDescent="0.35">
      <c r="A11450" s="209">
        <v>2017</v>
      </c>
      <c r="B11450" s="209" t="s">
        <v>2183</v>
      </c>
      <c r="C11450" s="209" t="s">
        <v>12</v>
      </c>
      <c r="D11450" s="209" t="s">
        <v>1781</v>
      </c>
      <c r="E11450" s="209">
        <v>8.6997522280980705E-2</v>
      </c>
      <c r="F11450" s="209" t="str">
        <f t="shared" si="178"/>
        <v>iron and steel 241</v>
      </c>
    </row>
    <row r="11451" spans="1:6" x14ac:dyDescent="0.35">
      <c r="A11451" s="209">
        <v>2017</v>
      </c>
      <c r="B11451" s="209" t="s">
        <v>2185</v>
      </c>
      <c r="C11451" s="209" t="s">
        <v>12</v>
      </c>
      <c r="D11451" s="209" t="s">
        <v>1781</v>
      </c>
      <c r="E11451" s="209">
        <v>1.24070855367774E-2</v>
      </c>
      <c r="F11451" s="209" t="str">
        <f t="shared" si="178"/>
        <v>iron and steel 241</v>
      </c>
    </row>
    <row r="11452" spans="1:6" x14ac:dyDescent="0.35">
      <c r="A11452" s="209">
        <v>2017</v>
      </c>
      <c r="B11452" s="209" t="s">
        <v>2187</v>
      </c>
      <c r="C11452" s="209" t="s">
        <v>12</v>
      </c>
      <c r="D11452" s="209" t="s">
        <v>1781</v>
      </c>
      <c r="E11452" s="209">
        <v>7.22976221293591E-3</v>
      </c>
      <c r="F11452" s="209" t="str">
        <f t="shared" si="178"/>
        <v>iron and steel 241</v>
      </c>
    </row>
    <row r="11453" spans="1:6" x14ac:dyDescent="0.35">
      <c r="A11453" s="209">
        <v>2017</v>
      </c>
      <c r="B11453" s="209" t="s">
        <v>2188</v>
      </c>
      <c r="C11453" s="209" t="s">
        <v>12</v>
      </c>
      <c r="D11453" s="209" t="s">
        <v>1781</v>
      </c>
      <c r="E11453" s="209">
        <v>2.17632484005769E-2</v>
      </c>
      <c r="F11453" s="209" t="str">
        <f t="shared" si="178"/>
        <v>iron and steel 241</v>
      </c>
    </row>
    <row r="11454" spans="1:6" x14ac:dyDescent="0.35">
      <c r="A11454" s="209">
        <v>2017</v>
      </c>
      <c r="B11454" s="209" t="s">
        <v>2189</v>
      </c>
      <c r="C11454" s="209" t="s">
        <v>12</v>
      </c>
      <c r="D11454" s="209" t="s">
        <v>1781</v>
      </c>
      <c r="E11454" s="209">
        <v>3.1433748751895198E-3</v>
      </c>
      <c r="F11454" s="209" t="str">
        <f t="shared" si="178"/>
        <v>iron and steel 241</v>
      </c>
    </row>
    <row r="11455" spans="1:6" x14ac:dyDescent="0.35">
      <c r="A11455" s="209">
        <v>2017</v>
      </c>
      <c r="B11455" s="209" t="s">
        <v>2191</v>
      </c>
      <c r="C11455" s="209" t="s">
        <v>12</v>
      </c>
      <c r="D11455" s="209" t="s">
        <v>1781</v>
      </c>
      <c r="E11455" s="209">
        <v>4.1788395399578399E-3</v>
      </c>
      <c r="F11455" s="209" t="str">
        <f t="shared" si="178"/>
        <v>iron and steel 241</v>
      </c>
    </row>
    <row r="11456" spans="1:6" x14ac:dyDescent="0.35">
      <c r="A11456" s="209">
        <v>2017</v>
      </c>
      <c r="B11456" s="209" t="s">
        <v>2192</v>
      </c>
      <c r="C11456" s="209" t="s">
        <v>12</v>
      </c>
      <c r="D11456" s="209" t="s">
        <v>1781</v>
      </c>
      <c r="E11456" s="209">
        <v>1.5901778780370501E-3</v>
      </c>
      <c r="F11456" s="209" t="str">
        <f t="shared" si="178"/>
        <v>iron and steel 241</v>
      </c>
    </row>
    <row r="11457" spans="1:6" x14ac:dyDescent="0.35">
      <c r="A11457" s="209">
        <v>2017</v>
      </c>
      <c r="B11457" s="209" t="s">
        <v>2194</v>
      </c>
      <c r="C11457" s="209" t="s">
        <v>12</v>
      </c>
      <c r="D11457" s="209" t="s">
        <v>1781</v>
      </c>
      <c r="E11457" s="209">
        <v>2.8845087089974398E-3</v>
      </c>
      <c r="F11457" s="209" t="str">
        <f t="shared" si="178"/>
        <v>iron and steel 241</v>
      </c>
    </row>
    <row r="11458" spans="1:6" x14ac:dyDescent="0.35">
      <c r="A11458" s="209">
        <v>2017</v>
      </c>
      <c r="B11458" s="209" t="s">
        <v>2193</v>
      </c>
      <c r="C11458" s="209" t="s">
        <v>12</v>
      </c>
      <c r="D11458" s="209" t="s">
        <v>1781</v>
      </c>
      <c r="E11458" s="209">
        <v>1.66598868385044E-2</v>
      </c>
      <c r="F11458" s="209" t="str">
        <f t="shared" ref="F11458:F11521" si="179">INDEX($I$5:$J$16,MATCH(D11458,$I$5:$I$16,0),2)</f>
        <v>iron and steel 241</v>
      </c>
    </row>
    <row r="11459" spans="1:6" x14ac:dyDescent="0.35">
      <c r="A11459" s="209">
        <v>2017</v>
      </c>
      <c r="B11459" s="209" t="s">
        <v>2147</v>
      </c>
      <c r="C11459" s="209" t="s">
        <v>12</v>
      </c>
      <c r="D11459" s="209" t="s">
        <v>2215</v>
      </c>
      <c r="E11459" s="209">
        <v>2.6617057813394299E-2</v>
      </c>
      <c r="F11459" s="209" t="e">
        <f t="shared" si="179"/>
        <v>#N/A</v>
      </c>
    </row>
    <row r="11460" spans="1:6" x14ac:dyDescent="0.35">
      <c r="A11460" s="209">
        <v>2017</v>
      </c>
      <c r="B11460" s="209" t="s">
        <v>2152</v>
      </c>
      <c r="C11460" s="209" t="s">
        <v>12</v>
      </c>
      <c r="D11460" s="209" t="s">
        <v>2215</v>
      </c>
      <c r="E11460" s="209">
        <v>0.10789925586720001</v>
      </c>
      <c r="F11460" s="209" t="e">
        <f t="shared" si="179"/>
        <v>#N/A</v>
      </c>
    </row>
    <row r="11461" spans="1:6" x14ac:dyDescent="0.35">
      <c r="A11461" s="209">
        <v>2017</v>
      </c>
      <c r="B11461" s="209" t="s">
        <v>2155</v>
      </c>
      <c r="C11461" s="209" t="s">
        <v>12</v>
      </c>
      <c r="D11461" s="209" t="s">
        <v>2215</v>
      </c>
      <c r="E11461" s="209">
        <v>2.1751574127074898E-2</v>
      </c>
      <c r="F11461" s="209" t="e">
        <f t="shared" si="179"/>
        <v>#N/A</v>
      </c>
    </row>
    <row r="11462" spans="1:6" x14ac:dyDescent="0.35">
      <c r="A11462" s="209">
        <v>2017</v>
      </c>
      <c r="B11462" s="209" t="s">
        <v>2158</v>
      </c>
      <c r="C11462" s="209" t="s">
        <v>12</v>
      </c>
      <c r="D11462" s="209" t="s">
        <v>2215</v>
      </c>
      <c r="E11462" s="209">
        <v>3.1482541499713697E-2</v>
      </c>
      <c r="F11462" s="209" t="e">
        <f t="shared" si="179"/>
        <v>#N/A</v>
      </c>
    </row>
    <row r="11463" spans="1:6" x14ac:dyDescent="0.35">
      <c r="A11463" s="209">
        <v>2017</v>
      </c>
      <c r="B11463" s="209" t="s">
        <v>2159</v>
      </c>
      <c r="C11463" s="209" t="s">
        <v>12</v>
      </c>
      <c r="D11463" s="209" t="s">
        <v>2215</v>
      </c>
      <c r="E11463" s="209">
        <v>8.3571837435603799E-2</v>
      </c>
      <c r="F11463" s="209" t="e">
        <f t="shared" si="179"/>
        <v>#N/A</v>
      </c>
    </row>
    <row r="11464" spans="1:6" x14ac:dyDescent="0.35">
      <c r="A11464" s="209">
        <v>2017</v>
      </c>
      <c r="B11464" s="209" t="s">
        <v>2161</v>
      </c>
      <c r="C11464" s="209" t="s">
        <v>12</v>
      </c>
      <c r="D11464" s="209" t="s">
        <v>2215</v>
      </c>
      <c r="E11464" s="209">
        <v>5.6382369776760102E-2</v>
      </c>
      <c r="F11464" s="209" t="e">
        <f t="shared" si="179"/>
        <v>#N/A</v>
      </c>
    </row>
    <row r="11465" spans="1:6" x14ac:dyDescent="0.35">
      <c r="A11465" s="209">
        <v>2017</v>
      </c>
      <c r="B11465" s="209" t="s">
        <v>2166</v>
      </c>
      <c r="C11465" s="209" t="s">
        <v>12</v>
      </c>
      <c r="D11465" s="209" t="s">
        <v>2215</v>
      </c>
      <c r="E11465" s="209">
        <v>6.3537492844876906E-2</v>
      </c>
      <c r="F11465" s="209" t="e">
        <f t="shared" si="179"/>
        <v>#N/A</v>
      </c>
    </row>
    <row r="11466" spans="1:6" x14ac:dyDescent="0.35">
      <c r="A11466" s="209">
        <v>2017</v>
      </c>
      <c r="B11466" s="209" t="s">
        <v>2164</v>
      </c>
      <c r="C11466" s="209" t="s">
        <v>12</v>
      </c>
      <c r="D11466" s="209" t="s">
        <v>2215</v>
      </c>
      <c r="E11466" s="209">
        <v>2.71894676588437E-2</v>
      </c>
      <c r="F11466" s="209" t="e">
        <f t="shared" si="179"/>
        <v>#N/A</v>
      </c>
    </row>
    <row r="11467" spans="1:6" x14ac:dyDescent="0.35">
      <c r="A11467" s="209">
        <v>2017</v>
      </c>
      <c r="B11467" s="209" t="s">
        <v>2170</v>
      </c>
      <c r="C11467" s="209" t="s">
        <v>12</v>
      </c>
      <c r="D11467" s="209" t="s">
        <v>2215</v>
      </c>
      <c r="E11467" s="209">
        <v>1.37378362907841E-2</v>
      </c>
      <c r="F11467" s="209" t="e">
        <f t="shared" si="179"/>
        <v>#N/A</v>
      </c>
    </row>
    <row r="11468" spans="1:6" x14ac:dyDescent="0.35">
      <c r="A11468" s="209">
        <v>2017</v>
      </c>
      <c r="B11468" s="209" t="s">
        <v>2169</v>
      </c>
      <c r="C11468" s="209" t="s">
        <v>12</v>
      </c>
      <c r="D11468" s="209" t="s">
        <v>2215</v>
      </c>
      <c r="E11468" s="209">
        <v>8.07097882083571E-2</v>
      </c>
      <c r="F11468" s="209" t="e">
        <f t="shared" si="179"/>
        <v>#N/A</v>
      </c>
    </row>
    <row r="11469" spans="1:6" x14ac:dyDescent="0.35">
      <c r="A11469" s="209">
        <v>2017</v>
      </c>
      <c r="B11469" s="209" t="s">
        <v>2180</v>
      </c>
      <c r="C11469" s="209" t="s">
        <v>12</v>
      </c>
      <c r="D11469" s="209" t="s">
        <v>2215</v>
      </c>
      <c r="E11469" s="209">
        <v>0.254722381224957</v>
      </c>
      <c r="F11469" s="209" t="e">
        <f t="shared" si="179"/>
        <v>#N/A</v>
      </c>
    </row>
    <row r="11470" spans="1:6" x14ac:dyDescent="0.35">
      <c r="A11470" s="209">
        <v>2017</v>
      </c>
      <c r="B11470" s="209" t="s">
        <v>2183</v>
      </c>
      <c r="C11470" s="209" t="s">
        <v>12</v>
      </c>
      <c r="D11470" s="209" t="s">
        <v>2215</v>
      </c>
      <c r="E11470" s="209">
        <v>5.3806525472238097E-2</v>
      </c>
      <c r="F11470" s="209" t="e">
        <f t="shared" si="179"/>
        <v>#N/A</v>
      </c>
    </row>
    <row r="11471" spans="1:6" x14ac:dyDescent="0.35">
      <c r="A11471" s="209">
        <v>2017</v>
      </c>
      <c r="B11471" s="209" t="s">
        <v>2188</v>
      </c>
      <c r="C11471" s="209" t="s">
        <v>12</v>
      </c>
      <c r="D11471" s="209" t="s">
        <v>2215</v>
      </c>
      <c r="E11471" s="209">
        <v>1.0589582140812801E-2</v>
      </c>
      <c r="F11471" s="209" t="e">
        <f t="shared" si="179"/>
        <v>#N/A</v>
      </c>
    </row>
    <row r="11472" spans="1:6" x14ac:dyDescent="0.35">
      <c r="A11472" s="209">
        <v>2017</v>
      </c>
      <c r="B11472" s="209" t="s">
        <v>2189</v>
      </c>
      <c r="C11472" s="209" t="s">
        <v>12</v>
      </c>
      <c r="D11472" s="209" t="s">
        <v>2215</v>
      </c>
      <c r="E11472" s="209">
        <v>3.9496279336004497E-2</v>
      </c>
      <c r="F11472" s="209" t="e">
        <f t="shared" si="179"/>
        <v>#N/A</v>
      </c>
    </row>
    <row r="11473" spans="1:6" x14ac:dyDescent="0.35">
      <c r="A11473" s="209">
        <v>2017</v>
      </c>
      <c r="B11473" s="209" t="s">
        <v>2191</v>
      </c>
      <c r="C11473" s="209" t="s">
        <v>12</v>
      </c>
      <c r="D11473" s="209" t="s">
        <v>2215</v>
      </c>
      <c r="E11473" s="209">
        <v>4.3789353176874601E-2</v>
      </c>
      <c r="F11473" s="209" t="e">
        <f t="shared" si="179"/>
        <v>#N/A</v>
      </c>
    </row>
    <row r="11474" spans="1:6" x14ac:dyDescent="0.35">
      <c r="A11474" s="209">
        <v>2017</v>
      </c>
      <c r="B11474" s="209" t="s">
        <v>2192</v>
      </c>
      <c r="C11474" s="209" t="s">
        <v>12</v>
      </c>
      <c r="D11474" s="209" t="s">
        <v>2215</v>
      </c>
      <c r="E11474" s="209">
        <v>7.0978820835718298E-2</v>
      </c>
      <c r="F11474" s="209" t="e">
        <f t="shared" si="179"/>
        <v>#N/A</v>
      </c>
    </row>
    <row r="11475" spans="1:6" x14ac:dyDescent="0.35">
      <c r="A11475" s="209">
        <v>2017</v>
      </c>
      <c r="B11475" s="209" t="s">
        <v>2193</v>
      </c>
      <c r="C11475" s="209" t="s">
        <v>12</v>
      </c>
      <c r="D11475" s="209" t="s">
        <v>2215</v>
      </c>
      <c r="E11475" s="209">
        <v>1.37378362907841E-2</v>
      </c>
      <c r="F11475" s="209" t="e">
        <f t="shared" si="179"/>
        <v>#N/A</v>
      </c>
    </row>
    <row r="11476" spans="1:6" x14ac:dyDescent="0.35">
      <c r="A11476" s="209">
        <v>2017</v>
      </c>
      <c r="B11476" s="209" t="s">
        <v>2147</v>
      </c>
      <c r="C11476" s="209" t="s">
        <v>12</v>
      </c>
      <c r="D11476" s="209" t="s">
        <v>2201</v>
      </c>
      <c r="E11476" s="209">
        <v>3.5127817205487903E-2</v>
      </c>
      <c r="F11476" s="209" t="e">
        <f t="shared" si="179"/>
        <v>#N/A</v>
      </c>
    </row>
    <row r="11477" spans="1:6" x14ac:dyDescent="0.35">
      <c r="A11477" s="209">
        <v>2017</v>
      </c>
      <c r="B11477" s="209" t="s">
        <v>2150</v>
      </c>
      <c r="C11477" s="209" t="s">
        <v>12</v>
      </c>
      <c r="D11477" s="209" t="s">
        <v>2201</v>
      </c>
      <c r="E11477" s="209">
        <v>2.3894707452161799E-3</v>
      </c>
      <c r="F11477" s="209" t="e">
        <f t="shared" si="179"/>
        <v>#N/A</v>
      </c>
    </row>
    <row r="11478" spans="1:6" x14ac:dyDescent="0.35">
      <c r="A11478" s="209">
        <v>2017</v>
      </c>
      <c r="B11478" s="209" t="s">
        <v>2149</v>
      </c>
      <c r="C11478" s="209" t="s">
        <v>12</v>
      </c>
      <c r="D11478" s="209" t="s">
        <v>2201</v>
      </c>
      <c r="E11478" s="209">
        <v>8.9994740567109592E-3</v>
      </c>
      <c r="F11478" s="209" t="e">
        <f t="shared" si="179"/>
        <v>#N/A</v>
      </c>
    </row>
    <row r="11479" spans="1:6" x14ac:dyDescent="0.35">
      <c r="A11479" s="209">
        <v>2017</v>
      </c>
      <c r="B11479" s="209" t="s">
        <v>2151</v>
      </c>
      <c r="C11479" s="209" t="s">
        <v>12</v>
      </c>
      <c r="D11479" s="209" t="s">
        <v>2201</v>
      </c>
      <c r="E11479" s="209">
        <v>6.2853469602425797E-3</v>
      </c>
      <c r="F11479" s="209" t="e">
        <f t="shared" si="179"/>
        <v>#N/A</v>
      </c>
    </row>
    <row r="11480" spans="1:6" x14ac:dyDescent="0.35">
      <c r="A11480" s="209">
        <v>2017</v>
      </c>
      <c r="B11480" s="209" t="s">
        <v>2154</v>
      </c>
      <c r="C11480" s="209" t="s">
        <v>12</v>
      </c>
      <c r="D11480" s="209" t="s">
        <v>2201</v>
      </c>
      <c r="E11480" s="209">
        <v>8.2462713218058601E-4</v>
      </c>
      <c r="F11480" s="209" t="e">
        <f t="shared" si="179"/>
        <v>#N/A</v>
      </c>
    </row>
    <row r="11481" spans="1:6" x14ac:dyDescent="0.35">
      <c r="A11481" s="209">
        <v>2017</v>
      </c>
      <c r="B11481" s="209" t="s">
        <v>2155</v>
      </c>
      <c r="C11481" s="209" t="s">
        <v>12</v>
      </c>
      <c r="D11481" s="209" t="s">
        <v>2201</v>
      </c>
      <c r="E11481" s="209">
        <v>5.3892954307865103E-3</v>
      </c>
      <c r="F11481" s="209" t="e">
        <f t="shared" si="179"/>
        <v>#N/A</v>
      </c>
    </row>
    <row r="11482" spans="1:6" x14ac:dyDescent="0.35">
      <c r="A11482" s="209">
        <v>2017</v>
      </c>
      <c r="B11482" s="209" t="s">
        <v>2160</v>
      </c>
      <c r="C11482" s="209" t="s">
        <v>12</v>
      </c>
      <c r="D11482" s="209" t="s">
        <v>2201</v>
      </c>
      <c r="E11482" s="209">
        <v>3.7140686583251601E-3</v>
      </c>
      <c r="F11482" s="209" t="e">
        <f t="shared" si="179"/>
        <v>#N/A</v>
      </c>
    </row>
    <row r="11483" spans="1:6" x14ac:dyDescent="0.35">
      <c r="A11483" s="209">
        <v>2017</v>
      </c>
      <c r="B11483" s="209" t="s">
        <v>2158</v>
      </c>
      <c r="C11483" s="209" t="s">
        <v>12</v>
      </c>
      <c r="D11483" s="209" t="s">
        <v>2201</v>
      </c>
      <c r="E11483" s="209">
        <v>1.1947353726080899E-2</v>
      </c>
      <c r="F11483" s="209" t="e">
        <f t="shared" si="179"/>
        <v>#N/A</v>
      </c>
    </row>
    <row r="11484" spans="1:6" x14ac:dyDescent="0.35">
      <c r="A11484" s="209">
        <v>2017</v>
      </c>
      <c r="B11484" s="209" t="s">
        <v>2159</v>
      </c>
      <c r="C11484" s="209" t="s">
        <v>12</v>
      </c>
      <c r="D11484" s="209" t="s">
        <v>2201</v>
      </c>
      <c r="E11484" s="209">
        <v>0.75918939802219298</v>
      </c>
      <c r="F11484" s="209" t="e">
        <f t="shared" si="179"/>
        <v>#N/A</v>
      </c>
    </row>
    <row r="11485" spans="1:6" x14ac:dyDescent="0.35">
      <c r="A11485" s="209">
        <v>2017</v>
      </c>
      <c r="B11485" s="209" t="s">
        <v>2161</v>
      </c>
      <c r="C11485" s="209" t="s">
        <v>12</v>
      </c>
      <c r="D11485" s="209" t="s">
        <v>2201</v>
      </c>
      <c r="E11485" s="209">
        <v>1.8180755670123099E-4</v>
      </c>
      <c r="F11485" s="209" t="e">
        <f t="shared" si="179"/>
        <v>#N/A</v>
      </c>
    </row>
    <row r="11486" spans="1:6" x14ac:dyDescent="0.35">
      <c r="A11486" s="209">
        <v>2017</v>
      </c>
      <c r="B11486" s="209" t="s">
        <v>2162</v>
      </c>
      <c r="C11486" s="209" t="s">
        <v>12</v>
      </c>
      <c r="D11486" s="209" t="s">
        <v>2201</v>
      </c>
      <c r="E11486" s="209">
        <v>7.13594660052334E-3</v>
      </c>
      <c r="F11486" s="209" t="e">
        <f t="shared" si="179"/>
        <v>#N/A</v>
      </c>
    </row>
    <row r="11487" spans="1:6" x14ac:dyDescent="0.35">
      <c r="A11487" s="209">
        <v>2017</v>
      </c>
      <c r="B11487" s="209" t="s">
        <v>2163</v>
      </c>
      <c r="C11487" s="209" t="s">
        <v>12</v>
      </c>
      <c r="D11487" s="209" t="s">
        <v>2201</v>
      </c>
      <c r="E11487" s="209">
        <v>1.06162626859469E-2</v>
      </c>
      <c r="F11487" s="209" t="e">
        <f t="shared" si="179"/>
        <v>#N/A</v>
      </c>
    </row>
    <row r="11488" spans="1:6" x14ac:dyDescent="0.35">
      <c r="A11488" s="209">
        <v>2017</v>
      </c>
      <c r="B11488" s="209" t="s">
        <v>2167</v>
      </c>
      <c r="C11488" s="209" t="s">
        <v>12</v>
      </c>
      <c r="D11488" s="209" t="s">
        <v>2201</v>
      </c>
      <c r="E11488" s="209">
        <v>1.5726353654656501E-2</v>
      </c>
      <c r="F11488" s="209" t="e">
        <f t="shared" si="179"/>
        <v>#N/A</v>
      </c>
    </row>
    <row r="11489" spans="1:6" x14ac:dyDescent="0.35">
      <c r="A11489" s="209">
        <v>2017</v>
      </c>
      <c r="B11489" s="209" t="s">
        <v>2168</v>
      </c>
      <c r="C11489" s="209" t="s">
        <v>12</v>
      </c>
      <c r="D11489" s="209" t="s">
        <v>2201</v>
      </c>
      <c r="E11489" s="209">
        <v>1.7921030589121399E-3</v>
      </c>
      <c r="F11489" s="209" t="e">
        <f t="shared" si="179"/>
        <v>#N/A</v>
      </c>
    </row>
    <row r="11490" spans="1:6" x14ac:dyDescent="0.35">
      <c r="A11490" s="209">
        <v>2017</v>
      </c>
      <c r="B11490" s="209" t="s">
        <v>2170</v>
      </c>
      <c r="C11490" s="209" t="s">
        <v>12</v>
      </c>
      <c r="D11490" s="209" t="s">
        <v>2201</v>
      </c>
      <c r="E11490" s="209">
        <v>2.9608659234200501E-3</v>
      </c>
      <c r="F11490" s="209" t="e">
        <f t="shared" si="179"/>
        <v>#N/A</v>
      </c>
    </row>
    <row r="11491" spans="1:6" x14ac:dyDescent="0.35">
      <c r="A11491" s="209">
        <v>2017</v>
      </c>
      <c r="B11491" s="209" t="s">
        <v>2171</v>
      </c>
      <c r="C11491" s="209" t="s">
        <v>12</v>
      </c>
      <c r="D11491" s="209" t="s">
        <v>2201</v>
      </c>
      <c r="E11491" s="209">
        <v>4.8049139985325499E-4</v>
      </c>
      <c r="F11491" s="209" t="e">
        <f t="shared" si="179"/>
        <v>#N/A</v>
      </c>
    </row>
    <row r="11492" spans="1:6" x14ac:dyDescent="0.35">
      <c r="A11492" s="209">
        <v>2017</v>
      </c>
      <c r="B11492" s="209" t="s">
        <v>2178</v>
      </c>
      <c r="C11492" s="209" t="s">
        <v>12</v>
      </c>
      <c r="D11492" s="209" t="s">
        <v>2201</v>
      </c>
      <c r="E11492" s="209">
        <v>4.19456005817841E-3</v>
      </c>
      <c r="F11492" s="209" t="e">
        <f t="shared" si="179"/>
        <v>#N/A</v>
      </c>
    </row>
    <row r="11493" spans="1:6" x14ac:dyDescent="0.35">
      <c r="A11493" s="209">
        <v>2017</v>
      </c>
      <c r="B11493" s="209" t="s">
        <v>2175</v>
      </c>
      <c r="C11493" s="209" t="s">
        <v>12</v>
      </c>
      <c r="D11493" s="209" t="s">
        <v>2201</v>
      </c>
      <c r="E11493" s="209">
        <v>3.0777422098708499E-3</v>
      </c>
      <c r="F11493" s="209" t="e">
        <f t="shared" si="179"/>
        <v>#N/A</v>
      </c>
    </row>
    <row r="11494" spans="1:6" x14ac:dyDescent="0.35">
      <c r="A11494" s="209">
        <v>2017</v>
      </c>
      <c r="B11494" s="209" t="s">
        <v>2173</v>
      </c>
      <c r="C11494" s="209" t="s">
        <v>12</v>
      </c>
      <c r="D11494" s="209" t="s">
        <v>2201</v>
      </c>
      <c r="E11494" s="209">
        <v>9.2851716458129002E-4</v>
      </c>
      <c r="F11494" s="209" t="e">
        <f t="shared" si="179"/>
        <v>#N/A</v>
      </c>
    </row>
    <row r="11495" spans="1:6" x14ac:dyDescent="0.35">
      <c r="A11495" s="209">
        <v>2017</v>
      </c>
      <c r="B11495" s="209" t="s">
        <v>2177</v>
      </c>
      <c r="C11495" s="209" t="s">
        <v>12</v>
      </c>
      <c r="D11495" s="209" t="s">
        <v>2201</v>
      </c>
      <c r="E11495" s="209">
        <v>6.79830399522105E-3</v>
      </c>
      <c r="F11495" s="209" t="e">
        <f t="shared" si="179"/>
        <v>#N/A</v>
      </c>
    </row>
    <row r="11496" spans="1:6" x14ac:dyDescent="0.35">
      <c r="A11496" s="209">
        <v>2017</v>
      </c>
      <c r="B11496" s="209" t="s">
        <v>2180</v>
      </c>
      <c r="C11496" s="209" t="s">
        <v>12</v>
      </c>
      <c r="D11496" s="209" t="s">
        <v>2201</v>
      </c>
      <c r="E11496" s="209">
        <v>2.2446740125577E-2</v>
      </c>
      <c r="F11496" s="209" t="e">
        <f t="shared" si="179"/>
        <v>#N/A</v>
      </c>
    </row>
    <row r="11497" spans="1:6" x14ac:dyDescent="0.35">
      <c r="A11497" s="209">
        <v>2017</v>
      </c>
      <c r="B11497" s="209" t="s">
        <v>2182</v>
      </c>
      <c r="C11497" s="209" t="s">
        <v>12</v>
      </c>
      <c r="D11497" s="209" t="s">
        <v>2201</v>
      </c>
      <c r="E11497" s="209">
        <v>2.85697589101935E-4</v>
      </c>
      <c r="F11497" s="209" t="e">
        <f t="shared" si="179"/>
        <v>#N/A</v>
      </c>
    </row>
    <row r="11498" spans="1:6" x14ac:dyDescent="0.35">
      <c r="A11498" s="209">
        <v>2017</v>
      </c>
      <c r="B11498" s="209" t="s">
        <v>2183</v>
      </c>
      <c r="C11498" s="209" t="s">
        <v>12</v>
      </c>
      <c r="D11498" s="209" t="s">
        <v>2201</v>
      </c>
      <c r="E11498" s="209">
        <v>2.0440363874838399E-2</v>
      </c>
      <c r="F11498" s="209" t="e">
        <f t="shared" si="179"/>
        <v>#N/A</v>
      </c>
    </row>
    <row r="11499" spans="1:6" x14ac:dyDescent="0.35">
      <c r="A11499" s="209">
        <v>2017</v>
      </c>
      <c r="B11499" s="209" t="s">
        <v>2185</v>
      </c>
      <c r="C11499" s="209" t="s">
        <v>12</v>
      </c>
      <c r="D11499" s="209" t="s">
        <v>2201</v>
      </c>
      <c r="E11499" s="209">
        <v>1.4349810725347201E-3</v>
      </c>
      <c r="F11499" s="209" t="e">
        <f t="shared" si="179"/>
        <v>#N/A</v>
      </c>
    </row>
    <row r="11500" spans="1:6" x14ac:dyDescent="0.35">
      <c r="A11500" s="209">
        <v>2017</v>
      </c>
      <c r="B11500" s="209" t="s">
        <v>2186</v>
      </c>
      <c r="C11500" s="209" t="s">
        <v>12</v>
      </c>
      <c r="D11500" s="209" t="s">
        <v>2201</v>
      </c>
      <c r="E11500" s="209">
        <v>3.9608074852768302E-4</v>
      </c>
      <c r="F11500" s="209" t="e">
        <f t="shared" si="179"/>
        <v>#N/A</v>
      </c>
    </row>
    <row r="11501" spans="1:6" x14ac:dyDescent="0.35">
      <c r="A11501" s="209">
        <v>2017</v>
      </c>
      <c r="B11501" s="209" t="s">
        <v>2187</v>
      </c>
      <c r="C11501" s="209" t="s">
        <v>12</v>
      </c>
      <c r="D11501" s="209" t="s">
        <v>2201</v>
      </c>
      <c r="E11501" s="209">
        <v>1.0259140699569499E-2</v>
      </c>
      <c r="F11501" s="209" t="e">
        <f t="shared" si="179"/>
        <v>#N/A</v>
      </c>
    </row>
    <row r="11502" spans="1:6" x14ac:dyDescent="0.35">
      <c r="A11502" s="209">
        <v>2017</v>
      </c>
      <c r="B11502" s="209" t="s">
        <v>2188</v>
      </c>
      <c r="C11502" s="209" t="s">
        <v>12</v>
      </c>
      <c r="D11502" s="209" t="s">
        <v>2201</v>
      </c>
      <c r="E11502" s="209">
        <v>6.0970462765163004E-3</v>
      </c>
      <c r="F11502" s="209" t="e">
        <f t="shared" si="179"/>
        <v>#N/A</v>
      </c>
    </row>
    <row r="11503" spans="1:6" x14ac:dyDescent="0.35">
      <c r="A11503" s="209">
        <v>2017</v>
      </c>
      <c r="B11503" s="209" t="s">
        <v>2189</v>
      </c>
      <c r="C11503" s="209" t="s">
        <v>12</v>
      </c>
      <c r="D11503" s="209" t="s">
        <v>2201</v>
      </c>
      <c r="E11503" s="209">
        <v>2.4803745235668002E-3</v>
      </c>
      <c r="F11503" s="209" t="e">
        <f t="shared" si="179"/>
        <v>#N/A</v>
      </c>
    </row>
    <row r="11504" spans="1:6" x14ac:dyDescent="0.35">
      <c r="A11504" s="209">
        <v>2017</v>
      </c>
      <c r="B11504" s="209" t="s">
        <v>2191</v>
      </c>
      <c r="C11504" s="209" t="s">
        <v>12</v>
      </c>
      <c r="D11504" s="209" t="s">
        <v>2201</v>
      </c>
      <c r="E11504" s="209">
        <v>5.1035978416845698E-3</v>
      </c>
      <c r="F11504" s="209" t="e">
        <f t="shared" si="179"/>
        <v>#N/A</v>
      </c>
    </row>
    <row r="11505" spans="1:6" x14ac:dyDescent="0.35">
      <c r="A11505" s="209">
        <v>2017</v>
      </c>
      <c r="B11505" s="209" t="s">
        <v>2192</v>
      </c>
      <c r="C11505" s="209" t="s">
        <v>12</v>
      </c>
      <c r="D11505" s="209" t="s">
        <v>2201</v>
      </c>
      <c r="E11505" s="209">
        <v>3.01281093962041E-3</v>
      </c>
      <c r="F11505" s="209" t="e">
        <f t="shared" si="179"/>
        <v>#N/A</v>
      </c>
    </row>
    <row r="11506" spans="1:6" x14ac:dyDescent="0.35">
      <c r="A11506" s="209">
        <v>2017</v>
      </c>
      <c r="B11506" s="209" t="s">
        <v>2194</v>
      </c>
      <c r="C11506" s="209" t="s">
        <v>12</v>
      </c>
      <c r="D11506" s="209" t="s">
        <v>2201</v>
      </c>
      <c r="E11506" s="209">
        <v>3.7556246712854402E-2</v>
      </c>
      <c r="F11506" s="209" t="e">
        <f t="shared" si="179"/>
        <v>#N/A</v>
      </c>
    </row>
    <row r="11507" spans="1:6" x14ac:dyDescent="0.35">
      <c r="A11507" s="209">
        <v>2017</v>
      </c>
      <c r="B11507" s="209" t="s">
        <v>2193</v>
      </c>
      <c r="C11507" s="209" t="s">
        <v>12</v>
      </c>
      <c r="D11507" s="209" t="s">
        <v>2201</v>
      </c>
      <c r="E11507" s="209">
        <v>2.7271133505184699E-3</v>
      </c>
      <c r="F11507" s="209" t="e">
        <f t="shared" si="179"/>
        <v>#N/A</v>
      </c>
    </row>
    <row r="11508" spans="1:6" x14ac:dyDescent="0.35">
      <c r="A11508" s="209">
        <v>2017</v>
      </c>
      <c r="B11508" s="209" t="s">
        <v>2147</v>
      </c>
      <c r="C11508" s="209" t="s">
        <v>12</v>
      </c>
      <c r="D11508" s="209" t="s">
        <v>2214</v>
      </c>
      <c r="E11508" s="209">
        <v>8.2594255473626504E-2</v>
      </c>
      <c r="F11508" s="209" t="e">
        <f t="shared" si="179"/>
        <v>#N/A</v>
      </c>
    </row>
    <row r="11509" spans="1:6" x14ac:dyDescent="0.35">
      <c r="A11509" s="209">
        <v>2017</v>
      </c>
      <c r="B11509" s="209" t="s">
        <v>2150</v>
      </c>
      <c r="C11509" s="209" t="s">
        <v>12</v>
      </c>
      <c r="D11509" s="209" t="s">
        <v>2214</v>
      </c>
      <c r="E11509" s="209">
        <v>2.0157593651496001E-2</v>
      </c>
      <c r="F11509" s="209" t="e">
        <f t="shared" si="179"/>
        <v>#N/A</v>
      </c>
    </row>
    <row r="11510" spans="1:6" x14ac:dyDescent="0.35">
      <c r="A11510" s="209">
        <v>2017</v>
      </c>
      <c r="B11510" s="209" t="s">
        <v>2149</v>
      </c>
      <c r="C11510" s="209" t="s">
        <v>12</v>
      </c>
      <c r="D11510" s="209" t="s">
        <v>2214</v>
      </c>
      <c r="E11510" s="209">
        <v>2.8733439887698299E-3</v>
      </c>
      <c r="F11510" s="209" t="e">
        <f t="shared" si="179"/>
        <v>#N/A</v>
      </c>
    </row>
    <row r="11511" spans="1:6" x14ac:dyDescent="0.35">
      <c r="A11511" s="209">
        <v>2017</v>
      </c>
      <c r="B11511" s="209" t="s">
        <v>2151</v>
      </c>
      <c r="C11511" s="209" t="s">
        <v>12</v>
      </c>
      <c r="D11511" s="209" t="s">
        <v>2214</v>
      </c>
      <c r="E11511" s="209">
        <v>5.6392435403005597E-4</v>
      </c>
      <c r="F11511" s="209" t="e">
        <f t="shared" si="179"/>
        <v>#N/A</v>
      </c>
    </row>
    <row r="11512" spans="1:6" x14ac:dyDescent="0.35">
      <c r="A11512" s="209">
        <v>2017</v>
      </c>
      <c r="B11512" s="209" t="s">
        <v>2152</v>
      </c>
      <c r="C11512" s="209" t="s">
        <v>12</v>
      </c>
      <c r="D11512" s="209" t="s">
        <v>2214</v>
      </c>
      <c r="E11512" s="209">
        <v>1.5226593324712301E-4</v>
      </c>
      <c r="F11512" s="209" t="e">
        <f t="shared" si="179"/>
        <v>#N/A</v>
      </c>
    </row>
    <row r="11513" spans="1:6" x14ac:dyDescent="0.35">
      <c r="A11513" s="209">
        <v>2017</v>
      </c>
      <c r="B11513" s="209" t="s">
        <v>2154</v>
      </c>
      <c r="C11513" s="209" t="s">
        <v>12</v>
      </c>
      <c r="D11513" s="209" t="s">
        <v>2214</v>
      </c>
      <c r="E11513" s="209">
        <v>4.7699290358101401E-2</v>
      </c>
      <c r="F11513" s="209" t="e">
        <f t="shared" si="179"/>
        <v>#N/A</v>
      </c>
    </row>
    <row r="11514" spans="1:6" x14ac:dyDescent="0.35">
      <c r="A11514" s="209">
        <v>2017</v>
      </c>
      <c r="B11514" s="209" t="s">
        <v>2155</v>
      </c>
      <c r="C11514" s="209" t="s">
        <v>12</v>
      </c>
      <c r="D11514" s="209" t="s">
        <v>2214</v>
      </c>
      <c r="E11514" s="209">
        <v>7.5390074168449894E-2</v>
      </c>
      <c r="F11514" s="209" t="e">
        <f t="shared" si="179"/>
        <v>#N/A</v>
      </c>
    </row>
    <row r="11515" spans="1:6" x14ac:dyDescent="0.35">
      <c r="A11515" s="209">
        <v>2017</v>
      </c>
      <c r="B11515" s="209" t="s">
        <v>2160</v>
      </c>
      <c r="C11515" s="209" t="s">
        <v>12</v>
      </c>
      <c r="D11515" s="209" t="s">
        <v>2214</v>
      </c>
      <c r="E11515" s="210">
        <v>1.43047327685189E-5</v>
      </c>
      <c r="F11515" s="209" t="e">
        <f t="shared" si="179"/>
        <v>#N/A</v>
      </c>
    </row>
    <row r="11516" spans="1:6" x14ac:dyDescent="0.35">
      <c r="A11516" s="209">
        <v>2017</v>
      </c>
      <c r="B11516" s="209" t="s">
        <v>2157</v>
      </c>
      <c r="C11516" s="209" t="s">
        <v>12</v>
      </c>
      <c r="D11516" s="209" t="s">
        <v>2214</v>
      </c>
      <c r="E11516" s="209">
        <v>0.112703492770705</v>
      </c>
      <c r="F11516" s="209" t="e">
        <f t="shared" si="179"/>
        <v>#N/A</v>
      </c>
    </row>
    <row r="11517" spans="1:6" x14ac:dyDescent="0.35">
      <c r="A11517" s="209">
        <v>2017</v>
      </c>
      <c r="B11517" s="209" t="s">
        <v>2158</v>
      </c>
      <c r="C11517" s="209" t="s">
        <v>12</v>
      </c>
      <c r="D11517" s="209" t="s">
        <v>2214</v>
      </c>
      <c r="E11517" s="210">
        <v>9.8543714627574593E-6</v>
      </c>
      <c r="F11517" s="209" t="e">
        <f t="shared" si="179"/>
        <v>#N/A</v>
      </c>
    </row>
    <row r="11518" spans="1:6" x14ac:dyDescent="0.35">
      <c r="A11518" s="209">
        <v>2017</v>
      </c>
      <c r="B11518" s="209" t="s">
        <v>2159</v>
      </c>
      <c r="C11518" s="209" t="s">
        <v>12</v>
      </c>
      <c r="D11518" s="209" t="s">
        <v>2214</v>
      </c>
      <c r="E11518" s="209">
        <v>1.05855022487039E-4</v>
      </c>
      <c r="F11518" s="209" t="e">
        <f t="shared" si="179"/>
        <v>#N/A</v>
      </c>
    </row>
    <row r="11519" spans="1:6" x14ac:dyDescent="0.35">
      <c r="A11519" s="209">
        <v>2017</v>
      </c>
      <c r="B11519" s="209" t="s">
        <v>2161</v>
      </c>
      <c r="C11519" s="209" t="s">
        <v>12</v>
      </c>
      <c r="D11519" s="209" t="s">
        <v>2214</v>
      </c>
      <c r="E11519" s="210">
        <v>1.7165679322222599E-5</v>
      </c>
      <c r="F11519" s="209" t="e">
        <f t="shared" si="179"/>
        <v>#N/A</v>
      </c>
    </row>
    <row r="11520" spans="1:6" x14ac:dyDescent="0.35">
      <c r="A11520" s="209">
        <v>2017</v>
      </c>
      <c r="B11520" s="209" t="s">
        <v>2162</v>
      </c>
      <c r="C11520" s="209" t="s">
        <v>12</v>
      </c>
      <c r="D11520" s="209" t="s">
        <v>2214</v>
      </c>
      <c r="E11520" s="209">
        <v>6.3245991813878199E-3</v>
      </c>
      <c r="F11520" s="209" t="e">
        <f t="shared" si="179"/>
        <v>#N/A</v>
      </c>
    </row>
    <row r="11521" spans="1:6" x14ac:dyDescent="0.35">
      <c r="A11521" s="209">
        <v>2017</v>
      </c>
      <c r="B11521" s="209" t="s">
        <v>2163</v>
      </c>
      <c r="C11521" s="209" t="s">
        <v>12</v>
      </c>
      <c r="D11521" s="209" t="s">
        <v>2214</v>
      </c>
      <c r="E11521" s="209">
        <v>5.8757484554067402E-2</v>
      </c>
      <c r="F11521" s="209" t="e">
        <f t="shared" si="179"/>
        <v>#N/A</v>
      </c>
    </row>
    <row r="11522" spans="1:6" x14ac:dyDescent="0.35">
      <c r="A11522" s="209">
        <v>2017</v>
      </c>
      <c r="B11522" s="209" t="s">
        <v>2166</v>
      </c>
      <c r="C11522" s="209" t="s">
        <v>12</v>
      </c>
      <c r="D11522" s="209" t="s">
        <v>2214</v>
      </c>
      <c r="E11522" s="210">
        <v>3.8463836999795198E-5</v>
      </c>
      <c r="F11522" s="209" t="e">
        <f t="shared" ref="F11522:F11585" si="180">INDEX($I$5:$J$16,MATCH(D11522,$I$5:$I$16,0),2)</f>
        <v>#N/A</v>
      </c>
    </row>
    <row r="11523" spans="1:6" x14ac:dyDescent="0.35">
      <c r="A11523" s="209">
        <v>2017</v>
      </c>
      <c r="B11523" s="209" t="s">
        <v>2165</v>
      </c>
      <c r="C11523" s="209" t="s">
        <v>12</v>
      </c>
      <c r="D11523" s="209" t="s">
        <v>2214</v>
      </c>
      <c r="E11523" s="209">
        <v>3.1470412090741501E-3</v>
      </c>
      <c r="F11523" s="209" t="e">
        <f t="shared" si="180"/>
        <v>#N/A</v>
      </c>
    </row>
    <row r="11524" spans="1:6" x14ac:dyDescent="0.35">
      <c r="A11524" s="209">
        <v>2017</v>
      </c>
      <c r="B11524" s="209" t="s">
        <v>2164</v>
      </c>
      <c r="C11524" s="209" t="s">
        <v>12</v>
      </c>
      <c r="D11524" s="209" t="s">
        <v>2214</v>
      </c>
      <c r="E11524" s="209">
        <v>3.0651863493431901E-2</v>
      </c>
      <c r="F11524" s="209" t="e">
        <f t="shared" si="180"/>
        <v>#N/A</v>
      </c>
    </row>
    <row r="11525" spans="1:6" x14ac:dyDescent="0.35">
      <c r="A11525" s="209">
        <v>2017</v>
      </c>
      <c r="B11525" s="209" t="s">
        <v>2167</v>
      </c>
      <c r="C11525" s="209" t="s">
        <v>12</v>
      </c>
      <c r="D11525" s="209" t="s">
        <v>2214</v>
      </c>
      <c r="E11525" s="209">
        <v>5.9218096949213699E-2</v>
      </c>
      <c r="F11525" s="209" t="e">
        <f t="shared" si="180"/>
        <v>#N/A</v>
      </c>
    </row>
    <row r="11526" spans="1:6" x14ac:dyDescent="0.35">
      <c r="A11526" s="209">
        <v>2017</v>
      </c>
      <c r="B11526" s="209" t="s">
        <v>2168</v>
      </c>
      <c r="C11526" s="209" t="s">
        <v>12</v>
      </c>
      <c r="D11526" s="209" t="s">
        <v>2214</v>
      </c>
      <c r="E11526" s="209">
        <v>8.90040472857246E-3</v>
      </c>
      <c r="F11526" s="209" t="e">
        <f t="shared" si="180"/>
        <v>#N/A</v>
      </c>
    </row>
    <row r="11527" spans="1:6" x14ac:dyDescent="0.35">
      <c r="A11527" s="209">
        <v>2017</v>
      </c>
      <c r="B11527" s="209" t="s">
        <v>2170</v>
      </c>
      <c r="C11527" s="209" t="s">
        <v>12</v>
      </c>
      <c r="D11527" s="209" t="s">
        <v>2214</v>
      </c>
      <c r="E11527" s="210">
        <v>8.9007226115228697E-5</v>
      </c>
      <c r="F11527" s="209" t="e">
        <f t="shared" si="180"/>
        <v>#N/A</v>
      </c>
    </row>
    <row r="11528" spans="1:6" x14ac:dyDescent="0.35">
      <c r="A11528" s="209">
        <v>2017</v>
      </c>
      <c r="B11528" s="209" t="s">
        <v>2169</v>
      </c>
      <c r="C11528" s="209" t="s">
        <v>12</v>
      </c>
      <c r="D11528" s="209" t="s">
        <v>2214</v>
      </c>
      <c r="E11528" s="209">
        <v>2.0861068620756699E-2</v>
      </c>
      <c r="F11528" s="209" t="e">
        <f t="shared" si="180"/>
        <v>#N/A</v>
      </c>
    </row>
    <row r="11529" spans="1:6" x14ac:dyDescent="0.35">
      <c r="A11529" s="209">
        <v>2017</v>
      </c>
      <c r="B11529" s="209" t="s">
        <v>2178</v>
      </c>
      <c r="C11529" s="209" t="s">
        <v>12</v>
      </c>
      <c r="D11529" s="209" t="s">
        <v>2214</v>
      </c>
      <c r="E11529" s="209">
        <v>8.3684593993538003E-2</v>
      </c>
      <c r="F11529" s="209" t="e">
        <f t="shared" si="180"/>
        <v>#N/A</v>
      </c>
    </row>
    <row r="11530" spans="1:6" x14ac:dyDescent="0.35">
      <c r="A11530" s="209">
        <v>2017</v>
      </c>
      <c r="B11530" s="209" t="s">
        <v>2174</v>
      </c>
      <c r="C11530" s="209" t="s">
        <v>12</v>
      </c>
      <c r="D11530" s="209" t="s">
        <v>2214</v>
      </c>
      <c r="E11530" s="210">
        <v>3.7192305198149101E-5</v>
      </c>
      <c r="F11530" s="209" t="e">
        <f t="shared" si="180"/>
        <v>#N/A</v>
      </c>
    </row>
    <row r="11531" spans="1:6" x14ac:dyDescent="0.35">
      <c r="A11531" s="209">
        <v>2017</v>
      </c>
      <c r="B11531" s="209" t="s">
        <v>2175</v>
      </c>
      <c r="C11531" s="209" t="s">
        <v>12</v>
      </c>
      <c r="D11531" s="209" t="s">
        <v>2214</v>
      </c>
      <c r="E11531" s="210">
        <v>3.7192305198149101E-5</v>
      </c>
      <c r="F11531" s="209" t="e">
        <f t="shared" si="180"/>
        <v>#N/A</v>
      </c>
    </row>
    <row r="11532" spans="1:6" x14ac:dyDescent="0.35">
      <c r="A11532" s="209">
        <v>2017</v>
      </c>
      <c r="B11532" s="209" t="s">
        <v>2173</v>
      </c>
      <c r="C11532" s="209" t="s">
        <v>12</v>
      </c>
      <c r="D11532" s="209" t="s">
        <v>2214</v>
      </c>
      <c r="E11532" s="210">
        <v>2.0026625875926401E-5</v>
      </c>
      <c r="F11532" s="209" t="e">
        <f t="shared" si="180"/>
        <v>#N/A</v>
      </c>
    </row>
    <row r="11533" spans="1:6" x14ac:dyDescent="0.35">
      <c r="A11533" s="209">
        <v>2017</v>
      </c>
      <c r="B11533" s="209" t="s">
        <v>2177</v>
      </c>
      <c r="C11533" s="209" t="s">
        <v>12</v>
      </c>
      <c r="D11533" s="209" t="s">
        <v>2214</v>
      </c>
      <c r="E11533" s="209">
        <v>4.4748382929431204E-3</v>
      </c>
      <c r="F11533" s="209" t="e">
        <f t="shared" si="180"/>
        <v>#N/A</v>
      </c>
    </row>
    <row r="11534" spans="1:6" x14ac:dyDescent="0.35">
      <c r="A11534" s="209">
        <v>2017</v>
      </c>
      <c r="B11534" s="209" t="s">
        <v>2180</v>
      </c>
      <c r="C11534" s="209" t="s">
        <v>12</v>
      </c>
      <c r="D11534" s="209" t="s">
        <v>2214</v>
      </c>
      <c r="E11534" s="209">
        <v>4.7765092128836603E-3</v>
      </c>
      <c r="F11534" s="209" t="e">
        <f t="shared" si="180"/>
        <v>#N/A</v>
      </c>
    </row>
    <row r="11535" spans="1:6" x14ac:dyDescent="0.35">
      <c r="A11535" s="209">
        <v>2017</v>
      </c>
      <c r="B11535" s="209" t="s">
        <v>2181</v>
      </c>
      <c r="C11535" s="209" t="s">
        <v>12</v>
      </c>
      <c r="D11535" s="209" t="s">
        <v>2214</v>
      </c>
      <c r="E11535" s="209">
        <v>1.27092782404034E-2</v>
      </c>
      <c r="F11535" s="209" t="e">
        <f t="shared" si="180"/>
        <v>#N/A</v>
      </c>
    </row>
    <row r="11536" spans="1:6" x14ac:dyDescent="0.35">
      <c r="A11536" s="209">
        <v>2017</v>
      </c>
      <c r="B11536" s="209" t="s">
        <v>2182</v>
      </c>
      <c r="C11536" s="209" t="s">
        <v>12</v>
      </c>
      <c r="D11536" s="209" t="s">
        <v>2214</v>
      </c>
      <c r="E11536" s="209">
        <v>5.3413872157649601E-3</v>
      </c>
      <c r="F11536" s="209" t="e">
        <f t="shared" si="180"/>
        <v>#N/A</v>
      </c>
    </row>
    <row r="11537" spans="1:6" x14ac:dyDescent="0.35">
      <c r="A11537" s="209">
        <v>2017</v>
      </c>
      <c r="B11537" s="209" t="s">
        <v>2183</v>
      </c>
      <c r="C11537" s="209" t="s">
        <v>12</v>
      </c>
      <c r="D11537" s="209" t="s">
        <v>2214</v>
      </c>
      <c r="E11537" s="209">
        <v>7.9483452920899207E-3</v>
      </c>
      <c r="F11537" s="209" t="e">
        <f t="shared" si="180"/>
        <v>#N/A</v>
      </c>
    </row>
    <row r="11538" spans="1:6" x14ac:dyDescent="0.35">
      <c r="A11538" s="209">
        <v>2017</v>
      </c>
      <c r="B11538" s="209" t="s">
        <v>2185</v>
      </c>
      <c r="C11538" s="209" t="s">
        <v>12</v>
      </c>
      <c r="D11538" s="209" t="s">
        <v>2214</v>
      </c>
      <c r="E11538" s="209">
        <v>9.5640171758515705E-2</v>
      </c>
      <c r="F11538" s="209" t="e">
        <f t="shared" si="180"/>
        <v>#N/A</v>
      </c>
    </row>
    <row r="11539" spans="1:6" x14ac:dyDescent="0.35">
      <c r="A11539" s="209">
        <v>2017</v>
      </c>
      <c r="B11539" s="209" t="s">
        <v>2187</v>
      </c>
      <c r="C11539" s="209" t="s">
        <v>12</v>
      </c>
      <c r="D11539" s="209" t="s">
        <v>2214</v>
      </c>
      <c r="E11539" s="209">
        <v>2.5139773133295899E-2</v>
      </c>
      <c r="F11539" s="209" t="e">
        <f t="shared" si="180"/>
        <v>#N/A</v>
      </c>
    </row>
    <row r="11540" spans="1:6" x14ac:dyDescent="0.35">
      <c r="A11540" s="209">
        <v>2017</v>
      </c>
      <c r="B11540" s="209" t="s">
        <v>2188</v>
      </c>
      <c r="C11540" s="209" t="s">
        <v>12</v>
      </c>
      <c r="D11540" s="209" t="s">
        <v>2214</v>
      </c>
      <c r="E11540" s="209">
        <v>8.6126570818599396E-2</v>
      </c>
      <c r="F11540" s="209" t="e">
        <f t="shared" si="180"/>
        <v>#N/A</v>
      </c>
    </row>
    <row r="11541" spans="1:6" x14ac:dyDescent="0.35">
      <c r="A11541" s="209">
        <v>2017</v>
      </c>
      <c r="B11541" s="209" t="s">
        <v>2189</v>
      </c>
      <c r="C11541" s="209" t="s">
        <v>12</v>
      </c>
      <c r="D11541" s="209" t="s">
        <v>2214</v>
      </c>
      <c r="E11541" s="210">
        <v>2.5430636032922499E-5</v>
      </c>
      <c r="F11541" s="209" t="e">
        <f t="shared" si="180"/>
        <v>#N/A</v>
      </c>
    </row>
    <row r="11542" spans="1:6" x14ac:dyDescent="0.35">
      <c r="A11542" s="209">
        <v>2017</v>
      </c>
      <c r="B11542" s="209" t="s">
        <v>2191</v>
      </c>
      <c r="C11542" s="209" t="s">
        <v>12</v>
      </c>
      <c r="D11542" s="209" t="s">
        <v>2214</v>
      </c>
      <c r="E11542" s="209">
        <v>2.8118336378651999E-2</v>
      </c>
      <c r="F11542" s="209" t="e">
        <f t="shared" si="180"/>
        <v>#N/A</v>
      </c>
    </row>
    <row r="11543" spans="1:6" x14ac:dyDescent="0.35">
      <c r="A11543" s="209">
        <v>2017</v>
      </c>
      <c r="B11543" s="209" t="s">
        <v>2190</v>
      </c>
      <c r="C11543" s="209" t="s">
        <v>12</v>
      </c>
      <c r="D11543" s="209" t="s">
        <v>2214</v>
      </c>
      <c r="E11543" s="210">
        <v>2.1933923578395601E-5</v>
      </c>
      <c r="F11543" s="209" t="e">
        <f t="shared" si="180"/>
        <v>#N/A</v>
      </c>
    </row>
    <row r="11544" spans="1:6" x14ac:dyDescent="0.35">
      <c r="A11544" s="209">
        <v>2017</v>
      </c>
      <c r="B11544" s="209" t="s">
        <v>2192</v>
      </c>
      <c r="C11544" s="209" t="s">
        <v>12</v>
      </c>
      <c r="D11544" s="209" t="s">
        <v>2214</v>
      </c>
      <c r="E11544" s="209">
        <v>9.4872802316222304E-2</v>
      </c>
      <c r="F11544" s="209" t="e">
        <f t="shared" si="180"/>
        <v>#N/A</v>
      </c>
    </row>
    <row r="11545" spans="1:6" x14ac:dyDescent="0.35">
      <c r="A11545" s="209">
        <v>2017</v>
      </c>
      <c r="B11545" s="209" t="s">
        <v>2194</v>
      </c>
      <c r="C11545" s="209" t="s">
        <v>12</v>
      </c>
      <c r="D11545" s="209" t="s">
        <v>2214</v>
      </c>
      <c r="E11545" s="209">
        <v>2.0463397049791901E-2</v>
      </c>
      <c r="F11545" s="209" t="e">
        <f t="shared" si="180"/>
        <v>#N/A</v>
      </c>
    </row>
    <row r="11546" spans="1:6" x14ac:dyDescent="0.35">
      <c r="A11546" s="209">
        <v>2017</v>
      </c>
      <c r="B11546" s="209" t="s">
        <v>2193</v>
      </c>
      <c r="C11546" s="209" t="s">
        <v>12</v>
      </c>
      <c r="D11546" s="209" t="s">
        <v>2214</v>
      </c>
      <c r="E11546" s="209">
        <v>2.9277019732902002E-4</v>
      </c>
      <c r="F11546" s="209" t="e">
        <f t="shared" si="180"/>
        <v>#N/A</v>
      </c>
    </row>
    <row r="11547" spans="1:6" x14ac:dyDescent="0.35">
      <c r="A11547" s="209">
        <v>2017</v>
      </c>
      <c r="B11547" s="209" t="s">
        <v>2147</v>
      </c>
      <c r="C11547" s="209" t="s">
        <v>12</v>
      </c>
      <c r="D11547" s="209" t="s">
        <v>2197</v>
      </c>
      <c r="E11547" s="209">
        <v>3.5907389435740997E-2</v>
      </c>
      <c r="F11547" s="209" t="e">
        <f t="shared" si="180"/>
        <v>#N/A</v>
      </c>
    </row>
    <row r="11548" spans="1:6" x14ac:dyDescent="0.35">
      <c r="A11548" s="209">
        <v>2017</v>
      </c>
      <c r="B11548" s="209" t="s">
        <v>2150</v>
      </c>
      <c r="C11548" s="209" t="s">
        <v>12</v>
      </c>
      <c r="D11548" s="209" t="s">
        <v>2197</v>
      </c>
      <c r="E11548" s="209">
        <v>6.2387356162484399E-3</v>
      </c>
      <c r="F11548" s="209" t="e">
        <f t="shared" si="180"/>
        <v>#N/A</v>
      </c>
    </row>
    <row r="11549" spans="1:6" x14ac:dyDescent="0.35">
      <c r="A11549" s="209">
        <v>2017</v>
      </c>
      <c r="B11549" s="209" t="s">
        <v>2151</v>
      </c>
      <c r="C11549" s="209" t="s">
        <v>12</v>
      </c>
      <c r="D11549" s="209" t="s">
        <v>2197</v>
      </c>
      <c r="E11549" s="209">
        <v>6.3773741854984004E-3</v>
      </c>
      <c r="F11549" s="209" t="e">
        <f t="shared" si="180"/>
        <v>#N/A</v>
      </c>
    </row>
    <row r="11550" spans="1:6" x14ac:dyDescent="0.35">
      <c r="A11550" s="209">
        <v>2017</v>
      </c>
      <c r="B11550" s="209" t="s">
        <v>2155</v>
      </c>
      <c r="C11550" s="209" t="s">
        <v>12</v>
      </c>
      <c r="D11550" s="209" t="s">
        <v>2197</v>
      </c>
      <c r="E11550" s="209">
        <v>5.5455427699986097E-3</v>
      </c>
      <c r="F11550" s="209" t="e">
        <f t="shared" si="180"/>
        <v>#N/A</v>
      </c>
    </row>
    <row r="11551" spans="1:6" x14ac:dyDescent="0.35">
      <c r="A11551" s="209">
        <v>2017</v>
      </c>
      <c r="B11551" s="209" t="s">
        <v>2158</v>
      </c>
      <c r="C11551" s="209" t="s">
        <v>12</v>
      </c>
      <c r="D11551" s="209" t="s">
        <v>2197</v>
      </c>
      <c r="E11551" s="209">
        <v>3.1609593788992099E-2</v>
      </c>
      <c r="F11551" s="209" t="e">
        <f t="shared" si="180"/>
        <v>#N/A</v>
      </c>
    </row>
    <row r="11552" spans="1:6" x14ac:dyDescent="0.35">
      <c r="A11552" s="209">
        <v>2017</v>
      </c>
      <c r="B11552" s="209" t="s">
        <v>2159</v>
      </c>
      <c r="C11552" s="209" t="s">
        <v>12</v>
      </c>
      <c r="D11552" s="209" t="s">
        <v>2197</v>
      </c>
      <c r="E11552" s="209">
        <v>0.13323166504921599</v>
      </c>
      <c r="F11552" s="209" t="e">
        <f t="shared" si="180"/>
        <v>#N/A</v>
      </c>
    </row>
    <row r="11553" spans="1:6" x14ac:dyDescent="0.35">
      <c r="A11553" s="209">
        <v>2017</v>
      </c>
      <c r="B11553" s="209" t="s">
        <v>2161</v>
      </c>
      <c r="C11553" s="209" t="s">
        <v>12</v>
      </c>
      <c r="D11553" s="209" t="s">
        <v>2197</v>
      </c>
      <c r="E11553" s="209">
        <v>6.9319284624982597E-3</v>
      </c>
      <c r="F11553" s="209" t="e">
        <f t="shared" si="180"/>
        <v>#N/A</v>
      </c>
    </row>
    <row r="11554" spans="1:6" x14ac:dyDescent="0.35">
      <c r="A11554" s="209">
        <v>2017</v>
      </c>
      <c r="B11554" s="209" t="s">
        <v>2162</v>
      </c>
      <c r="C11554" s="209" t="s">
        <v>12</v>
      </c>
      <c r="D11554" s="209" t="s">
        <v>2197</v>
      </c>
      <c r="E11554" s="209">
        <v>6.25259947317343E-2</v>
      </c>
      <c r="F11554" s="209" t="e">
        <f t="shared" si="180"/>
        <v>#N/A</v>
      </c>
    </row>
    <row r="11555" spans="1:6" x14ac:dyDescent="0.35">
      <c r="A11555" s="209">
        <v>2017</v>
      </c>
      <c r="B11555" s="209" t="s">
        <v>2167</v>
      </c>
      <c r="C11555" s="209" t="s">
        <v>12</v>
      </c>
      <c r="D11555" s="209" t="s">
        <v>2197</v>
      </c>
      <c r="E11555" s="209">
        <v>0.38458339109940298</v>
      </c>
      <c r="F11555" s="209" t="e">
        <f t="shared" si="180"/>
        <v>#N/A</v>
      </c>
    </row>
    <row r="11556" spans="1:6" x14ac:dyDescent="0.35">
      <c r="A11556" s="209">
        <v>2017</v>
      </c>
      <c r="B11556" s="209" t="s">
        <v>2170</v>
      </c>
      <c r="C11556" s="209" t="s">
        <v>12</v>
      </c>
      <c r="D11556" s="209" t="s">
        <v>2197</v>
      </c>
      <c r="E11556" s="209">
        <v>4.2562040759739302E-2</v>
      </c>
      <c r="F11556" s="209" t="e">
        <f t="shared" si="180"/>
        <v>#N/A</v>
      </c>
    </row>
    <row r="11557" spans="1:6" x14ac:dyDescent="0.35">
      <c r="A11557" s="209">
        <v>2017</v>
      </c>
      <c r="B11557" s="209" t="s">
        <v>2169</v>
      </c>
      <c r="C11557" s="209" t="s">
        <v>12</v>
      </c>
      <c r="D11557" s="209" t="s">
        <v>2197</v>
      </c>
      <c r="E11557" s="209">
        <v>1.0259254124497399E-2</v>
      </c>
      <c r="F11557" s="209" t="e">
        <f t="shared" si="180"/>
        <v>#N/A</v>
      </c>
    </row>
    <row r="11558" spans="1:6" x14ac:dyDescent="0.35">
      <c r="A11558" s="209">
        <v>2017</v>
      </c>
      <c r="B11558" s="209" t="s">
        <v>2178</v>
      </c>
      <c r="C11558" s="209" t="s">
        <v>12</v>
      </c>
      <c r="D11558" s="209" t="s">
        <v>2197</v>
      </c>
      <c r="E11558" s="209">
        <v>9.8433384167475393E-3</v>
      </c>
      <c r="F11558" s="209" t="e">
        <f t="shared" si="180"/>
        <v>#N/A</v>
      </c>
    </row>
    <row r="11559" spans="1:6" x14ac:dyDescent="0.35">
      <c r="A11559" s="209">
        <v>2017</v>
      </c>
      <c r="B11559" s="209" t="s">
        <v>2177</v>
      </c>
      <c r="C11559" s="209" t="s">
        <v>12</v>
      </c>
      <c r="D11559" s="209" t="s">
        <v>2197</v>
      </c>
      <c r="E11559" s="209">
        <v>2.34299182032441E-2</v>
      </c>
      <c r="F11559" s="209" t="e">
        <f t="shared" si="180"/>
        <v>#N/A</v>
      </c>
    </row>
    <row r="11560" spans="1:6" x14ac:dyDescent="0.35">
      <c r="A11560" s="209">
        <v>2017</v>
      </c>
      <c r="B11560" s="209" t="s">
        <v>2180</v>
      </c>
      <c r="C11560" s="209" t="s">
        <v>12</v>
      </c>
      <c r="D11560" s="209" t="s">
        <v>2197</v>
      </c>
      <c r="E11560" s="209">
        <v>0.11382226535422101</v>
      </c>
      <c r="F11560" s="209" t="e">
        <f t="shared" si="180"/>
        <v>#N/A</v>
      </c>
    </row>
    <row r="11561" spans="1:6" x14ac:dyDescent="0.35">
      <c r="A11561" s="209">
        <v>2017</v>
      </c>
      <c r="B11561" s="209" t="s">
        <v>2185</v>
      </c>
      <c r="C11561" s="209" t="s">
        <v>12</v>
      </c>
      <c r="D11561" s="209" t="s">
        <v>2197</v>
      </c>
      <c r="E11561" s="209">
        <v>7.9717177318730001E-2</v>
      </c>
      <c r="F11561" s="209" t="e">
        <f t="shared" si="180"/>
        <v>#N/A</v>
      </c>
    </row>
    <row r="11562" spans="1:6" x14ac:dyDescent="0.35">
      <c r="A11562" s="209">
        <v>2017</v>
      </c>
      <c r="B11562" s="209" t="s">
        <v>2187</v>
      </c>
      <c r="C11562" s="209" t="s">
        <v>12</v>
      </c>
      <c r="D11562" s="209" t="s">
        <v>2197</v>
      </c>
      <c r="E11562" s="209">
        <v>2.7311798142243101E-2</v>
      </c>
      <c r="F11562" s="209" t="e">
        <f t="shared" si="180"/>
        <v>#N/A</v>
      </c>
    </row>
    <row r="11563" spans="1:6" x14ac:dyDescent="0.35">
      <c r="A11563" s="209">
        <v>2017</v>
      </c>
      <c r="B11563" s="209" t="s">
        <v>2188</v>
      </c>
      <c r="C11563" s="209" t="s">
        <v>12</v>
      </c>
      <c r="D11563" s="209" t="s">
        <v>2197</v>
      </c>
      <c r="E11563" s="209">
        <v>2.0102592541244899E-2</v>
      </c>
      <c r="F11563" s="209" t="e">
        <f t="shared" si="180"/>
        <v>#N/A</v>
      </c>
    </row>
    <row r="11564" spans="1:6" x14ac:dyDescent="0.35">
      <c r="A11564" s="209">
        <v>2017</v>
      </c>
      <c r="B11564" s="209" t="s">
        <v>2147</v>
      </c>
      <c r="C11564" s="209" t="s">
        <v>12</v>
      </c>
      <c r="D11564" s="209" t="s">
        <v>2213</v>
      </c>
      <c r="E11564" s="209">
        <v>0.122431259044862</v>
      </c>
      <c r="F11564" s="209" t="e">
        <f t="shared" si="180"/>
        <v>#N/A</v>
      </c>
    </row>
    <row r="11565" spans="1:6" x14ac:dyDescent="0.35">
      <c r="A11565" s="209">
        <v>2017</v>
      </c>
      <c r="B11565" s="209" t="s">
        <v>2150</v>
      </c>
      <c r="C11565" s="209" t="s">
        <v>12</v>
      </c>
      <c r="D11565" s="209" t="s">
        <v>2213</v>
      </c>
      <c r="E11565" s="209">
        <v>1.8813314037626601E-2</v>
      </c>
      <c r="F11565" s="209" t="e">
        <f t="shared" si="180"/>
        <v>#N/A</v>
      </c>
    </row>
    <row r="11566" spans="1:6" x14ac:dyDescent="0.35">
      <c r="A11566" s="209">
        <v>2017</v>
      </c>
      <c r="B11566" s="209" t="s">
        <v>2160</v>
      </c>
      <c r="C11566" s="209" t="s">
        <v>12</v>
      </c>
      <c r="D11566" s="209" t="s">
        <v>2213</v>
      </c>
      <c r="E11566" s="209">
        <v>3.6179450072358899E-2</v>
      </c>
      <c r="F11566" s="209" t="e">
        <f t="shared" si="180"/>
        <v>#N/A</v>
      </c>
    </row>
    <row r="11567" spans="1:6" x14ac:dyDescent="0.35">
      <c r="A11567" s="209">
        <v>2017</v>
      </c>
      <c r="B11567" s="209" t="s">
        <v>2158</v>
      </c>
      <c r="C11567" s="209" t="s">
        <v>12</v>
      </c>
      <c r="D11567" s="209" t="s">
        <v>2213</v>
      </c>
      <c r="E11567" s="209">
        <v>9.6671490593342901E-2</v>
      </c>
      <c r="F11567" s="209" t="e">
        <f t="shared" si="180"/>
        <v>#N/A</v>
      </c>
    </row>
    <row r="11568" spans="1:6" x14ac:dyDescent="0.35">
      <c r="A11568" s="209">
        <v>2017</v>
      </c>
      <c r="B11568" s="209" t="s">
        <v>2159</v>
      </c>
      <c r="C11568" s="209" t="s">
        <v>12</v>
      </c>
      <c r="D11568" s="209" t="s">
        <v>2213</v>
      </c>
      <c r="E11568" s="209">
        <v>1.6497829232995601E-2</v>
      </c>
      <c r="F11568" s="209" t="e">
        <f t="shared" si="180"/>
        <v>#N/A</v>
      </c>
    </row>
    <row r="11569" spans="1:6" x14ac:dyDescent="0.35">
      <c r="A11569" s="209">
        <v>2017</v>
      </c>
      <c r="B11569" s="209" t="s">
        <v>2161</v>
      </c>
      <c r="C11569" s="209" t="s">
        <v>12</v>
      </c>
      <c r="D11569" s="209" t="s">
        <v>2213</v>
      </c>
      <c r="E11569" s="209">
        <v>2.2575976845151901E-2</v>
      </c>
      <c r="F11569" s="209" t="e">
        <f t="shared" si="180"/>
        <v>#N/A</v>
      </c>
    </row>
    <row r="11570" spans="1:6" x14ac:dyDescent="0.35">
      <c r="A11570" s="209">
        <v>2017</v>
      </c>
      <c r="B11570" s="209" t="s">
        <v>2162</v>
      </c>
      <c r="C11570" s="209" t="s">
        <v>12</v>
      </c>
      <c r="D11570" s="209" t="s">
        <v>2213</v>
      </c>
      <c r="E11570" s="209">
        <v>1.6497829232995601E-2</v>
      </c>
      <c r="F11570" s="209" t="e">
        <f t="shared" si="180"/>
        <v>#N/A</v>
      </c>
    </row>
    <row r="11571" spans="1:6" x14ac:dyDescent="0.35">
      <c r="A11571" s="209">
        <v>2017</v>
      </c>
      <c r="B11571" s="209" t="s">
        <v>2166</v>
      </c>
      <c r="C11571" s="209" t="s">
        <v>12</v>
      </c>
      <c r="D11571" s="209" t="s">
        <v>2213</v>
      </c>
      <c r="E11571" s="209">
        <v>4.8625180897250299E-2</v>
      </c>
      <c r="F11571" s="209" t="e">
        <f t="shared" si="180"/>
        <v>#N/A</v>
      </c>
    </row>
    <row r="11572" spans="1:6" x14ac:dyDescent="0.35">
      <c r="A11572" s="209">
        <v>2017</v>
      </c>
      <c r="B11572" s="209" t="s">
        <v>2168</v>
      </c>
      <c r="C11572" s="209" t="s">
        <v>12</v>
      </c>
      <c r="D11572" s="209" t="s">
        <v>2213</v>
      </c>
      <c r="E11572" s="209">
        <v>0.125036179450072</v>
      </c>
      <c r="F11572" s="209" t="e">
        <f t="shared" si="180"/>
        <v>#N/A</v>
      </c>
    </row>
    <row r="11573" spans="1:6" x14ac:dyDescent="0.35">
      <c r="A11573" s="209">
        <v>2017</v>
      </c>
      <c r="B11573" s="209" t="s">
        <v>2170</v>
      </c>
      <c r="C11573" s="209" t="s">
        <v>12</v>
      </c>
      <c r="D11573" s="209" t="s">
        <v>2213</v>
      </c>
      <c r="E11573" s="209">
        <v>1.6497829232995601E-2</v>
      </c>
      <c r="F11573" s="209" t="e">
        <f t="shared" si="180"/>
        <v>#N/A</v>
      </c>
    </row>
    <row r="11574" spans="1:6" x14ac:dyDescent="0.35">
      <c r="A11574" s="209">
        <v>2017</v>
      </c>
      <c r="B11574" s="209" t="s">
        <v>2169</v>
      </c>
      <c r="C11574" s="209" t="s">
        <v>12</v>
      </c>
      <c r="D11574" s="209" t="s">
        <v>2213</v>
      </c>
      <c r="E11574" s="209">
        <v>1.5918958031837901E-2</v>
      </c>
      <c r="F11574" s="209" t="e">
        <f t="shared" si="180"/>
        <v>#N/A</v>
      </c>
    </row>
    <row r="11575" spans="1:6" x14ac:dyDescent="0.35">
      <c r="A11575" s="209">
        <v>2017</v>
      </c>
      <c r="B11575" s="209" t="s">
        <v>2178</v>
      </c>
      <c r="C11575" s="209" t="s">
        <v>12</v>
      </c>
      <c r="D11575" s="209" t="s">
        <v>2213</v>
      </c>
      <c r="E11575" s="209">
        <v>4.9204052098408099E-2</v>
      </c>
      <c r="F11575" s="209" t="e">
        <f t="shared" si="180"/>
        <v>#N/A</v>
      </c>
    </row>
    <row r="11576" spans="1:6" x14ac:dyDescent="0.35">
      <c r="A11576" s="209">
        <v>2017</v>
      </c>
      <c r="B11576" s="209" t="s">
        <v>2177</v>
      </c>
      <c r="C11576" s="209" t="s">
        <v>12</v>
      </c>
      <c r="D11576" s="209" t="s">
        <v>2213</v>
      </c>
      <c r="E11576" s="209">
        <v>1.5629522431259001E-2</v>
      </c>
      <c r="F11576" s="209" t="e">
        <f t="shared" si="180"/>
        <v>#N/A</v>
      </c>
    </row>
    <row r="11577" spans="1:6" x14ac:dyDescent="0.35">
      <c r="A11577" s="209">
        <v>2017</v>
      </c>
      <c r="B11577" s="209" t="s">
        <v>2180</v>
      </c>
      <c r="C11577" s="209" t="s">
        <v>12</v>
      </c>
      <c r="D11577" s="209" t="s">
        <v>2213</v>
      </c>
      <c r="E11577" s="209">
        <v>2.0839363241678701E-2</v>
      </c>
      <c r="F11577" s="209" t="e">
        <f t="shared" si="180"/>
        <v>#N/A</v>
      </c>
    </row>
    <row r="11578" spans="1:6" x14ac:dyDescent="0.35">
      <c r="A11578" s="209">
        <v>2017</v>
      </c>
      <c r="B11578" s="209" t="s">
        <v>2181</v>
      </c>
      <c r="C11578" s="209" t="s">
        <v>12</v>
      </c>
      <c r="D11578" s="209" t="s">
        <v>2213</v>
      </c>
      <c r="E11578" s="209">
        <v>4.4283646888567299E-2</v>
      </c>
      <c r="F11578" s="209" t="e">
        <f t="shared" si="180"/>
        <v>#N/A</v>
      </c>
    </row>
    <row r="11579" spans="1:6" x14ac:dyDescent="0.35">
      <c r="A11579" s="209">
        <v>2017</v>
      </c>
      <c r="B11579" s="209" t="s">
        <v>2182</v>
      </c>
      <c r="C11579" s="209" t="s">
        <v>12</v>
      </c>
      <c r="D11579" s="209" t="s">
        <v>2213</v>
      </c>
      <c r="E11579" s="209">
        <v>1.5629522431259001E-2</v>
      </c>
      <c r="F11579" s="209" t="e">
        <f t="shared" si="180"/>
        <v>#N/A</v>
      </c>
    </row>
    <row r="11580" spans="1:6" x14ac:dyDescent="0.35">
      <c r="A11580" s="209">
        <v>2017</v>
      </c>
      <c r="B11580" s="209" t="s">
        <v>2184</v>
      </c>
      <c r="C11580" s="209" t="s">
        <v>12</v>
      </c>
      <c r="D11580" s="209" t="s">
        <v>2213</v>
      </c>
      <c r="E11580" s="209">
        <v>5.2966714905933403E-2</v>
      </c>
      <c r="F11580" s="209" t="e">
        <f t="shared" si="180"/>
        <v>#N/A</v>
      </c>
    </row>
    <row r="11581" spans="1:6" x14ac:dyDescent="0.35">
      <c r="A11581" s="209">
        <v>2017</v>
      </c>
      <c r="B11581" s="209" t="s">
        <v>2185</v>
      </c>
      <c r="C11581" s="209" t="s">
        <v>12</v>
      </c>
      <c r="D11581" s="209" t="s">
        <v>2213</v>
      </c>
      <c r="E11581" s="209">
        <v>8.8277858176555701E-2</v>
      </c>
      <c r="F11581" s="209" t="e">
        <f t="shared" si="180"/>
        <v>#N/A</v>
      </c>
    </row>
    <row r="11582" spans="1:6" x14ac:dyDescent="0.35">
      <c r="A11582" s="209">
        <v>2017</v>
      </c>
      <c r="B11582" s="209" t="s">
        <v>2187</v>
      </c>
      <c r="C11582" s="209" t="s">
        <v>12</v>
      </c>
      <c r="D11582" s="209" t="s">
        <v>2213</v>
      </c>
      <c r="E11582" s="209">
        <v>3.1259044862518001E-2</v>
      </c>
      <c r="F11582" s="209" t="e">
        <f t="shared" si="180"/>
        <v>#N/A</v>
      </c>
    </row>
    <row r="11583" spans="1:6" x14ac:dyDescent="0.35">
      <c r="A11583" s="209">
        <v>2017</v>
      </c>
      <c r="B11583" s="209" t="s">
        <v>2188</v>
      </c>
      <c r="C11583" s="209" t="s">
        <v>12</v>
      </c>
      <c r="D11583" s="209" t="s">
        <v>2213</v>
      </c>
      <c r="E11583" s="209">
        <v>9.6382054992764102E-2</v>
      </c>
      <c r="F11583" s="209" t="e">
        <f t="shared" si="180"/>
        <v>#N/A</v>
      </c>
    </row>
    <row r="11584" spans="1:6" x14ac:dyDescent="0.35">
      <c r="A11584" s="209">
        <v>2017</v>
      </c>
      <c r="B11584" s="209" t="s">
        <v>2191</v>
      </c>
      <c r="C11584" s="209" t="s">
        <v>12</v>
      </c>
      <c r="D11584" s="209" t="s">
        <v>2213</v>
      </c>
      <c r="E11584" s="209">
        <v>4.9782923299565802E-2</v>
      </c>
      <c r="F11584" s="209" t="e">
        <f t="shared" si="180"/>
        <v>#N/A</v>
      </c>
    </row>
    <row r="11585" spans="1:6" x14ac:dyDescent="0.35">
      <c r="A11585" s="209">
        <v>2018</v>
      </c>
      <c r="B11585" s="209" t="s">
        <v>2147</v>
      </c>
      <c r="C11585" s="209" t="s">
        <v>11</v>
      </c>
      <c r="D11585" s="209" t="s">
        <v>2217</v>
      </c>
      <c r="E11585" s="209">
        <v>5.1747868899229998E-2</v>
      </c>
      <c r="F11585" s="209" t="str">
        <f t="shared" si="180"/>
        <v>cement and other nonmetallic minerals 239</v>
      </c>
    </row>
    <row r="11586" spans="1:6" x14ac:dyDescent="0.35">
      <c r="A11586" s="209">
        <v>2018</v>
      </c>
      <c r="B11586" s="209" t="s">
        <v>2150</v>
      </c>
      <c r="C11586" s="209" t="s">
        <v>11</v>
      </c>
      <c r="D11586" s="209" t="s">
        <v>2217</v>
      </c>
      <c r="E11586" s="209">
        <v>6.0607696252115602E-3</v>
      </c>
      <c r="F11586" s="209" t="str">
        <f t="shared" ref="F11586:F11649" si="181">INDEX($I$5:$J$16,MATCH(D11586,$I$5:$I$16,0),2)</f>
        <v>cement and other nonmetallic minerals 239</v>
      </c>
    </row>
    <row r="11587" spans="1:6" x14ac:dyDescent="0.35">
      <c r="A11587" s="209">
        <v>2018</v>
      </c>
      <c r="B11587" s="209" t="s">
        <v>2149</v>
      </c>
      <c r="C11587" s="209" t="s">
        <v>11</v>
      </c>
      <c r="D11587" s="209" t="s">
        <v>2217</v>
      </c>
      <c r="E11587" s="209">
        <v>8.3478234049033595E-2</v>
      </c>
      <c r="F11587" s="209" t="str">
        <f t="shared" si="181"/>
        <v>cement and other nonmetallic minerals 239</v>
      </c>
    </row>
    <row r="11588" spans="1:6" x14ac:dyDescent="0.35">
      <c r="A11588" s="209">
        <v>2018</v>
      </c>
      <c r="B11588" s="209" t="s">
        <v>2151</v>
      </c>
      <c r="C11588" s="209" t="s">
        <v>11</v>
      </c>
      <c r="D11588" s="209" t="s">
        <v>2217</v>
      </c>
      <c r="E11588" s="209">
        <v>0.16383740790290399</v>
      </c>
      <c r="F11588" s="209" t="str">
        <f t="shared" si="181"/>
        <v>cement and other nonmetallic minerals 239</v>
      </c>
    </row>
    <row r="11589" spans="1:6" x14ac:dyDescent="0.35">
      <c r="A11589" s="209">
        <v>2018</v>
      </c>
      <c r="B11589" s="209" t="s">
        <v>832</v>
      </c>
      <c r="C11589" s="209" t="s">
        <v>11</v>
      </c>
      <c r="D11589" s="209" t="s">
        <v>2217</v>
      </c>
      <c r="E11589" s="209">
        <v>2.8738534851353002E-2</v>
      </c>
      <c r="F11589" s="209" t="str">
        <f t="shared" si="181"/>
        <v>cement and other nonmetallic minerals 239</v>
      </c>
    </row>
    <row r="11590" spans="1:6" x14ac:dyDescent="0.35">
      <c r="A11590" s="209">
        <v>2018</v>
      </c>
      <c r="B11590" s="209" t="s">
        <v>2154</v>
      </c>
      <c r="C11590" s="209" t="s">
        <v>11</v>
      </c>
      <c r="D11590" s="209" t="s">
        <v>2217</v>
      </c>
      <c r="E11590" s="209">
        <v>8.4704267599171795E-2</v>
      </c>
      <c r="F11590" s="209" t="str">
        <f t="shared" si="181"/>
        <v>cement and other nonmetallic minerals 239</v>
      </c>
    </row>
    <row r="11591" spans="1:6" x14ac:dyDescent="0.35">
      <c r="A11591" s="209">
        <v>2018</v>
      </c>
      <c r="B11591" s="209" t="s">
        <v>2160</v>
      </c>
      <c r="C11591" s="209" t="s">
        <v>11</v>
      </c>
      <c r="D11591" s="209" t="s">
        <v>2217</v>
      </c>
      <c r="E11591" s="209">
        <v>2.13052245222131E-2</v>
      </c>
      <c r="F11591" s="209" t="str">
        <f t="shared" si="181"/>
        <v>cement and other nonmetallic minerals 239</v>
      </c>
    </row>
    <row r="11592" spans="1:6" x14ac:dyDescent="0.35">
      <c r="A11592" s="209">
        <v>2018</v>
      </c>
      <c r="B11592" s="209" t="s">
        <v>2158</v>
      </c>
      <c r="C11592" s="209" t="s">
        <v>11</v>
      </c>
      <c r="D11592" s="209" t="s">
        <v>2217</v>
      </c>
      <c r="E11592" s="209">
        <v>1.11383991394632E-2</v>
      </c>
      <c r="F11592" s="209" t="str">
        <f t="shared" si="181"/>
        <v>cement and other nonmetallic minerals 239</v>
      </c>
    </row>
    <row r="11593" spans="1:6" x14ac:dyDescent="0.35">
      <c r="A11593" s="209">
        <v>2018</v>
      </c>
      <c r="B11593" s="209" t="s">
        <v>2159</v>
      </c>
      <c r="C11593" s="209" t="s">
        <v>11</v>
      </c>
      <c r="D11593" s="209" t="s">
        <v>2217</v>
      </c>
      <c r="E11593" s="209">
        <v>2.4104282249887199E-2</v>
      </c>
      <c r="F11593" s="209" t="str">
        <f t="shared" si="181"/>
        <v>cement and other nonmetallic minerals 239</v>
      </c>
    </row>
    <row r="11594" spans="1:6" x14ac:dyDescent="0.35">
      <c r="A11594" s="209">
        <v>2018</v>
      </c>
      <c r="B11594" s="209" t="s">
        <v>2161</v>
      </c>
      <c r="C11594" s="209" t="s">
        <v>11</v>
      </c>
      <c r="D11594" s="209" t="s">
        <v>2217</v>
      </c>
      <c r="E11594" s="209">
        <v>1.05446596214717E-2</v>
      </c>
      <c r="F11594" s="209" t="str">
        <f t="shared" si="181"/>
        <v>cement and other nonmetallic minerals 239</v>
      </c>
    </row>
    <row r="11595" spans="1:6" x14ac:dyDescent="0.35">
      <c r="A11595" s="209">
        <v>2018</v>
      </c>
      <c r="B11595" s="209" t="s">
        <v>2162</v>
      </c>
      <c r="C11595" s="209" t="s">
        <v>11</v>
      </c>
      <c r="D11595" s="209" t="s">
        <v>2217</v>
      </c>
      <c r="E11595" s="209">
        <v>1.8698939365315501E-2</v>
      </c>
      <c r="F11595" s="209" t="str">
        <f t="shared" si="181"/>
        <v>cement and other nonmetallic minerals 239</v>
      </c>
    </row>
    <row r="11596" spans="1:6" x14ac:dyDescent="0.35">
      <c r="A11596" s="209">
        <v>2018</v>
      </c>
      <c r="B11596" s="209" t="s">
        <v>2165</v>
      </c>
      <c r="C11596" s="209" t="s">
        <v>11</v>
      </c>
      <c r="D11596" s="209" t="s">
        <v>2217</v>
      </c>
      <c r="E11596" s="209">
        <v>3.3658090857567997E-2</v>
      </c>
      <c r="F11596" s="209" t="str">
        <f t="shared" si="181"/>
        <v>cement and other nonmetallic minerals 239</v>
      </c>
    </row>
    <row r="11597" spans="1:6" x14ac:dyDescent="0.35">
      <c r="A11597" s="209">
        <v>2018</v>
      </c>
      <c r="B11597" s="209" t="s">
        <v>2164</v>
      </c>
      <c r="C11597" s="209" t="s">
        <v>11</v>
      </c>
      <c r="D11597" s="209" t="s">
        <v>2217</v>
      </c>
      <c r="E11597" s="209">
        <v>7.6877701225648003E-3</v>
      </c>
      <c r="F11597" s="209" t="str">
        <f t="shared" si="181"/>
        <v>cement and other nonmetallic minerals 239</v>
      </c>
    </row>
    <row r="11598" spans="1:6" x14ac:dyDescent="0.35">
      <c r="A11598" s="209">
        <v>2018</v>
      </c>
      <c r="B11598" s="209" t="s">
        <v>2167</v>
      </c>
      <c r="C11598" s="209" t="s">
        <v>11</v>
      </c>
      <c r="D11598" s="209" t="s">
        <v>2217</v>
      </c>
      <c r="E11598" s="209">
        <v>4.2035986783512502E-2</v>
      </c>
      <c r="F11598" s="209" t="str">
        <f t="shared" si="181"/>
        <v>cement and other nonmetallic minerals 239</v>
      </c>
    </row>
    <row r="11599" spans="1:6" x14ac:dyDescent="0.35">
      <c r="A11599" s="209">
        <v>2018</v>
      </c>
      <c r="B11599" s="209" t="s">
        <v>2170</v>
      </c>
      <c r="C11599" s="209" t="s">
        <v>11</v>
      </c>
      <c r="D11599" s="209" t="s">
        <v>2217</v>
      </c>
      <c r="E11599" s="209">
        <v>7.0211625728198307E-2</v>
      </c>
      <c r="F11599" s="209" t="str">
        <f t="shared" si="181"/>
        <v>cement and other nonmetallic minerals 239</v>
      </c>
    </row>
    <row r="11600" spans="1:6" x14ac:dyDescent="0.35">
      <c r="A11600" s="209">
        <v>2018</v>
      </c>
      <c r="B11600" s="209" t="s">
        <v>2171</v>
      </c>
      <c r="C11600" s="209" t="s">
        <v>11</v>
      </c>
      <c r="D11600" s="209" t="s">
        <v>2217</v>
      </c>
      <c r="E11600" s="209">
        <v>9.1644080147124003E-3</v>
      </c>
      <c r="F11600" s="209" t="str">
        <f t="shared" si="181"/>
        <v>cement and other nonmetallic minerals 239</v>
      </c>
    </row>
    <row r="11601" spans="1:6" x14ac:dyDescent="0.35">
      <c r="A11601" s="209">
        <v>2018</v>
      </c>
      <c r="B11601" s="209" t="s">
        <v>2172</v>
      </c>
      <c r="C11601" s="209" t="s">
        <v>11</v>
      </c>
      <c r="D11601" s="209" t="s">
        <v>2217</v>
      </c>
      <c r="E11601" s="209">
        <v>9.3032042656714404E-3</v>
      </c>
      <c r="F11601" s="209" t="str">
        <f t="shared" si="181"/>
        <v>cement and other nonmetallic minerals 239</v>
      </c>
    </row>
    <row r="11602" spans="1:6" x14ac:dyDescent="0.35">
      <c r="A11602" s="209">
        <v>2018</v>
      </c>
      <c r="B11602" s="209" t="s">
        <v>2176</v>
      </c>
      <c r="C11602" s="209" t="s">
        <v>11</v>
      </c>
      <c r="D11602" s="209" t="s">
        <v>2217</v>
      </c>
      <c r="E11602" s="209">
        <v>7.7301800881356096E-3</v>
      </c>
      <c r="F11602" s="209" t="str">
        <f t="shared" si="181"/>
        <v>cement and other nonmetallic minerals 239</v>
      </c>
    </row>
    <row r="11603" spans="1:6" x14ac:dyDescent="0.35">
      <c r="A11603" s="209">
        <v>2018</v>
      </c>
      <c r="B11603" s="209" t="s">
        <v>2173</v>
      </c>
      <c r="C11603" s="209" t="s">
        <v>11</v>
      </c>
      <c r="D11603" s="209" t="s">
        <v>2217</v>
      </c>
      <c r="E11603" s="209">
        <v>8.5783793995519893E-3</v>
      </c>
      <c r="F11603" s="209" t="str">
        <f t="shared" si="181"/>
        <v>cement and other nonmetallic minerals 239</v>
      </c>
    </row>
    <row r="11604" spans="1:6" x14ac:dyDescent="0.35">
      <c r="A11604" s="209">
        <v>2018</v>
      </c>
      <c r="B11604" s="209" t="s">
        <v>2177</v>
      </c>
      <c r="C11604" s="209" t="s">
        <v>11</v>
      </c>
      <c r="D11604" s="209" t="s">
        <v>2217</v>
      </c>
      <c r="E11604" s="209">
        <v>1.7160614250519499E-2</v>
      </c>
      <c r="F11604" s="209" t="str">
        <f t="shared" si="181"/>
        <v>cement and other nonmetallic minerals 239</v>
      </c>
    </row>
    <row r="11605" spans="1:6" x14ac:dyDescent="0.35">
      <c r="A11605" s="209">
        <v>2018</v>
      </c>
      <c r="B11605" s="209" t="s">
        <v>2180</v>
      </c>
      <c r="C11605" s="209" t="s">
        <v>11</v>
      </c>
      <c r="D11605" s="209" t="s">
        <v>2217</v>
      </c>
      <c r="E11605" s="209">
        <v>1.35326344685067E-2</v>
      </c>
      <c r="F11605" s="209" t="str">
        <f t="shared" si="181"/>
        <v>cement and other nonmetallic minerals 239</v>
      </c>
    </row>
    <row r="11606" spans="1:6" x14ac:dyDescent="0.35">
      <c r="A11606" s="209">
        <v>2018</v>
      </c>
      <c r="B11606" s="209" t="s">
        <v>2181</v>
      </c>
      <c r="C11606" s="209" t="s">
        <v>11</v>
      </c>
      <c r="D11606" s="209" t="s">
        <v>2217</v>
      </c>
      <c r="E11606" s="209">
        <v>1.6640128309423099E-2</v>
      </c>
      <c r="F11606" s="209" t="str">
        <f t="shared" si="181"/>
        <v>cement and other nonmetallic minerals 239</v>
      </c>
    </row>
    <row r="11607" spans="1:6" x14ac:dyDescent="0.35">
      <c r="A11607" s="209">
        <v>2018</v>
      </c>
      <c r="B11607" s="209" t="s">
        <v>2182</v>
      </c>
      <c r="C11607" s="209" t="s">
        <v>11</v>
      </c>
      <c r="D11607" s="209" t="s">
        <v>2217</v>
      </c>
      <c r="E11607" s="209">
        <v>7.12487421589756E-3</v>
      </c>
      <c r="F11607" s="209" t="str">
        <f t="shared" si="181"/>
        <v>cement and other nonmetallic minerals 239</v>
      </c>
    </row>
    <row r="11608" spans="1:6" x14ac:dyDescent="0.35">
      <c r="A11608" s="209">
        <v>2018</v>
      </c>
      <c r="B11608" s="209" t="s">
        <v>2183</v>
      </c>
      <c r="C11608" s="209" t="s">
        <v>11</v>
      </c>
      <c r="D11608" s="209" t="s">
        <v>2217</v>
      </c>
      <c r="E11608" s="209">
        <v>3.7004622686247199E-2</v>
      </c>
      <c r="F11608" s="209" t="str">
        <f t="shared" si="181"/>
        <v>cement and other nonmetallic minerals 239</v>
      </c>
    </row>
    <row r="11609" spans="1:6" x14ac:dyDescent="0.35">
      <c r="A11609" s="209">
        <v>2018</v>
      </c>
      <c r="B11609" s="209" t="s">
        <v>2216</v>
      </c>
      <c r="C11609" s="209" t="s">
        <v>11</v>
      </c>
      <c r="D11609" s="209" t="s">
        <v>2217</v>
      </c>
      <c r="E11609" s="209">
        <v>4.7190725326074802E-3</v>
      </c>
      <c r="F11609" s="209" t="str">
        <f t="shared" si="181"/>
        <v>cement and other nonmetallic minerals 239</v>
      </c>
    </row>
    <row r="11610" spans="1:6" x14ac:dyDescent="0.35">
      <c r="A11610" s="209">
        <v>2018</v>
      </c>
      <c r="B11610" s="209" t="s">
        <v>2185</v>
      </c>
      <c r="C11610" s="209" t="s">
        <v>11</v>
      </c>
      <c r="D11610" s="209" t="s">
        <v>2217</v>
      </c>
      <c r="E11610" s="209">
        <v>2.5014168783952E-2</v>
      </c>
      <c r="F11610" s="209" t="str">
        <f t="shared" si="181"/>
        <v>cement and other nonmetallic minerals 239</v>
      </c>
    </row>
    <row r="11611" spans="1:6" x14ac:dyDescent="0.35">
      <c r="A11611" s="209">
        <v>2018</v>
      </c>
      <c r="B11611" s="209" t="s">
        <v>2186</v>
      </c>
      <c r="C11611" s="209" t="s">
        <v>11</v>
      </c>
      <c r="D11611" s="209" t="s">
        <v>2217</v>
      </c>
      <c r="E11611" s="209">
        <v>7.3176467866740104E-3</v>
      </c>
      <c r="F11611" s="209" t="str">
        <f t="shared" si="181"/>
        <v>cement and other nonmetallic minerals 239</v>
      </c>
    </row>
    <row r="11612" spans="1:6" x14ac:dyDescent="0.35">
      <c r="A11612" s="209">
        <v>2018</v>
      </c>
      <c r="B11612" s="209" t="s">
        <v>2187</v>
      </c>
      <c r="C11612" s="209" t="s">
        <v>11</v>
      </c>
      <c r="D11612" s="209" t="s">
        <v>2217</v>
      </c>
      <c r="E11612" s="209">
        <v>1.56415663928011E-2</v>
      </c>
      <c r="F11612" s="209" t="str">
        <f t="shared" si="181"/>
        <v>cement and other nonmetallic minerals 239</v>
      </c>
    </row>
    <row r="11613" spans="1:6" x14ac:dyDescent="0.35">
      <c r="A11613" s="209">
        <v>2018</v>
      </c>
      <c r="B11613" s="209" t="s">
        <v>2188</v>
      </c>
      <c r="C11613" s="209" t="s">
        <v>11</v>
      </c>
      <c r="D11613" s="209" t="s">
        <v>2217</v>
      </c>
      <c r="E11613" s="209">
        <v>0.10037667760329699</v>
      </c>
      <c r="F11613" s="209" t="str">
        <f t="shared" si="181"/>
        <v>cement and other nonmetallic minerals 239</v>
      </c>
    </row>
    <row r="11614" spans="1:6" x14ac:dyDescent="0.35">
      <c r="A11614" s="209">
        <v>2018</v>
      </c>
      <c r="B11614" s="209" t="s">
        <v>2189</v>
      </c>
      <c r="C11614" s="209" t="s">
        <v>11</v>
      </c>
      <c r="D11614" s="209" t="s">
        <v>2217</v>
      </c>
      <c r="E11614" s="209">
        <v>3.1406507230899099E-2</v>
      </c>
      <c r="F11614" s="209" t="str">
        <f t="shared" si="181"/>
        <v>cement and other nonmetallic minerals 239</v>
      </c>
    </row>
    <row r="11615" spans="1:6" x14ac:dyDescent="0.35">
      <c r="A11615" s="209">
        <v>2018</v>
      </c>
      <c r="B11615" s="209" t="s">
        <v>2191</v>
      </c>
      <c r="C11615" s="209" t="s">
        <v>11</v>
      </c>
      <c r="D11615" s="209" t="s">
        <v>2217</v>
      </c>
      <c r="E11615" s="209">
        <v>1.55297583017507E-2</v>
      </c>
      <c r="F11615" s="209" t="str">
        <f t="shared" si="181"/>
        <v>cement and other nonmetallic minerals 239</v>
      </c>
    </row>
    <row r="11616" spans="1:6" x14ac:dyDescent="0.35">
      <c r="A11616" s="209">
        <v>2018</v>
      </c>
      <c r="B11616" s="209" t="s">
        <v>2192</v>
      </c>
      <c r="C11616" s="209" t="s">
        <v>11</v>
      </c>
      <c r="D11616" s="209" t="s">
        <v>2217</v>
      </c>
      <c r="E11616" s="209">
        <v>2.5330315800025402E-3</v>
      </c>
      <c r="F11616" s="209" t="str">
        <f t="shared" si="181"/>
        <v>cement and other nonmetallic minerals 239</v>
      </c>
    </row>
    <row r="11617" spans="1:6" x14ac:dyDescent="0.35">
      <c r="A11617" s="209">
        <v>2018</v>
      </c>
      <c r="B11617" s="209" t="s">
        <v>2193</v>
      </c>
      <c r="C11617" s="209" t="s">
        <v>11</v>
      </c>
      <c r="D11617" s="209" t="s">
        <v>2217</v>
      </c>
      <c r="E11617" s="209">
        <v>1.3270463772250701E-2</v>
      </c>
      <c r="F11617" s="209" t="str">
        <f t="shared" si="181"/>
        <v>cement and other nonmetallic minerals 239</v>
      </c>
    </row>
    <row r="11618" spans="1:6" x14ac:dyDescent="0.35">
      <c r="A11618" s="209">
        <v>2018</v>
      </c>
      <c r="B11618" s="209" t="s">
        <v>2147</v>
      </c>
      <c r="C11618" s="209" t="s">
        <v>11</v>
      </c>
      <c r="D11618" s="209" t="s">
        <v>1804</v>
      </c>
      <c r="E11618" s="209">
        <v>4.7787719050336099E-3</v>
      </c>
      <c r="F11618" s="209" t="str">
        <f t="shared" si="181"/>
        <v>chemicals 20</v>
      </c>
    </row>
    <row r="11619" spans="1:6" x14ac:dyDescent="0.35">
      <c r="A11619" s="209">
        <v>2018</v>
      </c>
      <c r="B11619" s="209" t="s">
        <v>2150</v>
      </c>
      <c r="C11619" s="209" t="s">
        <v>11</v>
      </c>
      <c r="D11619" s="209" t="s">
        <v>1804</v>
      </c>
      <c r="E11619" s="209">
        <v>5.6903450607357698E-4</v>
      </c>
      <c r="F11619" s="209" t="str">
        <f t="shared" si="181"/>
        <v>chemicals 20</v>
      </c>
    </row>
    <row r="11620" spans="1:6" x14ac:dyDescent="0.35">
      <c r="A11620" s="209">
        <v>2018</v>
      </c>
      <c r="B11620" s="209" t="s">
        <v>2149</v>
      </c>
      <c r="C11620" s="209" t="s">
        <v>11</v>
      </c>
      <c r="D11620" s="209" t="s">
        <v>1804</v>
      </c>
      <c r="E11620" s="210">
        <v>7.8256218909922098E-6</v>
      </c>
      <c r="F11620" s="209" t="str">
        <f t="shared" si="181"/>
        <v>chemicals 20</v>
      </c>
    </row>
    <row r="11621" spans="1:6" x14ac:dyDescent="0.35">
      <c r="A11621" s="209">
        <v>2018</v>
      </c>
      <c r="B11621" s="209" t="s">
        <v>2151</v>
      </c>
      <c r="C11621" s="209" t="s">
        <v>11</v>
      </c>
      <c r="D11621" s="209" t="s">
        <v>1804</v>
      </c>
      <c r="E11621" s="209">
        <v>3.6914576405794699E-4</v>
      </c>
      <c r="F11621" s="209" t="str">
        <f t="shared" si="181"/>
        <v>chemicals 20</v>
      </c>
    </row>
    <row r="11622" spans="1:6" x14ac:dyDescent="0.35">
      <c r="A11622" s="209">
        <v>2018</v>
      </c>
      <c r="B11622" s="209" t="s">
        <v>832</v>
      </c>
      <c r="C11622" s="209" t="s">
        <v>11</v>
      </c>
      <c r="D11622" s="209" t="s">
        <v>1804</v>
      </c>
      <c r="E11622" s="210">
        <v>8.9882857147967706E-5</v>
      </c>
      <c r="F11622" s="209" t="str">
        <f t="shared" si="181"/>
        <v>chemicals 20</v>
      </c>
    </row>
    <row r="11623" spans="1:6" x14ac:dyDescent="0.35">
      <c r="A11623" s="209">
        <v>2018</v>
      </c>
      <c r="B11623" s="209" t="s">
        <v>2152</v>
      </c>
      <c r="C11623" s="209" t="s">
        <v>11</v>
      </c>
      <c r="D11623" s="209" t="s">
        <v>1804</v>
      </c>
      <c r="E11623" s="210">
        <v>7.1548543003357398E-6</v>
      </c>
      <c r="F11623" s="209" t="str">
        <f t="shared" si="181"/>
        <v>chemicals 20</v>
      </c>
    </row>
    <row r="11624" spans="1:6" x14ac:dyDescent="0.35">
      <c r="A11624" s="209">
        <v>2018</v>
      </c>
      <c r="B11624" s="209" t="s">
        <v>2153</v>
      </c>
      <c r="C11624" s="209" t="s">
        <v>11</v>
      </c>
      <c r="D11624" s="209" t="s">
        <v>1804</v>
      </c>
      <c r="E11624" s="210">
        <v>6.1263439946624703E-5</v>
      </c>
      <c r="F11624" s="209" t="str">
        <f t="shared" si="181"/>
        <v>chemicals 20</v>
      </c>
    </row>
    <row r="11625" spans="1:6" x14ac:dyDescent="0.35">
      <c r="A11625" s="209">
        <v>2018</v>
      </c>
      <c r="B11625" s="209" t="s">
        <v>2154</v>
      </c>
      <c r="C11625" s="209" t="s">
        <v>11</v>
      </c>
      <c r="D11625" s="209" t="s">
        <v>1804</v>
      </c>
      <c r="E11625" s="209">
        <v>1.1280074982873E-3</v>
      </c>
      <c r="F11625" s="209" t="str">
        <f t="shared" si="181"/>
        <v>chemicals 20</v>
      </c>
    </row>
    <row r="11626" spans="1:6" x14ac:dyDescent="0.35">
      <c r="A11626" s="209">
        <v>2018</v>
      </c>
      <c r="B11626" s="209" t="s">
        <v>2155</v>
      </c>
      <c r="C11626" s="209" t="s">
        <v>11</v>
      </c>
      <c r="D11626" s="209" t="s">
        <v>1804</v>
      </c>
      <c r="E11626" s="209">
        <v>4.65065529521823E-4</v>
      </c>
      <c r="F11626" s="209" t="str">
        <f t="shared" si="181"/>
        <v>chemicals 20</v>
      </c>
    </row>
    <row r="11627" spans="1:6" x14ac:dyDescent="0.35">
      <c r="A11627" s="209">
        <v>2018</v>
      </c>
      <c r="B11627" s="209" t="s">
        <v>2160</v>
      </c>
      <c r="C11627" s="209" t="s">
        <v>11</v>
      </c>
      <c r="D11627" s="209" t="s">
        <v>1804</v>
      </c>
      <c r="E11627" s="209">
        <v>5.6351185291050503E-3</v>
      </c>
      <c r="F11627" s="209" t="str">
        <f t="shared" si="181"/>
        <v>chemicals 20</v>
      </c>
    </row>
    <row r="11628" spans="1:6" x14ac:dyDescent="0.35">
      <c r="A11628" s="209">
        <v>2018</v>
      </c>
      <c r="B11628" s="209" t="s">
        <v>2157</v>
      </c>
      <c r="C11628" s="209" t="s">
        <v>11</v>
      </c>
      <c r="D11628" s="209" t="s">
        <v>1804</v>
      </c>
      <c r="E11628" s="209">
        <v>1.75741108751996E-4</v>
      </c>
      <c r="F11628" s="209" t="str">
        <f t="shared" si="181"/>
        <v>chemicals 20</v>
      </c>
    </row>
    <row r="11629" spans="1:6" x14ac:dyDescent="0.35">
      <c r="A11629" s="209">
        <v>2018</v>
      </c>
      <c r="B11629" s="209" t="s">
        <v>2158</v>
      </c>
      <c r="C11629" s="209" t="s">
        <v>11</v>
      </c>
      <c r="D11629" s="209" t="s">
        <v>1804</v>
      </c>
      <c r="E11629" s="209">
        <v>4.7640150180391699E-3</v>
      </c>
      <c r="F11629" s="209" t="str">
        <f t="shared" si="181"/>
        <v>chemicals 20</v>
      </c>
    </row>
    <row r="11630" spans="1:6" x14ac:dyDescent="0.35">
      <c r="A11630" s="209">
        <v>2018</v>
      </c>
      <c r="B11630" s="209" t="s">
        <v>2159</v>
      </c>
      <c r="C11630" s="209" t="s">
        <v>11</v>
      </c>
      <c r="D11630" s="209" t="s">
        <v>1804</v>
      </c>
      <c r="E11630" s="209">
        <v>1.3343803270126099E-3</v>
      </c>
      <c r="F11630" s="209" t="str">
        <f t="shared" si="181"/>
        <v>chemicals 20</v>
      </c>
    </row>
    <row r="11631" spans="1:6" x14ac:dyDescent="0.35">
      <c r="A11631" s="209">
        <v>2018</v>
      </c>
      <c r="B11631" s="209" t="s">
        <v>2161</v>
      </c>
      <c r="C11631" s="209" t="s">
        <v>11</v>
      </c>
      <c r="D11631" s="209" t="s">
        <v>1804</v>
      </c>
      <c r="E11631" s="209">
        <v>6.0659749115033899E-4</v>
      </c>
      <c r="F11631" s="209" t="str">
        <f t="shared" si="181"/>
        <v>chemicals 20</v>
      </c>
    </row>
    <row r="11632" spans="1:6" x14ac:dyDescent="0.35">
      <c r="A11632" s="209">
        <v>2018</v>
      </c>
      <c r="B11632" s="209" t="s">
        <v>2162</v>
      </c>
      <c r="C11632" s="209" t="s">
        <v>11</v>
      </c>
      <c r="D11632" s="209" t="s">
        <v>1804</v>
      </c>
      <c r="E11632" s="209">
        <v>6.6687713863066798E-3</v>
      </c>
      <c r="F11632" s="209" t="str">
        <f t="shared" si="181"/>
        <v>chemicals 20</v>
      </c>
    </row>
    <row r="11633" spans="1:6" x14ac:dyDescent="0.35">
      <c r="A11633" s="209">
        <v>2018</v>
      </c>
      <c r="B11633" s="209" t="s">
        <v>2163</v>
      </c>
      <c r="C11633" s="209" t="s">
        <v>11</v>
      </c>
      <c r="D11633" s="209" t="s">
        <v>1804</v>
      </c>
      <c r="E11633" s="209">
        <v>0.19454607815604999</v>
      </c>
      <c r="F11633" s="209" t="str">
        <f t="shared" si="181"/>
        <v>chemicals 20</v>
      </c>
    </row>
    <row r="11634" spans="1:6" x14ac:dyDescent="0.35">
      <c r="A11634" s="209">
        <v>2018</v>
      </c>
      <c r="B11634" s="209" t="s">
        <v>2166</v>
      </c>
      <c r="C11634" s="209" t="s">
        <v>11</v>
      </c>
      <c r="D11634" s="209" t="s">
        <v>1804</v>
      </c>
      <c r="E11634" s="210">
        <v>9.92736034171584E-5</v>
      </c>
      <c r="F11634" s="209" t="str">
        <f t="shared" si="181"/>
        <v>chemicals 20</v>
      </c>
    </row>
    <row r="11635" spans="1:6" x14ac:dyDescent="0.35">
      <c r="A11635" s="209">
        <v>2018</v>
      </c>
      <c r="B11635" s="209" t="s">
        <v>2165</v>
      </c>
      <c r="C11635" s="209" t="s">
        <v>11</v>
      </c>
      <c r="D11635" s="209" t="s">
        <v>1804</v>
      </c>
      <c r="E11635" s="210">
        <v>4.3599893392670898E-5</v>
      </c>
      <c r="F11635" s="209" t="str">
        <f t="shared" si="181"/>
        <v>chemicals 20</v>
      </c>
    </row>
    <row r="11636" spans="1:6" x14ac:dyDescent="0.35">
      <c r="A11636" s="209">
        <v>2018</v>
      </c>
      <c r="B11636" s="209" t="s">
        <v>2167</v>
      </c>
      <c r="C11636" s="209" t="s">
        <v>11</v>
      </c>
      <c r="D11636" s="209" t="s">
        <v>1804</v>
      </c>
      <c r="E11636" s="209">
        <v>4.0130459824598702E-2</v>
      </c>
      <c r="F11636" s="209" t="str">
        <f t="shared" si="181"/>
        <v>chemicals 20</v>
      </c>
    </row>
    <row r="11637" spans="1:6" x14ac:dyDescent="0.35">
      <c r="A11637" s="209">
        <v>2018</v>
      </c>
      <c r="B11637" s="209" t="s">
        <v>2168</v>
      </c>
      <c r="C11637" s="209" t="s">
        <v>11</v>
      </c>
      <c r="D11637" s="209" t="s">
        <v>1804</v>
      </c>
      <c r="E11637" s="209">
        <v>9.9765499650306491E-4</v>
      </c>
      <c r="F11637" s="209" t="str">
        <f t="shared" si="181"/>
        <v>chemicals 20</v>
      </c>
    </row>
    <row r="11638" spans="1:6" x14ac:dyDescent="0.35">
      <c r="A11638" s="209">
        <v>2018</v>
      </c>
      <c r="B11638" s="209" t="s">
        <v>2170</v>
      </c>
      <c r="C11638" s="209" t="s">
        <v>11</v>
      </c>
      <c r="D11638" s="209" t="s">
        <v>1804</v>
      </c>
      <c r="E11638" s="209">
        <v>3.0251618338607002E-4</v>
      </c>
      <c r="F11638" s="209" t="str">
        <f t="shared" si="181"/>
        <v>chemicals 20</v>
      </c>
    </row>
    <row r="11639" spans="1:6" x14ac:dyDescent="0.35">
      <c r="A11639" s="209">
        <v>2018</v>
      </c>
      <c r="B11639" s="209" t="s">
        <v>2169</v>
      </c>
      <c r="C11639" s="209" t="s">
        <v>11</v>
      </c>
      <c r="D11639" s="209" t="s">
        <v>1804</v>
      </c>
      <c r="E11639" s="209">
        <v>6.7389783941287202E-4</v>
      </c>
      <c r="F11639" s="209" t="str">
        <f t="shared" si="181"/>
        <v>chemicals 20</v>
      </c>
    </row>
    <row r="11640" spans="1:6" x14ac:dyDescent="0.35">
      <c r="A11640" s="209">
        <v>2018</v>
      </c>
      <c r="B11640" s="209" t="s">
        <v>2178</v>
      </c>
      <c r="C11640" s="209" t="s">
        <v>11</v>
      </c>
      <c r="D11640" s="209" t="s">
        <v>1804</v>
      </c>
      <c r="E11640" s="209">
        <v>4.3040920400457103E-4</v>
      </c>
      <c r="F11640" s="209" t="str">
        <f t="shared" si="181"/>
        <v>chemicals 20</v>
      </c>
    </row>
    <row r="11641" spans="1:6" x14ac:dyDescent="0.35">
      <c r="A11641" s="209">
        <v>2018</v>
      </c>
      <c r="B11641" s="209" t="s">
        <v>2179</v>
      </c>
      <c r="C11641" s="209" t="s">
        <v>11</v>
      </c>
      <c r="D11641" s="209" t="s">
        <v>1804</v>
      </c>
      <c r="E11641" s="209">
        <v>2.2470714286991901E-4</v>
      </c>
      <c r="F11641" s="209" t="str">
        <f t="shared" si="181"/>
        <v>chemicals 20</v>
      </c>
    </row>
    <row r="11642" spans="1:6" x14ac:dyDescent="0.35">
      <c r="A11642" s="209">
        <v>2018</v>
      </c>
      <c r="B11642" s="209" t="s">
        <v>2172</v>
      </c>
      <c r="C11642" s="209" t="s">
        <v>11</v>
      </c>
      <c r="D11642" s="209" t="s">
        <v>1804</v>
      </c>
      <c r="E11642" s="209">
        <v>1.28541429289469E-3</v>
      </c>
      <c r="F11642" s="209" t="str">
        <f t="shared" si="181"/>
        <v>chemicals 20</v>
      </c>
    </row>
    <row r="11643" spans="1:6" x14ac:dyDescent="0.35">
      <c r="A11643" s="209">
        <v>2018</v>
      </c>
      <c r="B11643" s="209" t="s">
        <v>2175</v>
      </c>
      <c r="C11643" s="209" t="s">
        <v>11</v>
      </c>
      <c r="D11643" s="209" t="s">
        <v>1804</v>
      </c>
      <c r="E11643" s="209">
        <v>1.0560788536492401E-2</v>
      </c>
      <c r="F11643" s="209" t="str">
        <f t="shared" si="181"/>
        <v>chemicals 20</v>
      </c>
    </row>
    <row r="11644" spans="1:6" x14ac:dyDescent="0.35">
      <c r="A11644" s="209">
        <v>2018</v>
      </c>
      <c r="B11644" s="209" t="s">
        <v>2176</v>
      </c>
      <c r="C11644" s="209" t="s">
        <v>11</v>
      </c>
      <c r="D11644" s="209" t="s">
        <v>1804</v>
      </c>
      <c r="E11644" s="210">
        <v>1.7663546553953802E-5</v>
      </c>
      <c r="F11644" s="209" t="str">
        <f t="shared" si="181"/>
        <v>chemicals 20</v>
      </c>
    </row>
    <row r="11645" spans="1:6" x14ac:dyDescent="0.35">
      <c r="A11645" s="209">
        <v>2018</v>
      </c>
      <c r="B11645" s="209" t="s">
        <v>2173</v>
      </c>
      <c r="C11645" s="209" t="s">
        <v>11</v>
      </c>
      <c r="D11645" s="209" t="s">
        <v>1804</v>
      </c>
      <c r="E11645" s="210">
        <v>1.2297405828701999E-5</v>
      </c>
      <c r="F11645" s="209" t="str">
        <f t="shared" si="181"/>
        <v>chemicals 20</v>
      </c>
    </row>
    <row r="11646" spans="1:6" x14ac:dyDescent="0.35">
      <c r="A11646" s="209">
        <v>2018</v>
      </c>
      <c r="B11646" s="209" t="s">
        <v>2177</v>
      </c>
      <c r="C11646" s="209" t="s">
        <v>11</v>
      </c>
      <c r="D11646" s="209" t="s">
        <v>1804</v>
      </c>
      <c r="E11646" s="209">
        <v>1.2020155224564E-3</v>
      </c>
      <c r="F11646" s="209" t="str">
        <f t="shared" si="181"/>
        <v>chemicals 20</v>
      </c>
    </row>
    <row r="11647" spans="1:6" x14ac:dyDescent="0.35">
      <c r="A11647" s="209">
        <v>2018</v>
      </c>
      <c r="B11647" s="209" t="s">
        <v>2180</v>
      </c>
      <c r="C11647" s="209" t="s">
        <v>11</v>
      </c>
      <c r="D11647" s="209" t="s">
        <v>1804</v>
      </c>
      <c r="E11647" s="209">
        <v>1.27937738457878E-3</v>
      </c>
      <c r="F11647" s="209" t="str">
        <f t="shared" si="181"/>
        <v>chemicals 20</v>
      </c>
    </row>
    <row r="11648" spans="1:6" x14ac:dyDescent="0.35">
      <c r="A11648" s="209">
        <v>2018</v>
      </c>
      <c r="B11648" s="209" t="s">
        <v>2181</v>
      </c>
      <c r="C11648" s="209" t="s">
        <v>11</v>
      </c>
      <c r="D11648" s="209" t="s">
        <v>1804</v>
      </c>
      <c r="E11648" s="209">
        <v>1.1338208174063199E-3</v>
      </c>
      <c r="F11648" s="209" t="str">
        <f t="shared" si="181"/>
        <v>chemicals 20</v>
      </c>
    </row>
    <row r="11649" spans="1:6" x14ac:dyDescent="0.35">
      <c r="A11649" s="209">
        <v>2018</v>
      </c>
      <c r="B11649" s="209" t="s">
        <v>2182</v>
      </c>
      <c r="C11649" s="209" t="s">
        <v>11</v>
      </c>
      <c r="D11649" s="209" t="s">
        <v>1804</v>
      </c>
      <c r="E11649" s="210">
        <v>4.4270660983327399E-5</v>
      </c>
      <c r="F11649" s="209" t="str">
        <f t="shared" si="181"/>
        <v>chemicals 20</v>
      </c>
    </row>
    <row r="11650" spans="1:6" x14ac:dyDescent="0.35">
      <c r="A11650" s="209">
        <v>2018</v>
      </c>
      <c r="B11650" s="209" t="s">
        <v>2183</v>
      </c>
      <c r="C11650" s="209" t="s">
        <v>11</v>
      </c>
      <c r="D11650" s="209" t="s">
        <v>1804</v>
      </c>
      <c r="E11650" s="209">
        <v>4.0626157074093801E-4</v>
      </c>
      <c r="F11650" s="209" t="str">
        <f t="shared" ref="F11650:F11713" si="182">INDEX($I$5:$J$16,MATCH(D11650,$I$5:$I$16,0),2)</f>
        <v>chemicals 20</v>
      </c>
    </row>
    <row r="11651" spans="1:6" x14ac:dyDescent="0.35">
      <c r="A11651" s="209">
        <v>2018</v>
      </c>
      <c r="B11651" s="209" t="s">
        <v>2216</v>
      </c>
      <c r="C11651" s="209" t="s">
        <v>11</v>
      </c>
      <c r="D11651" s="209" t="s">
        <v>1804</v>
      </c>
      <c r="E11651" s="209">
        <v>4.8943675198234097E-4</v>
      </c>
      <c r="F11651" s="209" t="str">
        <f t="shared" si="182"/>
        <v>chemicals 20</v>
      </c>
    </row>
    <row r="11652" spans="1:6" x14ac:dyDescent="0.35">
      <c r="A11652" s="209">
        <v>2018</v>
      </c>
      <c r="B11652" s="209" t="s">
        <v>2185</v>
      </c>
      <c r="C11652" s="209" t="s">
        <v>11</v>
      </c>
      <c r="D11652" s="209" t="s">
        <v>1804</v>
      </c>
      <c r="E11652" s="209">
        <v>1.52521370655438E-2</v>
      </c>
      <c r="F11652" s="209" t="str">
        <f t="shared" si="182"/>
        <v>chemicals 20</v>
      </c>
    </row>
    <row r="11653" spans="1:6" x14ac:dyDescent="0.35">
      <c r="A11653" s="209">
        <v>2018</v>
      </c>
      <c r="B11653" s="209" t="s">
        <v>2186</v>
      </c>
      <c r="C11653" s="209" t="s">
        <v>11</v>
      </c>
      <c r="D11653" s="209" t="s">
        <v>1804</v>
      </c>
      <c r="E11653" s="209">
        <v>9.7283659564877502E-4</v>
      </c>
      <c r="F11653" s="209" t="str">
        <f t="shared" si="182"/>
        <v>chemicals 20</v>
      </c>
    </row>
    <row r="11654" spans="1:6" x14ac:dyDescent="0.35">
      <c r="A11654" s="209">
        <v>2018</v>
      </c>
      <c r="B11654" s="209" t="s">
        <v>2187</v>
      </c>
      <c r="C11654" s="209" t="s">
        <v>11</v>
      </c>
      <c r="D11654" s="209" t="s">
        <v>1804</v>
      </c>
      <c r="E11654" s="209">
        <v>0.21596324014731799</v>
      </c>
      <c r="F11654" s="209" t="str">
        <f t="shared" si="182"/>
        <v>chemicals 20</v>
      </c>
    </row>
    <row r="11655" spans="1:6" x14ac:dyDescent="0.35">
      <c r="A11655" s="209">
        <v>2018</v>
      </c>
      <c r="B11655" s="209" t="s">
        <v>2188</v>
      </c>
      <c r="C11655" s="209" t="s">
        <v>11</v>
      </c>
      <c r="D11655" s="209" t="s">
        <v>1804</v>
      </c>
      <c r="E11655" s="209">
        <v>0.41238970344917603</v>
      </c>
      <c r="F11655" s="209" t="str">
        <f t="shared" si="182"/>
        <v>chemicals 20</v>
      </c>
    </row>
    <row r="11656" spans="1:6" x14ac:dyDescent="0.35">
      <c r="A11656" s="209">
        <v>2018</v>
      </c>
      <c r="B11656" s="209" t="s">
        <v>2189</v>
      </c>
      <c r="C11656" s="209" t="s">
        <v>11</v>
      </c>
      <c r="D11656" s="209" t="s">
        <v>1804</v>
      </c>
      <c r="E11656" s="209">
        <v>1.2990532339047001E-4</v>
      </c>
      <c r="F11656" s="209" t="str">
        <f t="shared" si="182"/>
        <v>chemicals 20</v>
      </c>
    </row>
    <row r="11657" spans="1:6" x14ac:dyDescent="0.35">
      <c r="A11657" s="209">
        <v>2018</v>
      </c>
      <c r="B11657" s="209" t="s">
        <v>2191</v>
      </c>
      <c r="C11657" s="209" t="s">
        <v>11</v>
      </c>
      <c r="D11657" s="209" t="s">
        <v>1804</v>
      </c>
      <c r="E11657" s="209">
        <v>6.5723820835293406E-2</v>
      </c>
      <c r="F11657" s="209" t="str">
        <f t="shared" si="182"/>
        <v>chemicals 20</v>
      </c>
    </row>
    <row r="11658" spans="1:6" x14ac:dyDescent="0.35">
      <c r="A11658" s="209">
        <v>2018</v>
      </c>
      <c r="B11658" s="209" t="s">
        <v>2192</v>
      </c>
      <c r="C11658" s="209" t="s">
        <v>11</v>
      </c>
      <c r="D11658" s="209" t="s">
        <v>1804</v>
      </c>
      <c r="E11658" s="210">
        <v>3.1302487563968799E-5</v>
      </c>
      <c r="F11658" s="209" t="str">
        <f t="shared" si="182"/>
        <v>chemicals 20</v>
      </c>
    </row>
    <row r="11659" spans="1:6" x14ac:dyDescent="0.35">
      <c r="A11659" s="209">
        <v>2018</v>
      </c>
      <c r="B11659" s="209" t="s">
        <v>2194</v>
      </c>
      <c r="C11659" s="209" t="s">
        <v>11</v>
      </c>
      <c r="D11659" s="209" t="s">
        <v>1804</v>
      </c>
      <c r="E11659" s="209">
        <v>5.7171757643620195E-4</v>
      </c>
      <c r="F11659" s="209" t="str">
        <f t="shared" si="182"/>
        <v>chemicals 20</v>
      </c>
    </row>
    <row r="11660" spans="1:6" x14ac:dyDescent="0.35">
      <c r="A11660" s="209">
        <v>2018</v>
      </c>
      <c r="B11660" s="209" t="s">
        <v>2193</v>
      </c>
      <c r="C11660" s="209" t="s">
        <v>11</v>
      </c>
      <c r="D11660" s="209" t="s">
        <v>1804</v>
      </c>
      <c r="E11660" s="209">
        <v>8.3528452172481997E-3</v>
      </c>
      <c r="F11660" s="209" t="str">
        <f t="shared" si="182"/>
        <v>chemicals 20</v>
      </c>
    </row>
    <row r="11661" spans="1:6" x14ac:dyDescent="0.35">
      <c r="A11661" s="209">
        <v>2018</v>
      </c>
      <c r="B11661" s="209" t="s">
        <v>2195</v>
      </c>
      <c r="C11661" s="209" t="s">
        <v>11</v>
      </c>
      <c r="D11661" s="209" t="s">
        <v>1804</v>
      </c>
      <c r="E11661" s="210">
        <v>7.1772132200242903E-5</v>
      </c>
      <c r="F11661" s="209" t="str">
        <f t="shared" si="182"/>
        <v>chemicals 20</v>
      </c>
    </row>
    <row r="11662" spans="1:6" x14ac:dyDescent="0.35">
      <c r="A11662" s="209">
        <v>2018</v>
      </c>
      <c r="B11662" s="209" t="s">
        <v>2147</v>
      </c>
      <c r="C11662" s="209" t="s">
        <v>11</v>
      </c>
      <c r="D11662" s="209" t="s">
        <v>1768</v>
      </c>
      <c r="E11662" s="209">
        <v>0.12293219013340401</v>
      </c>
      <c r="F11662" s="209" t="str">
        <f t="shared" si="182"/>
        <v>coal mining 05</v>
      </c>
    </row>
    <row r="11663" spans="1:6" x14ac:dyDescent="0.35">
      <c r="A11663" s="209">
        <v>2018</v>
      </c>
      <c r="B11663" s="209" t="s">
        <v>832</v>
      </c>
      <c r="C11663" s="209" t="s">
        <v>11</v>
      </c>
      <c r="D11663" s="209" t="s">
        <v>1768</v>
      </c>
      <c r="E11663" s="209">
        <v>9.3112698458801702E-3</v>
      </c>
      <c r="F11663" s="209" t="str">
        <f t="shared" si="182"/>
        <v>coal mining 05</v>
      </c>
    </row>
    <row r="11664" spans="1:6" x14ac:dyDescent="0.35">
      <c r="A11664" s="209">
        <v>2018</v>
      </c>
      <c r="B11664" s="209" t="s">
        <v>2158</v>
      </c>
      <c r="C11664" s="209" t="s">
        <v>11</v>
      </c>
      <c r="D11664" s="209" t="s">
        <v>1768</v>
      </c>
      <c r="E11664" s="209">
        <v>9.9812068648262295E-2</v>
      </c>
      <c r="F11664" s="209" t="str">
        <f t="shared" si="182"/>
        <v>coal mining 05</v>
      </c>
    </row>
    <row r="11665" spans="1:6" x14ac:dyDescent="0.35">
      <c r="A11665" s="209">
        <v>2018</v>
      </c>
      <c r="B11665" s="209" t="s">
        <v>2159</v>
      </c>
      <c r="C11665" s="209" t="s">
        <v>11</v>
      </c>
      <c r="D11665" s="209" t="s">
        <v>1768</v>
      </c>
      <c r="E11665" s="209">
        <v>6.5849953498984606E-2</v>
      </c>
      <c r="F11665" s="209" t="str">
        <f t="shared" si="182"/>
        <v>coal mining 05</v>
      </c>
    </row>
    <row r="11666" spans="1:6" x14ac:dyDescent="0.35">
      <c r="A11666" s="209">
        <v>2018</v>
      </c>
      <c r="B11666" s="209" t="s">
        <v>2162</v>
      </c>
      <c r="C11666" s="209" t="s">
        <v>11</v>
      </c>
      <c r="D11666" s="209" t="s">
        <v>1768</v>
      </c>
      <c r="E11666" s="209">
        <v>2.9606905064769599E-2</v>
      </c>
      <c r="F11666" s="209" t="str">
        <f t="shared" si="182"/>
        <v>coal mining 05</v>
      </c>
    </row>
    <row r="11667" spans="1:6" x14ac:dyDescent="0.35">
      <c r="A11667" s="209">
        <v>2018</v>
      </c>
      <c r="B11667" s="209" t="s">
        <v>2165</v>
      </c>
      <c r="C11667" s="209" t="s">
        <v>11</v>
      </c>
      <c r="D11667" s="209" t="s">
        <v>1768</v>
      </c>
      <c r="E11667" s="210">
        <v>2.8954598333703202E-6</v>
      </c>
      <c r="F11667" s="209" t="str">
        <f t="shared" si="182"/>
        <v>coal mining 05</v>
      </c>
    </row>
    <row r="11668" spans="1:6" x14ac:dyDescent="0.35">
      <c r="A11668" s="209">
        <v>2018</v>
      </c>
      <c r="B11668" s="209" t="s">
        <v>2176</v>
      </c>
      <c r="C11668" s="209" t="s">
        <v>11</v>
      </c>
      <c r="D11668" s="209" t="s">
        <v>1768</v>
      </c>
      <c r="E11668" s="209">
        <v>1.5787640906491301E-2</v>
      </c>
      <c r="F11668" s="209" t="str">
        <f t="shared" si="182"/>
        <v>coal mining 05</v>
      </c>
    </row>
    <row r="11669" spans="1:6" x14ac:dyDescent="0.35">
      <c r="A11669" s="209">
        <v>2018</v>
      </c>
      <c r="B11669" s="209" t="s">
        <v>2180</v>
      </c>
      <c r="C11669" s="209" t="s">
        <v>11</v>
      </c>
      <c r="D11669" s="209" t="s">
        <v>1768</v>
      </c>
      <c r="E11669" s="209">
        <v>9.9350465532519194E-3</v>
      </c>
      <c r="F11669" s="209" t="str">
        <f t="shared" si="182"/>
        <v>coal mining 05</v>
      </c>
    </row>
    <row r="11670" spans="1:6" x14ac:dyDescent="0.35">
      <c r="A11670" s="209">
        <v>2018</v>
      </c>
      <c r="B11670" s="209" t="s">
        <v>2183</v>
      </c>
      <c r="C11670" s="209" t="s">
        <v>11</v>
      </c>
      <c r="D11670" s="209" t="s">
        <v>1768</v>
      </c>
      <c r="E11670" s="209">
        <v>0.23933683752183499</v>
      </c>
      <c r="F11670" s="209" t="str">
        <f t="shared" si="182"/>
        <v>coal mining 05</v>
      </c>
    </row>
    <row r="11671" spans="1:6" x14ac:dyDescent="0.35">
      <c r="A11671" s="209">
        <v>2018</v>
      </c>
      <c r="B11671" s="209" t="s">
        <v>2189</v>
      </c>
      <c r="C11671" s="209" t="s">
        <v>11</v>
      </c>
      <c r="D11671" s="209" t="s">
        <v>1768</v>
      </c>
      <c r="E11671" s="209">
        <v>2.35654237188427E-3</v>
      </c>
      <c r="F11671" s="209" t="str">
        <f t="shared" si="182"/>
        <v>coal mining 05</v>
      </c>
    </row>
    <row r="11672" spans="1:6" x14ac:dyDescent="0.35">
      <c r="A11672" s="209">
        <v>2018</v>
      </c>
      <c r="B11672" s="209" t="s">
        <v>2191</v>
      </c>
      <c r="C11672" s="209" t="s">
        <v>11</v>
      </c>
      <c r="D11672" s="209" t="s">
        <v>1768</v>
      </c>
      <c r="E11672" s="209">
        <v>7.5066049023322701E-2</v>
      </c>
      <c r="F11672" s="209" t="str">
        <f t="shared" si="182"/>
        <v>coal mining 05</v>
      </c>
    </row>
    <row r="11673" spans="1:6" x14ac:dyDescent="0.35">
      <c r="A11673" s="209">
        <v>2018</v>
      </c>
      <c r="B11673" s="209" t="s">
        <v>2193</v>
      </c>
      <c r="C11673" s="209" t="s">
        <v>11</v>
      </c>
      <c r="D11673" s="209" t="s">
        <v>1768</v>
      </c>
      <c r="E11673" s="209">
        <v>0.33000260097207901</v>
      </c>
      <c r="F11673" s="209" t="str">
        <f t="shared" si="182"/>
        <v>coal mining 05</v>
      </c>
    </row>
    <row r="11674" spans="1:6" x14ac:dyDescent="0.35">
      <c r="A11674" s="209">
        <v>2018</v>
      </c>
      <c r="B11674" s="209" t="s">
        <v>2147</v>
      </c>
      <c r="C11674" s="209" t="s">
        <v>11</v>
      </c>
      <c r="D11674" s="209" t="s">
        <v>1781</v>
      </c>
      <c r="E11674" s="209">
        <v>0.171359007277023</v>
      </c>
      <c r="F11674" s="209" t="str">
        <f t="shared" si="182"/>
        <v>iron and steel 241</v>
      </c>
    </row>
    <row r="11675" spans="1:6" x14ac:dyDescent="0.35">
      <c r="A11675" s="209">
        <v>2018</v>
      </c>
      <c r="B11675" s="209" t="s">
        <v>2150</v>
      </c>
      <c r="C11675" s="209" t="s">
        <v>11</v>
      </c>
      <c r="D11675" s="209" t="s">
        <v>1781</v>
      </c>
      <c r="E11675" s="209">
        <v>7.82768214167944E-4</v>
      </c>
      <c r="F11675" s="209" t="str">
        <f t="shared" si="182"/>
        <v>iron and steel 241</v>
      </c>
    </row>
    <row r="11676" spans="1:6" x14ac:dyDescent="0.35">
      <c r="A11676" s="209">
        <v>2018</v>
      </c>
      <c r="B11676" s="209" t="s">
        <v>2149</v>
      </c>
      <c r="C11676" s="209" t="s">
        <v>11</v>
      </c>
      <c r="D11676" s="209" t="s">
        <v>1781</v>
      </c>
      <c r="E11676" s="210">
        <v>3.2015059884169502E-6</v>
      </c>
      <c r="F11676" s="209" t="str">
        <f t="shared" si="182"/>
        <v>iron and steel 241</v>
      </c>
    </row>
    <row r="11677" spans="1:6" x14ac:dyDescent="0.35">
      <c r="A11677" s="209">
        <v>2018</v>
      </c>
      <c r="B11677" s="209" t="s">
        <v>2151</v>
      </c>
      <c r="C11677" s="209" t="s">
        <v>11</v>
      </c>
      <c r="D11677" s="209" t="s">
        <v>1781</v>
      </c>
      <c r="E11677" s="209">
        <v>3.29755116806946E-4</v>
      </c>
      <c r="F11677" s="209" t="str">
        <f t="shared" si="182"/>
        <v>iron and steel 241</v>
      </c>
    </row>
    <row r="11678" spans="1:6" x14ac:dyDescent="0.35">
      <c r="A11678" s="209">
        <v>2018</v>
      </c>
      <c r="B11678" s="209" t="s">
        <v>832</v>
      </c>
      <c r="C11678" s="209" t="s">
        <v>11</v>
      </c>
      <c r="D11678" s="209" t="s">
        <v>1781</v>
      </c>
      <c r="E11678" s="209">
        <v>0.163051099237081</v>
      </c>
      <c r="F11678" s="209" t="str">
        <f t="shared" si="182"/>
        <v>iron and steel 241</v>
      </c>
    </row>
    <row r="11679" spans="1:6" x14ac:dyDescent="0.35">
      <c r="A11679" s="209">
        <v>2018</v>
      </c>
      <c r="B11679" s="209" t="s">
        <v>2154</v>
      </c>
      <c r="C11679" s="209" t="s">
        <v>11</v>
      </c>
      <c r="D11679" s="209" t="s">
        <v>1781</v>
      </c>
      <c r="E11679" s="210">
        <v>8.2438779201736499E-5</v>
      </c>
      <c r="F11679" s="209" t="str">
        <f t="shared" si="182"/>
        <v>iron and steel 241</v>
      </c>
    </row>
    <row r="11680" spans="1:6" x14ac:dyDescent="0.35">
      <c r="A11680" s="209">
        <v>2018</v>
      </c>
      <c r="B11680" s="209" t="s">
        <v>2155</v>
      </c>
      <c r="C11680" s="209" t="s">
        <v>11</v>
      </c>
      <c r="D11680" s="209" t="s">
        <v>1781</v>
      </c>
      <c r="E11680" s="210">
        <v>9.2043297166987306E-5</v>
      </c>
      <c r="F11680" s="209" t="str">
        <f t="shared" si="182"/>
        <v>iron and steel 241</v>
      </c>
    </row>
    <row r="11681" spans="1:6" x14ac:dyDescent="0.35">
      <c r="A11681" s="209">
        <v>2018</v>
      </c>
      <c r="B11681" s="209" t="s">
        <v>2160</v>
      </c>
      <c r="C11681" s="209" t="s">
        <v>11</v>
      </c>
      <c r="D11681" s="209" t="s">
        <v>1781</v>
      </c>
      <c r="E11681" s="209">
        <v>3.3135586980115398E-4</v>
      </c>
      <c r="F11681" s="209" t="str">
        <f t="shared" si="182"/>
        <v>iron and steel 241</v>
      </c>
    </row>
    <row r="11682" spans="1:6" x14ac:dyDescent="0.35">
      <c r="A11682" s="209">
        <v>2018</v>
      </c>
      <c r="B11682" s="209" t="s">
        <v>2158</v>
      </c>
      <c r="C11682" s="209" t="s">
        <v>11</v>
      </c>
      <c r="D11682" s="209" t="s">
        <v>1781</v>
      </c>
      <c r="E11682" s="209">
        <v>0.16413320826116601</v>
      </c>
      <c r="F11682" s="209" t="str">
        <f t="shared" si="182"/>
        <v>iron and steel 241</v>
      </c>
    </row>
    <row r="11683" spans="1:6" x14ac:dyDescent="0.35">
      <c r="A11683" s="209">
        <v>2018</v>
      </c>
      <c r="B11683" s="209" t="s">
        <v>2159</v>
      </c>
      <c r="C11683" s="209" t="s">
        <v>11</v>
      </c>
      <c r="D11683" s="209" t="s">
        <v>1781</v>
      </c>
      <c r="E11683" s="209">
        <v>0.31806481769024098</v>
      </c>
      <c r="F11683" s="209" t="str">
        <f t="shared" si="182"/>
        <v>iron and steel 241</v>
      </c>
    </row>
    <row r="11684" spans="1:6" x14ac:dyDescent="0.35">
      <c r="A11684" s="209">
        <v>2018</v>
      </c>
      <c r="B11684" s="209" t="s">
        <v>2162</v>
      </c>
      <c r="C11684" s="209" t="s">
        <v>11</v>
      </c>
      <c r="D11684" s="209" t="s">
        <v>1781</v>
      </c>
      <c r="E11684" s="209">
        <v>6.6255166430288798E-3</v>
      </c>
      <c r="F11684" s="209" t="str">
        <f t="shared" si="182"/>
        <v>iron and steel 241</v>
      </c>
    </row>
    <row r="11685" spans="1:6" x14ac:dyDescent="0.35">
      <c r="A11685" s="209">
        <v>2018</v>
      </c>
      <c r="B11685" s="209" t="s">
        <v>2163</v>
      </c>
      <c r="C11685" s="209" t="s">
        <v>11</v>
      </c>
      <c r="D11685" s="209" t="s">
        <v>1781</v>
      </c>
      <c r="E11685" s="209">
        <v>6.2509404423840903E-4</v>
      </c>
      <c r="F11685" s="209" t="str">
        <f t="shared" si="182"/>
        <v>iron and steel 241</v>
      </c>
    </row>
    <row r="11686" spans="1:6" x14ac:dyDescent="0.35">
      <c r="A11686" s="209">
        <v>2018</v>
      </c>
      <c r="B11686" s="209" t="s">
        <v>2167</v>
      </c>
      <c r="C11686" s="209" t="s">
        <v>11</v>
      </c>
      <c r="D11686" s="209" t="s">
        <v>1781</v>
      </c>
      <c r="E11686" s="209">
        <v>1.53512212144592E-3</v>
      </c>
      <c r="F11686" s="209" t="str">
        <f t="shared" si="182"/>
        <v>iron and steel 241</v>
      </c>
    </row>
    <row r="11687" spans="1:6" x14ac:dyDescent="0.35">
      <c r="A11687" s="209">
        <v>2018</v>
      </c>
      <c r="B11687" s="209" t="s">
        <v>2168</v>
      </c>
      <c r="C11687" s="209" t="s">
        <v>11</v>
      </c>
      <c r="D11687" s="209" t="s">
        <v>1781</v>
      </c>
      <c r="E11687" s="210">
        <v>8.0037649710423701E-7</v>
      </c>
      <c r="F11687" s="209" t="str">
        <f t="shared" si="182"/>
        <v>iron and steel 241</v>
      </c>
    </row>
    <row r="11688" spans="1:6" x14ac:dyDescent="0.35">
      <c r="A11688" s="209">
        <v>2018</v>
      </c>
      <c r="B11688" s="209" t="s">
        <v>2169</v>
      </c>
      <c r="C11688" s="209" t="s">
        <v>11</v>
      </c>
      <c r="D11688" s="209" t="s">
        <v>1781</v>
      </c>
      <c r="E11688" s="209">
        <v>4.1219389600868201E-4</v>
      </c>
      <c r="F11688" s="209" t="str">
        <f t="shared" si="182"/>
        <v>iron and steel 241</v>
      </c>
    </row>
    <row r="11689" spans="1:6" x14ac:dyDescent="0.35">
      <c r="A11689" s="209">
        <v>2018</v>
      </c>
      <c r="B11689" s="209" t="s">
        <v>2178</v>
      </c>
      <c r="C11689" s="209" t="s">
        <v>11</v>
      </c>
      <c r="D11689" s="209" t="s">
        <v>1781</v>
      </c>
      <c r="E11689" s="209">
        <v>2.19303160206561E-4</v>
      </c>
      <c r="F11689" s="209" t="str">
        <f t="shared" si="182"/>
        <v>iron and steel 241</v>
      </c>
    </row>
    <row r="11690" spans="1:6" x14ac:dyDescent="0.35">
      <c r="A11690" s="209">
        <v>2018</v>
      </c>
      <c r="B11690" s="209" t="s">
        <v>2172</v>
      </c>
      <c r="C11690" s="209" t="s">
        <v>11</v>
      </c>
      <c r="D11690" s="209" t="s">
        <v>1781</v>
      </c>
      <c r="E11690" s="209">
        <v>1.4486814597586701E-4</v>
      </c>
      <c r="F11690" s="209" t="str">
        <f t="shared" si="182"/>
        <v>iron and steel 241</v>
      </c>
    </row>
    <row r="11691" spans="1:6" x14ac:dyDescent="0.35">
      <c r="A11691" s="209">
        <v>2018</v>
      </c>
      <c r="B11691" s="209" t="s">
        <v>2175</v>
      </c>
      <c r="C11691" s="209" t="s">
        <v>11</v>
      </c>
      <c r="D11691" s="209" t="s">
        <v>1781</v>
      </c>
      <c r="E11691" s="210">
        <v>4.4020707340732999E-5</v>
      </c>
      <c r="F11691" s="209" t="str">
        <f t="shared" si="182"/>
        <v>iron and steel 241</v>
      </c>
    </row>
    <row r="11692" spans="1:6" x14ac:dyDescent="0.35">
      <c r="A11692" s="209">
        <v>2018</v>
      </c>
      <c r="B11692" s="209" t="s">
        <v>2177</v>
      </c>
      <c r="C11692" s="209" t="s">
        <v>11</v>
      </c>
      <c r="D11692" s="209" t="s">
        <v>1781</v>
      </c>
      <c r="E11692" s="209">
        <v>3.0094156291119302E-3</v>
      </c>
      <c r="F11692" s="209" t="str">
        <f t="shared" si="182"/>
        <v>iron and steel 241</v>
      </c>
    </row>
    <row r="11693" spans="1:6" x14ac:dyDescent="0.35">
      <c r="A11693" s="209">
        <v>2018</v>
      </c>
      <c r="B11693" s="209" t="s">
        <v>2180</v>
      </c>
      <c r="C11693" s="209" t="s">
        <v>11</v>
      </c>
      <c r="D11693" s="209" t="s">
        <v>1781</v>
      </c>
      <c r="E11693" s="209">
        <v>2.0003809792126199E-2</v>
      </c>
      <c r="F11693" s="209" t="str">
        <f t="shared" si="182"/>
        <v>iron and steel 241</v>
      </c>
    </row>
    <row r="11694" spans="1:6" x14ac:dyDescent="0.35">
      <c r="A11694" s="209">
        <v>2018</v>
      </c>
      <c r="B11694" s="209" t="s">
        <v>2181</v>
      </c>
      <c r="C11694" s="209" t="s">
        <v>11</v>
      </c>
      <c r="D11694" s="209" t="s">
        <v>1781</v>
      </c>
      <c r="E11694" s="210">
        <v>4.8822966323358497E-5</v>
      </c>
      <c r="F11694" s="209" t="str">
        <f t="shared" si="182"/>
        <v>iron and steel 241</v>
      </c>
    </row>
    <row r="11695" spans="1:6" x14ac:dyDescent="0.35">
      <c r="A11695" s="209">
        <v>2018</v>
      </c>
      <c r="B11695" s="209" t="s">
        <v>2182</v>
      </c>
      <c r="C11695" s="209" t="s">
        <v>11</v>
      </c>
      <c r="D11695" s="209" t="s">
        <v>1781</v>
      </c>
      <c r="E11695" s="209">
        <v>2.2090391320076899E-4</v>
      </c>
      <c r="F11695" s="209" t="str">
        <f t="shared" si="182"/>
        <v>iron and steel 241</v>
      </c>
    </row>
    <row r="11696" spans="1:6" x14ac:dyDescent="0.35">
      <c r="A11696" s="209">
        <v>2018</v>
      </c>
      <c r="B11696" s="209" t="s">
        <v>2183</v>
      </c>
      <c r="C11696" s="209" t="s">
        <v>11</v>
      </c>
      <c r="D11696" s="209" t="s">
        <v>1781</v>
      </c>
      <c r="E11696" s="209">
        <v>2.2809129414476499E-2</v>
      </c>
      <c r="F11696" s="209" t="str">
        <f t="shared" si="182"/>
        <v>iron and steel 241</v>
      </c>
    </row>
    <row r="11697" spans="1:6" x14ac:dyDescent="0.35">
      <c r="A11697" s="209">
        <v>2018</v>
      </c>
      <c r="B11697" s="209" t="s">
        <v>2185</v>
      </c>
      <c r="C11697" s="209" t="s">
        <v>11</v>
      </c>
      <c r="D11697" s="209" t="s">
        <v>1781</v>
      </c>
      <c r="E11697" s="209">
        <v>5.3785300605404705E-4</v>
      </c>
      <c r="F11697" s="209" t="str">
        <f t="shared" si="182"/>
        <v>iron and steel 241</v>
      </c>
    </row>
    <row r="11698" spans="1:6" x14ac:dyDescent="0.35">
      <c r="A11698" s="209">
        <v>2018</v>
      </c>
      <c r="B11698" s="209" t="s">
        <v>2187</v>
      </c>
      <c r="C11698" s="209" t="s">
        <v>11</v>
      </c>
      <c r="D11698" s="209" t="s">
        <v>1781</v>
      </c>
      <c r="E11698" s="209">
        <v>3.47363399743239E-4</v>
      </c>
      <c r="F11698" s="209" t="str">
        <f t="shared" si="182"/>
        <v>iron and steel 241</v>
      </c>
    </row>
    <row r="11699" spans="1:6" x14ac:dyDescent="0.35">
      <c r="A11699" s="209">
        <v>2018</v>
      </c>
      <c r="B11699" s="209" t="s">
        <v>2188</v>
      </c>
      <c r="C11699" s="209" t="s">
        <v>11</v>
      </c>
      <c r="D11699" s="209" t="s">
        <v>1781</v>
      </c>
      <c r="E11699" s="209">
        <v>1.05489622318338E-3</v>
      </c>
      <c r="F11699" s="209" t="str">
        <f t="shared" si="182"/>
        <v>iron and steel 241</v>
      </c>
    </row>
    <row r="11700" spans="1:6" x14ac:dyDescent="0.35">
      <c r="A11700" s="209">
        <v>2018</v>
      </c>
      <c r="B11700" s="209" t="s">
        <v>2189</v>
      </c>
      <c r="C11700" s="209" t="s">
        <v>11</v>
      </c>
      <c r="D11700" s="209" t="s">
        <v>1781</v>
      </c>
      <c r="E11700" s="209">
        <v>0.111610101391694</v>
      </c>
      <c r="F11700" s="209" t="str">
        <f t="shared" si="182"/>
        <v>iron and steel 241</v>
      </c>
    </row>
    <row r="11701" spans="1:6" x14ac:dyDescent="0.35">
      <c r="A11701" s="209">
        <v>2018</v>
      </c>
      <c r="B11701" s="209" t="s">
        <v>2191</v>
      </c>
      <c r="C11701" s="209" t="s">
        <v>11</v>
      </c>
      <c r="D11701" s="209" t="s">
        <v>1781</v>
      </c>
      <c r="E11701" s="209">
        <v>1.34463251513511E-4</v>
      </c>
      <c r="F11701" s="209" t="str">
        <f t="shared" si="182"/>
        <v>iron and steel 241</v>
      </c>
    </row>
    <row r="11702" spans="1:6" x14ac:dyDescent="0.35">
      <c r="A11702" s="209">
        <v>2018</v>
      </c>
      <c r="B11702" s="209" t="s">
        <v>2192</v>
      </c>
      <c r="C11702" s="209" t="s">
        <v>11</v>
      </c>
      <c r="D11702" s="209" t="s">
        <v>1781</v>
      </c>
      <c r="E11702" s="210">
        <v>7.3634637733589793E-5</v>
      </c>
      <c r="F11702" s="209" t="str">
        <f t="shared" si="182"/>
        <v>iron and steel 241</v>
      </c>
    </row>
    <row r="11703" spans="1:6" x14ac:dyDescent="0.35">
      <c r="A11703" s="209">
        <v>2018</v>
      </c>
      <c r="B11703" s="209" t="s">
        <v>2194</v>
      </c>
      <c r="C11703" s="209" t="s">
        <v>11</v>
      </c>
      <c r="D11703" s="209" t="s">
        <v>1781</v>
      </c>
      <c r="E11703" s="209">
        <v>1.3366287501640701E-4</v>
      </c>
      <c r="F11703" s="209" t="str">
        <f t="shared" si="182"/>
        <v>iron and steel 241</v>
      </c>
    </row>
    <row r="11704" spans="1:6" x14ac:dyDescent="0.35">
      <c r="A11704" s="209">
        <v>2018</v>
      </c>
      <c r="B11704" s="209" t="s">
        <v>2193</v>
      </c>
      <c r="C11704" s="209" t="s">
        <v>11</v>
      </c>
      <c r="D11704" s="209" t="s">
        <v>1781</v>
      </c>
      <c r="E11704" s="209">
        <v>1.21793291564351E-2</v>
      </c>
      <c r="F11704" s="209" t="str">
        <f t="shared" si="182"/>
        <v>iron and steel 241</v>
      </c>
    </row>
    <row r="11705" spans="1:6" x14ac:dyDescent="0.35">
      <c r="A11705" s="209">
        <v>2018</v>
      </c>
      <c r="B11705" s="209" t="s">
        <v>2147</v>
      </c>
      <c r="C11705" s="209" t="s">
        <v>11</v>
      </c>
      <c r="D11705" s="209" t="s">
        <v>2215</v>
      </c>
      <c r="E11705" s="209">
        <v>3.37995337995338E-2</v>
      </c>
      <c r="F11705" s="209" t="e">
        <f t="shared" si="182"/>
        <v>#N/A</v>
      </c>
    </row>
    <row r="11706" spans="1:6" x14ac:dyDescent="0.35">
      <c r="A11706" s="209">
        <v>2018</v>
      </c>
      <c r="B11706" s="209" t="s">
        <v>2151</v>
      </c>
      <c r="C11706" s="209" t="s">
        <v>11</v>
      </c>
      <c r="D11706" s="209" t="s">
        <v>2215</v>
      </c>
      <c r="E11706" s="209">
        <v>1.59285159285159E-2</v>
      </c>
      <c r="F11706" s="209" t="e">
        <f t="shared" si="182"/>
        <v>#N/A</v>
      </c>
    </row>
    <row r="11707" spans="1:6" x14ac:dyDescent="0.35">
      <c r="A11707" s="209">
        <v>2018</v>
      </c>
      <c r="B11707" s="209" t="s">
        <v>2152</v>
      </c>
      <c r="C11707" s="209" t="s">
        <v>11</v>
      </c>
      <c r="D11707" s="209" t="s">
        <v>2215</v>
      </c>
      <c r="E11707" s="209">
        <v>0.14879564879564799</v>
      </c>
      <c r="F11707" s="209" t="e">
        <f t="shared" si="182"/>
        <v>#N/A</v>
      </c>
    </row>
    <row r="11708" spans="1:6" x14ac:dyDescent="0.35">
      <c r="A11708" s="209">
        <v>2018</v>
      </c>
      <c r="B11708" s="209" t="s">
        <v>2155</v>
      </c>
      <c r="C11708" s="209" t="s">
        <v>11</v>
      </c>
      <c r="D11708" s="209" t="s">
        <v>2215</v>
      </c>
      <c r="E11708" s="209">
        <v>3.9238539238539198E-2</v>
      </c>
      <c r="F11708" s="209" t="e">
        <f t="shared" si="182"/>
        <v>#N/A</v>
      </c>
    </row>
    <row r="11709" spans="1:6" x14ac:dyDescent="0.35">
      <c r="A11709" s="209">
        <v>2018</v>
      </c>
      <c r="B11709" s="209" t="s">
        <v>2158</v>
      </c>
      <c r="C11709" s="209" t="s">
        <v>11</v>
      </c>
      <c r="D11709" s="209" t="s">
        <v>2215</v>
      </c>
      <c r="E11709" s="209">
        <v>2.0590520590520502E-2</v>
      </c>
      <c r="F11709" s="209" t="e">
        <f t="shared" si="182"/>
        <v>#N/A</v>
      </c>
    </row>
    <row r="11710" spans="1:6" x14ac:dyDescent="0.35">
      <c r="A11710" s="209">
        <v>2018</v>
      </c>
      <c r="B11710" s="209" t="s">
        <v>2159</v>
      </c>
      <c r="C11710" s="209" t="s">
        <v>11</v>
      </c>
      <c r="D11710" s="209" t="s">
        <v>2215</v>
      </c>
      <c r="E11710" s="209">
        <v>6.8764568764568698E-2</v>
      </c>
      <c r="F11710" s="209" t="e">
        <f t="shared" si="182"/>
        <v>#N/A</v>
      </c>
    </row>
    <row r="11711" spans="1:6" x14ac:dyDescent="0.35">
      <c r="A11711" s="209">
        <v>2018</v>
      </c>
      <c r="B11711" s="209" t="s">
        <v>2161</v>
      </c>
      <c r="C11711" s="209" t="s">
        <v>11</v>
      </c>
      <c r="D11711" s="209" t="s">
        <v>2215</v>
      </c>
      <c r="E11711" s="209">
        <v>7.9254079254079193E-2</v>
      </c>
      <c r="F11711" s="209" t="e">
        <f t="shared" si="182"/>
        <v>#N/A</v>
      </c>
    </row>
    <row r="11712" spans="1:6" x14ac:dyDescent="0.35">
      <c r="A11712" s="209">
        <v>2018</v>
      </c>
      <c r="B11712" s="209" t="s">
        <v>2166</v>
      </c>
      <c r="C11712" s="209" t="s">
        <v>11</v>
      </c>
      <c r="D11712" s="209" t="s">
        <v>2215</v>
      </c>
      <c r="E11712" s="209">
        <v>7.4203574203574194E-2</v>
      </c>
      <c r="F11712" s="209" t="e">
        <f t="shared" si="182"/>
        <v>#N/A</v>
      </c>
    </row>
    <row r="11713" spans="1:6" x14ac:dyDescent="0.35">
      <c r="A11713" s="209">
        <v>2018</v>
      </c>
      <c r="B11713" s="209" t="s">
        <v>2164</v>
      </c>
      <c r="C11713" s="209" t="s">
        <v>11</v>
      </c>
      <c r="D11713" s="209" t="s">
        <v>2215</v>
      </c>
      <c r="E11713" s="209">
        <v>3.9627039627039597E-2</v>
      </c>
      <c r="F11713" s="209" t="e">
        <f t="shared" si="182"/>
        <v>#N/A</v>
      </c>
    </row>
    <row r="11714" spans="1:6" x14ac:dyDescent="0.35">
      <c r="A11714" s="209">
        <v>2018</v>
      </c>
      <c r="B11714" s="209" t="s">
        <v>2170</v>
      </c>
      <c r="C11714" s="209" t="s">
        <v>11</v>
      </c>
      <c r="D11714" s="209" t="s">
        <v>2215</v>
      </c>
      <c r="E11714" s="209">
        <v>2.17560217560217E-2</v>
      </c>
      <c r="F11714" s="209" t="e">
        <f t="shared" ref="F11714:F11777" si="183">INDEX($I$5:$J$16,MATCH(D11714,$I$5:$I$16,0),2)</f>
        <v>#N/A</v>
      </c>
    </row>
    <row r="11715" spans="1:6" x14ac:dyDescent="0.35">
      <c r="A11715" s="209">
        <v>2018</v>
      </c>
      <c r="B11715" s="209" t="s">
        <v>2169</v>
      </c>
      <c r="C11715" s="209" t="s">
        <v>11</v>
      </c>
      <c r="D11715" s="209" t="s">
        <v>2215</v>
      </c>
      <c r="E11715" s="209">
        <v>2.7195027195027099E-2</v>
      </c>
      <c r="F11715" s="209" t="e">
        <f t="shared" si="183"/>
        <v>#N/A</v>
      </c>
    </row>
    <row r="11716" spans="1:6" x14ac:dyDescent="0.35">
      <c r="A11716" s="209">
        <v>2018</v>
      </c>
      <c r="B11716" s="209" t="s">
        <v>2180</v>
      </c>
      <c r="C11716" s="209" t="s">
        <v>11</v>
      </c>
      <c r="D11716" s="209" t="s">
        <v>2215</v>
      </c>
      <c r="E11716" s="209">
        <v>0.13480963480963401</v>
      </c>
      <c r="F11716" s="209" t="e">
        <f t="shared" si="183"/>
        <v>#N/A</v>
      </c>
    </row>
    <row r="11717" spans="1:6" x14ac:dyDescent="0.35">
      <c r="A11717" s="209">
        <v>2018</v>
      </c>
      <c r="B11717" s="209" t="s">
        <v>2183</v>
      </c>
      <c r="C11717" s="209" t="s">
        <v>11</v>
      </c>
      <c r="D11717" s="209" t="s">
        <v>2215</v>
      </c>
      <c r="E11717" s="209">
        <v>7.4203574203574194E-2</v>
      </c>
      <c r="F11717" s="209" t="e">
        <f t="shared" si="183"/>
        <v>#N/A</v>
      </c>
    </row>
    <row r="11718" spans="1:6" x14ac:dyDescent="0.35">
      <c r="A11718" s="209">
        <v>2018</v>
      </c>
      <c r="B11718" s="209" t="s">
        <v>2188</v>
      </c>
      <c r="C11718" s="209" t="s">
        <v>11</v>
      </c>
      <c r="D11718" s="209" t="s">
        <v>2215</v>
      </c>
      <c r="E11718" s="209">
        <v>1.6705516705516701E-2</v>
      </c>
      <c r="F11718" s="209" t="e">
        <f t="shared" si="183"/>
        <v>#N/A</v>
      </c>
    </row>
    <row r="11719" spans="1:6" x14ac:dyDescent="0.35">
      <c r="A11719" s="209">
        <v>2018</v>
      </c>
      <c r="B11719" s="209" t="s">
        <v>2189</v>
      </c>
      <c r="C11719" s="209" t="s">
        <v>11</v>
      </c>
      <c r="D11719" s="209" t="s">
        <v>2215</v>
      </c>
      <c r="E11719" s="209">
        <v>4.8562548562548498E-2</v>
      </c>
      <c r="F11719" s="209" t="e">
        <f t="shared" si="183"/>
        <v>#N/A</v>
      </c>
    </row>
    <row r="11720" spans="1:6" x14ac:dyDescent="0.35">
      <c r="A11720" s="209">
        <v>2018</v>
      </c>
      <c r="B11720" s="209" t="s">
        <v>2191</v>
      </c>
      <c r="C11720" s="209" t="s">
        <v>11</v>
      </c>
      <c r="D11720" s="209" t="s">
        <v>2215</v>
      </c>
      <c r="E11720" s="209">
        <v>4.8951048951048903E-2</v>
      </c>
      <c r="F11720" s="209" t="e">
        <f t="shared" si="183"/>
        <v>#N/A</v>
      </c>
    </row>
    <row r="11721" spans="1:6" x14ac:dyDescent="0.35">
      <c r="A11721" s="209">
        <v>2018</v>
      </c>
      <c r="B11721" s="209" t="s">
        <v>2192</v>
      </c>
      <c r="C11721" s="209" t="s">
        <v>11</v>
      </c>
      <c r="D11721" s="209" t="s">
        <v>2215</v>
      </c>
      <c r="E11721" s="209">
        <v>8.9743589743589702E-2</v>
      </c>
      <c r="F11721" s="209" t="e">
        <f t="shared" si="183"/>
        <v>#N/A</v>
      </c>
    </row>
    <row r="11722" spans="1:6" x14ac:dyDescent="0.35">
      <c r="A11722" s="209">
        <v>2018</v>
      </c>
      <c r="B11722" s="209" t="s">
        <v>2193</v>
      </c>
      <c r="C11722" s="209" t="s">
        <v>11</v>
      </c>
      <c r="D11722" s="209" t="s">
        <v>2215</v>
      </c>
      <c r="E11722" s="209">
        <v>1.7871017871017799E-2</v>
      </c>
      <c r="F11722" s="209" t="e">
        <f t="shared" si="183"/>
        <v>#N/A</v>
      </c>
    </row>
    <row r="11723" spans="1:6" x14ac:dyDescent="0.35">
      <c r="A11723" s="209">
        <v>2018</v>
      </c>
      <c r="B11723" s="209" t="s">
        <v>2147</v>
      </c>
      <c r="C11723" s="209" t="s">
        <v>11</v>
      </c>
      <c r="D11723" s="209" t="s">
        <v>2201</v>
      </c>
      <c r="E11723" s="209">
        <v>6.2269361988534803E-3</v>
      </c>
      <c r="F11723" s="209" t="e">
        <f t="shared" si="183"/>
        <v>#N/A</v>
      </c>
    </row>
    <row r="11724" spans="1:6" x14ac:dyDescent="0.35">
      <c r="A11724" s="209">
        <v>2018</v>
      </c>
      <c r="B11724" s="209" t="s">
        <v>2150</v>
      </c>
      <c r="C11724" s="209" t="s">
        <v>11</v>
      </c>
      <c r="D11724" s="209" t="s">
        <v>2201</v>
      </c>
      <c r="E11724" s="209">
        <v>1.7545895513728E-4</v>
      </c>
      <c r="F11724" s="209" t="e">
        <f t="shared" si="183"/>
        <v>#N/A</v>
      </c>
    </row>
    <row r="11725" spans="1:6" x14ac:dyDescent="0.35">
      <c r="A11725" s="209">
        <v>2018</v>
      </c>
      <c r="B11725" s="209" t="s">
        <v>2149</v>
      </c>
      <c r="C11725" s="209" t="s">
        <v>11</v>
      </c>
      <c r="D11725" s="209" t="s">
        <v>2201</v>
      </c>
      <c r="E11725" s="209">
        <v>7.0462088332907795E-4</v>
      </c>
      <c r="F11725" s="209" t="e">
        <f t="shared" si="183"/>
        <v>#N/A</v>
      </c>
    </row>
    <row r="11726" spans="1:6" x14ac:dyDescent="0.35">
      <c r="A11726" s="209">
        <v>2018</v>
      </c>
      <c r="B11726" s="209" t="s">
        <v>2151</v>
      </c>
      <c r="C11726" s="209" t="s">
        <v>11</v>
      </c>
      <c r="D11726" s="209" t="s">
        <v>2201</v>
      </c>
      <c r="E11726" s="209">
        <v>4.1079676004363198E-4</v>
      </c>
      <c r="F11726" s="209" t="e">
        <f t="shared" si="183"/>
        <v>#N/A</v>
      </c>
    </row>
    <row r="11727" spans="1:6" x14ac:dyDescent="0.35">
      <c r="A11727" s="209">
        <v>2018</v>
      </c>
      <c r="B11727" s="209" t="s">
        <v>832</v>
      </c>
      <c r="C11727" s="209" t="s">
        <v>11</v>
      </c>
      <c r="D11727" s="209" t="s">
        <v>2201</v>
      </c>
      <c r="E11727" s="210">
        <v>2.3673033629632999E-5</v>
      </c>
      <c r="F11727" s="209" t="e">
        <f t="shared" si="183"/>
        <v>#N/A</v>
      </c>
    </row>
    <row r="11728" spans="1:6" x14ac:dyDescent="0.35">
      <c r="A11728" s="209">
        <v>2018</v>
      </c>
      <c r="B11728" s="209" t="s">
        <v>2154</v>
      </c>
      <c r="C11728" s="209" t="s">
        <v>11</v>
      </c>
      <c r="D11728" s="209" t="s">
        <v>2201</v>
      </c>
      <c r="E11728" s="210">
        <v>9.7477197298489099E-5</v>
      </c>
      <c r="F11728" s="209" t="e">
        <f t="shared" si="183"/>
        <v>#N/A</v>
      </c>
    </row>
    <row r="11729" spans="1:6" x14ac:dyDescent="0.35">
      <c r="A11729" s="209">
        <v>2018</v>
      </c>
      <c r="B11729" s="209" t="s">
        <v>2155</v>
      </c>
      <c r="C11729" s="209" t="s">
        <v>11</v>
      </c>
      <c r="D11729" s="209" t="s">
        <v>2201</v>
      </c>
      <c r="E11729" s="209">
        <v>4.5814282730289799E-4</v>
      </c>
      <c r="F11729" s="209" t="e">
        <f t="shared" si="183"/>
        <v>#N/A</v>
      </c>
    </row>
    <row r="11730" spans="1:6" x14ac:dyDescent="0.35">
      <c r="A11730" s="209">
        <v>2018</v>
      </c>
      <c r="B11730" s="209" t="s">
        <v>2160</v>
      </c>
      <c r="C11730" s="209" t="s">
        <v>11</v>
      </c>
      <c r="D11730" s="209" t="s">
        <v>2201</v>
      </c>
      <c r="E11730" s="209">
        <v>2.7897045512567502E-4</v>
      </c>
      <c r="F11730" s="209" t="e">
        <f t="shared" si="183"/>
        <v>#N/A</v>
      </c>
    </row>
    <row r="11731" spans="1:6" x14ac:dyDescent="0.35">
      <c r="A11731" s="209">
        <v>2018</v>
      </c>
      <c r="B11731" s="209" t="s">
        <v>2158</v>
      </c>
      <c r="C11731" s="209" t="s">
        <v>11</v>
      </c>
      <c r="D11731" s="209" t="s">
        <v>2201</v>
      </c>
      <c r="E11731" s="209">
        <v>0.29100703228351898</v>
      </c>
      <c r="F11731" s="209" t="e">
        <f t="shared" si="183"/>
        <v>#N/A</v>
      </c>
    </row>
    <row r="11732" spans="1:6" x14ac:dyDescent="0.35">
      <c r="A11732" s="209">
        <v>2018</v>
      </c>
      <c r="B11732" s="209" t="s">
        <v>2159</v>
      </c>
      <c r="C11732" s="209" t="s">
        <v>11</v>
      </c>
      <c r="D11732" s="209" t="s">
        <v>2201</v>
      </c>
      <c r="E11732" s="209">
        <v>7.5920347204493199E-2</v>
      </c>
      <c r="F11732" s="209" t="e">
        <f t="shared" si="183"/>
        <v>#N/A</v>
      </c>
    </row>
    <row r="11733" spans="1:6" x14ac:dyDescent="0.35">
      <c r="A11733" s="209">
        <v>2018</v>
      </c>
      <c r="B11733" s="209" t="s">
        <v>2162</v>
      </c>
      <c r="C11733" s="209" t="s">
        <v>11</v>
      </c>
      <c r="D11733" s="209" t="s">
        <v>2201</v>
      </c>
      <c r="E11733" s="209">
        <v>2.7374382064195599E-2</v>
      </c>
      <c r="F11733" s="209" t="e">
        <f t="shared" si="183"/>
        <v>#N/A</v>
      </c>
    </row>
    <row r="11734" spans="1:6" x14ac:dyDescent="0.35">
      <c r="A11734" s="209">
        <v>2018</v>
      </c>
      <c r="B11734" s="209" t="s">
        <v>2163</v>
      </c>
      <c r="C11734" s="209" t="s">
        <v>11</v>
      </c>
      <c r="D11734" s="209" t="s">
        <v>2201</v>
      </c>
      <c r="E11734" s="209">
        <v>9.1117970617587605E-4</v>
      </c>
      <c r="F11734" s="209" t="e">
        <f t="shared" si="183"/>
        <v>#N/A</v>
      </c>
    </row>
    <row r="11735" spans="1:6" x14ac:dyDescent="0.35">
      <c r="A11735" s="209">
        <v>2018</v>
      </c>
      <c r="B11735" s="209" t="s">
        <v>2167</v>
      </c>
      <c r="C11735" s="209" t="s">
        <v>11</v>
      </c>
      <c r="D11735" s="209" t="s">
        <v>2201</v>
      </c>
      <c r="E11735" s="209">
        <v>1.3273145032144201E-2</v>
      </c>
      <c r="F11735" s="209" t="e">
        <f t="shared" si="183"/>
        <v>#N/A</v>
      </c>
    </row>
    <row r="11736" spans="1:6" x14ac:dyDescent="0.35">
      <c r="A11736" s="209">
        <v>2018</v>
      </c>
      <c r="B11736" s="209" t="s">
        <v>2168</v>
      </c>
      <c r="C11736" s="209" t="s">
        <v>11</v>
      </c>
      <c r="D11736" s="209" t="s">
        <v>2201</v>
      </c>
      <c r="E11736" s="209">
        <v>1.0536820850836599E-4</v>
      </c>
      <c r="F11736" s="209" t="e">
        <f t="shared" si="183"/>
        <v>#N/A</v>
      </c>
    </row>
    <row r="11737" spans="1:6" x14ac:dyDescent="0.35">
      <c r="A11737" s="209">
        <v>2018</v>
      </c>
      <c r="B11737" s="209" t="s">
        <v>2170</v>
      </c>
      <c r="C11737" s="209" t="s">
        <v>11</v>
      </c>
      <c r="D11737" s="209" t="s">
        <v>2201</v>
      </c>
      <c r="E11737" s="209">
        <v>1.3507554482790601E-4</v>
      </c>
      <c r="F11737" s="209" t="e">
        <f t="shared" si="183"/>
        <v>#N/A</v>
      </c>
    </row>
    <row r="11738" spans="1:6" x14ac:dyDescent="0.35">
      <c r="A11738" s="209">
        <v>2018</v>
      </c>
      <c r="B11738" s="209" t="s">
        <v>2171</v>
      </c>
      <c r="C11738" s="209" t="s">
        <v>11</v>
      </c>
      <c r="D11738" s="209" t="s">
        <v>2201</v>
      </c>
      <c r="E11738" s="210">
        <v>3.20282219695035E-5</v>
      </c>
      <c r="F11738" s="209" t="e">
        <f t="shared" si="183"/>
        <v>#N/A</v>
      </c>
    </row>
    <row r="11739" spans="1:6" x14ac:dyDescent="0.35">
      <c r="A11739" s="209">
        <v>2018</v>
      </c>
      <c r="B11739" s="209" t="s">
        <v>2178</v>
      </c>
      <c r="C11739" s="209" t="s">
        <v>11</v>
      </c>
      <c r="D11739" s="209" t="s">
        <v>2201</v>
      </c>
      <c r="E11739" s="209">
        <v>2.8221969503562498E-4</v>
      </c>
      <c r="F11739" s="209" t="e">
        <f t="shared" si="183"/>
        <v>#N/A</v>
      </c>
    </row>
    <row r="11740" spans="1:6" x14ac:dyDescent="0.35">
      <c r="A11740" s="209">
        <v>2018</v>
      </c>
      <c r="B11740" s="209" t="s">
        <v>2175</v>
      </c>
      <c r="C11740" s="209" t="s">
        <v>11</v>
      </c>
      <c r="D11740" s="209" t="s">
        <v>2201</v>
      </c>
      <c r="E11740" s="209">
        <v>1.9959616589690601E-4</v>
      </c>
      <c r="F11740" s="209" t="e">
        <f t="shared" si="183"/>
        <v>#N/A</v>
      </c>
    </row>
    <row r="11741" spans="1:6" x14ac:dyDescent="0.35">
      <c r="A11741" s="209">
        <v>2018</v>
      </c>
      <c r="B11741" s="209" t="s">
        <v>2173</v>
      </c>
      <c r="C11741" s="209" t="s">
        <v>11</v>
      </c>
      <c r="D11741" s="209" t="s">
        <v>2201</v>
      </c>
      <c r="E11741" s="210">
        <v>2.7850627799568298E-5</v>
      </c>
      <c r="F11741" s="209" t="e">
        <f t="shared" si="183"/>
        <v>#N/A</v>
      </c>
    </row>
    <row r="11742" spans="1:6" x14ac:dyDescent="0.35">
      <c r="A11742" s="209">
        <v>2018</v>
      </c>
      <c r="B11742" s="209" t="s">
        <v>2177</v>
      </c>
      <c r="C11742" s="209" t="s">
        <v>11</v>
      </c>
      <c r="D11742" s="209" t="s">
        <v>2201</v>
      </c>
      <c r="E11742" s="209">
        <v>0.21290273168241</v>
      </c>
      <c r="F11742" s="209" t="e">
        <f t="shared" si="183"/>
        <v>#N/A</v>
      </c>
    </row>
    <row r="11743" spans="1:6" x14ac:dyDescent="0.35">
      <c r="A11743" s="209">
        <v>2018</v>
      </c>
      <c r="B11743" s="209" t="s">
        <v>2180</v>
      </c>
      <c r="C11743" s="209" t="s">
        <v>11</v>
      </c>
      <c r="D11743" s="209" t="s">
        <v>2201</v>
      </c>
      <c r="E11743" s="209">
        <v>1.70408707962958E-2</v>
      </c>
      <c r="F11743" s="209" t="e">
        <f t="shared" si="183"/>
        <v>#N/A</v>
      </c>
    </row>
    <row r="11744" spans="1:6" x14ac:dyDescent="0.35">
      <c r="A11744" s="209">
        <v>2018</v>
      </c>
      <c r="B11744" s="209" t="s">
        <v>2182</v>
      </c>
      <c r="C11744" s="209" t="s">
        <v>11</v>
      </c>
      <c r="D11744" s="209" t="s">
        <v>2201</v>
      </c>
      <c r="E11744" s="210">
        <v>1.9495439459697801E-5</v>
      </c>
      <c r="F11744" s="209" t="e">
        <f t="shared" si="183"/>
        <v>#N/A</v>
      </c>
    </row>
    <row r="11745" spans="1:6" x14ac:dyDescent="0.35">
      <c r="A11745" s="209">
        <v>2018</v>
      </c>
      <c r="B11745" s="209" t="s">
        <v>2183</v>
      </c>
      <c r="C11745" s="209" t="s">
        <v>11</v>
      </c>
      <c r="D11745" s="209" t="s">
        <v>2201</v>
      </c>
      <c r="E11745" s="209">
        <v>1.4463759370575799E-3</v>
      </c>
      <c r="F11745" s="209" t="e">
        <f t="shared" si="183"/>
        <v>#N/A</v>
      </c>
    </row>
    <row r="11746" spans="1:6" x14ac:dyDescent="0.35">
      <c r="A11746" s="209">
        <v>2018</v>
      </c>
      <c r="B11746" s="209" t="s">
        <v>2185</v>
      </c>
      <c r="C11746" s="209" t="s">
        <v>11</v>
      </c>
      <c r="D11746" s="209" t="s">
        <v>2201</v>
      </c>
      <c r="E11746" s="209">
        <v>1.00262260078445E-4</v>
      </c>
      <c r="F11746" s="209" t="e">
        <f t="shared" si="183"/>
        <v>#N/A</v>
      </c>
    </row>
    <row r="11747" spans="1:6" x14ac:dyDescent="0.35">
      <c r="A11747" s="209">
        <v>2018</v>
      </c>
      <c r="B11747" s="209" t="s">
        <v>2186</v>
      </c>
      <c r="C11747" s="209" t="s">
        <v>11</v>
      </c>
      <c r="D11747" s="209" t="s">
        <v>2201</v>
      </c>
      <c r="E11747" s="210">
        <v>2.5993919279597001E-5</v>
      </c>
      <c r="F11747" s="209" t="e">
        <f t="shared" si="183"/>
        <v>#N/A</v>
      </c>
    </row>
    <row r="11748" spans="1:6" x14ac:dyDescent="0.35">
      <c r="A11748" s="209">
        <v>2018</v>
      </c>
      <c r="B11748" s="209" t="s">
        <v>2187</v>
      </c>
      <c r="C11748" s="209" t="s">
        <v>11</v>
      </c>
      <c r="D11748" s="209" t="s">
        <v>2201</v>
      </c>
      <c r="E11748" s="209">
        <v>6.9487316359922904E-4</v>
      </c>
      <c r="F11748" s="209" t="e">
        <f t="shared" si="183"/>
        <v>#N/A</v>
      </c>
    </row>
    <row r="11749" spans="1:6" x14ac:dyDescent="0.35">
      <c r="A11749" s="209">
        <v>2018</v>
      </c>
      <c r="B11749" s="209" t="s">
        <v>2188</v>
      </c>
      <c r="C11749" s="209" t="s">
        <v>11</v>
      </c>
      <c r="D11749" s="209" t="s">
        <v>2201</v>
      </c>
      <c r="E11749" s="209">
        <v>9.8678951888040406E-2</v>
      </c>
      <c r="F11749" s="209" t="e">
        <f t="shared" si="183"/>
        <v>#N/A</v>
      </c>
    </row>
    <row r="11750" spans="1:6" x14ac:dyDescent="0.35">
      <c r="A11750" s="209">
        <v>2018</v>
      </c>
      <c r="B11750" s="209" t="s">
        <v>2189</v>
      </c>
      <c r="C11750" s="209" t="s">
        <v>11</v>
      </c>
      <c r="D11750" s="209" t="s">
        <v>2201</v>
      </c>
      <c r="E11750" s="209">
        <v>1.61162299533502E-2</v>
      </c>
      <c r="F11750" s="209" t="e">
        <f t="shared" si="183"/>
        <v>#N/A</v>
      </c>
    </row>
    <row r="11751" spans="1:6" x14ac:dyDescent="0.35">
      <c r="A11751" s="209">
        <v>2018</v>
      </c>
      <c r="B11751" s="209" t="s">
        <v>2191</v>
      </c>
      <c r="C11751" s="209" t="s">
        <v>11</v>
      </c>
      <c r="D11751" s="209" t="s">
        <v>2201</v>
      </c>
      <c r="E11751" s="209">
        <v>2.7943463225566802E-4</v>
      </c>
      <c r="F11751" s="209" t="e">
        <f t="shared" si="183"/>
        <v>#N/A</v>
      </c>
    </row>
    <row r="11752" spans="1:6" x14ac:dyDescent="0.35">
      <c r="A11752" s="209">
        <v>2018</v>
      </c>
      <c r="B11752" s="209" t="s">
        <v>2192</v>
      </c>
      <c r="C11752" s="209" t="s">
        <v>11</v>
      </c>
      <c r="D11752" s="209" t="s">
        <v>2201</v>
      </c>
      <c r="E11752" s="209">
        <v>1.74386705966997E-2</v>
      </c>
      <c r="F11752" s="209" t="e">
        <f t="shared" si="183"/>
        <v>#N/A</v>
      </c>
    </row>
    <row r="11753" spans="1:6" x14ac:dyDescent="0.35">
      <c r="A11753" s="209">
        <v>2018</v>
      </c>
      <c r="B11753" s="209" t="s">
        <v>2194</v>
      </c>
      <c r="C11753" s="209" t="s">
        <v>11</v>
      </c>
      <c r="D11753" s="209" t="s">
        <v>2201</v>
      </c>
      <c r="E11753" s="209">
        <v>0.21742103186575901</v>
      </c>
      <c r="F11753" s="209" t="e">
        <f t="shared" si="183"/>
        <v>#N/A</v>
      </c>
    </row>
    <row r="11754" spans="1:6" x14ac:dyDescent="0.35">
      <c r="A11754" s="209">
        <v>2018</v>
      </c>
      <c r="B11754" s="209" t="s">
        <v>2193</v>
      </c>
      <c r="C11754" s="209" t="s">
        <v>11</v>
      </c>
      <c r="D11754" s="209" t="s">
        <v>2201</v>
      </c>
      <c r="E11754" s="209">
        <v>1.9077680042704201E-4</v>
      </c>
      <c r="F11754" s="209" t="e">
        <f t="shared" si="183"/>
        <v>#N/A</v>
      </c>
    </row>
    <row r="11755" spans="1:6" x14ac:dyDescent="0.35">
      <c r="A11755" s="209">
        <v>2018</v>
      </c>
      <c r="B11755" s="209" t="s">
        <v>2147</v>
      </c>
      <c r="C11755" s="209" t="s">
        <v>11</v>
      </c>
      <c r="D11755" s="209" t="s">
        <v>2214</v>
      </c>
      <c r="E11755" s="209">
        <v>0.126927732221885</v>
      </c>
      <c r="F11755" s="209" t="e">
        <f t="shared" si="183"/>
        <v>#N/A</v>
      </c>
    </row>
    <row r="11756" spans="1:6" x14ac:dyDescent="0.35">
      <c r="A11756" s="209">
        <v>2018</v>
      </c>
      <c r="B11756" s="209" t="s">
        <v>2150</v>
      </c>
      <c r="C11756" s="209" t="s">
        <v>11</v>
      </c>
      <c r="D11756" s="209" t="s">
        <v>2214</v>
      </c>
      <c r="E11756" s="209">
        <v>4.4783334516277598E-2</v>
      </c>
      <c r="F11756" s="209" t="e">
        <f t="shared" si="183"/>
        <v>#N/A</v>
      </c>
    </row>
    <row r="11757" spans="1:6" x14ac:dyDescent="0.35">
      <c r="A11757" s="209">
        <v>2018</v>
      </c>
      <c r="B11757" s="209" t="s">
        <v>2149</v>
      </c>
      <c r="C11757" s="209" t="s">
        <v>11</v>
      </c>
      <c r="D11757" s="209" t="s">
        <v>2214</v>
      </c>
      <c r="E11757" s="209">
        <v>1.30517624981486E-2</v>
      </c>
      <c r="F11757" s="209" t="e">
        <f t="shared" si="183"/>
        <v>#N/A</v>
      </c>
    </row>
    <row r="11758" spans="1:6" x14ac:dyDescent="0.35">
      <c r="A11758" s="209">
        <v>2018</v>
      </c>
      <c r="B11758" s="209" t="s">
        <v>2151</v>
      </c>
      <c r="C11758" s="209" t="s">
        <v>11</v>
      </c>
      <c r="D11758" s="209" t="s">
        <v>2214</v>
      </c>
      <c r="E11758" s="210">
        <v>4.4932738332852603E-5</v>
      </c>
      <c r="F11758" s="209" t="e">
        <f t="shared" si="183"/>
        <v>#N/A</v>
      </c>
    </row>
    <row r="11759" spans="1:6" x14ac:dyDescent="0.35">
      <c r="A11759" s="209">
        <v>2018</v>
      </c>
      <c r="B11759" s="209" t="s">
        <v>2152</v>
      </c>
      <c r="C11759" s="209" t="s">
        <v>11</v>
      </c>
      <c r="D11759" s="209" t="s">
        <v>2214</v>
      </c>
      <c r="E11759" s="210">
        <v>1.5655892026859501E-5</v>
      </c>
      <c r="F11759" s="209" t="e">
        <f t="shared" si="183"/>
        <v>#N/A</v>
      </c>
    </row>
    <row r="11760" spans="1:6" x14ac:dyDescent="0.35">
      <c r="A11760" s="209">
        <v>2018</v>
      </c>
      <c r="B11760" s="209" t="s">
        <v>2154</v>
      </c>
      <c r="C11760" s="209" t="s">
        <v>11</v>
      </c>
      <c r="D11760" s="209" t="s">
        <v>2214</v>
      </c>
      <c r="E11760" s="209">
        <v>4.3210557388321497E-2</v>
      </c>
      <c r="F11760" s="209" t="e">
        <f t="shared" si="183"/>
        <v>#N/A</v>
      </c>
    </row>
    <row r="11761" spans="1:6" x14ac:dyDescent="0.35">
      <c r="A11761" s="209">
        <v>2018</v>
      </c>
      <c r="B11761" s="209" t="s">
        <v>2155</v>
      </c>
      <c r="C11761" s="209" t="s">
        <v>11</v>
      </c>
      <c r="D11761" s="209" t="s">
        <v>2214</v>
      </c>
      <c r="E11761" s="209">
        <v>9.1012065621819099E-2</v>
      </c>
      <c r="F11761" s="209" t="e">
        <f t="shared" si="183"/>
        <v>#N/A</v>
      </c>
    </row>
    <row r="11762" spans="1:6" x14ac:dyDescent="0.35">
      <c r="A11762" s="209">
        <v>2018</v>
      </c>
      <c r="B11762" s="209" t="s">
        <v>2160</v>
      </c>
      <c r="C11762" s="209" t="s">
        <v>11</v>
      </c>
      <c r="D11762" s="209" t="s">
        <v>2214</v>
      </c>
      <c r="E11762" s="210">
        <v>1.57543567565882E-6</v>
      </c>
      <c r="F11762" s="209" t="e">
        <f t="shared" si="183"/>
        <v>#N/A</v>
      </c>
    </row>
    <row r="11763" spans="1:6" x14ac:dyDescent="0.35">
      <c r="A11763" s="209">
        <v>2018</v>
      </c>
      <c r="B11763" s="209" t="s">
        <v>2157</v>
      </c>
      <c r="C11763" s="209" t="s">
        <v>11</v>
      </c>
      <c r="D11763" s="209" t="s">
        <v>2214</v>
      </c>
      <c r="E11763" s="209">
        <v>6.5282378382725006E-2</v>
      </c>
      <c r="F11763" s="209" t="e">
        <f t="shared" si="183"/>
        <v>#N/A</v>
      </c>
    </row>
    <row r="11764" spans="1:6" x14ac:dyDescent="0.35">
      <c r="A11764" s="209">
        <v>2018</v>
      </c>
      <c r="B11764" s="209" t="s">
        <v>2158</v>
      </c>
      <c r="C11764" s="209" t="s">
        <v>11</v>
      </c>
      <c r="D11764" s="209" t="s">
        <v>2214</v>
      </c>
      <c r="E11764" s="210">
        <v>1.0502904504392101E-6</v>
      </c>
      <c r="F11764" s="209" t="e">
        <f t="shared" si="183"/>
        <v>#N/A</v>
      </c>
    </row>
    <row r="11765" spans="1:6" x14ac:dyDescent="0.35">
      <c r="A11765" s="209">
        <v>2018</v>
      </c>
      <c r="B11765" s="209" t="s">
        <v>2159</v>
      </c>
      <c r="C11765" s="209" t="s">
        <v>11</v>
      </c>
      <c r="D11765" s="209" t="s">
        <v>2214</v>
      </c>
      <c r="E11765" s="209">
        <v>3.52267417077312E-3</v>
      </c>
      <c r="F11765" s="209" t="e">
        <f t="shared" si="183"/>
        <v>#N/A</v>
      </c>
    </row>
    <row r="11766" spans="1:6" x14ac:dyDescent="0.35">
      <c r="A11766" s="209">
        <v>2018</v>
      </c>
      <c r="B11766" s="209" t="s">
        <v>2161</v>
      </c>
      <c r="C11766" s="209" t="s">
        <v>11</v>
      </c>
      <c r="D11766" s="209" t="s">
        <v>2214</v>
      </c>
      <c r="E11766" s="210">
        <v>1.83800828826862E-6</v>
      </c>
      <c r="F11766" s="209" t="e">
        <f t="shared" si="183"/>
        <v>#N/A</v>
      </c>
    </row>
    <row r="11767" spans="1:6" x14ac:dyDescent="0.35">
      <c r="A11767" s="209">
        <v>2018</v>
      </c>
      <c r="B11767" s="209" t="s">
        <v>2162</v>
      </c>
      <c r="C11767" s="209" t="s">
        <v>11</v>
      </c>
      <c r="D11767" s="209" t="s">
        <v>2214</v>
      </c>
      <c r="E11767" s="209">
        <v>1.2233389307797E-2</v>
      </c>
      <c r="F11767" s="209" t="e">
        <f t="shared" si="183"/>
        <v>#N/A</v>
      </c>
    </row>
    <row r="11768" spans="1:6" x14ac:dyDescent="0.35">
      <c r="A11768" s="209">
        <v>2018</v>
      </c>
      <c r="B11768" s="209" t="s">
        <v>2163</v>
      </c>
      <c r="C11768" s="209" t="s">
        <v>11</v>
      </c>
      <c r="D11768" s="209" t="s">
        <v>2214</v>
      </c>
      <c r="E11768" s="209">
        <v>2.89492869717623E-2</v>
      </c>
      <c r="F11768" s="209" t="e">
        <f t="shared" si="183"/>
        <v>#N/A</v>
      </c>
    </row>
    <row r="11769" spans="1:6" x14ac:dyDescent="0.35">
      <c r="A11769" s="209">
        <v>2018</v>
      </c>
      <c r="B11769" s="209" t="s">
        <v>2166</v>
      </c>
      <c r="C11769" s="209" t="s">
        <v>11</v>
      </c>
      <c r="D11769" s="209" t="s">
        <v>2214</v>
      </c>
      <c r="E11769" s="210">
        <v>4.06987549545195E-6</v>
      </c>
      <c r="F11769" s="209" t="e">
        <f t="shared" si="183"/>
        <v>#N/A</v>
      </c>
    </row>
    <row r="11770" spans="1:6" x14ac:dyDescent="0.35">
      <c r="A11770" s="209">
        <v>2018</v>
      </c>
      <c r="B11770" s="209" t="s">
        <v>2165</v>
      </c>
      <c r="C11770" s="209" t="s">
        <v>11</v>
      </c>
      <c r="D11770" s="209" t="s">
        <v>2214</v>
      </c>
      <c r="E11770" s="210">
        <v>5.78644395038854E-5</v>
      </c>
      <c r="F11770" s="209" t="e">
        <f t="shared" si="183"/>
        <v>#N/A</v>
      </c>
    </row>
    <row r="11771" spans="1:6" x14ac:dyDescent="0.35">
      <c r="A11771" s="209">
        <v>2018</v>
      </c>
      <c r="B11771" s="209" t="s">
        <v>2164</v>
      </c>
      <c r="C11771" s="209" t="s">
        <v>11</v>
      </c>
      <c r="D11771" s="209" t="s">
        <v>2214</v>
      </c>
      <c r="E11771" s="209">
        <v>2.69106896182481E-2</v>
      </c>
      <c r="F11771" s="209" t="e">
        <f t="shared" si="183"/>
        <v>#N/A</v>
      </c>
    </row>
    <row r="11772" spans="1:6" x14ac:dyDescent="0.35">
      <c r="A11772" s="209">
        <v>2018</v>
      </c>
      <c r="B11772" s="209" t="s">
        <v>2167</v>
      </c>
      <c r="C11772" s="209" t="s">
        <v>11</v>
      </c>
      <c r="D11772" s="209" t="s">
        <v>2214</v>
      </c>
      <c r="E11772" s="209">
        <v>7.9520739338833898E-2</v>
      </c>
      <c r="F11772" s="209" t="e">
        <f t="shared" si="183"/>
        <v>#N/A</v>
      </c>
    </row>
    <row r="11773" spans="1:6" x14ac:dyDescent="0.35">
      <c r="A11773" s="209">
        <v>2018</v>
      </c>
      <c r="B11773" s="209" t="s">
        <v>2168</v>
      </c>
      <c r="C11773" s="209" t="s">
        <v>11</v>
      </c>
      <c r="D11773" s="209" t="s">
        <v>2214</v>
      </c>
      <c r="E11773" s="209">
        <v>1.91868372349298E-3</v>
      </c>
      <c r="F11773" s="209" t="e">
        <f t="shared" si="183"/>
        <v>#N/A</v>
      </c>
    </row>
    <row r="11774" spans="1:6" x14ac:dyDescent="0.35">
      <c r="A11774" s="209">
        <v>2018</v>
      </c>
      <c r="B11774" s="209" t="s">
        <v>2170</v>
      </c>
      <c r="C11774" s="209" t="s">
        <v>11</v>
      </c>
      <c r="D11774" s="209" t="s">
        <v>2214</v>
      </c>
      <c r="E11774" s="210">
        <v>8.9274688287333201E-6</v>
      </c>
      <c r="F11774" s="209" t="e">
        <f t="shared" si="183"/>
        <v>#N/A</v>
      </c>
    </row>
    <row r="11775" spans="1:6" x14ac:dyDescent="0.35">
      <c r="A11775" s="209">
        <v>2018</v>
      </c>
      <c r="B11775" s="209" t="s">
        <v>2169</v>
      </c>
      <c r="C11775" s="209" t="s">
        <v>11</v>
      </c>
      <c r="D11775" s="209" t="s">
        <v>2214</v>
      </c>
      <c r="E11775" s="209">
        <v>6.6738737378565297E-3</v>
      </c>
      <c r="F11775" s="209" t="e">
        <f t="shared" si="183"/>
        <v>#N/A</v>
      </c>
    </row>
    <row r="11776" spans="1:6" x14ac:dyDescent="0.35">
      <c r="A11776" s="209">
        <v>2018</v>
      </c>
      <c r="B11776" s="209" t="s">
        <v>2178</v>
      </c>
      <c r="C11776" s="209" t="s">
        <v>11</v>
      </c>
      <c r="D11776" s="209" t="s">
        <v>2214</v>
      </c>
      <c r="E11776" s="209">
        <v>0.13035663514838</v>
      </c>
      <c r="F11776" s="209" t="e">
        <f t="shared" si="183"/>
        <v>#N/A</v>
      </c>
    </row>
    <row r="11777" spans="1:6" x14ac:dyDescent="0.35">
      <c r="A11777" s="209">
        <v>2018</v>
      </c>
      <c r="B11777" s="209" t="s">
        <v>2174</v>
      </c>
      <c r="C11777" s="209" t="s">
        <v>11</v>
      </c>
      <c r="D11777" s="209" t="s">
        <v>2214</v>
      </c>
      <c r="E11777" s="210">
        <v>2.3303319369120001E-6</v>
      </c>
      <c r="F11777" s="209" t="e">
        <f t="shared" si="183"/>
        <v>#N/A</v>
      </c>
    </row>
    <row r="11778" spans="1:6" x14ac:dyDescent="0.35">
      <c r="A11778" s="209">
        <v>2018</v>
      </c>
      <c r="B11778" s="209" t="s">
        <v>2175</v>
      </c>
      <c r="C11778" s="209" t="s">
        <v>11</v>
      </c>
      <c r="D11778" s="209" t="s">
        <v>2214</v>
      </c>
      <c r="E11778" s="210">
        <v>4.2996265314855304E-6</v>
      </c>
      <c r="F11778" s="209" t="e">
        <f t="shared" ref="F11778:F11841" si="184">INDEX($I$5:$J$16,MATCH(D11778,$I$5:$I$16,0),2)</f>
        <v>#N/A</v>
      </c>
    </row>
    <row r="11779" spans="1:6" x14ac:dyDescent="0.35">
      <c r="A11779" s="209">
        <v>2018</v>
      </c>
      <c r="B11779" s="209" t="s">
        <v>2173</v>
      </c>
      <c r="C11779" s="209" t="s">
        <v>11</v>
      </c>
      <c r="D11779" s="209" t="s">
        <v>2214</v>
      </c>
      <c r="E11779" s="210">
        <v>2.1334024774546502E-6</v>
      </c>
      <c r="F11779" s="209" t="e">
        <f t="shared" si="184"/>
        <v>#N/A</v>
      </c>
    </row>
    <row r="11780" spans="1:6" x14ac:dyDescent="0.35">
      <c r="A11780" s="209">
        <v>2018</v>
      </c>
      <c r="B11780" s="209" t="s">
        <v>2177</v>
      </c>
      <c r="C11780" s="209" t="s">
        <v>11</v>
      </c>
      <c r="D11780" s="209" t="s">
        <v>2214</v>
      </c>
      <c r="E11780" s="209">
        <v>9.9859974948931594E-3</v>
      </c>
      <c r="F11780" s="209" t="e">
        <f t="shared" si="184"/>
        <v>#N/A</v>
      </c>
    </row>
    <row r="11781" spans="1:6" x14ac:dyDescent="0.35">
      <c r="A11781" s="209">
        <v>2018</v>
      </c>
      <c r="B11781" s="209" t="s">
        <v>2180</v>
      </c>
      <c r="C11781" s="209" t="s">
        <v>11</v>
      </c>
      <c r="D11781" s="209" t="s">
        <v>2214</v>
      </c>
      <c r="E11781" s="209">
        <v>3.4071750428013802E-3</v>
      </c>
      <c r="F11781" s="209" t="e">
        <f t="shared" si="184"/>
        <v>#N/A</v>
      </c>
    </row>
    <row r="11782" spans="1:6" x14ac:dyDescent="0.35">
      <c r="A11782" s="209">
        <v>2018</v>
      </c>
      <c r="B11782" s="209" t="s">
        <v>2181</v>
      </c>
      <c r="C11782" s="209" t="s">
        <v>11</v>
      </c>
      <c r="D11782" s="209" t="s">
        <v>2214</v>
      </c>
      <c r="E11782" s="209">
        <v>3.8334682436887098E-2</v>
      </c>
      <c r="F11782" s="209" t="e">
        <f t="shared" si="184"/>
        <v>#N/A</v>
      </c>
    </row>
    <row r="11783" spans="1:6" x14ac:dyDescent="0.35">
      <c r="A11783" s="209">
        <v>2018</v>
      </c>
      <c r="B11783" s="209" t="s">
        <v>2182</v>
      </c>
      <c r="C11783" s="209" t="s">
        <v>11</v>
      </c>
      <c r="D11783" s="209" t="s">
        <v>2214</v>
      </c>
      <c r="E11783" s="209">
        <v>6.8347979278097597E-3</v>
      </c>
      <c r="F11783" s="209" t="e">
        <f t="shared" si="184"/>
        <v>#N/A</v>
      </c>
    </row>
    <row r="11784" spans="1:6" x14ac:dyDescent="0.35">
      <c r="A11784" s="209">
        <v>2018</v>
      </c>
      <c r="B11784" s="209" t="s">
        <v>2183</v>
      </c>
      <c r="C11784" s="209" t="s">
        <v>11</v>
      </c>
      <c r="D11784" s="209" t="s">
        <v>2214</v>
      </c>
      <c r="E11784" s="209">
        <v>2.7734888638441999E-3</v>
      </c>
      <c r="F11784" s="209" t="e">
        <f t="shared" si="184"/>
        <v>#N/A</v>
      </c>
    </row>
    <row r="11785" spans="1:6" x14ac:dyDescent="0.35">
      <c r="A11785" s="209">
        <v>2018</v>
      </c>
      <c r="B11785" s="209" t="s">
        <v>2185</v>
      </c>
      <c r="C11785" s="209" t="s">
        <v>11</v>
      </c>
      <c r="D11785" s="209" t="s">
        <v>2214</v>
      </c>
      <c r="E11785" s="209">
        <v>8.29111753775814E-2</v>
      </c>
      <c r="F11785" s="209" t="e">
        <f t="shared" si="184"/>
        <v>#N/A</v>
      </c>
    </row>
    <row r="11786" spans="1:6" x14ac:dyDescent="0.35">
      <c r="A11786" s="209">
        <v>2018</v>
      </c>
      <c r="B11786" s="209" t="s">
        <v>2187</v>
      </c>
      <c r="C11786" s="209" t="s">
        <v>11</v>
      </c>
      <c r="D11786" s="209" t="s">
        <v>2214</v>
      </c>
      <c r="E11786" s="209">
        <v>4.0657760805375802E-2</v>
      </c>
      <c r="F11786" s="209" t="e">
        <f t="shared" si="184"/>
        <v>#N/A</v>
      </c>
    </row>
    <row r="11787" spans="1:6" x14ac:dyDescent="0.35">
      <c r="A11787" s="209">
        <v>2018</v>
      </c>
      <c r="B11787" s="209" t="s">
        <v>2188</v>
      </c>
      <c r="C11787" s="209" t="s">
        <v>11</v>
      </c>
      <c r="D11787" s="209" t="s">
        <v>2214</v>
      </c>
      <c r="E11787" s="209">
        <v>4.63402588227474E-2</v>
      </c>
      <c r="F11787" s="209" t="e">
        <f t="shared" si="184"/>
        <v>#N/A</v>
      </c>
    </row>
    <row r="11788" spans="1:6" x14ac:dyDescent="0.35">
      <c r="A11788" s="209">
        <v>2018</v>
      </c>
      <c r="B11788" s="209" t="s">
        <v>2189</v>
      </c>
      <c r="C11788" s="209" t="s">
        <v>11</v>
      </c>
      <c r="D11788" s="209" t="s">
        <v>2214</v>
      </c>
      <c r="E11788" s="210">
        <v>2.6913692792504802E-6</v>
      </c>
      <c r="F11788" s="209" t="e">
        <f t="shared" si="184"/>
        <v>#N/A</v>
      </c>
    </row>
    <row r="11789" spans="1:6" x14ac:dyDescent="0.35">
      <c r="A11789" s="209">
        <v>2018</v>
      </c>
      <c r="B11789" s="209" t="s">
        <v>2191</v>
      </c>
      <c r="C11789" s="209" t="s">
        <v>11</v>
      </c>
      <c r="D11789" s="209" t="s">
        <v>2214</v>
      </c>
      <c r="E11789" s="209">
        <v>5.4386566785138798E-2</v>
      </c>
      <c r="F11789" s="209" t="e">
        <f t="shared" si="184"/>
        <v>#N/A</v>
      </c>
    </row>
    <row r="11790" spans="1:6" x14ac:dyDescent="0.35">
      <c r="A11790" s="209">
        <v>2018</v>
      </c>
      <c r="B11790" s="209" t="s">
        <v>2190</v>
      </c>
      <c r="C11790" s="209" t="s">
        <v>11</v>
      </c>
      <c r="D11790" s="209" t="s">
        <v>2214</v>
      </c>
      <c r="E11790" s="210">
        <v>2.3631535134882301E-6</v>
      </c>
      <c r="F11790" s="209" t="e">
        <f t="shared" si="184"/>
        <v>#N/A</v>
      </c>
    </row>
    <row r="11791" spans="1:6" x14ac:dyDescent="0.35">
      <c r="A11791" s="209">
        <v>2018</v>
      </c>
      <c r="B11791" s="209" t="s">
        <v>2192</v>
      </c>
      <c r="C11791" s="209" t="s">
        <v>11</v>
      </c>
      <c r="D11791" s="209" t="s">
        <v>2214</v>
      </c>
      <c r="E11791" s="209">
        <v>5.1320801781883302E-3</v>
      </c>
      <c r="F11791" s="209" t="e">
        <f t="shared" si="184"/>
        <v>#N/A</v>
      </c>
    </row>
    <row r="11792" spans="1:6" x14ac:dyDescent="0.35">
      <c r="A11792" s="209">
        <v>2018</v>
      </c>
      <c r="B11792" s="209" t="s">
        <v>2194</v>
      </c>
      <c r="C11792" s="209" t="s">
        <v>11</v>
      </c>
      <c r="D11792" s="209" t="s">
        <v>2214</v>
      </c>
      <c r="E11792" s="209">
        <v>3.4716694407736698E-2</v>
      </c>
      <c r="F11792" s="209" t="e">
        <f t="shared" si="184"/>
        <v>#N/A</v>
      </c>
    </row>
    <row r="11793" spans="1:6" x14ac:dyDescent="0.35">
      <c r="A11793" s="209">
        <v>2018</v>
      </c>
      <c r="B11793" s="209" t="s">
        <v>2193</v>
      </c>
      <c r="C11793" s="209" t="s">
        <v>11</v>
      </c>
      <c r="D11793" s="209" t="s">
        <v>2214</v>
      </c>
      <c r="E11793" s="210">
        <v>1.5787178333164401E-5</v>
      </c>
      <c r="F11793" s="209" t="e">
        <f t="shared" si="184"/>
        <v>#N/A</v>
      </c>
    </row>
    <row r="11794" spans="1:6" x14ac:dyDescent="0.35">
      <c r="A11794" s="209">
        <v>2018</v>
      </c>
      <c r="B11794" s="209" t="s">
        <v>2147</v>
      </c>
      <c r="C11794" s="209" t="s">
        <v>11</v>
      </c>
      <c r="D11794" s="209" t="s">
        <v>2197</v>
      </c>
      <c r="E11794" s="209">
        <v>3.6414176511466299E-2</v>
      </c>
      <c r="F11794" s="209" t="e">
        <f t="shared" si="184"/>
        <v>#N/A</v>
      </c>
    </row>
    <row r="11795" spans="1:6" x14ac:dyDescent="0.35">
      <c r="A11795" s="209">
        <v>2018</v>
      </c>
      <c r="B11795" s="209" t="s">
        <v>2150</v>
      </c>
      <c r="C11795" s="209" t="s">
        <v>11</v>
      </c>
      <c r="D11795" s="209" t="s">
        <v>2197</v>
      </c>
      <c r="E11795" s="209">
        <v>5.9763724808894999E-3</v>
      </c>
      <c r="F11795" s="209" t="e">
        <f t="shared" si="184"/>
        <v>#N/A</v>
      </c>
    </row>
    <row r="11796" spans="1:6" x14ac:dyDescent="0.35">
      <c r="A11796" s="209">
        <v>2018</v>
      </c>
      <c r="B11796" s="209" t="s">
        <v>2151</v>
      </c>
      <c r="C11796" s="209" t="s">
        <v>11</v>
      </c>
      <c r="D11796" s="209" t="s">
        <v>2197</v>
      </c>
      <c r="E11796" s="209">
        <v>1.02849200833912E-2</v>
      </c>
      <c r="F11796" s="209" t="e">
        <f t="shared" si="184"/>
        <v>#N/A</v>
      </c>
    </row>
    <row r="11797" spans="1:6" x14ac:dyDescent="0.35">
      <c r="A11797" s="209">
        <v>2018</v>
      </c>
      <c r="B11797" s="209" t="s">
        <v>2155</v>
      </c>
      <c r="C11797" s="209" t="s">
        <v>11</v>
      </c>
      <c r="D11797" s="209" t="s">
        <v>2197</v>
      </c>
      <c r="E11797" s="209">
        <v>5.6984016678248697E-3</v>
      </c>
      <c r="F11797" s="209" t="e">
        <f t="shared" si="184"/>
        <v>#N/A</v>
      </c>
    </row>
    <row r="11798" spans="1:6" x14ac:dyDescent="0.35">
      <c r="A11798" s="209">
        <v>2018</v>
      </c>
      <c r="B11798" s="209" t="s">
        <v>2158</v>
      </c>
      <c r="C11798" s="209" t="s">
        <v>11</v>
      </c>
      <c r="D11798" s="209" t="s">
        <v>2197</v>
      </c>
      <c r="E11798" s="209">
        <v>3.5997220291869303E-2</v>
      </c>
      <c r="F11798" s="209" t="e">
        <f t="shared" si="184"/>
        <v>#N/A</v>
      </c>
    </row>
    <row r="11799" spans="1:6" x14ac:dyDescent="0.35">
      <c r="A11799" s="209">
        <v>2018</v>
      </c>
      <c r="B11799" s="209" t="s">
        <v>2159</v>
      </c>
      <c r="C11799" s="209" t="s">
        <v>11</v>
      </c>
      <c r="D11799" s="209" t="s">
        <v>2197</v>
      </c>
      <c r="E11799" s="209">
        <v>9.7289784572619803E-2</v>
      </c>
      <c r="F11799" s="209" t="e">
        <f t="shared" si="184"/>
        <v>#N/A</v>
      </c>
    </row>
    <row r="11800" spans="1:6" x14ac:dyDescent="0.35">
      <c r="A11800" s="209">
        <v>2018</v>
      </c>
      <c r="B11800" s="209" t="s">
        <v>2161</v>
      </c>
      <c r="C11800" s="209" t="s">
        <v>11</v>
      </c>
      <c r="D11800" s="209" t="s">
        <v>2197</v>
      </c>
      <c r="E11800" s="209">
        <v>8.2001389854065299E-3</v>
      </c>
      <c r="F11800" s="209" t="e">
        <f t="shared" si="184"/>
        <v>#N/A</v>
      </c>
    </row>
    <row r="11801" spans="1:6" x14ac:dyDescent="0.35">
      <c r="A11801" s="209">
        <v>2018</v>
      </c>
      <c r="B11801" s="209" t="s">
        <v>2162</v>
      </c>
      <c r="C11801" s="209" t="s">
        <v>11</v>
      </c>
      <c r="D11801" s="209" t="s">
        <v>2197</v>
      </c>
      <c r="E11801" s="209">
        <v>8.1445448227935993E-2</v>
      </c>
      <c r="F11801" s="209" t="e">
        <f t="shared" si="184"/>
        <v>#N/A</v>
      </c>
    </row>
    <row r="11802" spans="1:6" x14ac:dyDescent="0.35">
      <c r="A11802" s="209">
        <v>2018</v>
      </c>
      <c r="B11802" s="209" t="s">
        <v>2167</v>
      </c>
      <c r="C11802" s="209" t="s">
        <v>11</v>
      </c>
      <c r="D11802" s="209" t="s">
        <v>2197</v>
      </c>
      <c r="E11802" s="209">
        <v>0.40736622654621202</v>
      </c>
      <c r="F11802" s="209" t="e">
        <f t="shared" si="184"/>
        <v>#N/A</v>
      </c>
    </row>
    <row r="11803" spans="1:6" x14ac:dyDescent="0.35">
      <c r="A11803" s="209">
        <v>2018</v>
      </c>
      <c r="B11803" s="209" t="s">
        <v>2170</v>
      </c>
      <c r="C11803" s="209" t="s">
        <v>11</v>
      </c>
      <c r="D11803" s="209" t="s">
        <v>2197</v>
      </c>
      <c r="E11803" s="209">
        <v>4.8505906879777599E-2</v>
      </c>
      <c r="F11803" s="209" t="e">
        <f t="shared" si="184"/>
        <v>#N/A</v>
      </c>
    </row>
    <row r="11804" spans="1:6" x14ac:dyDescent="0.35">
      <c r="A11804" s="209">
        <v>2018</v>
      </c>
      <c r="B11804" s="209" t="s">
        <v>2169</v>
      </c>
      <c r="C11804" s="209" t="s">
        <v>11</v>
      </c>
      <c r="D11804" s="209" t="s">
        <v>2197</v>
      </c>
      <c r="E11804" s="209">
        <v>1.08408617095205E-2</v>
      </c>
      <c r="F11804" s="209" t="e">
        <f t="shared" si="184"/>
        <v>#N/A</v>
      </c>
    </row>
    <row r="11805" spans="1:6" x14ac:dyDescent="0.35">
      <c r="A11805" s="209">
        <v>2018</v>
      </c>
      <c r="B11805" s="209" t="s">
        <v>2178</v>
      </c>
      <c r="C11805" s="209" t="s">
        <v>11</v>
      </c>
      <c r="D11805" s="209" t="s">
        <v>2197</v>
      </c>
      <c r="E11805" s="209">
        <v>1.0701876302988101E-2</v>
      </c>
      <c r="F11805" s="209" t="e">
        <f t="shared" si="184"/>
        <v>#N/A</v>
      </c>
    </row>
    <row r="11806" spans="1:6" x14ac:dyDescent="0.35">
      <c r="A11806" s="209">
        <v>2018</v>
      </c>
      <c r="B11806" s="209" t="s">
        <v>2177</v>
      </c>
      <c r="C11806" s="209" t="s">
        <v>11</v>
      </c>
      <c r="D11806" s="209" t="s">
        <v>2197</v>
      </c>
      <c r="E11806" s="209">
        <v>2.8908964558721301E-2</v>
      </c>
      <c r="F11806" s="209" t="e">
        <f t="shared" si="184"/>
        <v>#N/A</v>
      </c>
    </row>
    <row r="11807" spans="1:6" x14ac:dyDescent="0.35">
      <c r="A11807" s="209">
        <v>2018</v>
      </c>
      <c r="B11807" s="209" t="s">
        <v>2180</v>
      </c>
      <c r="C11807" s="209" t="s">
        <v>11</v>
      </c>
      <c r="D11807" s="209" t="s">
        <v>2197</v>
      </c>
      <c r="E11807" s="209">
        <v>0.116052814454482</v>
      </c>
      <c r="F11807" s="209" t="e">
        <f t="shared" si="184"/>
        <v>#N/A</v>
      </c>
    </row>
    <row r="11808" spans="1:6" x14ac:dyDescent="0.35">
      <c r="A11808" s="209">
        <v>2018</v>
      </c>
      <c r="B11808" s="209" t="s">
        <v>2185</v>
      </c>
      <c r="C11808" s="209" t="s">
        <v>11</v>
      </c>
      <c r="D11808" s="209" t="s">
        <v>2197</v>
      </c>
      <c r="E11808" s="209">
        <v>4.5726198749131301E-2</v>
      </c>
      <c r="F11808" s="209" t="e">
        <f t="shared" si="184"/>
        <v>#N/A</v>
      </c>
    </row>
    <row r="11809" spans="1:6" x14ac:dyDescent="0.35">
      <c r="A11809" s="209">
        <v>2018</v>
      </c>
      <c r="B11809" s="209" t="s">
        <v>2187</v>
      </c>
      <c r="C11809" s="209" t="s">
        <v>11</v>
      </c>
      <c r="D11809" s="209" t="s">
        <v>2197</v>
      </c>
      <c r="E11809" s="209">
        <v>2.82140375260597E-2</v>
      </c>
      <c r="F11809" s="209" t="e">
        <f t="shared" si="184"/>
        <v>#N/A</v>
      </c>
    </row>
    <row r="11810" spans="1:6" x14ac:dyDescent="0.35">
      <c r="A11810" s="209">
        <v>2018</v>
      </c>
      <c r="B11810" s="209" t="s">
        <v>2188</v>
      </c>
      <c r="C11810" s="209" t="s">
        <v>11</v>
      </c>
      <c r="D11810" s="209" t="s">
        <v>2197</v>
      </c>
      <c r="E11810" s="209">
        <v>2.23766504517025E-2</v>
      </c>
      <c r="F11810" s="209" t="e">
        <f t="shared" si="184"/>
        <v>#N/A</v>
      </c>
    </row>
    <row r="11811" spans="1:6" x14ac:dyDescent="0.35">
      <c r="A11811" s="209">
        <v>2018</v>
      </c>
      <c r="B11811" s="209" t="s">
        <v>2147</v>
      </c>
      <c r="C11811" s="209" t="s">
        <v>11</v>
      </c>
      <c r="D11811" s="209" t="s">
        <v>2213</v>
      </c>
      <c r="E11811" s="209">
        <v>0.132653061224489</v>
      </c>
      <c r="F11811" s="209" t="e">
        <f t="shared" si="184"/>
        <v>#N/A</v>
      </c>
    </row>
    <row r="11812" spans="1:6" x14ac:dyDescent="0.35">
      <c r="A11812" s="209">
        <v>2018</v>
      </c>
      <c r="B11812" s="209" t="s">
        <v>2150</v>
      </c>
      <c r="C11812" s="209" t="s">
        <v>11</v>
      </c>
      <c r="D11812" s="209" t="s">
        <v>2213</v>
      </c>
      <c r="E11812" s="209">
        <v>1.8707482993197199E-2</v>
      </c>
      <c r="F11812" s="209" t="e">
        <f t="shared" si="184"/>
        <v>#N/A</v>
      </c>
    </row>
    <row r="11813" spans="1:6" x14ac:dyDescent="0.35">
      <c r="A11813" s="209">
        <v>2018</v>
      </c>
      <c r="B11813" s="209" t="s">
        <v>2160</v>
      </c>
      <c r="C11813" s="209" t="s">
        <v>11</v>
      </c>
      <c r="D11813" s="209" t="s">
        <v>2213</v>
      </c>
      <c r="E11813" s="209">
        <v>3.8265306122448897E-2</v>
      </c>
      <c r="F11813" s="209" t="e">
        <f t="shared" si="184"/>
        <v>#N/A</v>
      </c>
    </row>
    <row r="11814" spans="1:6" x14ac:dyDescent="0.35">
      <c r="A11814" s="209">
        <v>2018</v>
      </c>
      <c r="B11814" s="209" t="s">
        <v>2158</v>
      </c>
      <c r="C11814" s="209" t="s">
        <v>11</v>
      </c>
      <c r="D11814" s="209" t="s">
        <v>2213</v>
      </c>
      <c r="E11814" s="209">
        <v>8.7301587301587297E-2</v>
      </c>
      <c r="F11814" s="209" t="e">
        <f t="shared" si="184"/>
        <v>#N/A</v>
      </c>
    </row>
    <row r="11815" spans="1:6" x14ac:dyDescent="0.35">
      <c r="A11815" s="209">
        <v>2018</v>
      </c>
      <c r="B11815" s="209" t="s">
        <v>2159</v>
      </c>
      <c r="C11815" s="209" t="s">
        <v>11</v>
      </c>
      <c r="D11815" s="209" t="s">
        <v>2213</v>
      </c>
      <c r="E11815" s="209">
        <v>1.53061224489795E-2</v>
      </c>
      <c r="F11815" s="209" t="e">
        <f t="shared" si="184"/>
        <v>#N/A</v>
      </c>
    </row>
    <row r="11816" spans="1:6" x14ac:dyDescent="0.35">
      <c r="A11816" s="209">
        <v>2018</v>
      </c>
      <c r="B11816" s="209" t="s">
        <v>2161</v>
      </c>
      <c r="C11816" s="209" t="s">
        <v>11</v>
      </c>
      <c r="D11816" s="209" t="s">
        <v>2213</v>
      </c>
      <c r="E11816" s="209">
        <v>2.32426303854875E-2</v>
      </c>
      <c r="F11816" s="209" t="e">
        <f t="shared" si="184"/>
        <v>#N/A</v>
      </c>
    </row>
    <row r="11817" spans="1:6" x14ac:dyDescent="0.35">
      <c r="A11817" s="209">
        <v>2018</v>
      </c>
      <c r="B11817" s="209" t="s">
        <v>2162</v>
      </c>
      <c r="C11817" s="209" t="s">
        <v>11</v>
      </c>
      <c r="D11817" s="209" t="s">
        <v>2213</v>
      </c>
      <c r="E11817" s="209">
        <v>1.38888888888888E-2</v>
      </c>
      <c r="F11817" s="209" t="e">
        <f t="shared" si="184"/>
        <v>#N/A</v>
      </c>
    </row>
    <row r="11818" spans="1:6" x14ac:dyDescent="0.35">
      <c r="A11818" s="209">
        <v>2018</v>
      </c>
      <c r="B11818" s="209" t="s">
        <v>2166</v>
      </c>
      <c r="C11818" s="209" t="s">
        <v>11</v>
      </c>
      <c r="D11818" s="209" t="s">
        <v>2213</v>
      </c>
      <c r="E11818" s="209">
        <v>4.5351473922902397E-2</v>
      </c>
      <c r="F11818" s="209" t="e">
        <f t="shared" si="184"/>
        <v>#N/A</v>
      </c>
    </row>
    <row r="11819" spans="1:6" x14ac:dyDescent="0.35">
      <c r="A11819" s="209">
        <v>2018</v>
      </c>
      <c r="B11819" s="209" t="s">
        <v>2168</v>
      </c>
      <c r="C11819" s="209" t="s">
        <v>11</v>
      </c>
      <c r="D11819" s="209" t="s">
        <v>2213</v>
      </c>
      <c r="E11819" s="209">
        <v>0.12585034013605401</v>
      </c>
      <c r="F11819" s="209" t="e">
        <f t="shared" si="184"/>
        <v>#N/A</v>
      </c>
    </row>
    <row r="11820" spans="1:6" x14ac:dyDescent="0.35">
      <c r="A11820" s="209">
        <v>2018</v>
      </c>
      <c r="B11820" s="209" t="s">
        <v>2170</v>
      </c>
      <c r="C11820" s="209" t="s">
        <v>11</v>
      </c>
      <c r="D11820" s="209" t="s">
        <v>2213</v>
      </c>
      <c r="E11820" s="209">
        <v>1.75736961451247E-2</v>
      </c>
      <c r="F11820" s="209" t="e">
        <f t="shared" si="184"/>
        <v>#N/A</v>
      </c>
    </row>
    <row r="11821" spans="1:6" x14ac:dyDescent="0.35">
      <c r="A11821" s="209">
        <v>2018</v>
      </c>
      <c r="B11821" s="209" t="s">
        <v>2169</v>
      </c>
      <c r="C11821" s="209" t="s">
        <v>11</v>
      </c>
      <c r="D11821" s="209" t="s">
        <v>2213</v>
      </c>
      <c r="E11821" s="209">
        <v>1.53061224489795E-2</v>
      </c>
      <c r="F11821" s="209" t="e">
        <f t="shared" si="184"/>
        <v>#N/A</v>
      </c>
    </row>
    <row r="11822" spans="1:6" x14ac:dyDescent="0.35">
      <c r="A11822" s="209">
        <v>2018</v>
      </c>
      <c r="B11822" s="209" t="s">
        <v>2178</v>
      </c>
      <c r="C11822" s="209" t="s">
        <v>11</v>
      </c>
      <c r="D11822" s="209" t="s">
        <v>2213</v>
      </c>
      <c r="E11822" s="209">
        <v>5.0453514739229002E-2</v>
      </c>
      <c r="F11822" s="209" t="e">
        <f t="shared" si="184"/>
        <v>#N/A</v>
      </c>
    </row>
    <row r="11823" spans="1:6" x14ac:dyDescent="0.35">
      <c r="A11823" s="209">
        <v>2018</v>
      </c>
      <c r="B11823" s="209" t="s">
        <v>2177</v>
      </c>
      <c r="C11823" s="209" t="s">
        <v>11</v>
      </c>
      <c r="D11823" s="209" t="s">
        <v>2213</v>
      </c>
      <c r="E11823" s="209">
        <v>1.5022675736961401E-2</v>
      </c>
      <c r="F11823" s="209" t="e">
        <f t="shared" si="184"/>
        <v>#N/A</v>
      </c>
    </row>
    <row r="11824" spans="1:6" x14ac:dyDescent="0.35">
      <c r="A11824" s="209">
        <v>2018</v>
      </c>
      <c r="B11824" s="209" t="s">
        <v>2180</v>
      </c>
      <c r="C11824" s="209" t="s">
        <v>11</v>
      </c>
      <c r="D11824" s="209" t="s">
        <v>2213</v>
      </c>
      <c r="E11824" s="209">
        <v>2.3809523809523801E-2</v>
      </c>
      <c r="F11824" s="209" t="e">
        <f t="shared" si="184"/>
        <v>#N/A</v>
      </c>
    </row>
    <row r="11825" spans="1:6" x14ac:dyDescent="0.35">
      <c r="A11825" s="209">
        <v>2018</v>
      </c>
      <c r="B11825" s="209" t="s">
        <v>2181</v>
      </c>
      <c r="C11825" s="209" t="s">
        <v>11</v>
      </c>
      <c r="D11825" s="209" t="s">
        <v>2213</v>
      </c>
      <c r="E11825" s="209">
        <v>4.36507936507936E-2</v>
      </c>
      <c r="F11825" s="209" t="e">
        <f t="shared" si="184"/>
        <v>#N/A</v>
      </c>
    </row>
    <row r="11826" spans="1:6" x14ac:dyDescent="0.35">
      <c r="A11826" s="209">
        <v>2018</v>
      </c>
      <c r="B11826" s="209" t="s">
        <v>2182</v>
      </c>
      <c r="C11826" s="209" t="s">
        <v>11</v>
      </c>
      <c r="D11826" s="209" t="s">
        <v>2213</v>
      </c>
      <c r="E11826" s="209">
        <v>1.5022675736961401E-2</v>
      </c>
      <c r="F11826" s="209" t="e">
        <f t="shared" si="184"/>
        <v>#N/A</v>
      </c>
    </row>
    <row r="11827" spans="1:6" x14ac:dyDescent="0.35">
      <c r="A11827" s="209">
        <v>2018</v>
      </c>
      <c r="B11827" s="209" t="s">
        <v>2184</v>
      </c>
      <c r="C11827" s="209" t="s">
        <v>11</v>
      </c>
      <c r="D11827" s="209" t="s">
        <v>2213</v>
      </c>
      <c r="E11827" s="209">
        <v>5.10204081632653E-2</v>
      </c>
      <c r="F11827" s="209" t="e">
        <f t="shared" si="184"/>
        <v>#N/A</v>
      </c>
    </row>
    <row r="11828" spans="1:6" x14ac:dyDescent="0.35">
      <c r="A11828" s="209">
        <v>2018</v>
      </c>
      <c r="B11828" s="209" t="s">
        <v>2185</v>
      </c>
      <c r="C11828" s="209" t="s">
        <v>11</v>
      </c>
      <c r="D11828" s="209" t="s">
        <v>2213</v>
      </c>
      <c r="E11828" s="209">
        <v>0.123866213151927</v>
      </c>
      <c r="F11828" s="209" t="e">
        <f t="shared" si="184"/>
        <v>#N/A</v>
      </c>
    </row>
    <row r="11829" spans="1:6" x14ac:dyDescent="0.35">
      <c r="A11829" s="209">
        <v>2018</v>
      </c>
      <c r="B11829" s="209" t="s">
        <v>2187</v>
      </c>
      <c r="C11829" s="209" t="s">
        <v>11</v>
      </c>
      <c r="D11829" s="209" t="s">
        <v>2213</v>
      </c>
      <c r="E11829" s="209">
        <v>3.1179138321995401E-2</v>
      </c>
      <c r="F11829" s="209" t="e">
        <f t="shared" si="184"/>
        <v>#N/A</v>
      </c>
    </row>
    <row r="11830" spans="1:6" x14ac:dyDescent="0.35">
      <c r="A11830" s="209">
        <v>2018</v>
      </c>
      <c r="B11830" s="209" t="s">
        <v>2188</v>
      </c>
      <c r="C11830" s="209" t="s">
        <v>11</v>
      </c>
      <c r="D11830" s="209" t="s">
        <v>2213</v>
      </c>
      <c r="E11830" s="209">
        <v>6.4342403628117897E-2</v>
      </c>
      <c r="F11830" s="209" t="e">
        <f t="shared" si="184"/>
        <v>#N/A</v>
      </c>
    </row>
    <row r="11831" spans="1:6" x14ac:dyDescent="0.35">
      <c r="A11831" s="209">
        <v>2018</v>
      </c>
      <c r="B11831" s="209" t="s">
        <v>2191</v>
      </c>
      <c r="C11831" s="209" t="s">
        <v>11</v>
      </c>
      <c r="D11831" s="209" t="s">
        <v>2213</v>
      </c>
      <c r="E11831" s="209">
        <v>4.8185941043083901E-2</v>
      </c>
      <c r="F11831" s="209" t="e">
        <f t="shared" si="184"/>
        <v>#N/A</v>
      </c>
    </row>
    <row r="11832" spans="1:6" x14ac:dyDescent="0.35">
      <c r="A11832" s="209">
        <v>2018</v>
      </c>
      <c r="B11832" s="209" t="s">
        <v>2147</v>
      </c>
      <c r="C11832" s="209" t="s">
        <v>10</v>
      </c>
      <c r="D11832" s="209" t="s">
        <v>2217</v>
      </c>
      <c r="E11832" s="209">
        <v>4.7566929288553203E-2</v>
      </c>
      <c r="F11832" s="209" t="str">
        <f t="shared" si="184"/>
        <v>cement and other nonmetallic minerals 239</v>
      </c>
    </row>
    <row r="11833" spans="1:6" x14ac:dyDescent="0.35">
      <c r="A11833" s="209">
        <v>2018</v>
      </c>
      <c r="B11833" s="209" t="s">
        <v>2150</v>
      </c>
      <c r="C11833" s="209" t="s">
        <v>10</v>
      </c>
      <c r="D11833" s="209" t="s">
        <v>2217</v>
      </c>
      <c r="E11833" s="209">
        <v>1.33471169593243E-2</v>
      </c>
      <c r="F11833" s="209" t="str">
        <f t="shared" si="184"/>
        <v>cement and other nonmetallic minerals 239</v>
      </c>
    </row>
    <row r="11834" spans="1:6" x14ac:dyDescent="0.35">
      <c r="A11834" s="209">
        <v>2018</v>
      </c>
      <c r="B11834" s="209" t="s">
        <v>2149</v>
      </c>
      <c r="C11834" s="209" t="s">
        <v>10</v>
      </c>
      <c r="D11834" s="209" t="s">
        <v>2217</v>
      </c>
      <c r="E11834" s="209">
        <v>7.9239979350678599E-2</v>
      </c>
      <c r="F11834" s="209" t="str">
        <f t="shared" si="184"/>
        <v>cement and other nonmetallic minerals 239</v>
      </c>
    </row>
    <row r="11835" spans="1:6" x14ac:dyDescent="0.35">
      <c r="A11835" s="209">
        <v>2018</v>
      </c>
      <c r="B11835" s="209" t="s">
        <v>2151</v>
      </c>
      <c r="C11835" s="209" t="s">
        <v>10</v>
      </c>
      <c r="D11835" s="209" t="s">
        <v>2217</v>
      </c>
      <c r="E11835" s="209">
        <v>0.110575326133473</v>
      </c>
      <c r="F11835" s="209" t="str">
        <f t="shared" si="184"/>
        <v>cement and other nonmetallic minerals 239</v>
      </c>
    </row>
    <row r="11836" spans="1:6" x14ac:dyDescent="0.35">
      <c r="A11836" s="209">
        <v>2018</v>
      </c>
      <c r="B11836" s="209" t="s">
        <v>832</v>
      </c>
      <c r="C11836" s="209" t="s">
        <v>10</v>
      </c>
      <c r="D11836" s="209" t="s">
        <v>2217</v>
      </c>
      <c r="E11836" s="209">
        <v>2.7005825178894698E-2</v>
      </c>
      <c r="F11836" s="209" t="str">
        <f t="shared" si="184"/>
        <v>cement and other nonmetallic minerals 239</v>
      </c>
    </row>
    <row r="11837" spans="1:6" x14ac:dyDescent="0.35">
      <c r="A11837" s="209">
        <v>2018</v>
      </c>
      <c r="B11837" s="209" t="s">
        <v>2154</v>
      </c>
      <c r="C11837" s="209" t="s">
        <v>10</v>
      </c>
      <c r="D11837" s="209" t="s">
        <v>2217</v>
      </c>
      <c r="E11837" s="209">
        <v>7.1271711950745303E-2</v>
      </c>
      <c r="F11837" s="209" t="str">
        <f t="shared" si="184"/>
        <v>cement and other nonmetallic minerals 239</v>
      </c>
    </row>
    <row r="11838" spans="1:6" x14ac:dyDescent="0.35">
      <c r="A11838" s="209">
        <v>2018</v>
      </c>
      <c r="B11838" s="209" t="s">
        <v>2155</v>
      </c>
      <c r="C11838" s="209" t="s">
        <v>10</v>
      </c>
      <c r="D11838" s="209" t="s">
        <v>2217</v>
      </c>
      <c r="E11838" s="209">
        <v>5.8959597838912896E-3</v>
      </c>
      <c r="F11838" s="209" t="str">
        <f t="shared" si="184"/>
        <v>cement and other nonmetallic minerals 239</v>
      </c>
    </row>
    <row r="11839" spans="1:6" x14ac:dyDescent="0.35">
      <c r="A11839" s="209">
        <v>2018</v>
      </c>
      <c r="B11839" s="209" t="s">
        <v>2160</v>
      </c>
      <c r="C11839" s="209" t="s">
        <v>10</v>
      </c>
      <c r="D11839" s="209" t="s">
        <v>2217</v>
      </c>
      <c r="E11839" s="209">
        <v>1.8370558113309999E-2</v>
      </c>
      <c r="F11839" s="209" t="str">
        <f t="shared" si="184"/>
        <v>cement and other nonmetallic minerals 239</v>
      </c>
    </row>
    <row r="11840" spans="1:6" x14ac:dyDescent="0.35">
      <c r="A11840" s="209">
        <v>2018</v>
      </c>
      <c r="B11840" s="209" t="s">
        <v>2158</v>
      </c>
      <c r="C11840" s="209" t="s">
        <v>10</v>
      </c>
      <c r="D11840" s="209" t="s">
        <v>2217</v>
      </c>
      <c r="E11840" s="209">
        <v>1.8752253976159702E-2</v>
      </c>
      <c r="F11840" s="209" t="str">
        <f t="shared" si="184"/>
        <v>cement and other nonmetallic minerals 239</v>
      </c>
    </row>
    <row r="11841" spans="1:6" x14ac:dyDescent="0.35">
      <c r="A11841" s="209">
        <v>2018</v>
      </c>
      <c r="B11841" s="209" t="s">
        <v>2159</v>
      </c>
      <c r="C11841" s="209" t="s">
        <v>10</v>
      </c>
      <c r="D11841" s="209" t="s">
        <v>2217</v>
      </c>
      <c r="E11841" s="209">
        <v>3.2112650487452502E-2</v>
      </c>
      <c r="F11841" s="209" t="str">
        <f t="shared" si="184"/>
        <v>cement and other nonmetallic minerals 239</v>
      </c>
    </row>
    <row r="11842" spans="1:6" x14ac:dyDescent="0.35">
      <c r="A11842" s="209">
        <v>2018</v>
      </c>
      <c r="B11842" s="209" t="s">
        <v>2161</v>
      </c>
      <c r="C11842" s="209" t="s">
        <v>10</v>
      </c>
      <c r="D11842" s="209" t="s">
        <v>2217</v>
      </c>
      <c r="E11842" s="209">
        <v>2.7781916378115099E-2</v>
      </c>
      <c r="F11842" s="209" t="str">
        <f t="shared" ref="F11842:F11905" si="185">INDEX($I$5:$J$16,MATCH(D11842,$I$5:$I$16,0),2)</f>
        <v>cement and other nonmetallic minerals 239</v>
      </c>
    </row>
    <row r="11843" spans="1:6" x14ac:dyDescent="0.35">
      <c r="A11843" s="209">
        <v>2018</v>
      </c>
      <c r="B11843" s="209" t="s">
        <v>2162</v>
      </c>
      <c r="C11843" s="209" t="s">
        <v>10</v>
      </c>
      <c r="D11843" s="209" t="s">
        <v>2217</v>
      </c>
      <c r="E11843" s="209">
        <v>1.4235113779996301E-2</v>
      </c>
      <c r="F11843" s="209" t="str">
        <f t="shared" si="185"/>
        <v>cement and other nonmetallic minerals 239</v>
      </c>
    </row>
    <row r="11844" spans="1:6" x14ac:dyDescent="0.35">
      <c r="A11844" s="209">
        <v>2018</v>
      </c>
      <c r="B11844" s="209" t="s">
        <v>2165</v>
      </c>
      <c r="C11844" s="209" t="s">
        <v>10</v>
      </c>
      <c r="D11844" s="209" t="s">
        <v>2217</v>
      </c>
      <c r="E11844" s="209">
        <v>3.1145550774115099E-2</v>
      </c>
      <c r="F11844" s="209" t="str">
        <f t="shared" si="185"/>
        <v>cement and other nonmetallic minerals 239</v>
      </c>
    </row>
    <row r="11845" spans="1:6" x14ac:dyDescent="0.35">
      <c r="A11845" s="209">
        <v>2018</v>
      </c>
      <c r="B11845" s="209" t="s">
        <v>2164</v>
      </c>
      <c r="C11845" s="209" t="s">
        <v>10</v>
      </c>
      <c r="D11845" s="209" t="s">
        <v>2217</v>
      </c>
      <c r="E11845" s="209">
        <v>5.1032274073585897E-3</v>
      </c>
      <c r="F11845" s="209" t="str">
        <f t="shared" si="185"/>
        <v>cement and other nonmetallic minerals 239</v>
      </c>
    </row>
    <row r="11846" spans="1:6" x14ac:dyDescent="0.35">
      <c r="A11846" s="209">
        <v>2018</v>
      </c>
      <c r="B11846" s="209" t="s">
        <v>2167</v>
      </c>
      <c r="C11846" s="209" t="s">
        <v>10</v>
      </c>
      <c r="D11846" s="209" t="s">
        <v>2217</v>
      </c>
      <c r="E11846" s="209">
        <v>3.7084423629682797E-2</v>
      </c>
      <c r="F11846" s="209" t="str">
        <f t="shared" si="185"/>
        <v>cement and other nonmetallic minerals 239</v>
      </c>
    </row>
    <row r="11847" spans="1:6" x14ac:dyDescent="0.35">
      <c r="A11847" s="209">
        <v>2018</v>
      </c>
      <c r="B11847" s="209" t="s">
        <v>2170</v>
      </c>
      <c r="C11847" s="209" t="s">
        <v>10</v>
      </c>
      <c r="D11847" s="209" t="s">
        <v>2217</v>
      </c>
      <c r="E11847" s="209">
        <v>0.103959019274328</v>
      </c>
      <c r="F11847" s="209" t="str">
        <f t="shared" si="185"/>
        <v>cement and other nonmetallic minerals 239</v>
      </c>
    </row>
    <row r="11848" spans="1:6" x14ac:dyDescent="0.35">
      <c r="A11848" s="209">
        <v>2018</v>
      </c>
      <c r="B11848" s="209" t="s">
        <v>2171</v>
      </c>
      <c r="C11848" s="209" t="s">
        <v>10</v>
      </c>
      <c r="D11848" s="209" t="s">
        <v>2217</v>
      </c>
      <c r="E11848" s="209">
        <v>8.4658077583749207E-3</v>
      </c>
      <c r="F11848" s="209" t="str">
        <f t="shared" si="185"/>
        <v>cement and other nonmetallic minerals 239</v>
      </c>
    </row>
    <row r="11849" spans="1:6" x14ac:dyDescent="0.35">
      <c r="A11849" s="209">
        <v>2018</v>
      </c>
      <c r="B11849" s="209" t="s">
        <v>2172</v>
      </c>
      <c r="C11849" s="209" t="s">
        <v>10</v>
      </c>
      <c r="D11849" s="209" t="s">
        <v>2217</v>
      </c>
      <c r="E11849" s="209">
        <v>1.0197368805475599E-2</v>
      </c>
      <c r="F11849" s="209" t="str">
        <f t="shared" si="185"/>
        <v>cement and other nonmetallic minerals 239</v>
      </c>
    </row>
    <row r="11850" spans="1:6" x14ac:dyDescent="0.35">
      <c r="A11850" s="209">
        <v>2018</v>
      </c>
      <c r="B11850" s="209" t="s">
        <v>2176</v>
      </c>
      <c r="C11850" s="209" t="s">
        <v>10</v>
      </c>
      <c r="D11850" s="209" t="s">
        <v>2217</v>
      </c>
      <c r="E11850" s="209">
        <v>4.9101886186758001E-3</v>
      </c>
      <c r="F11850" s="209" t="str">
        <f t="shared" si="185"/>
        <v>cement and other nonmetallic minerals 239</v>
      </c>
    </row>
    <row r="11851" spans="1:6" x14ac:dyDescent="0.35">
      <c r="A11851" s="209">
        <v>2018</v>
      </c>
      <c r="B11851" s="209" t="s">
        <v>2173</v>
      </c>
      <c r="C11851" s="209" t="s">
        <v>10</v>
      </c>
      <c r="D11851" s="209" t="s">
        <v>2217</v>
      </c>
      <c r="E11851" s="209">
        <v>5.7859514434101898E-3</v>
      </c>
      <c r="F11851" s="209" t="str">
        <f t="shared" si="185"/>
        <v>cement and other nonmetallic minerals 239</v>
      </c>
    </row>
    <row r="11852" spans="1:6" x14ac:dyDescent="0.35">
      <c r="A11852" s="209">
        <v>2018</v>
      </c>
      <c r="B11852" s="209" t="s">
        <v>2177</v>
      </c>
      <c r="C11852" s="209" t="s">
        <v>10</v>
      </c>
      <c r="D11852" s="209" t="s">
        <v>2217</v>
      </c>
      <c r="E11852" s="209">
        <v>1.81168657562394E-2</v>
      </c>
      <c r="F11852" s="209" t="str">
        <f t="shared" si="185"/>
        <v>cement and other nonmetallic minerals 239</v>
      </c>
    </row>
    <row r="11853" spans="1:6" x14ac:dyDescent="0.35">
      <c r="A11853" s="209">
        <v>2018</v>
      </c>
      <c r="B11853" s="209" t="s">
        <v>2180</v>
      </c>
      <c r="C11853" s="209" t="s">
        <v>10</v>
      </c>
      <c r="D11853" s="209" t="s">
        <v>2217</v>
      </c>
      <c r="E11853" s="209">
        <v>1.31384174673878E-2</v>
      </c>
      <c r="F11853" s="209" t="str">
        <f t="shared" si="185"/>
        <v>cement and other nonmetallic minerals 239</v>
      </c>
    </row>
    <row r="11854" spans="1:6" x14ac:dyDescent="0.35">
      <c r="A11854" s="209">
        <v>2018</v>
      </c>
      <c r="B11854" s="209" t="s">
        <v>2181</v>
      </c>
      <c r="C11854" s="209" t="s">
        <v>10</v>
      </c>
      <c r="D11854" s="209" t="s">
        <v>2217</v>
      </c>
      <c r="E11854" s="209">
        <v>1.8028819751706199E-2</v>
      </c>
      <c r="F11854" s="209" t="str">
        <f t="shared" si="185"/>
        <v>cement and other nonmetallic minerals 239</v>
      </c>
    </row>
    <row r="11855" spans="1:6" x14ac:dyDescent="0.35">
      <c r="A11855" s="209">
        <v>2018</v>
      </c>
      <c r="B11855" s="209" t="s">
        <v>2182</v>
      </c>
      <c r="C11855" s="209" t="s">
        <v>10</v>
      </c>
      <c r="D11855" s="209" t="s">
        <v>2217</v>
      </c>
      <c r="E11855" s="209">
        <v>1.00811423070037E-2</v>
      </c>
      <c r="F11855" s="209" t="str">
        <f t="shared" si="185"/>
        <v>cement and other nonmetallic minerals 239</v>
      </c>
    </row>
    <row r="11856" spans="1:6" x14ac:dyDescent="0.35">
      <c r="A11856" s="209">
        <v>2018</v>
      </c>
      <c r="B11856" s="209" t="s">
        <v>2183</v>
      </c>
      <c r="C11856" s="209" t="s">
        <v>10</v>
      </c>
      <c r="D11856" s="209" t="s">
        <v>2217</v>
      </c>
      <c r="E11856" s="209">
        <v>3.8602716713367603E-2</v>
      </c>
      <c r="F11856" s="209" t="str">
        <f t="shared" si="185"/>
        <v>cement and other nonmetallic minerals 239</v>
      </c>
    </row>
    <row r="11857" spans="1:6" x14ac:dyDescent="0.35">
      <c r="A11857" s="209">
        <v>2018</v>
      </c>
      <c r="B11857" s="209" t="s">
        <v>2216</v>
      </c>
      <c r="C11857" s="209" t="s">
        <v>10</v>
      </c>
      <c r="D11857" s="209" t="s">
        <v>2217</v>
      </c>
      <c r="E11857" s="209">
        <v>3.72314155082478E-3</v>
      </c>
      <c r="F11857" s="209" t="str">
        <f t="shared" si="185"/>
        <v>cement and other nonmetallic minerals 239</v>
      </c>
    </row>
    <row r="11858" spans="1:6" x14ac:dyDescent="0.35">
      <c r="A11858" s="209">
        <v>2018</v>
      </c>
      <c r="B11858" s="209" t="s">
        <v>2185</v>
      </c>
      <c r="C11858" s="209" t="s">
        <v>10</v>
      </c>
      <c r="D11858" s="209" t="s">
        <v>2217</v>
      </c>
      <c r="E11858" s="209">
        <v>2.9892408719074798E-2</v>
      </c>
      <c r="F11858" s="209" t="str">
        <f t="shared" si="185"/>
        <v>cement and other nonmetallic minerals 239</v>
      </c>
    </row>
    <row r="11859" spans="1:6" x14ac:dyDescent="0.35">
      <c r="A11859" s="209">
        <v>2018</v>
      </c>
      <c r="B11859" s="209" t="s">
        <v>2186</v>
      </c>
      <c r="C11859" s="209" t="s">
        <v>10</v>
      </c>
      <c r="D11859" s="209" t="s">
        <v>2217</v>
      </c>
      <c r="E11859" s="209">
        <v>5.7816277367390102E-3</v>
      </c>
      <c r="F11859" s="209" t="str">
        <f t="shared" si="185"/>
        <v>cement and other nonmetallic minerals 239</v>
      </c>
    </row>
    <row r="11860" spans="1:6" x14ac:dyDescent="0.35">
      <c r="A11860" s="209">
        <v>2018</v>
      </c>
      <c r="B11860" s="209" t="s">
        <v>2187</v>
      </c>
      <c r="C11860" s="209" t="s">
        <v>10</v>
      </c>
      <c r="D11860" s="209" t="s">
        <v>2217</v>
      </c>
      <c r="E11860" s="209">
        <v>1.57830092572285E-2</v>
      </c>
      <c r="F11860" s="209" t="str">
        <f t="shared" si="185"/>
        <v>cement and other nonmetallic minerals 239</v>
      </c>
    </row>
    <row r="11861" spans="1:6" x14ac:dyDescent="0.35">
      <c r="A11861" s="209">
        <v>2018</v>
      </c>
      <c r="B11861" s="209" t="s">
        <v>2188</v>
      </c>
      <c r="C11861" s="209" t="s">
        <v>10</v>
      </c>
      <c r="D11861" s="209" t="s">
        <v>2217</v>
      </c>
      <c r="E11861" s="209">
        <v>0.117332283623374</v>
      </c>
      <c r="F11861" s="209" t="str">
        <f t="shared" si="185"/>
        <v>cement and other nonmetallic minerals 239</v>
      </c>
    </row>
    <row r="11862" spans="1:6" x14ac:dyDescent="0.35">
      <c r="A11862" s="209">
        <v>2018</v>
      </c>
      <c r="B11862" s="209" t="s">
        <v>2189</v>
      </c>
      <c r="C11862" s="209" t="s">
        <v>10</v>
      </c>
      <c r="D11862" s="209" t="s">
        <v>2217</v>
      </c>
      <c r="E11862" s="209">
        <v>1.9466491834984102E-2</v>
      </c>
      <c r="F11862" s="209" t="str">
        <f t="shared" si="185"/>
        <v>cement and other nonmetallic minerals 239</v>
      </c>
    </row>
    <row r="11863" spans="1:6" x14ac:dyDescent="0.35">
      <c r="A11863" s="209">
        <v>2018</v>
      </c>
      <c r="B11863" s="209" t="s">
        <v>2191</v>
      </c>
      <c r="C11863" s="209" t="s">
        <v>10</v>
      </c>
      <c r="D11863" s="209" t="s">
        <v>2217</v>
      </c>
      <c r="E11863" s="209">
        <v>1.1774573807380499E-2</v>
      </c>
      <c r="F11863" s="209" t="str">
        <f t="shared" si="185"/>
        <v>cement and other nonmetallic minerals 239</v>
      </c>
    </row>
    <row r="11864" spans="1:6" x14ac:dyDescent="0.35">
      <c r="A11864" s="209">
        <v>2018</v>
      </c>
      <c r="B11864" s="209" t="s">
        <v>2192</v>
      </c>
      <c r="C11864" s="209" t="s">
        <v>10</v>
      </c>
      <c r="D11864" s="209" t="s">
        <v>2217</v>
      </c>
      <c r="E11864" s="209">
        <v>5.1237621843956901E-3</v>
      </c>
      <c r="F11864" s="209" t="str">
        <f t="shared" si="185"/>
        <v>cement and other nonmetallic minerals 239</v>
      </c>
    </row>
    <row r="11865" spans="1:6" x14ac:dyDescent="0.35">
      <c r="A11865" s="209">
        <v>2018</v>
      </c>
      <c r="B11865" s="209" t="s">
        <v>2193</v>
      </c>
      <c r="C11865" s="209" t="s">
        <v>10</v>
      </c>
      <c r="D11865" s="209" t="s">
        <v>2217</v>
      </c>
      <c r="E11865" s="209">
        <v>1.24015834307999E-2</v>
      </c>
      <c r="F11865" s="209" t="str">
        <f t="shared" si="185"/>
        <v>cement and other nonmetallic minerals 239</v>
      </c>
    </row>
    <row r="11866" spans="1:6" x14ac:dyDescent="0.35">
      <c r="A11866" s="209">
        <v>2018</v>
      </c>
      <c r="B11866" s="209" t="s">
        <v>2195</v>
      </c>
      <c r="C11866" s="209" t="s">
        <v>10</v>
      </c>
      <c r="D11866" s="209" t="s">
        <v>2217</v>
      </c>
      <c r="E11866" s="209">
        <v>7.9462767674758905E-3</v>
      </c>
      <c r="F11866" s="209" t="str">
        <f t="shared" si="185"/>
        <v>cement and other nonmetallic minerals 239</v>
      </c>
    </row>
    <row r="11867" spans="1:6" x14ac:dyDescent="0.35">
      <c r="A11867" s="209">
        <v>2018</v>
      </c>
      <c r="B11867" s="209" t="s">
        <v>2147</v>
      </c>
      <c r="C11867" s="209" t="s">
        <v>10</v>
      </c>
      <c r="D11867" s="209" t="s">
        <v>1804</v>
      </c>
      <c r="E11867" s="209">
        <v>1.3250598842800099E-2</v>
      </c>
      <c r="F11867" s="209" t="str">
        <f t="shared" si="185"/>
        <v>chemicals 20</v>
      </c>
    </row>
    <row r="11868" spans="1:6" x14ac:dyDescent="0.35">
      <c r="A11868" s="209">
        <v>2018</v>
      </c>
      <c r="B11868" s="209" t="s">
        <v>2150</v>
      </c>
      <c r="C11868" s="209" t="s">
        <v>10</v>
      </c>
      <c r="D11868" s="209" t="s">
        <v>1804</v>
      </c>
      <c r="E11868" s="209">
        <v>6.0297134977980796E-3</v>
      </c>
      <c r="F11868" s="209" t="str">
        <f t="shared" si="185"/>
        <v>chemicals 20</v>
      </c>
    </row>
    <row r="11869" spans="1:6" x14ac:dyDescent="0.35">
      <c r="A11869" s="209">
        <v>2018</v>
      </c>
      <c r="B11869" s="209" t="s">
        <v>2149</v>
      </c>
      <c r="C11869" s="209" t="s">
        <v>10</v>
      </c>
      <c r="D11869" s="209" t="s">
        <v>1804</v>
      </c>
      <c r="E11869" s="210">
        <v>7.8858450551998795E-5</v>
      </c>
      <c r="F11869" s="209" t="str">
        <f t="shared" si="185"/>
        <v>chemicals 20</v>
      </c>
    </row>
    <row r="11870" spans="1:6" x14ac:dyDescent="0.35">
      <c r="A11870" s="209">
        <v>2018</v>
      </c>
      <c r="B11870" s="209" t="s">
        <v>2151</v>
      </c>
      <c r="C11870" s="209" t="s">
        <v>10</v>
      </c>
      <c r="D11870" s="209" t="s">
        <v>1804</v>
      </c>
      <c r="E11870" s="209">
        <v>1.8371855242033198E-2</v>
      </c>
      <c r="F11870" s="209" t="str">
        <f t="shared" si="185"/>
        <v>chemicals 20</v>
      </c>
    </row>
    <row r="11871" spans="1:6" x14ac:dyDescent="0.35">
      <c r="A11871" s="209">
        <v>2018</v>
      </c>
      <c r="B11871" s="209" t="s">
        <v>832</v>
      </c>
      <c r="C11871" s="209" t="s">
        <v>10</v>
      </c>
      <c r="D11871" s="209" t="s">
        <v>1804</v>
      </c>
      <c r="E11871" s="209">
        <v>8.8612715334830802E-4</v>
      </c>
      <c r="F11871" s="209" t="str">
        <f t="shared" si="185"/>
        <v>chemicals 20</v>
      </c>
    </row>
    <row r="11872" spans="1:6" x14ac:dyDescent="0.35">
      <c r="A11872" s="209">
        <v>2018</v>
      </c>
      <c r="B11872" s="209" t="s">
        <v>2152</v>
      </c>
      <c r="C11872" s="209" t="s">
        <v>10</v>
      </c>
      <c r="D11872" s="209" t="s">
        <v>1804</v>
      </c>
      <c r="E11872" s="210">
        <v>7.0707805551934103E-5</v>
      </c>
      <c r="F11872" s="209" t="str">
        <f t="shared" si="185"/>
        <v>chemicals 20</v>
      </c>
    </row>
    <row r="11873" spans="1:6" x14ac:dyDescent="0.35">
      <c r="A11873" s="209">
        <v>2018</v>
      </c>
      <c r="B11873" s="209" t="s">
        <v>2153</v>
      </c>
      <c r="C11873" s="209" t="s">
        <v>10</v>
      </c>
      <c r="D11873" s="209" t="s">
        <v>1804</v>
      </c>
      <c r="E11873" s="209">
        <v>3.8134991019228202E-4</v>
      </c>
      <c r="F11873" s="209" t="str">
        <f t="shared" si="185"/>
        <v>chemicals 20</v>
      </c>
    </row>
    <row r="11874" spans="1:6" x14ac:dyDescent="0.35">
      <c r="A11874" s="209">
        <v>2018</v>
      </c>
      <c r="B11874" s="209" t="s">
        <v>2154</v>
      </c>
      <c r="C11874" s="209" t="s">
        <v>10</v>
      </c>
      <c r="D11874" s="209" t="s">
        <v>1804</v>
      </c>
      <c r="E11874" s="209">
        <v>1.10837057849133E-2</v>
      </c>
      <c r="F11874" s="209" t="str">
        <f t="shared" si="185"/>
        <v>chemicals 20</v>
      </c>
    </row>
    <row r="11875" spans="1:6" x14ac:dyDescent="0.35">
      <c r="A11875" s="209">
        <v>2018</v>
      </c>
      <c r="B11875" s="209" t="s">
        <v>2155</v>
      </c>
      <c r="C11875" s="209" t="s">
        <v>10</v>
      </c>
      <c r="D11875" s="209" t="s">
        <v>1804</v>
      </c>
      <c r="E11875" s="209">
        <v>8.6339021859011197E-3</v>
      </c>
      <c r="F11875" s="209" t="str">
        <f t="shared" si="185"/>
        <v>chemicals 20</v>
      </c>
    </row>
    <row r="11876" spans="1:6" x14ac:dyDescent="0.35">
      <c r="A11876" s="209">
        <v>2018</v>
      </c>
      <c r="B11876" s="209" t="s">
        <v>2160</v>
      </c>
      <c r="C11876" s="209" t="s">
        <v>10</v>
      </c>
      <c r="D11876" s="209" t="s">
        <v>1804</v>
      </c>
      <c r="E11876" s="209">
        <v>4.29144254647243E-2</v>
      </c>
      <c r="F11876" s="209" t="str">
        <f t="shared" si="185"/>
        <v>chemicals 20</v>
      </c>
    </row>
    <row r="11877" spans="1:6" x14ac:dyDescent="0.35">
      <c r="A11877" s="209">
        <v>2018</v>
      </c>
      <c r="B11877" s="209" t="s">
        <v>2157</v>
      </c>
      <c r="C11877" s="209" t="s">
        <v>10</v>
      </c>
      <c r="D11877" s="209" t="s">
        <v>1804</v>
      </c>
      <c r="E11877" s="209">
        <v>3.32133147934797E-3</v>
      </c>
      <c r="F11877" s="209" t="str">
        <f t="shared" si="185"/>
        <v>chemicals 20</v>
      </c>
    </row>
    <row r="11878" spans="1:6" x14ac:dyDescent="0.35">
      <c r="A11878" s="209">
        <v>2018</v>
      </c>
      <c r="B11878" s="209" t="s">
        <v>2158</v>
      </c>
      <c r="C11878" s="209" t="s">
        <v>10</v>
      </c>
      <c r="D11878" s="209" t="s">
        <v>1804</v>
      </c>
      <c r="E11878" s="209">
        <v>2.0223367098678498E-2</v>
      </c>
      <c r="F11878" s="209" t="str">
        <f t="shared" si="185"/>
        <v>chemicals 20</v>
      </c>
    </row>
    <row r="11879" spans="1:6" x14ac:dyDescent="0.35">
      <c r="A11879" s="209">
        <v>2018</v>
      </c>
      <c r="B11879" s="209" t="s">
        <v>2159</v>
      </c>
      <c r="C11879" s="209" t="s">
        <v>10</v>
      </c>
      <c r="D11879" s="209" t="s">
        <v>1804</v>
      </c>
      <c r="E11879" s="209">
        <v>1.8590063672083899E-2</v>
      </c>
      <c r="F11879" s="209" t="str">
        <f t="shared" si="185"/>
        <v>chemicals 20</v>
      </c>
    </row>
    <row r="11880" spans="1:6" x14ac:dyDescent="0.35">
      <c r="A11880" s="209">
        <v>2018</v>
      </c>
      <c r="B11880" s="209" t="s">
        <v>2161</v>
      </c>
      <c r="C11880" s="209" t="s">
        <v>10</v>
      </c>
      <c r="D11880" s="209" t="s">
        <v>1804</v>
      </c>
      <c r="E11880" s="209">
        <v>1.2239526860351201E-2</v>
      </c>
      <c r="F11880" s="209" t="str">
        <f t="shared" si="185"/>
        <v>chemicals 20</v>
      </c>
    </row>
    <row r="11881" spans="1:6" x14ac:dyDescent="0.35">
      <c r="A11881" s="209">
        <v>2018</v>
      </c>
      <c r="B11881" s="209" t="s">
        <v>2162</v>
      </c>
      <c r="C11881" s="209" t="s">
        <v>10</v>
      </c>
      <c r="D11881" s="209" t="s">
        <v>1804</v>
      </c>
      <c r="E11881" s="209">
        <v>6.7634940582415697E-3</v>
      </c>
      <c r="F11881" s="209" t="str">
        <f t="shared" si="185"/>
        <v>chemicals 20</v>
      </c>
    </row>
    <row r="11882" spans="1:6" x14ac:dyDescent="0.35">
      <c r="A11882" s="209">
        <v>2018</v>
      </c>
      <c r="B11882" s="209" t="s">
        <v>2163</v>
      </c>
      <c r="C11882" s="209" t="s">
        <v>10</v>
      </c>
      <c r="D11882" s="209" t="s">
        <v>1804</v>
      </c>
      <c r="E11882" s="209">
        <v>0.224050808545987</v>
      </c>
      <c r="F11882" s="209" t="str">
        <f t="shared" si="185"/>
        <v>chemicals 20</v>
      </c>
    </row>
    <row r="11883" spans="1:6" x14ac:dyDescent="0.35">
      <c r="A11883" s="209">
        <v>2018</v>
      </c>
      <c r="B11883" s="209" t="s">
        <v>2166</v>
      </c>
      <c r="C11883" s="209" t="s">
        <v>10</v>
      </c>
      <c r="D11883" s="209" t="s">
        <v>1804</v>
      </c>
      <c r="E11883" s="209">
        <v>9.8430101277466602E-4</v>
      </c>
      <c r="F11883" s="209" t="str">
        <f t="shared" si="185"/>
        <v>chemicals 20</v>
      </c>
    </row>
    <row r="11884" spans="1:6" x14ac:dyDescent="0.35">
      <c r="A11884" s="209">
        <v>2018</v>
      </c>
      <c r="B11884" s="209" t="s">
        <v>2165</v>
      </c>
      <c r="C11884" s="209" t="s">
        <v>10</v>
      </c>
      <c r="D11884" s="209" t="s">
        <v>1804</v>
      </c>
      <c r="E11884" s="209">
        <v>4.2852796752977998E-4</v>
      </c>
      <c r="F11884" s="209" t="str">
        <f t="shared" si="185"/>
        <v>chemicals 20</v>
      </c>
    </row>
    <row r="11885" spans="1:6" x14ac:dyDescent="0.35">
      <c r="A11885" s="209">
        <v>2018</v>
      </c>
      <c r="B11885" s="209" t="s">
        <v>2167</v>
      </c>
      <c r="C11885" s="209" t="s">
        <v>10</v>
      </c>
      <c r="D11885" s="209" t="s">
        <v>1804</v>
      </c>
      <c r="E11885" s="209">
        <v>6.08099651786277E-3</v>
      </c>
      <c r="F11885" s="209" t="str">
        <f t="shared" si="185"/>
        <v>chemicals 20</v>
      </c>
    </row>
    <row r="11886" spans="1:6" x14ac:dyDescent="0.35">
      <c r="A11886" s="209">
        <v>2018</v>
      </c>
      <c r="B11886" s="209" t="s">
        <v>2168</v>
      </c>
      <c r="C11886" s="209" t="s">
        <v>10</v>
      </c>
      <c r="D11886" s="209" t="s">
        <v>1804</v>
      </c>
      <c r="E11886" s="209">
        <v>8.0219321049033697E-3</v>
      </c>
      <c r="F11886" s="209" t="str">
        <f t="shared" si="185"/>
        <v>chemicals 20</v>
      </c>
    </row>
    <row r="11887" spans="1:6" x14ac:dyDescent="0.35">
      <c r="A11887" s="209">
        <v>2018</v>
      </c>
      <c r="B11887" s="209" t="s">
        <v>2170</v>
      </c>
      <c r="C11887" s="209" t="s">
        <v>10</v>
      </c>
      <c r="D11887" s="209" t="s">
        <v>1804</v>
      </c>
      <c r="E11887" s="209">
        <v>2.48572254471011E-3</v>
      </c>
      <c r="F11887" s="209" t="str">
        <f t="shared" si="185"/>
        <v>chemicals 20</v>
      </c>
    </row>
    <row r="11888" spans="1:6" x14ac:dyDescent="0.35">
      <c r="A11888" s="209">
        <v>2018</v>
      </c>
      <c r="B11888" s="209" t="s">
        <v>2169</v>
      </c>
      <c r="C11888" s="209" t="s">
        <v>10</v>
      </c>
      <c r="D11888" s="209" t="s">
        <v>1804</v>
      </c>
      <c r="E11888" s="209">
        <v>1.14549688335766E-2</v>
      </c>
      <c r="F11888" s="209" t="str">
        <f t="shared" si="185"/>
        <v>chemicals 20</v>
      </c>
    </row>
    <row r="11889" spans="1:6" x14ac:dyDescent="0.35">
      <c r="A11889" s="209">
        <v>2018</v>
      </c>
      <c r="B11889" s="209" t="s">
        <v>2178</v>
      </c>
      <c r="C11889" s="209" t="s">
        <v>10</v>
      </c>
      <c r="D11889" s="209" t="s">
        <v>1804</v>
      </c>
      <c r="E11889" s="209">
        <v>4.3481866740237097E-3</v>
      </c>
      <c r="F11889" s="209" t="str">
        <f t="shared" si="185"/>
        <v>chemicals 20</v>
      </c>
    </row>
    <row r="11890" spans="1:6" x14ac:dyDescent="0.35">
      <c r="A11890" s="209">
        <v>2018</v>
      </c>
      <c r="B11890" s="209" t="s">
        <v>2179</v>
      </c>
      <c r="C11890" s="209" t="s">
        <v>10</v>
      </c>
      <c r="D11890" s="209" t="s">
        <v>1804</v>
      </c>
      <c r="E11890" s="209">
        <v>1.92665893328926E-2</v>
      </c>
      <c r="F11890" s="209" t="str">
        <f t="shared" si="185"/>
        <v>chemicals 20</v>
      </c>
    </row>
    <row r="11891" spans="1:6" x14ac:dyDescent="0.35">
      <c r="A11891" s="209">
        <v>2018</v>
      </c>
      <c r="B11891" s="209" t="s">
        <v>2172</v>
      </c>
      <c r="C11891" s="209" t="s">
        <v>10</v>
      </c>
      <c r="D11891" s="209" t="s">
        <v>1804</v>
      </c>
      <c r="E11891" s="209">
        <v>1.1301104744535001E-2</v>
      </c>
      <c r="F11891" s="209" t="str">
        <f t="shared" si="185"/>
        <v>chemicals 20</v>
      </c>
    </row>
    <row r="11892" spans="1:6" x14ac:dyDescent="0.35">
      <c r="A11892" s="209">
        <v>2018</v>
      </c>
      <c r="B11892" s="209" t="s">
        <v>2175</v>
      </c>
      <c r="C11892" s="209" t="s">
        <v>10</v>
      </c>
      <c r="D11892" s="209" t="s">
        <v>1804</v>
      </c>
      <c r="E11892" s="209">
        <v>1.4419281689483901E-3</v>
      </c>
      <c r="F11892" s="209" t="str">
        <f t="shared" si="185"/>
        <v>chemicals 20</v>
      </c>
    </row>
    <row r="11893" spans="1:6" x14ac:dyDescent="0.35">
      <c r="A11893" s="209">
        <v>2018</v>
      </c>
      <c r="B11893" s="209" t="s">
        <v>2176</v>
      </c>
      <c r="C11893" s="209" t="s">
        <v>10</v>
      </c>
      <c r="D11893" s="209" t="s">
        <v>1804</v>
      </c>
      <c r="E11893" s="209">
        <v>1.6127957291461799E-4</v>
      </c>
      <c r="F11893" s="209" t="str">
        <f t="shared" si="185"/>
        <v>chemicals 20</v>
      </c>
    </row>
    <row r="11894" spans="1:6" x14ac:dyDescent="0.35">
      <c r="A11894" s="209">
        <v>2018</v>
      </c>
      <c r="B11894" s="209" t="s">
        <v>2173</v>
      </c>
      <c r="C11894" s="209" t="s">
        <v>10</v>
      </c>
      <c r="D11894" s="209" t="s">
        <v>1804</v>
      </c>
      <c r="E11894" s="209">
        <v>1.2237030401782199E-4</v>
      </c>
      <c r="F11894" s="209" t="str">
        <f t="shared" si="185"/>
        <v>chemicals 20</v>
      </c>
    </row>
    <row r="11895" spans="1:6" x14ac:dyDescent="0.35">
      <c r="A11895" s="209">
        <v>2018</v>
      </c>
      <c r="B11895" s="209" t="s">
        <v>2177</v>
      </c>
      <c r="C11895" s="209" t="s">
        <v>10</v>
      </c>
      <c r="D11895" s="209" t="s">
        <v>1804</v>
      </c>
      <c r="E11895" s="209">
        <v>2.9573866445164101E-3</v>
      </c>
      <c r="F11895" s="209" t="str">
        <f t="shared" si="185"/>
        <v>chemicals 20</v>
      </c>
    </row>
    <row r="11896" spans="1:6" x14ac:dyDescent="0.35">
      <c r="A11896" s="209">
        <v>2018</v>
      </c>
      <c r="B11896" s="209" t="s">
        <v>2180</v>
      </c>
      <c r="C11896" s="209" t="s">
        <v>10</v>
      </c>
      <c r="D11896" s="209" t="s">
        <v>1804</v>
      </c>
      <c r="E11896" s="209">
        <v>2.1125679068458299E-2</v>
      </c>
      <c r="F11896" s="209" t="str">
        <f t="shared" si="185"/>
        <v>chemicals 20</v>
      </c>
    </row>
    <row r="11897" spans="1:6" x14ac:dyDescent="0.35">
      <c r="A11897" s="209">
        <v>2018</v>
      </c>
      <c r="B11897" s="209" t="s">
        <v>2181</v>
      </c>
      <c r="C11897" s="209" t="s">
        <v>10</v>
      </c>
      <c r="D11897" s="209" t="s">
        <v>1804</v>
      </c>
      <c r="E11897" s="209">
        <v>2.38930889730887E-2</v>
      </c>
      <c r="F11897" s="209" t="str">
        <f t="shared" si="185"/>
        <v>chemicals 20</v>
      </c>
    </row>
    <row r="11898" spans="1:6" x14ac:dyDescent="0.35">
      <c r="A11898" s="209">
        <v>2018</v>
      </c>
      <c r="B11898" s="209" t="s">
        <v>2182</v>
      </c>
      <c r="C11898" s="209" t="s">
        <v>10</v>
      </c>
      <c r="D11898" s="209" t="s">
        <v>1804</v>
      </c>
      <c r="E11898" s="209">
        <v>8.8714953245121501E-4</v>
      </c>
      <c r="F11898" s="209" t="str">
        <f t="shared" si="185"/>
        <v>chemicals 20</v>
      </c>
    </row>
    <row r="11899" spans="1:6" x14ac:dyDescent="0.35">
      <c r="A11899" s="209">
        <v>2018</v>
      </c>
      <c r="B11899" s="209" t="s">
        <v>2183</v>
      </c>
      <c r="C11899" s="209" t="s">
        <v>10</v>
      </c>
      <c r="D11899" s="209" t="s">
        <v>1804</v>
      </c>
      <c r="E11899" s="209">
        <v>3.2522509640137299E-3</v>
      </c>
      <c r="F11899" s="209" t="str">
        <f t="shared" si="185"/>
        <v>chemicals 20</v>
      </c>
    </row>
    <row r="11900" spans="1:6" x14ac:dyDescent="0.35">
      <c r="A11900" s="209">
        <v>2018</v>
      </c>
      <c r="B11900" s="209" t="s">
        <v>2216</v>
      </c>
      <c r="C11900" s="209" t="s">
        <v>10</v>
      </c>
      <c r="D11900" s="209" t="s">
        <v>1804</v>
      </c>
      <c r="E11900" s="209">
        <v>2.3564013986900798E-3</v>
      </c>
      <c r="F11900" s="209" t="str">
        <f t="shared" si="185"/>
        <v>chemicals 20</v>
      </c>
    </row>
    <row r="11901" spans="1:6" x14ac:dyDescent="0.35">
      <c r="A11901" s="209">
        <v>2018</v>
      </c>
      <c r="B11901" s="209" t="s">
        <v>2185</v>
      </c>
      <c r="C11901" s="209" t="s">
        <v>10</v>
      </c>
      <c r="D11901" s="209" t="s">
        <v>1804</v>
      </c>
      <c r="E11901" s="209">
        <v>5.1480261165034302E-3</v>
      </c>
      <c r="F11901" s="209" t="str">
        <f t="shared" si="185"/>
        <v>chemicals 20</v>
      </c>
    </row>
    <row r="11902" spans="1:6" x14ac:dyDescent="0.35">
      <c r="A11902" s="209">
        <v>2018</v>
      </c>
      <c r="B11902" s="209" t="s">
        <v>2186</v>
      </c>
      <c r="C11902" s="209" t="s">
        <v>10</v>
      </c>
      <c r="D11902" s="209" t="s">
        <v>1804</v>
      </c>
      <c r="E11902" s="209">
        <v>6.9396338216613299E-3</v>
      </c>
      <c r="F11902" s="209" t="str">
        <f t="shared" si="185"/>
        <v>chemicals 20</v>
      </c>
    </row>
    <row r="11903" spans="1:6" x14ac:dyDescent="0.35">
      <c r="A11903" s="209">
        <v>2018</v>
      </c>
      <c r="B11903" s="209" t="s">
        <v>2187</v>
      </c>
      <c r="C11903" s="209" t="s">
        <v>10</v>
      </c>
      <c r="D11903" s="209" t="s">
        <v>1804</v>
      </c>
      <c r="E11903" s="209">
        <v>2.6339245571756702E-2</v>
      </c>
      <c r="F11903" s="209" t="str">
        <f t="shared" si="185"/>
        <v>chemicals 20</v>
      </c>
    </row>
    <row r="11904" spans="1:6" x14ac:dyDescent="0.35">
      <c r="A11904" s="209">
        <v>2018</v>
      </c>
      <c r="B11904" s="209" t="s">
        <v>2188</v>
      </c>
      <c r="C11904" s="209" t="s">
        <v>10</v>
      </c>
      <c r="D11904" s="209" t="s">
        <v>1804</v>
      </c>
      <c r="E11904" s="209">
        <v>0.35630687433581698</v>
      </c>
      <c r="F11904" s="209" t="str">
        <f t="shared" si="185"/>
        <v>chemicals 20</v>
      </c>
    </row>
    <row r="11905" spans="1:6" x14ac:dyDescent="0.35">
      <c r="A11905" s="209">
        <v>2018</v>
      </c>
      <c r="B11905" s="209" t="s">
        <v>2189</v>
      </c>
      <c r="C11905" s="209" t="s">
        <v>10</v>
      </c>
      <c r="D11905" s="209" t="s">
        <v>1804</v>
      </c>
      <c r="E11905" s="209">
        <v>1.9894871140590199E-3</v>
      </c>
      <c r="F11905" s="209" t="str">
        <f t="shared" si="185"/>
        <v>chemicals 20</v>
      </c>
    </row>
    <row r="11906" spans="1:6" x14ac:dyDescent="0.35">
      <c r="A11906" s="209">
        <v>2018</v>
      </c>
      <c r="B11906" s="209" t="s">
        <v>2191</v>
      </c>
      <c r="C11906" s="209" t="s">
        <v>10</v>
      </c>
      <c r="D11906" s="209" t="s">
        <v>1804</v>
      </c>
      <c r="E11906" s="209">
        <v>8.05151079727848E-2</v>
      </c>
      <c r="F11906" s="209" t="str">
        <f t="shared" ref="F11906:F11969" si="186">INDEX($I$5:$J$16,MATCH(D11906,$I$5:$I$16,0),2)</f>
        <v>chemicals 20</v>
      </c>
    </row>
    <row r="11907" spans="1:6" x14ac:dyDescent="0.35">
      <c r="A11907" s="209">
        <v>2018</v>
      </c>
      <c r="B11907" s="209" t="s">
        <v>2192</v>
      </c>
      <c r="C11907" s="209" t="s">
        <v>10</v>
      </c>
      <c r="D11907" s="209" t="s">
        <v>1804</v>
      </c>
      <c r="E11907" s="209">
        <v>1.1334568978462699E-3</v>
      </c>
      <c r="F11907" s="209" t="str">
        <f t="shared" si="186"/>
        <v>chemicals 20</v>
      </c>
    </row>
    <row r="11908" spans="1:6" x14ac:dyDescent="0.35">
      <c r="A11908" s="209">
        <v>2018</v>
      </c>
      <c r="B11908" s="209" t="s">
        <v>2194</v>
      </c>
      <c r="C11908" s="209" t="s">
        <v>10</v>
      </c>
      <c r="D11908" s="209" t="s">
        <v>1804</v>
      </c>
      <c r="E11908" s="209">
        <v>3.9298407507241898E-3</v>
      </c>
      <c r="F11908" s="209" t="str">
        <f t="shared" si="186"/>
        <v>chemicals 20</v>
      </c>
    </row>
    <row r="11909" spans="1:6" x14ac:dyDescent="0.35">
      <c r="A11909" s="209">
        <v>2018</v>
      </c>
      <c r="B11909" s="209" t="s">
        <v>2193</v>
      </c>
      <c r="C11909" s="209" t="s">
        <v>10</v>
      </c>
      <c r="D11909" s="209" t="s">
        <v>1804</v>
      </c>
      <c r="E11909" s="209">
        <v>7.1085818640497303E-3</v>
      </c>
      <c r="F11909" s="209" t="str">
        <f t="shared" si="186"/>
        <v>chemicals 20</v>
      </c>
    </row>
    <row r="11910" spans="1:6" x14ac:dyDescent="0.35">
      <c r="A11910" s="209">
        <v>2018</v>
      </c>
      <c r="B11910" s="209" t="s">
        <v>2195</v>
      </c>
      <c r="C11910" s="209" t="s">
        <v>10</v>
      </c>
      <c r="D11910" s="209" t="s">
        <v>1804</v>
      </c>
      <c r="E11910" s="209">
        <v>3.1300451423832299E-3</v>
      </c>
      <c r="F11910" s="209" t="str">
        <f t="shared" si="186"/>
        <v>chemicals 20</v>
      </c>
    </row>
    <row r="11911" spans="1:6" x14ac:dyDescent="0.35">
      <c r="A11911" s="209">
        <v>2018</v>
      </c>
      <c r="B11911" s="209" t="s">
        <v>2147</v>
      </c>
      <c r="C11911" s="209" t="s">
        <v>10</v>
      </c>
      <c r="D11911" s="209" t="s">
        <v>1768</v>
      </c>
      <c r="E11911" s="210">
        <v>1.1225045595037099E-6</v>
      </c>
      <c r="F11911" s="209" t="str">
        <f t="shared" si="186"/>
        <v>coal mining 05</v>
      </c>
    </row>
    <row r="11912" spans="1:6" x14ac:dyDescent="0.35">
      <c r="A11912" s="209">
        <v>2018</v>
      </c>
      <c r="B11912" s="209" t="s">
        <v>832</v>
      </c>
      <c r="C11912" s="209" t="s">
        <v>10</v>
      </c>
      <c r="D11912" s="209" t="s">
        <v>1768</v>
      </c>
      <c r="E11912" s="209">
        <v>7.6670315050507702E-4</v>
      </c>
      <c r="F11912" s="209" t="str">
        <f t="shared" si="186"/>
        <v>coal mining 05</v>
      </c>
    </row>
    <row r="11913" spans="1:6" x14ac:dyDescent="0.35">
      <c r="A11913" s="209">
        <v>2018</v>
      </c>
      <c r="B11913" s="209" t="s">
        <v>2158</v>
      </c>
      <c r="C11913" s="209" t="s">
        <v>10</v>
      </c>
      <c r="D11913" s="209" t="s">
        <v>1768</v>
      </c>
      <c r="E11913" s="209">
        <v>0.97650548339003496</v>
      </c>
      <c r="F11913" s="209" t="str">
        <f t="shared" si="186"/>
        <v>coal mining 05</v>
      </c>
    </row>
    <row r="11914" spans="1:6" x14ac:dyDescent="0.35">
      <c r="A11914" s="209">
        <v>2018</v>
      </c>
      <c r="B11914" s="209" t="s">
        <v>2159</v>
      </c>
      <c r="C11914" s="209" t="s">
        <v>10</v>
      </c>
      <c r="D11914" s="209" t="s">
        <v>1768</v>
      </c>
      <c r="E11914" s="210">
        <v>1.3746613808414999E-5</v>
      </c>
      <c r="F11914" s="209" t="str">
        <f t="shared" si="186"/>
        <v>coal mining 05</v>
      </c>
    </row>
    <row r="11915" spans="1:6" x14ac:dyDescent="0.35">
      <c r="A11915" s="209">
        <v>2018</v>
      </c>
      <c r="B11915" s="209" t="s">
        <v>2165</v>
      </c>
      <c r="C11915" s="209" t="s">
        <v>10</v>
      </c>
      <c r="D11915" s="209" t="s">
        <v>1768</v>
      </c>
      <c r="E11915" s="209">
        <v>3.3617303398023801E-3</v>
      </c>
      <c r="F11915" s="209" t="str">
        <f t="shared" si="186"/>
        <v>coal mining 05</v>
      </c>
    </row>
    <row r="11916" spans="1:6" x14ac:dyDescent="0.35">
      <c r="A11916" s="209">
        <v>2018</v>
      </c>
      <c r="B11916" s="209" t="s">
        <v>2176</v>
      </c>
      <c r="C11916" s="209" t="s">
        <v>10</v>
      </c>
      <c r="D11916" s="209" t="s">
        <v>1768</v>
      </c>
      <c r="E11916" s="209">
        <v>1.8005623861720301E-4</v>
      </c>
      <c r="F11916" s="209" t="str">
        <f t="shared" si="186"/>
        <v>coal mining 05</v>
      </c>
    </row>
    <row r="11917" spans="1:6" x14ac:dyDescent="0.35">
      <c r="A11917" s="209">
        <v>2018</v>
      </c>
      <c r="B11917" s="209" t="s">
        <v>2180</v>
      </c>
      <c r="C11917" s="209" t="s">
        <v>10</v>
      </c>
      <c r="D11917" s="209" t="s">
        <v>1768</v>
      </c>
      <c r="E11917" s="210">
        <v>8.1340910108964494E-8</v>
      </c>
      <c r="F11917" s="209" t="str">
        <f t="shared" si="186"/>
        <v>coal mining 05</v>
      </c>
    </row>
    <row r="11918" spans="1:6" x14ac:dyDescent="0.35">
      <c r="A11918" s="209">
        <v>2018</v>
      </c>
      <c r="B11918" s="209" t="s">
        <v>2183</v>
      </c>
      <c r="C11918" s="209" t="s">
        <v>10</v>
      </c>
      <c r="D11918" s="209" t="s">
        <v>1768</v>
      </c>
      <c r="E11918" s="209">
        <v>8.4712490832981099E-4</v>
      </c>
      <c r="F11918" s="209" t="str">
        <f t="shared" si="186"/>
        <v>coal mining 05</v>
      </c>
    </row>
    <row r="11919" spans="1:6" x14ac:dyDescent="0.35">
      <c r="A11919" s="209">
        <v>2018</v>
      </c>
      <c r="B11919" s="209" t="s">
        <v>2189</v>
      </c>
      <c r="C11919" s="209" t="s">
        <v>10</v>
      </c>
      <c r="D11919" s="209" t="s">
        <v>1768</v>
      </c>
      <c r="E11919" s="210">
        <v>2.8274100353876001E-5</v>
      </c>
      <c r="F11919" s="209" t="str">
        <f t="shared" si="186"/>
        <v>coal mining 05</v>
      </c>
    </row>
    <row r="11920" spans="1:6" x14ac:dyDescent="0.35">
      <c r="A11920" s="209">
        <v>2018</v>
      </c>
      <c r="B11920" s="209" t="s">
        <v>2191</v>
      </c>
      <c r="C11920" s="209" t="s">
        <v>10</v>
      </c>
      <c r="D11920" s="209" t="s">
        <v>1768</v>
      </c>
      <c r="E11920" s="209">
        <v>2.4248701394403598E-3</v>
      </c>
      <c r="F11920" s="209" t="str">
        <f t="shared" si="186"/>
        <v>coal mining 05</v>
      </c>
    </row>
    <row r="11921" spans="1:6" x14ac:dyDescent="0.35">
      <c r="A11921" s="209">
        <v>2018</v>
      </c>
      <c r="B11921" s="209" t="s">
        <v>2193</v>
      </c>
      <c r="C11921" s="209" t="s">
        <v>10</v>
      </c>
      <c r="D11921" s="209" t="s">
        <v>1768</v>
      </c>
      <c r="E11921" s="209">
        <v>1.5870807273637499E-2</v>
      </c>
      <c r="F11921" s="209" t="str">
        <f t="shared" si="186"/>
        <v>coal mining 05</v>
      </c>
    </row>
    <row r="11922" spans="1:6" x14ac:dyDescent="0.35">
      <c r="A11922" s="209">
        <v>2018</v>
      </c>
      <c r="B11922" s="209" t="s">
        <v>2147</v>
      </c>
      <c r="C11922" s="209" t="s">
        <v>10</v>
      </c>
      <c r="D11922" s="209" t="s">
        <v>1781</v>
      </c>
      <c r="E11922" s="209">
        <v>4.2951842560033003E-2</v>
      </c>
      <c r="F11922" s="209" t="str">
        <f t="shared" si="186"/>
        <v>iron and steel 241</v>
      </c>
    </row>
    <row r="11923" spans="1:6" x14ac:dyDescent="0.35">
      <c r="A11923" s="209">
        <v>2018</v>
      </c>
      <c r="B11923" s="209" t="s">
        <v>2150</v>
      </c>
      <c r="C11923" s="209" t="s">
        <v>10</v>
      </c>
      <c r="D11923" s="209" t="s">
        <v>1781</v>
      </c>
      <c r="E11923" s="209">
        <v>1.6743035019108701E-2</v>
      </c>
      <c r="F11923" s="209" t="str">
        <f t="shared" si="186"/>
        <v>iron and steel 241</v>
      </c>
    </row>
    <row r="11924" spans="1:6" x14ac:dyDescent="0.35">
      <c r="A11924" s="209">
        <v>2018</v>
      </c>
      <c r="B11924" s="209" t="s">
        <v>2149</v>
      </c>
      <c r="C11924" s="209" t="s">
        <v>10</v>
      </c>
      <c r="D11924" s="209" t="s">
        <v>1781</v>
      </c>
      <c r="E11924" s="209">
        <v>5.3291990317201599E-4</v>
      </c>
      <c r="F11924" s="209" t="str">
        <f t="shared" si="186"/>
        <v>iron and steel 241</v>
      </c>
    </row>
    <row r="11925" spans="1:6" x14ac:dyDescent="0.35">
      <c r="A11925" s="209">
        <v>2018</v>
      </c>
      <c r="B11925" s="209" t="s">
        <v>2151</v>
      </c>
      <c r="C11925" s="209" t="s">
        <v>10</v>
      </c>
      <c r="D11925" s="209" t="s">
        <v>1781</v>
      </c>
      <c r="E11925" s="209">
        <v>3.3752080570754101E-3</v>
      </c>
      <c r="F11925" s="209" t="str">
        <f t="shared" si="186"/>
        <v>iron and steel 241</v>
      </c>
    </row>
    <row r="11926" spans="1:6" x14ac:dyDescent="0.35">
      <c r="A11926" s="209">
        <v>2018</v>
      </c>
      <c r="B11926" s="209" t="s">
        <v>832</v>
      </c>
      <c r="C11926" s="209" t="s">
        <v>10</v>
      </c>
      <c r="D11926" s="209" t="s">
        <v>1781</v>
      </c>
      <c r="E11926" s="209">
        <v>3.9034850796954498E-3</v>
      </c>
      <c r="F11926" s="209" t="str">
        <f t="shared" si="186"/>
        <v>iron and steel 241</v>
      </c>
    </row>
    <row r="11927" spans="1:6" x14ac:dyDescent="0.35">
      <c r="A11927" s="209">
        <v>2018</v>
      </c>
      <c r="B11927" s="209" t="s">
        <v>2154</v>
      </c>
      <c r="C11927" s="209" t="s">
        <v>10</v>
      </c>
      <c r="D11927" s="209" t="s">
        <v>1781</v>
      </c>
      <c r="E11927" s="209">
        <v>1.08372413936463E-3</v>
      </c>
      <c r="F11927" s="209" t="str">
        <f t="shared" si="186"/>
        <v>iron and steel 241</v>
      </c>
    </row>
    <row r="11928" spans="1:6" x14ac:dyDescent="0.35">
      <c r="A11928" s="209">
        <v>2018</v>
      </c>
      <c r="B11928" s="209" t="s">
        <v>2155</v>
      </c>
      <c r="C11928" s="209" t="s">
        <v>10</v>
      </c>
      <c r="D11928" s="209" t="s">
        <v>1781</v>
      </c>
      <c r="E11928" s="209">
        <v>1.18011816259601E-3</v>
      </c>
      <c r="F11928" s="209" t="str">
        <f t="shared" si="186"/>
        <v>iron and steel 241</v>
      </c>
    </row>
    <row r="11929" spans="1:6" x14ac:dyDescent="0.35">
      <c r="A11929" s="209">
        <v>2018</v>
      </c>
      <c r="B11929" s="209" t="s">
        <v>2160</v>
      </c>
      <c r="C11929" s="209" t="s">
        <v>10</v>
      </c>
      <c r="D11929" s="209" t="s">
        <v>1781</v>
      </c>
      <c r="E11929" s="209">
        <v>5.4894092204148997E-3</v>
      </c>
      <c r="F11929" s="209" t="str">
        <f t="shared" si="186"/>
        <v>iron and steel 241</v>
      </c>
    </row>
    <row r="11930" spans="1:6" x14ac:dyDescent="0.35">
      <c r="A11930" s="209">
        <v>2018</v>
      </c>
      <c r="B11930" s="209" t="s">
        <v>2158</v>
      </c>
      <c r="C11930" s="209" t="s">
        <v>10</v>
      </c>
      <c r="D11930" s="209" t="s">
        <v>1781</v>
      </c>
      <c r="E11930" s="209">
        <v>4.4927765988018002E-2</v>
      </c>
      <c r="F11930" s="209" t="str">
        <f t="shared" si="186"/>
        <v>iron and steel 241</v>
      </c>
    </row>
    <row r="11931" spans="1:6" x14ac:dyDescent="0.35">
      <c r="A11931" s="209">
        <v>2018</v>
      </c>
      <c r="B11931" s="209" t="s">
        <v>2159</v>
      </c>
      <c r="C11931" s="209" t="s">
        <v>10</v>
      </c>
      <c r="D11931" s="209" t="s">
        <v>1781</v>
      </c>
      <c r="E11931" s="209">
        <v>0.43740552496596902</v>
      </c>
      <c r="F11931" s="209" t="str">
        <f t="shared" si="186"/>
        <v>iron and steel 241</v>
      </c>
    </row>
    <row r="11932" spans="1:6" x14ac:dyDescent="0.35">
      <c r="A11932" s="209">
        <v>2018</v>
      </c>
      <c r="B11932" s="209" t="s">
        <v>2162</v>
      </c>
      <c r="C11932" s="209" t="s">
        <v>10</v>
      </c>
      <c r="D11932" s="209" t="s">
        <v>1781</v>
      </c>
      <c r="E11932" s="209">
        <v>1.3459290101447099E-2</v>
      </c>
      <c r="F11932" s="209" t="str">
        <f t="shared" si="186"/>
        <v>iron and steel 241</v>
      </c>
    </row>
    <row r="11933" spans="1:6" x14ac:dyDescent="0.35">
      <c r="A11933" s="209">
        <v>2018</v>
      </c>
      <c r="B11933" s="209" t="s">
        <v>2163</v>
      </c>
      <c r="C11933" s="209" t="s">
        <v>10</v>
      </c>
      <c r="D11933" s="209" t="s">
        <v>1781</v>
      </c>
      <c r="E11933" s="209">
        <v>1.4921000443025301E-2</v>
      </c>
      <c r="F11933" s="209" t="str">
        <f t="shared" si="186"/>
        <v>iron and steel 241</v>
      </c>
    </row>
    <row r="11934" spans="1:6" x14ac:dyDescent="0.35">
      <c r="A11934" s="209">
        <v>2018</v>
      </c>
      <c r="B11934" s="209" t="s">
        <v>2167</v>
      </c>
      <c r="C11934" s="209" t="s">
        <v>10</v>
      </c>
      <c r="D11934" s="209" t="s">
        <v>1781</v>
      </c>
      <c r="E11934" s="209">
        <v>7.3635721196673096E-2</v>
      </c>
      <c r="F11934" s="209" t="str">
        <f t="shared" si="186"/>
        <v>iron and steel 241</v>
      </c>
    </row>
    <row r="11935" spans="1:6" x14ac:dyDescent="0.35">
      <c r="A11935" s="209">
        <v>2018</v>
      </c>
      <c r="B11935" s="209" t="s">
        <v>2168</v>
      </c>
      <c r="C11935" s="209" t="s">
        <v>10</v>
      </c>
      <c r="D11935" s="209" t="s">
        <v>1781</v>
      </c>
      <c r="E11935" s="210">
        <v>2.4419997825294002E-6</v>
      </c>
      <c r="F11935" s="209" t="str">
        <f t="shared" si="186"/>
        <v>iron and steel 241</v>
      </c>
    </row>
    <row r="11936" spans="1:6" x14ac:dyDescent="0.35">
      <c r="A11936" s="209">
        <v>2018</v>
      </c>
      <c r="B11936" s="209" t="s">
        <v>2169</v>
      </c>
      <c r="C11936" s="209" t="s">
        <v>10</v>
      </c>
      <c r="D11936" s="209" t="s">
        <v>1781</v>
      </c>
      <c r="E11936" s="209">
        <v>8.9328606559439406E-3</v>
      </c>
      <c r="F11936" s="209" t="str">
        <f t="shared" si="186"/>
        <v>iron and steel 241</v>
      </c>
    </row>
    <row r="11937" spans="1:6" x14ac:dyDescent="0.35">
      <c r="A11937" s="209">
        <v>2018</v>
      </c>
      <c r="B11937" s="209" t="s">
        <v>2178</v>
      </c>
      <c r="C11937" s="209" t="s">
        <v>10</v>
      </c>
      <c r="D11937" s="209" t="s">
        <v>1781</v>
      </c>
      <c r="E11937" s="209">
        <v>4.7618942177320399E-3</v>
      </c>
      <c r="F11937" s="209" t="str">
        <f t="shared" si="186"/>
        <v>iron and steel 241</v>
      </c>
    </row>
    <row r="11938" spans="1:6" x14ac:dyDescent="0.35">
      <c r="A11938" s="209">
        <v>2018</v>
      </c>
      <c r="B11938" s="209" t="s">
        <v>2172</v>
      </c>
      <c r="C11938" s="209" t="s">
        <v>10</v>
      </c>
      <c r="D11938" s="209" t="s">
        <v>1781</v>
      </c>
      <c r="E11938" s="209">
        <v>2.7860712560024499E-3</v>
      </c>
      <c r="F11938" s="209" t="str">
        <f t="shared" si="186"/>
        <v>iron and steel 241</v>
      </c>
    </row>
    <row r="11939" spans="1:6" x14ac:dyDescent="0.35">
      <c r="A11939" s="209">
        <v>2018</v>
      </c>
      <c r="B11939" s="209" t="s">
        <v>2175</v>
      </c>
      <c r="C11939" s="209" t="s">
        <v>10</v>
      </c>
      <c r="D11939" s="209" t="s">
        <v>1781</v>
      </c>
      <c r="E11939" s="209">
        <v>8.5737098673025196E-4</v>
      </c>
      <c r="F11939" s="209" t="str">
        <f t="shared" si="186"/>
        <v>iron and steel 241</v>
      </c>
    </row>
    <row r="11940" spans="1:6" x14ac:dyDescent="0.35">
      <c r="A11940" s="209">
        <v>2018</v>
      </c>
      <c r="B11940" s="209" t="s">
        <v>2177</v>
      </c>
      <c r="C11940" s="209" t="s">
        <v>10</v>
      </c>
      <c r="D11940" s="209" t="s">
        <v>1781</v>
      </c>
      <c r="E11940" s="209">
        <v>4.8485389955343298E-3</v>
      </c>
      <c r="F11940" s="209" t="str">
        <f t="shared" si="186"/>
        <v>iron and steel 241</v>
      </c>
    </row>
    <row r="11941" spans="1:6" x14ac:dyDescent="0.35">
      <c r="A11941" s="209">
        <v>2018</v>
      </c>
      <c r="B11941" s="209" t="s">
        <v>2180</v>
      </c>
      <c r="C11941" s="209" t="s">
        <v>10</v>
      </c>
      <c r="D11941" s="209" t="s">
        <v>1781</v>
      </c>
      <c r="E11941" s="209">
        <v>0.17225049206463</v>
      </c>
      <c r="F11941" s="209" t="str">
        <f t="shared" si="186"/>
        <v>iron and steel 241</v>
      </c>
    </row>
    <row r="11942" spans="1:6" x14ac:dyDescent="0.35">
      <c r="A11942" s="209">
        <v>2018</v>
      </c>
      <c r="B11942" s="209" t="s">
        <v>2181</v>
      </c>
      <c r="C11942" s="209" t="s">
        <v>10</v>
      </c>
      <c r="D11942" s="209" t="s">
        <v>1781</v>
      </c>
      <c r="E11942" s="209">
        <v>1.00687147259377E-3</v>
      </c>
      <c r="F11942" s="209" t="str">
        <f t="shared" si="186"/>
        <v>iron and steel 241</v>
      </c>
    </row>
    <row r="11943" spans="1:6" x14ac:dyDescent="0.35">
      <c r="A11943" s="209">
        <v>2018</v>
      </c>
      <c r="B11943" s="209" t="s">
        <v>2182</v>
      </c>
      <c r="C11943" s="209" t="s">
        <v>10</v>
      </c>
      <c r="D11943" s="209" t="s">
        <v>1781</v>
      </c>
      <c r="E11943" s="209">
        <v>2.3674203322319098E-3</v>
      </c>
      <c r="F11943" s="209" t="str">
        <f t="shared" si="186"/>
        <v>iron and steel 241</v>
      </c>
    </row>
    <row r="11944" spans="1:6" x14ac:dyDescent="0.35">
      <c r="A11944" s="209">
        <v>2018</v>
      </c>
      <c r="B11944" s="209" t="s">
        <v>2183</v>
      </c>
      <c r="C11944" s="209" t="s">
        <v>10</v>
      </c>
      <c r="D11944" s="209" t="s">
        <v>1781</v>
      </c>
      <c r="E11944" s="209">
        <v>7.4745370988144794E-2</v>
      </c>
      <c r="F11944" s="209" t="str">
        <f t="shared" si="186"/>
        <v>iron and steel 241</v>
      </c>
    </row>
    <row r="11945" spans="1:6" x14ac:dyDescent="0.35">
      <c r="A11945" s="209">
        <v>2018</v>
      </c>
      <c r="B11945" s="209" t="s">
        <v>2185</v>
      </c>
      <c r="C11945" s="209" t="s">
        <v>10</v>
      </c>
      <c r="D11945" s="209" t="s">
        <v>1781</v>
      </c>
      <c r="E11945" s="209">
        <v>1.27016057520269E-2</v>
      </c>
      <c r="F11945" s="209" t="str">
        <f t="shared" si="186"/>
        <v>iron and steel 241</v>
      </c>
    </row>
    <row r="11946" spans="1:6" x14ac:dyDescent="0.35">
      <c r="A11946" s="209">
        <v>2018</v>
      </c>
      <c r="B11946" s="209" t="s">
        <v>2187</v>
      </c>
      <c r="C11946" s="209" t="s">
        <v>10</v>
      </c>
      <c r="D11946" s="209" t="s">
        <v>1781</v>
      </c>
      <c r="E11946" s="209">
        <v>6.1682021078535701E-3</v>
      </c>
      <c r="F11946" s="209" t="str">
        <f t="shared" si="186"/>
        <v>iron and steel 241</v>
      </c>
    </row>
    <row r="11947" spans="1:6" x14ac:dyDescent="0.35">
      <c r="A11947" s="209">
        <v>2018</v>
      </c>
      <c r="B11947" s="209" t="s">
        <v>2188</v>
      </c>
      <c r="C11947" s="209" t="s">
        <v>10</v>
      </c>
      <c r="D11947" s="209" t="s">
        <v>1781</v>
      </c>
      <c r="E11947" s="209">
        <v>2.62791687480428E-2</v>
      </c>
      <c r="F11947" s="209" t="str">
        <f t="shared" si="186"/>
        <v>iron and steel 241</v>
      </c>
    </row>
    <row r="11948" spans="1:6" x14ac:dyDescent="0.35">
      <c r="A11948" s="209">
        <v>2018</v>
      </c>
      <c r="B11948" s="209" t="s">
        <v>2189</v>
      </c>
      <c r="C11948" s="209" t="s">
        <v>10</v>
      </c>
      <c r="D11948" s="209" t="s">
        <v>1781</v>
      </c>
      <c r="E11948" s="209">
        <v>2.86120126137982E-3</v>
      </c>
      <c r="F11948" s="209" t="str">
        <f t="shared" si="186"/>
        <v>iron and steel 241</v>
      </c>
    </row>
    <row r="11949" spans="1:6" x14ac:dyDescent="0.35">
      <c r="A11949" s="209">
        <v>2018</v>
      </c>
      <c r="B11949" s="209" t="s">
        <v>2191</v>
      </c>
      <c r="C11949" s="209" t="s">
        <v>10</v>
      </c>
      <c r="D11949" s="209" t="s">
        <v>1781</v>
      </c>
      <c r="E11949" s="209">
        <v>2.41878002156924E-3</v>
      </c>
      <c r="F11949" s="209" t="str">
        <f t="shared" si="186"/>
        <v>iron and steel 241</v>
      </c>
    </row>
    <row r="11950" spans="1:6" x14ac:dyDescent="0.35">
      <c r="A11950" s="209">
        <v>2018</v>
      </c>
      <c r="B11950" s="209" t="s">
        <v>2192</v>
      </c>
      <c r="C11950" s="209" t="s">
        <v>10</v>
      </c>
      <c r="D11950" s="209" t="s">
        <v>1781</v>
      </c>
      <c r="E11950" s="209">
        <v>1.96035115838992E-3</v>
      </c>
      <c r="F11950" s="209" t="str">
        <f t="shared" si="186"/>
        <v>iron and steel 241</v>
      </c>
    </row>
    <row r="11951" spans="1:6" x14ac:dyDescent="0.35">
      <c r="A11951" s="209">
        <v>2018</v>
      </c>
      <c r="B11951" s="209" t="s">
        <v>2194</v>
      </c>
      <c r="C11951" s="209" t="s">
        <v>10</v>
      </c>
      <c r="D11951" s="209" t="s">
        <v>1781</v>
      </c>
      <c r="E11951" s="209">
        <v>1.8199636316709701E-3</v>
      </c>
      <c r="F11951" s="209" t="str">
        <f t="shared" si="186"/>
        <v>iron and steel 241</v>
      </c>
    </row>
    <row r="11952" spans="1:6" x14ac:dyDescent="0.35">
      <c r="A11952" s="209">
        <v>2018</v>
      </c>
      <c r="B11952" s="209" t="s">
        <v>2193</v>
      </c>
      <c r="C11952" s="209" t="s">
        <v>10</v>
      </c>
      <c r="D11952" s="209" t="s">
        <v>1781</v>
      </c>
      <c r="E11952" s="209">
        <v>1.3622349513146399E-2</v>
      </c>
      <c r="F11952" s="209" t="str">
        <f t="shared" si="186"/>
        <v>iron and steel 241</v>
      </c>
    </row>
    <row r="11953" spans="1:6" x14ac:dyDescent="0.35">
      <c r="A11953" s="209">
        <v>2018</v>
      </c>
      <c r="B11953" s="209" t="s">
        <v>2147</v>
      </c>
      <c r="C11953" s="209" t="s">
        <v>10</v>
      </c>
      <c r="D11953" s="209" t="s">
        <v>2215</v>
      </c>
      <c r="E11953" s="209">
        <v>3.8039578055195401E-2</v>
      </c>
      <c r="F11953" s="209" t="e">
        <f t="shared" si="186"/>
        <v>#N/A</v>
      </c>
    </row>
    <row r="11954" spans="1:6" x14ac:dyDescent="0.35">
      <c r="A11954" s="209">
        <v>2018</v>
      </c>
      <c r="B11954" s="209" t="s">
        <v>2151</v>
      </c>
      <c r="C11954" s="209" t="s">
        <v>10</v>
      </c>
      <c r="D11954" s="209" t="s">
        <v>2215</v>
      </c>
      <c r="E11954" s="209">
        <v>1.87571835156175E-2</v>
      </c>
      <c r="F11954" s="209" t="e">
        <f t="shared" si="186"/>
        <v>#N/A</v>
      </c>
    </row>
    <row r="11955" spans="1:6" x14ac:dyDescent="0.35">
      <c r="A11955" s="209">
        <v>2018</v>
      </c>
      <c r="B11955" s="209" t="s">
        <v>2152</v>
      </c>
      <c r="C11955" s="209" t="s">
        <v>10</v>
      </c>
      <c r="D11955" s="209" t="s">
        <v>2215</v>
      </c>
      <c r="E11955" s="209">
        <v>0.173638019926317</v>
      </c>
      <c r="F11955" s="209" t="e">
        <f t="shared" si="186"/>
        <v>#N/A</v>
      </c>
    </row>
    <row r="11956" spans="1:6" x14ac:dyDescent="0.35">
      <c r="A11956" s="209">
        <v>2018</v>
      </c>
      <c r="B11956" s="209" t="s">
        <v>2155</v>
      </c>
      <c r="C11956" s="209" t="s">
        <v>10</v>
      </c>
      <c r="D11956" s="209" t="s">
        <v>2215</v>
      </c>
      <c r="E11956" s="209">
        <v>4.0061082306268599E-2</v>
      </c>
      <c r="F11956" s="209" t="e">
        <f t="shared" si="186"/>
        <v>#N/A</v>
      </c>
    </row>
    <row r="11957" spans="1:6" x14ac:dyDescent="0.35">
      <c r="A11957" s="209">
        <v>2018</v>
      </c>
      <c r="B11957" s="209" t="s">
        <v>2158</v>
      </c>
      <c r="C11957" s="209" t="s">
        <v>10</v>
      </c>
      <c r="D11957" s="209" t="s">
        <v>2215</v>
      </c>
      <c r="E11957" s="209">
        <v>1.7166296058974299E-2</v>
      </c>
      <c r="F11957" s="209" t="e">
        <f t="shared" si="186"/>
        <v>#N/A</v>
      </c>
    </row>
    <row r="11958" spans="1:6" x14ac:dyDescent="0.35">
      <c r="A11958" s="209">
        <v>2018</v>
      </c>
      <c r="B11958" s="209" t="s">
        <v>2159</v>
      </c>
      <c r="C11958" s="209" t="s">
        <v>10</v>
      </c>
      <c r="D11958" s="209" t="s">
        <v>2215</v>
      </c>
      <c r="E11958" s="209">
        <v>3.9672734645034298E-2</v>
      </c>
      <c r="F11958" s="209" t="e">
        <f t="shared" si="186"/>
        <v>#N/A</v>
      </c>
    </row>
    <row r="11959" spans="1:6" x14ac:dyDescent="0.35">
      <c r="A11959" s="209">
        <v>2018</v>
      </c>
      <c r="B11959" s="209" t="s">
        <v>2161</v>
      </c>
      <c r="C11959" s="209" t="s">
        <v>10</v>
      </c>
      <c r="D11959" s="209" t="s">
        <v>2215</v>
      </c>
      <c r="E11959" s="209">
        <v>9.2353880251034304E-2</v>
      </c>
      <c r="F11959" s="209" t="e">
        <f t="shared" si="186"/>
        <v>#N/A</v>
      </c>
    </row>
    <row r="11960" spans="1:6" x14ac:dyDescent="0.35">
      <c r="A11960" s="209">
        <v>2018</v>
      </c>
      <c r="B11960" s="209" t="s">
        <v>2166</v>
      </c>
      <c r="C11960" s="209" t="s">
        <v>10</v>
      </c>
      <c r="D11960" s="209" t="s">
        <v>2215</v>
      </c>
      <c r="E11960" s="209">
        <v>7.7481792528265994E-2</v>
      </c>
      <c r="F11960" s="209" t="e">
        <f t="shared" si="186"/>
        <v>#N/A</v>
      </c>
    </row>
    <row r="11961" spans="1:6" x14ac:dyDescent="0.35">
      <c r="A11961" s="209">
        <v>2018</v>
      </c>
      <c r="B11961" s="209" t="s">
        <v>2164</v>
      </c>
      <c r="C11961" s="209" t="s">
        <v>10</v>
      </c>
      <c r="D11961" s="209" t="s">
        <v>2215</v>
      </c>
      <c r="E11961" s="209">
        <v>4.5955921986519703E-2</v>
      </c>
      <c r="F11961" s="209" t="e">
        <f t="shared" si="186"/>
        <v>#N/A</v>
      </c>
    </row>
    <row r="11962" spans="1:6" x14ac:dyDescent="0.35">
      <c r="A11962" s="209">
        <v>2018</v>
      </c>
      <c r="B11962" s="209" t="s">
        <v>2170</v>
      </c>
      <c r="C11962" s="209" t="s">
        <v>10</v>
      </c>
      <c r="D11962" s="209" t="s">
        <v>2215</v>
      </c>
      <c r="E11962" s="209">
        <v>2.51347946465801E-2</v>
      </c>
      <c r="F11962" s="209" t="e">
        <f t="shared" si="186"/>
        <v>#N/A</v>
      </c>
    </row>
    <row r="11963" spans="1:6" x14ac:dyDescent="0.35">
      <c r="A11963" s="209">
        <v>2018</v>
      </c>
      <c r="B11963" s="209" t="s">
        <v>2169</v>
      </c>
      <c r="C11963" s="209" t="s">
        <v>10</v>
      </c>
      <c r="D11963" s="209" t="s">
        <v>2215</v>
      </c>
      <c r="E11963" s="209">
        <v>1.4419313721421301E-2</v>
      </c>
      <c r="F11963" s="209" t="e">
        <f t="shared" si="186"/>
        <v>#N/A</v>
      </c>
    </row>
    <row r="11964" spans="1:6" x14ac:dyDescent="0.35">
      <c r="A11964" s="209">
        <v>2018</v>
      </c>
      <c r="B11964" s="209" t="s">
        <v>2180</v>
      </c>
      <c r="C11964" s="209" t="s">
        <v>10</v>
      </c>
      <c r="D11964" s="209" t="s">
        <v>2215</v>
      </c>
      <c r="E11964" s="209">
        <v>8.7296582992247199E-2</v>
      </c>
      <c r="F11964" s="209" t="e">
        <f t="shared" si="186"/>
        <v>#N/A</v>
      </c>
    </row>
    <row r="11965" spans="1:6" x14ac:dyDescent="0.35">
      <c r="A11965" s="209">
        <v>2018</v>
      </c>
      <c r="B11965" s="209" t="s">
        <v>2183</v>
      </c>
      <c r="C11965" s="209" t="s">
        <v>10</v>
      </c>
      <c r="D11965" s="209" t="s">
        <v>2215</v>
      </c>
      <c r="E11965" s="209">
        <v>8.4655614367789705E-2</v>
      </c>
      <c r="F11965" s="209" t="e">
        <f t="shared" si="186"/>
        <v>#N/A</v>
      </c>
    </row>
    <row r="11966" spans="1:6" x14ac:dyDescent="0.35">
      <c r="A11966" s="209">
        <v>2018</v>
      </c>
      <c r="B11966" s="209" t="s">
        <v>2188</v>
      </c>
      <c r="C11966" s="209" t="s">
        <v>10</v>
      </c>
      <c r="D11966" s="209" t="s">
        <v>2215</v>
      </c>
      <c r="E11966" s="209">
        <v>1.9300035085084901E-2</v>
      </c>
      <c r="F11966" s="209" t="e">
        <f t="shared" si="186"/>
        <v>#N/A</v>
      </c>
    </row>
    <row r="11967" spans="1:6" x14ac:dyDescent="0.35">
      <c r="A11967" s="209">
        <v>2018</v>
      </c>
      <c r="B11967" s="209" t="s">
        <v>2189</v>
      </c>
      <c r="C11967" s="209" t="s">
        <v>10</v>
      </c>
      <c r="D11967" s="209" t="s">
        <v>2215</v>
      </c>
      <c r="E11967" s="209">
        <v>5.21469012592196E-2</v>
      </c>
      <c r="F11967" s="209" t="e">
        <f t="shared" si="186"/>
        <v>#N/A</v>
      </c>
    </row>
    <row r="11968" spans="1:6" x14ac:dyDescent="0.35">
      <c r="A11968" s="209">
        <v>2018</v>
      </c>
      <c r="B11968" s="209" t="s">
        <v>2191</v>
      </c>
      <c r="C11968" s="209" t="s">
        <v>10</v>
      </c>
      <c r="D11968" s="209" t="s">
        <v>2215</v>
      </c>
      <c r="E11968" s="209">
        <v>4.8935128896568501E-2</v>
      </c>
      <c r="F11968" s="209" t="e">
        <f t="shared" si="186"/>
        <v>#N/A</v>
      </c>
    </row>
    <row r="11969" spans="1:6" x14ac:dyDescent="0.35">
      <c r="A11969" s="209">
        <v>2018</v>
      </c>
      <c r="B11969" s="209" t="s">
        <v>2192</v>
      </c>
      <c r="C11969" s="209" t="s">
        <v>10</v>
      </c>
      <c r="D11969" s="209" t="s">
        <v>2215</v>
      </c>
      <c r="E11969" s="209">
        <v>0.104385754927144</v>
      </c>
      <c r="F11969" s="209" t="e">
        <f t="shared" si="186"/>
        <v>#N/A</v>
      </c>
    </row>
    <row r="11970" spans="1:6" x14ac:dyDescent="0.35">
      <c r="A11970" s="209">
        <v>2018</v>
      </c>
      <c r="B11970" s="209" t="s">
        <v>2193</v>
      </c>
      <c r="C11970" s="209" t="s">
        <v>10</v>
      </c>
      <c r="D11970" s="209" t="s">
        <v>2215</v>
      </c>
      <c r="E11970" s="209">
        <v>2.0599384830715901E-2</v>
      </c>
      <c r="F11970" s="209" t="e">
        <f t="shared" ref="F11970:F12033" si="187">INDEX($I$5:$J$16,MATCH(D11970,$I$5:$I$16,0),2)</f>
        <v>#N/A</v>
      </c>
    </row>
    <row r="11971" spans="1:6" x14ac:dyDescent="0.35">
      <c r="A11971" s="209">
        <v>2018</v>
      </c>
      <c r="B11971" s="209" t="s">
        <v>2147</v>
      </c>
      <c r="C11971" s="209" t="s">
        <v>10</v>
      </c>
      <c r="D11971" s="209" t="s">
        <v>2201</v>
      </c>
      <c r="E11971" s="209">
        <v>5.9518594264584598E-2</v>
      </c>
      <c r="F11971" s="209" t="e">
        <f t="shared" si="187"/>
        <v>#N/A</v>
      </c>
    </row>
    <row r="11972" spans="1:6" x14ac:dyDescent="0.35">
      <c r="A11972" s="209">
        <v>2018</v>
      </c>
      <c r="B11972" s="209" t="s">
        <v>2150</v>
      </c>
      <c r="C11972" s="209" t="s">
        <v>10</v>
      </c>
      <c r="D11972" s="209" t="s">
        <v>2201</v>
      </c>
      <c r="E11972" s="209">
        <v>8.6978218622160205E-3</v>
      </c>
      <c r="F11972" s="209" t="e">
        <f t="shared" si="187"/>
        <v>#N/A</v>
      </c>
    </row>
    <row r="11973" spans="1:6" x14ac:dyDescent="0.35">
      <c r="A11973" s="209">
        <v>2018</v>
      </c>
      <c r="B11973" s="209" t="s">
        <v>2149</v>
      </c>
      <c r="C11973" s="209" t="s">
        <v>10</v>
      </c>
      <c r="D11973" s="209" t="s">
        <v>2201</v>
      </c>
      <c r="E11973" s="209">
        <v>2.9207513619576402E-2</v>
      </c>
      <c r="F11973" s="209" t="e">
        <f t="shared" si="187"/>
        <v>#N/A</v>
      </c>
    </row>
    <row r="11974" spans="1:6" x14ac:dyDescent="0.35">
      <c r="A11974" s="209">
        <v>2018</v>
      </c>
      <c r="B11974" s="209" t="s">
        <v>2151</v>
      </c>
      <c r="C11974" s="209" t="s">
        <v>10</v>
      </c>
      <c r="D11974" s="209" t="s">
        <v>2201</v>
      </c>
      <c r="E11974" s="209">
        <v>1.4251014838941801E-2</v>
      </c>
      <c r="F11974" s="209" t="e">
        <f t="shared" si="187"/>
        <v>#N/A</v>
      </c>
    </row>
    <row r="11975" spans="1:6" x14ac:dyDescent="0.35">
      <c r="A11975" s="209">
        <v>2018</v>
      </c>
      <c r="B11975" s="209" t="s">
        <v>832</v>
      </c>
      <c r="C11975" s="209" t="s">
        <v>10</v>
      </c>
      <c r="D11975" s="209" t="s">
        <v>2201</v>
      </c>
      <c r="E11975" s="209">
        <v>9.9827863599348293E-4</v>
      </c>
      <c r="F11975" s="209" t="e">
        <f t="shared" si="187"/>
        <v>#N/A</v>
      </c>
    </row>
    <row r="11976" spans="1:6" x14ac:dyDescent="0.35">
      <c r="A11976" s="209">
        <v>2018</v>
      </c>
      <c r="B11976" s="209" t="s">
        <v>2154</v>
      </c>
      <c r="C11976" s="209" t="s">
        <v>10</v>
      </c>
      <c r="D11976" s="209" t="s">
        <v>2201</v>
      </c>
      <c r="E11976" s="209">
        <v>4.0543789802160802E-3</v>
      </c>
      <c r="F11976" s="209" t="e">
        <f t="shared" si="187"/>
        <v>#N/A</v>
      </c>
    </row>
    <row r="11977" spans="1:6" x14ac:dyDescent="0.35">
      <c r="A11977" s="209">
        <v>2018</v>
      </c>
      <c r="B11977" s="209" t="s">
        <v>2155</v>
      </c>
      <c r="C11977" s="209" t="s">
        <v>10</v>
      </c>
      <c r="D11977" s="209" t="s">
        <v>2201</v>
      </c>
      <c r="E11977" s="209">
        <v>1.9084686400441201E-2</v>
      </c>
      <c r="F11977" s="209" t="e">
        <f t="shared" si="187"/>
        <v>#N/A</v>
      </c>
    </row>
    <row r="11978" spans="1:6" x14ac:dyDescent="0.35">
      <c r="A11978" s="209">
        <v>2018</v>
      </c>
      <c r="B11978" s="209" t="s">
        <v>2160</v>
      </c>
      <c r="C11978" s="209" t="s">
        <v>10</v>
      </c>
      <c r="D11978" s="209" t="s">
        <v>2201</v>
      </c>
      <c r="E11978" s="209">
        <v>1.1698517112912799E-2</v>
      </c>
      <c r="F11978" s="209" t="e">
        <f t="shared" si="187"/>
        <v>#N/A</v>
      </c>
    </row>
    <row r="11979" spans="1:6" x14ac:dyDescent="0.35">
      <c r="A11979" s="209">
        <v>2018</v>
      </c>
      <c r="B11979" s="209" t="s">
        <v>2158</v>
      </c>
      <c r="C11979" s="209" t="s">
        <v>10</v>
      </c>
      <c r="D11979" s="209" t="s">
        <v>2201</v>
      </c>
      <c r="E11979" s="209">
        <v>1.85413195014958E-2</v>
      </c>
      <c r="F11979" s="209" t="e">
        <f t="shared" si="187"/>
        <v>#N/A</v>
      </c>
    </row>
    <row r="11980" spans="1:6" x14ac:dyDescent="0.35">
      <c r="A11980" s="209">
        <v>2018</v>
      </c>
      <c r="B11980" s="209" t="s">
        <v>2159</v>
      </c>
      <c r="C11980" s="209" t="s">
        <v>10</v>
      </c>
      <c r="D11980" s="209" t="s">
        <v>2201</v>
      </c>
      <c r="E11980" s="209">
        <v>0.421937895166281</v>
      </c>
      <c r="F11980" s="209" t="e">
        <f t="shared" si="187"/>
        <v>#N/A</v>
      </c>
    </row>
    <row r="11981" spans="1:6" x14ac:dyDescent="0.35">
      <c r="A11981" s="209">
        <v>2018</v>
      </c>
      <c r="B11981" s="209" t="s">
        <v>2162</v>
      </c>
      <c r="C11981" s="209" t="s">
        <v>10</v>
      </c>
      <c r="D11981" s="209" t="s">
        <v>2201</v>
      </c>
      <c r="E11981" s="209">
        <v>4.3772151887071301E-2</v>
      </c>
      <c r="F11981" s="209" t="e">
        <f t="shared" si="187"/>
        <v>#N/A</v>
      </c>
    </row>
    <row r="11982" spans="1:6" x14ac:dyDescent="0.35">
      <c r="A11982" s="209">
        <v>2018</v>
      </c>
      <c r="B11982" s="209" t="s">
        <v>2163</v>
      </c>
      <c r="C11982" s="209" t="s">
        <v>10</v>
      </c>
      <c r="D11982" s="209" t="s">
        <v>2201</v>
      </c>
      <c r="E11982" s="209">
        <v>3.8242062405076403E-2</v>
      </c>
      <c r="F11982" s="209" t="e">
        <f t="shared" si="187"/>
        <v>#N/A</v>
      </c>
    </row>
    <row r="11983" spans="1:6" x14ac:dyDescent="0.35">
      <c r="A11983" s="209">
        <v>2018</v>
      </c>
      <c r="B11983" s="209" t="s">
        <v>2167</v>
      </c>
      <c r="C11983" s="209" t="s">
        <v>10</v>
      </c>
      <c r="D11983" s="209" t="s">
        <v>2201</v>
      </c>
      <c r="E11983" s="209">
        <v>1.37287986262358E-2</v>
      </c>
      <c r="F11983" s="209" t="e">
        <f t="shared" si="187"/>
        <v>#N/A</v>
      </c>
    </row>
    <row r="11984" spans="1:6" x14ac:dyDescent="0.35">
      <c r="A11984" s="209">
        <v>2018</v>
      </c>
      <c r="B11984" s="209" t="s">
        <v>2168</v>
      </c>
      <c r="C11984" s="209" t="s">
        <v>10</v>
      </c>
      <c r="D11984" s="209" t="s">
        <v>2201</v>
      </c>
      <c r="E11984" s="209">
        <v>7.2964967618781703E-3</v>
      </c>
      <c r="F11984" s="209" t="e">
        <f t="shared" si="187"/>
        <v>#N/A</v>
      </c>
    </row>
    <row r="11985" spans="1:6" x14ac:dyDescent="0.35">
      <c r="A11985" s="209">
        <v>2018</v>
      </c>
      <c r="B11985" s="209" t="s">
        <v>2170</v>
      </c>
      <c r="C11985" s="209" t="s">
        <v>10</v>
      </c>
      <c r="D11985" s="209" t="s">
        <v>2201</v>
      </c>
      <c r="E11985" s="209">
        <v>9.6684694963326493E-3</v>
      </c>
      <c r="F11985" s="209" t="e">
        <f t="shared" si="187"/>
        <v>#N/A</v>
      </c>
    </row>
    <row r="11986" spans="1:6" x14ac:dyDescent="0.35">
      <c r="A11986" s="209">
        <v>2018</v>
      </c>
      <c r="B11986" s="209" t="s">
        <v>2171</v>
      </c>
      <c r="C11986" s="209" t="s">
        <v>10</v>
      </c>
      <c r="D11986" s="209" t="s">
        <v>2201</v>
      </c>
      <c r="E11986" s="209">
        <v>1.3397568735027501E-3</v>
      </c>
      <c r="F11986" s="209" t="e">
        <f t="shared" si="187"/>
        <v>#N/A</v>
      </c>
    </row>
    <row r="11987" spans="1:6" x14ac:dyDescent="0.35">
      <c r="A11987" s="209">
        <v>2018</v>
      </c>
      <c r="B11987" s="209" t="s">
        <v>2178</v>
      </c>
      <c r="C11987" s="209" t="s">
        <v>10</v>
      </c>
      <c r="D11987" s="209" t="s">
        <v>2201</v>
      </c>
      <c r="E11987" s="209">
        <v>5.2071358665113799E-3</v>
      </c>
      <c r="F11987" s="209" t="e">
        <f t="shared" si="187"/>
        <v>#N/A</v>
      </c>
    </row>
    <row r="11988" spans="1:6" x14ac:dyDescent="0.35">
      <c r="A11988" s="209">
        <v>2018</v>
      </c>
      <c r="B11988" s="209" t="s">
        <v>2175</v>
      </c>
      <c r="C11988" s="209" t="s">
        <v>10</v>
      </c>
      <c r="D11988" s="209" t="s">
        <v>2201</v>
      </c>
      <c r="E11988" s="209">
        <v>1.8968970802486901E-3</v>
      </c>
      <c r="F11988" s="209" t="e">
        <f t="shared" si="187"/>
        <v>#N/A</v>
      </c>
    </row>
    <row r="11989" spans="1:6" x14ac:dyDescent="0.35">
      <c r="A11989" s="209">
        <v>2018</v>
      </c>
      <c r="B11989" s="209" t="s">
        <v>2173</v>
      </c>
      <c r="C11989" s="209" t="s">
        <v>10</v>
      </c>
      <c r="D11989" s="209" t="s">
        <v>2201</v>
      </c>
      <c r="E11989" s="209">
        <v>9.0104363244278296E-4</v>
      </c>
      <c r="F11989" s="209" t="e">
        <f t="shared" si="187"/>
        <v>#N/A</v>
      </c>
    </row>
    <row r="11990" spans="1:6" x14ac:dyDescent="0.35">
      <c r="A11990" s="209">
        <v>2018</v>
      </c>
      <c r="B11990" s="209" t="s">
        <v>2177</v>
      </c>
      <c r="C11990" s="209" t="s">
        <v>10</v>
      </c>
      <c r="D11990" s="209" t="s">
        <v>2201</v>
      </c>
      <c r="E11990" s="209">
        <v>4.8255660762589497E-2</v>
      </c>
      <c r="F11990" s="209" t="e">
        <f t="shared" si="187"/>
        <v>#N/A</v>
      </c>
    </row>
    <row r="11991" spans="1:6" x14ac:dyDescent="0.35">
      <c r="A11991" s="209">
        <v>2018</v>
      </c>
      <c r="B11991" s="209" t="s">
        <v>2180</v>
      </c>
      <c r="C11991" s="209" t="s">
        <v>10</v>
      </c>
      <c r="D11991" s="209" t="s">
        <v>2201</v>
      </c>
      <c r="E11991" s="209">
        <v>3.8234897746093899E-2</v>
      </c>
      <c r="F11991" s="209" t="e">
        <f t="shared" si="187"/>
        <v>#N/A</v>
      </c>
    </row>
    <row r="11992" spans="1:6" x14ac:dyDescent="0.35">
      <c r="A11992" s="209">
        <v>2018</v>
      </c>
      <c r="B11992" s="209" t="s">
        <v>2182</v>
      </c>
      <c r="C11992" s="209" t="s">
        <v>10</v>
      </c>
      <c r="D11992" s="209" t="s">
        <v>2201</v>
      </c>
      <c r="E11992" s="209">
        <v>8.1745719176313397E-4</v>
      </c>
      <c r="F11992" s="209" t="e">
        <f t="shared" si="187"/>
        <v>#N/A</v>
      </c>
    </row>
    <row r="11993" spans="1:6" x14ac:dyDescent="0.35">
      <c r="A11993" s="209">
        <v>2018</v>
      </c>
      <c r="B11993" s="209" t="s">
        <v>2183</v>
      </c>
      <c r="C11993" s="209" t="s">
        <v>10</v>
      </c>
      <c r="D11993" s="209" t="s">
        <v>2201</v>
      </c>
      <c r="E11993" s="209">
        <v>6.5786931577099805E-2</v>
      </c>
      <c r="F11993" s="209" t="e">
        <f t="shared" si="187"/>
        <v>#N/A</v>
      </c>
    </row>
    <row r="11994" spans="1:6" x14ac:dyDescent="0.35">
      <c r="A11994" s="209">
        <v>2018</v>
      </c>
      <c r="B11994" s="209" t="s">
        <v>2185</v>
      </c>
      <c r="C11994" s="209" t="s">
        <v>10</v>
      </c>
      <c r="D11994" s="209" t="s">
        <v>2201</v>
      </c>
      <c r="E11994" s="209">
        <v>1.6930249744340198E-2</v>
      </c>
      <c r="F11994" s="209" t="e">
        <f t="shared" si="187"/>
        <v>#N/A</v>
      </c>
    </row>
    <row r="11995" spans="1:6" x14ac:dyDescent="0.35">
      <c r="A11995" s="209">
        <v>2018</v>
      </c>
      <c r="B11995" s="209" t="s">
        <v>2186</v>
      </c>
      <c r="C11995" s="209" t="s">
        <v>10</v>
      </c>
      <c r="D11995" s="209" t="s">
        <v>2201</v>
      </c>
      <c r="E11995" s="209">
        <v>1.0968638199572299E-3</v>
      </c>
      <c r="F11995" s="209" t="e">
        <f t="shared" si="187"/>
        <v>#N/A</v>
      </c>
    </row>
    <row r="11996" spans="1:6" x14ac:dyDescent="0.35">
      <c r="A11996" s="209">
        <v>2018</v>
      </c>
      <c r="B11996" s="209" t="s">
        <v>2187</v>
      </c>
      <c r="C11996" s="209" t="s">
        <v>10</v>
      </c>
      <c r="D11996" s="209" t="s">
        <v>2201</v>
      </c>
      <c r="E11996" s="209">
        <v>2.22415109372711E-2</v>
      </c>
      <c r="F11996" s="209" t="e">
        <f t="shared" si="187"/>
        <v>#N/A</v>
      </c>
    </row>
    <row r="11997" spans="1:6" x14ac:dyDescent="0.35">
      <c r="A11997" s="209">
        <v>2018</v>
      </c>
      <c r="B11997" s="209" t="s">
        <v>2188</v>
      </c>
      <c r="C11997" s="209" t="s">
        <v>10</v>
      </c>
      <c r="D11997" s="209" t="s">
        <v>2201</v>
      </c>
      <c r="E11997" s="209">
        <v>1.5416209528498599E-2</v>
      </c>
      <c r="F11997" s="209" t="e">
        <f t="shared" si="187"/>
        <v>#N/A</v>
      </c>
    </row>
    <row r="11998" spans="1:6" x14ac:dyDescent="0.35">
      <c r="A11998" s="209">
        <v>2018</v>
      </c>
      <c r="B11998" s="209" t="s">
        <v>2189</v>
      </c>
      <c r="C11998" s="209" t="s">
        <v>10</v>
      </c>
      <c r="D11998" s="209" t="s">
        <v>2201</v>
      </c>
      <c r="E11998" s="209">
        <v>1.433656491157E-2</v>
      </c>
      <c r="F11998" s="209" t="e">
        <f t="shared" si="187"/>
        <v>#N/A</v>
      </c>
    </row>
    <row r="11999" spans="1:6" x14ac:dyDescent="0.35">
      <c r="A11999" s="209">
        <v>2018</v>
      </c>
      <c r="B11999" s="209" t="s">
        <v>2191</v>
      </c>
      <c r="C11999" s="209" t="s">
        <v>10</v>
      </c>
      <c r="D11999" s="209" t="s">
        <v>2201</v>
      </c>
      <c r="E11999" s="209">
        <v>2.90370239906807E-3</v>
      </c>
      <c r="F11999" s="209" t="e">
        <f t="shared" si="187"/>
        <v>#N/A</v>
      </c>
    </row>
    <row r="12000" spans="1:6" x14ac:dyDescent="0.35">
      <c r="A12000" s="209">
        <v>2018</v>
      </c>
      <c r="B12000" s="209" t="s">
        <v>2192</v>
      </c>
      <c r="C12000" s="209" t="s">
        <v>10</v>
      </c>
      <c r="D12000" s="209" t="s">
        <v>2201</v>
      </c>
      <c r="E12000" s="209">
        <v>1.9917212045890201E-2</v>
      </c>
      <c r="F12000" s="209" t="e">
        <f t="shared" si="187"/>
        <v>#N/A</v>
      </c>
    </row>
    <row r="12001" spans="1:6" x14ac:dyDescent="0.35">
      <c r="A12001" s="209">
        <v>2018</v>
      </c>
      <c r="B12001" s="209" t="s">
        <v>2194</v>
      </c>
      <c r="C12001" s="209" t="s">
        <v>10</v>
      </c>
      <c r="D12001" s="209" t="s">
        <v>2201</v>
      </c>
      <c r="E12001" s="209">
        <v>3.6019093086107602E-2</v>
      </c>
      <c r="F12001" s="209" t="e">
        <f t="shared" si="187"/>
        <v>#N/A</v>
      </c>
    </row>
    <row r="12002" spans="1:6" x14ac:dyDescent="0.35">
      <c r="A12002" s="209">
        <v>2018</v>
      </c>
      <c r="B12002" s="209" t="s">
        <v>2193</v>
      </c>
      <c r="C12002" s="209" t="s">
        <v>10</v>
      </c>
      <c r="D12002" s="209" t="s">
        <v>2201</v>
      </c>
      <c r="E12002" s="209">
        <v>8.00081323778991E-3</v>
      </c>
      <c r="F12002" s="209" t="e">
        <f t="shared" si="187"/>
        <v>#N/A</v>
      </c>
    </row>
    <row r="12003" spans="1:6" x14ac:dyDescent="0.35">
      <c r="A12003" s="209">
        <v>2018</v>
      </c>
      <c r="B12003" s="209" t="s">
        <v>2147</v>
      </c>
      <c r="C12003" s="209" t="s">
        <v>10</v>
      </c>
      <c r="D12003" s="209" t="s">
        <v>2214</v>
      </c>
      <c r="E12003" s="209">
        <v>6.3672010890484798E-2</v>
      </c>
      <c r="F12003" s="209" t="e">
        <f t="shared" si="187"/>
        <v>#N/A</v>
      </c>
    </row>
    <row r="12004" spans="1:6" x14ac:dyDescent="0.35">
      <c r="A12004" s="209">
        <v>2018</v>
      </c>
      <c r="B12004" s="209" t="s">
        <v>2150</v>
      </c>
      <c r="C12004" s="209" t="s">
        <v>10</v>
      </c>
      <c r="D12004" s="209" t="s">
        <v>2214</v>
      </c>
      <c r="E12004" s="209">
        <v>2.1977126543099999E-2</v>
      </c>
      <c r="F12004" s="209" t="e">
        <f t="shared" si="187"/>
        <v>#N/A</v>
      </c>
    </row>
    <row r="12005" spans="1:6" x14ac:dyDescent="0.35">
      <c r="A12005" s="209">
        <v>2018</v>
      </c>
      <c r="B12005" s="209" t="s">
        <v>2149</v>
      </c>
      <c r="C12005" s="209" t="s">
        <v>10</v>
      </c>
      <c r="D12005" s="209" t="s">
        <v>2214</v>
      </c>
      <c r="E12005" s="210">
        <v>3.322102729769E-6</v>
      </c>
      <c r="F12005" s="209" t="e">
        <f t="shared" si="187"/>
        <v>#N/A</v>
      </c>
    </row>
    <row r="12006" spans="1:6" x14ac:dyDescent="0.35">
      <c r="A12006" s="209">
        <v>2018</v>
      </c>
      <c r="B12006" s="209" t="s">
        <v>2151</v>
      </c>
      <c r="C12006" s="209" t="s">
        <v>10</v>
      </c>
      <c r="D12006" s="209" t="s">
        <v>2214</v>
      </c>
      <c r="E12006" s="209">
        <v>1.27595820311551E-2</v>
      </c>
      <c r="F12006" s="209" t="e">
        <f t="shared" si="187"/>
        <v>#N/A</v>
      </c>
    </row>
    <row r="12007" spans="1:6" x14ac:dyDescent="0.35">
      <c r="A12007" s="209">
        <v>2018</v>
      </c>
      <c r="B12007" s="209" t="s">
        <v>2152</v>
      </c>
      <c r="C12007" s="209" t="s">
        <v>10</v>
      </c>
      <c r="D12007" s="209" t="s">
        <v>2214</v>
      </c>
      <c r="E12007" s="209">
        <v>4.4487959776120601E-3</v>
      </c>
      <c r="F12007" s="209" t="e">
        <f t="shared" si="187"/>
        <v>#N/A</v>
      </c>
    </row>
    <row r="12008" spans="1:6" x14ac:dyDescent="0.35">
      <c r="A12008" s="209">
        <v>2018</v>
      </c>
      <c r="B12008" s="209" t="s">
        <v>2154</v>
      </c>
      <c r="C12008" s="209" t="s">
        <v>10</v>
      </c>
      <c r="D12008" s="209" t="s">
        <v>2214</v>
      </c>
      <c r="E12008" s="209">
        <v>5.1191018427675698E-2</v>
      </c>
      <c r="F12008" s="209" t="e">
        <f t="shared" si="187"/>
        <v>#N/A</v>
      </c>
    </row>
    <row r="12009" spans="1:6" x14ac:dyDescent="0.35">
      <c r="A12009" s="209">
        <v>2018</v>
      </c>
      <c r="B12009" s="209" t="s">
        <v>2155</v>
      </c>
      <c r="C12009" s="209" t="s">
        <v>10</v>
      </c>
      <c r="D12009" s="209" t="s">
        <v>2214</v>
      </c>
      <c r="E12009" s="209">
        <v>5.59931038766108E-2</v>
      </c>
      <c r="F12009" s="209" t="e">
        <f t="shared" si="187"/>
        <v>#N/A</v>
      </c>
    </row>
    <row r="12010" spans="1:6" x14ac:dyDescent="0.35">
      <c r="A12010" s="209">
        <v>2018</v>
      </c>
      <c r="B12010" s="209" t="s">
        <v>2160</v>
      </c>
      <c r="C12010" s="209" t="s">
        <v>10</v>
      </c>
      <c r="D12010" s="209" t="s">
        <v>2214</v>
      </c>
      <c r="E12010" s="209">
        <v>4.4640492051033399E-4</v>
      </c>
      <c r="F12010" s="209" t="e">
        <f t="shared" si="187"/>
        <v>#N/A</v>
      </c>
    </row>
    <row r="12011" spans="1:6" x14ac:dyDescent="0.35">
      <c r="A12011" s="209">
        <v>2018</v>
      </c>
      <c r="B12011" s="209" t="s">
        <v>2157</v>
      </c>
      <c r="C12011" s="209" t="s">
        <v>10</v>
      </c>
      <c r="D12011" s="209" t="s">
        <v>2214</v>
      </c>
      <c r="E12011" s="209">
        <v>6.1407067269974497E-2</v>
      </c>
      <c r="F12011" s="209" t="e">
        <f t="shared" si="187"/>
        <v>#N/A</v>
      </c>
    </row>
    <row r="12012" spans="1:6" x14ac:dyDescent="0.35">
      <c r="A12012" s="209">
        <v>2018</v>
      </c>
      <c r="B12012" s="209" t="s">
        <v>2158</v>
      </c>
      <c r="C12012" s="209" t="s">
        <v>10</v>
      </c>
      <c r="D12012" s="209" t="s">
        <v>2214</v>
      </c>
      <c r="E12012" s="209">
        <v>2.9868723634014001E-4</v>
      </c>
      <c r="F12012" s="209" t="e">
        <f t="shared" si="187"/>
        <v>#N/A</v>
      </c>
    </row>
    <row r="12013" spans="1:6" x14ac:dyDescent="0.35">
      <c r="A12013" s="209">
        <v>2018</v>
      </c>
      <c r="B12013" s="209" t="s">
        <v>2159</v>
      </c>
      <c r="C12013" s="209" t="s">
        <v>10</v>
      </c>
      <c r="D12013" s="209" t="s">
        <v>2214</v>
      </c>
      <c r="E12013" s="209">
        <v>3.05430121595351E-3</v>
      </c>
      <c r="F12013" s="209" t="e">
        <f t="shared" si="187"/>
        <v>#N/A</v>
      </c>
    </row>
    <row r="12014" spans="1:6" x14ac:dyDescent="0.35">
      <c r="A12014" s="209">
        <v>2018</v>
      </c>
      <c r="B12014" s="209" t="s">
        <v>2161</v>
      </c>
      <c r="C12014" s="209" t="s">
        <v>10</v>
      </c>
      <c r="D12014" s="209" t="s">
        <v>2214</v>
      </c>
      <c r="E12014" s="209">
        <v>5.2394406244828302E-4</v>
      </c>
      <c r="F12014" s="209" t="e">
        <f t="shared" si="187"/>
        <v>#N/A</v>
      </c>
    </row>
    <row r="12015" spans="1:6" x14ac:dyDescent="0.35">
      <c r="A12015" s="209">
        <v>2018</v>
      </c>
      <c r="B12015" s="209" t="s">
        <v>2162</v>
      </c>
      <c r="C12015" s="209" t="s">
        <v>10</v>
      </c>
      <c r="D12015" s="209" t="s">
        <v>2214</v>
      </c>
      <c r="E12015" s="209">
        <v>4.5485767026778997E-3</v>
      </c>
      <c r="F12015" s="209" t="e">
        <f t="shared" si="187"/>
        <v>#N/A</v>
      </c>
    </row>
    <row r="12016" spans="1:6" x14ac:dyDescent="0.35">
      <c r="A12016" s="209">
        <v>2018</v>
      </c>
      <c r="B12016" s="209" t="s">
        <v>2163</v>
      </c>
      <c r="C12016" s="209" t="s">
        <v>10</v>
      </c>
      <c r="D12016" s="209" t="s">
        <v>2214</v>
      </c>
      <c r="E12016" s="209">
        <v>5.1583778061399597E-2</v>
      </c>
      <c r="F12016" s="209" t="e">
        <f t="shared" si="187"/>
        <v>#N/A</v>
      </c>
    </row>
    <row r="12017" spans="1:6" x14ac:dyDescent="0.35">
      <c r="A12017" s="209">
        <v>2018</v>
      </c>
      <c r="B12017" s="209" t="s">
        <v>2166</v>
      </c>
      <c r="C12017" s="209" t="s">
        <v>10</v>
      </c>
      <c r="D12017" s="209" t="s">
        <v>2214</v>
      </c>
      <c r="E12017" s="209">
        <v>1.13157280571093E-3</v>
      </c>
      <c r="F12017" s="209" t="e">
        <f t="shared" si="187"/>
        <v>#N/A</v>
      </c>
    </row>
    <row r="12018" spans="1:6" x14ac:dyDescent="0.35">
      <c r="A12018" s="209">
        <v>2018</v>
      </c>
      <c r="B12018" s="209" t="s">
        <v>2165</v>
      </c>
      <c r="C12018" s="209" t="s">
        <v>10</v>
      </c>
      <c r="D12018" s="209" t="s">
        <v>2214</v>
      </c>
      <c r="E12018" s="209">
        <v>1.0723419264331501E-2</v>
      </c>
      <c r="F12018" s="209" t="e">
        <f t="shared" si="187"/>
        <v>#N/A</v>
      </c>
    </row>
    <row r="12019" spans="1:6" x14ac:dyDescent="0.35">
      <c r="A12019" s="209">
        <v>2018</v>
      </c>
      <c r="B12019" s="209" t="s">
        <v>2164</v>
      </c>
      <c r="C12019" s="209" t="s">
        <v>10</v>
      </c>
      <c r="D12019" s="209" t="s">
        <v>2214</v>
      </c>
      <c r="E12019" s="209">
        <v>1.78134379167794E-2</v>
      </c>
      <c r="F12019" s="209" t="e">
        <f t="shared" si="187"/>
        <v>#N/A</v>
      </c>
    </row>
    <row r="12020" spans="1:6" x14ac:dyDescent="0.35">
      <c r="A12020" s="209">
        <v>2018</v>
      </c>
      <c r="B12020" s="209" t="s">
        <v>2167</v>
      </c>
      <c r="C12020" s="209" t="s">
        <v>10</v>
      </c>
      <c r="D12020" s="209" t="s">
        <v>2214</v>
      </c>
      <c r="E12020" s="209">
        <v>3.8254058585864503E-2</v>
      </c>
      <c r="F12020" s="209" t="e">
        <f t="shared" si="187"/>
        <v>#N/A</v>
      </c>
    </row>
    <row r="12021" spans="1:6" x14ac:dyDescent="0.35">
      <c r="A12021" s="209">
        <v>2018</v>
      </c>
      <c r="B12021" s="209" t="s">
        <v>2168</v>
      </c>
      <c r="C12021" s="209" t="s">
        <v>10</v>
      </c>
      <c r="D12021" s="209" t="s">
        <v>2214</v>
      </c>
      <c r="E12021" s="209">
        <v>1.1119878512459E-2</v>
      </c>
      <c r="F12021" s="209" t="e">
        <f t="shared" si="187"/>
        <v>#N/A</v>
      </c>
    </row>
    <row r="12022" spans="1:6" x14ac:dyDescent="0.35">
      <c r="A12022" s="209">
        <v>2018</v>
      </c>
      <c r="B12022" s="209" t="s">
        <v>2170</v>
      </c>
      <c r="C12022" s="209" t="s">
        <v>10</v>
      </c>
      <c r="D12022" s="209" t="s">
        <v>2214</v>
      </c>
      <c r="E12022" s="209">
        <v>2.5320937072048802E-3</v>
      </c>
      <c r="F12022" s="209" t="e">
        <f t="shared" si="187"/>
        <v>#N/A</v>
      </c>
    </row>
    <row r="12023" spans="1:6" x14ac:dyDescent="0.35">
      <c r="A12023" s="209">
        <v>2018</v>
      </c>
      <c r="B12023" s="209" t="s">
        <v>2169</v>
      </c>
      <c r="C12023" s="209" t="s">
        <v>10</v>
      </c>
      <c r="D12023" s="209" t="s">
        <v>2214</v>
      </c>
      <c r="E12023" s="209">
        <v>1.2973009572860199E-2</v>
      </c>
      <c r="F12023" s="209" t="e">
        <f t="shared" si="187"/>
        <v>#N/A</v>
      </c>
    </row>
    <row r="12024" spans="1:6" x14ac:dyDescent="0.35">
      <c r="A12024" s="209">
        <v>2018</v>
      </c>
      <c r="B12024" s="209" t="s">
        <v>2178</v>
      </c>
      <c r="C12024" s="209" t="s">
        <v>10</v>
      </c>
      <c r="D12024" s="209" t="s">
        <v>2214</v>
      </c>
      <c r="E12024" s="209">
        <v>0.15481085460615099</v>
      </c>
      <c r="F12024" s="209" t="e">
        <f t="shared" si="187"/>
        <v>#N/A</v>
      </c>
    </row>
    <row r="12025" spans="1:6" x14ac:dyDescent="0.35">
      <c r="A12025" s="209">
        <v>2018</v>
      </c>
      <c r="B12025" s="209" t="s">
        <v>2174</v>
      </c>
      <c r="C12025" s="209" t="s">
        <v>10</v>
      </c>
      <c r="D12025" s="209" t="s">
        <v>2214</v>
      </c>
      <c r="E12025" s="209">
        <v>6.5261408783806704E-4</v>
      </c>
      <c r="F12025" s="209" t="e">
        <f t="shared" si="187"/>
        <v>#N/A</v>
      </c>
    </row>
    <row r="12026" spans="1:6" x14ac:dyDescent="0.35">
      <c r="A12026" s="209">
        <v>2018</v>
      </c>
      <c r="B12026" s="209" t="s">
        <v>2175</v>
      </c>
      <c r="C12026" s="209" t="s">
        <v>10</v>
      </c>
      <c r="D12026" s="209" t="s">
        <v>2214</v>
      </c>
      <c r="E12026" s="209">
        <v>1.15051335652807E-3</v>
      </c>
      <c r="F12026" s="209" t="e">
        <f t="shared" si="187"/>
        <v>#N/A</v>
      </c>
    </row>
    <row r="12027" spans="1:6" x14ac:dyDescent="0.35">
      <c r="A12027" s="209">
        <v>2018</v>
      </c>
      <c r="B12027" s="209" t="s">
        <v>2173</v>
      </c>
      <c r="C12027" s="209" t="s">
        <v>10</v>
      </c>
      <c r="D12027" s="209" t="s">
        <v>2214</v>
      </c>
      <c r="E12027" s="209">
        <v>6.0112851899964896E-4</v>
      </c>
      <c r="F12027" s="209" t="e">
        <f t="shared" si="187"/>
        <v>#N/A</v>
      </c>
    </row>
    <row r="12028" spans="1:6" x14ac:dyDescent="0.35">
      <c r="A12028" s="209">
        <v>2018</v>
      </c>
      <c r="B12028" s="209" t="s">
        <v>2177</v>
      </c>
      <c r="C12028" s="209" t="s">
        <v>10</v>
      </c>
      <c r="D12028" s="209" t="s">
        <v>2214</v>
      </c>
      <c r="E12028" s="209">
        <v>3.4992919601749599E-2</v>
      </c>
      <c r="F12028" s="209" t="e">
        <f t="shared" si="187"/>
        <v>#N/A</v>
      </c>
    </row>
    <row r="12029" spans="1:6" x14ac:dyDescent="0.35">
      <c r="A12029" s="209">
        <v>2018</v>
      </c>
      <c r="B12029" s="209" t="s">
        <v>2180</v>
      </c>
      <c r="C12029" s="209" t="s">
        <v>10</v>
      </c>
      <c r="D12029" s="209" t="s">
        <v>2214</v>
      </c>
      <c r="E12029" s="209">
        <v>9.5772938225612107E-3</v>
      </c>
      <c r="F12029" s="209" t="e">
        <f t="shared" si="187"/>
        <v>#N/A</v>
      </c>
    </row>
    <row r="12030" spans="1:6" x14ac:dyDescent="0.35">
      <c r="A12030" s="209">
        <v>2018</v>
      </c>
      <c r="B12030" s="209" t="s">
        <v>2181</v>
      </c>
      <c r="C12030" s="209" t="s">
        <v>10</v>
      </c>
      <c r="D12030" s="209" t="s">
        <v>2214</v>
      </c>
      <c r="E12030" s="209">
        <v>3.5540004251869997E-2</v>
      </c>
      <c r="F12030" s="209" t="e">
        <f t="shared" si="187"/>
        <v>#N/A</v>
      </c>
    </row>
    <row r="12031" spans="1:6" x14ac:dyDescent="0.35">
      <c r="A12031" s="209">
        <v>2018</v>
      </c>
      <c r="B12031" s="209" t="s">
        <v>2182</v>
      </c>
      <c r="C12031" s="209" t="s">
        <v>10</v>
      </c>
      <c r="D12031" s="209" t="s">
        <v>2214</v>
      </c>
      <c r="E12031" s="209">
        <v>1.4589879780828E-2</v>
      </c>
      <c r="F12031" s="209" t="e">
        <f t="shared" si="187"/>
        <v>#N/A</v>
      </c>
    </row>
    <row r="12032" spans="1:6" x14ac:dyDescent="0.35">
      <c r="A12032" s="209">
        <v>2018</v>
      </c>
      <c r="B12032" s="209" t="s">
        <v>2183</v>
      </c>
      <c r="C12032" s="209" t="s">
        <v>10</v>
      </c>
      <c r="D12032" s="209" t="s">
        <v>2214</v>
      </c>
      <c r="E12032" s="209">
        <v>3.5977145211491202E-2</v>
      </c>
      <c r="F12032" s="209" t="e">
        <f t="shared" si="187"/>
        <v>#N/A</v>
      </c>
    </row>
    <row r="12033" spans="1:6" x14ac:dyDescent="0.35">
      <c r="A12033" s="209">
        <v>2018</v>
      </c>
      <c r="B12033" s="209" t="s">
        <v>2185</v>
      </c>
      <c r="C12033" s="209" t="s">
        <v>10</v>
      </c>
      <c r="D12033" s="209" t="s">
        <v>2214</v>
      </c>
      <c r="E12033" s="209">
        <v>6.28112825182673E-2</v>
      </c>
      <c r="F12033" s="209" t="e">
        <f t="shared" si="187"/>
        <v>#N/A</v>
      </c>
    </row>
    <row r="12034" spans="1:6" x14ac:dyDescent="0.35">
      <c r="A12034" s="209">
        <v>2018</v>
      </c>
      <c r="B12034" s="209" t="s">
        <v>2187</v>
      </c>
      <c r="C12034" s="209" t="s">
        <v>10</v>
      </c>
      <c r="D12034" s="209" t="s">
        <v>2214</v>
      </c>
      <c r="E12034" s="209">
        <v>1.4405970140280401E-2</v>
      </c>
      <c r="F12034" s="209" t="e">
        <f t="shared" ref="F12034:F12097" si="188">INDEX($I$5:$J$16,MATCH(D12034,$I$5:$I$16,0),2)</f>
        <v>#N/A</v>
      </c>
    </row>
    <row r="12035" spans="1:6" x14ac:dyDescent="0.35">
      <c r="A12035" s="209">
        <v>2018</v>
      </c>
      <c r="B12035" s="209" t="s">
        <v>2188</v>
      </c>
      <c r="C12035" s="209" t="s">
        <v>10</v>
      </c>
      <c r="D12035" s="209" t="s">
        <v>2214</v>
      </c>
      <c r="E12035" s="209">
        <v>4.3487757521168499E-2</v>
      </c>
      <c r="F12035" s="209" t="e">
        <f t="shared" si="188"/>
        <v>#N/A</v>
      </c>
    </row>
    <row r="12036" spans="1:6" x14ac:dyDescent="0.35">
      <c r="A12036" s="209">
        <v>2018</v>
      </c>
      <c r="B12036" s="209" t="s">
        <v>2189</v>
      </c>
      <c r="C12036" s="209" t="s">
        <v>10</v>
      </c>
      <c r="D12036" s="209" t="s">
        <v>2214</v>
      </c>
      <c r="E12036" s="209">
        <v>7.6153235127903005E-4</v>
      </c>
      <c r="F12036" s="209" t="e">
        <f t="shared" si="188"/>
        <v>#N/A</v>
      </c>
    </row>
    <row r="12037" spans="1:6" x14ac:dyDescent="0.35">
      <c r="A12037" s="209">
        <v>2018</v>
      </c>
      <c r="B12037" s="209" t="s">
        <v>2191</v>
      </c>
      <c r="C12037" s="209" t="s">
        <v>10</v>
      </c>
      <c r="D12037" s="209" t="s">
        <v>2214</v>
      </c>
      <c r="E12037" s="209">
        <v>3.5140775999511598E-2</v>
      </c>
      <c r="F12037" s="209" t="e">
        <f t="shared" si="188"/>
        <v>#N/A</v>
      </c>
    </row>
    <row r="12038" spans="1:6" x14ac:dyDescent="0.35">
      <c r="A12038" s="209">
        <v>2018</v>
      </c>
      <c r="B12038" s="209" t="s">
        <v>2190</v>
      </c>
      <c r="C12038" s="209" t="s">
        <v>10</v>
      </c>
      <c r="D12038" s="209" t="s">
        <v>2214</v>
      </c>
      <c r="E12038" s="209">
        <v>6.5552356152899104E-4</v>
      </c>
      <c r="F12038" s="209" t="e">
        <f t="shared" si="188"/>
        <v>#N/A</v>
      </c>
    </row>
    <row r="12039" spans="1:6" x14ac:dyDescent="0.35">
      <c r="A12039" s="209">
        <v>2018</v>
      </c>
      <c r="B12039" s="209" t="s">
        <v>2192</v>
      </c>
      <c r="C12039" s="209" t="s">
        <v>10</v>
      </c>
      <c r="D12039" s="209" t="s">
        <v>2214</v>
      </c>
      <c r="E12039" s="209">
        <v>7.0407186128208094E-2</v>
      </c>
      <c r="F12039" s="209" t="e">
        <f t="shared" si="188"/>
        <v>#N/A</v>
      </c>
    </row>
    <row r="12040" spans="1:6" x14ac:dyDescent="0.35">
      <c r="A12040" s="209">
        <v>2018</v>
      </c>
      <c r="B12040" s="209" t="s">
        <v>2194</v>
      </c>
      <c r="C12040" s="209" t="s">
        <v>10</v>
      </c>
      <c r="D12040" s="209" t="s">
        <v>2214</v>
      </c>
      <c r="E12040" s="209">
        <v>5.6674178832919697E-2</v>
      </c>
      <c r="F12040" s="209" t="e">
        <f t="shared" si="188"/>
        <v>#N/A</v>
      </c>
    </row>
    <row r="12041" spans="1:6" x14ac:dyDescent="0.35">
      <c r="A12041" s="209">
        <v>2018</v>
      </c>
      <c r="B12041" s="209" t="s">
        <v>2193</v>
      </c>
      <c r="C12041" s="209" t="s">
        <v>10</v>
      </c>
      <c r="D12041" s="209" t="s">
        <v>2214</v>
      </c>
      <c r="E12041" s="209">
        <v>1.30825002493508E-3</v>
      </c>
      <c r="F12041" s="209" t="e">
        <f t="shared" si="188"/>
        <v>#N/A</v>
      </c>
    </row>
    <row r="12042" spans="1:6" x14ac:dyDescent="0.35">
      <c r="A12042" s="209">
        <v>2018</v>
      </c>
      <c r="B12042" s="209" t="s">
        <v>2147</v>
      </c>
      <c r="C12042" s="209" t="s">
        <v>10</v>
      </c>
      <c r="D12042" s="209" t="s">
        <v>2197</v>
      </c>
      <c r="E12042" s="209">
        <v>3.9837407839198202E-2</v>
      </c>
      <c r="F12042" s="209" t="e">
        <f t="shared" si="188"/>
        <v>#N/A</v>
      </c>
    </row>
    <row r="12043" spans="1:6" x14ac:dyDescent="0.35">
      <c r="A12043" s="209">
        <v>2018</v>
      </c>
      <c r="B12043" s="209" t="s">
        <v>2150</v>
      </c>
      <c r="C12043" s="209" t="s">
        <v>10</v>
      </c>
      <c r="D12043" s="209" t="s">
        <v>2197</v>
      </c>
      <c r="E12043" s="209">
        <v>6.6336988373693296E-3</v>
      </c>
      <c r="F12043" s="209" t="e">
        <f t="shared" si="188"/>
        <v>#N/A</v>
      </c>
    </row>
    <row r="12044" spans="1:6" x14ac:dyDescent="0.35">
      <c r="A12044" s="209">
        <v>2018</v>
      </c>
      <c r="B12044" s="209" t="s">
        <v>2151</v>
      </c>
      <c r="C12044" s="209" t="s">
        <v>10</v>
      </c>
      <c r="D12044" s="209" t="s">
        <v>2197</v>
      </c>
      <c r="E12044" s="209">
        <v>1.11743351200865E-2</v>
      </c>
      <c r="F12044" s="209" t="e">
        <f t="shared" si="188"/>
        <v>#N/A</v>
      </c>
    </row>
    <row r="12045" spans="1:6" x14ac:dyDescent="0.35">
      <c r="A12045" s="209">
        <v>2018</v>
      </c>
      <c r="B12045" s="209" t="s">
        <v>2155</v>
      </c>
      <c r="C12045" s="209" t="s">
        <v>10</v>
      </c>
      <c r="D12045" s="209" t="s">
        <v>2197</v>
      </c>
      <c r="E12045" s="209">
        <v>6.1990465833791104E-3</v>
      </c>
      <c r="F12045" s="209" t="e">
        <f t="shared" si="188"/>
        <v>#N/A</v>
      </c>
    </row>
    <row r="12046" spans="1:6" x14ac:dyDescent="0.35">
      <c r="A12046" s="209">
        <v>2018</v>
      </c>
      <c r="B12046" s="209" t="s">
        <v>2158</v>
      </c>
      <c r="C12046" s="209" t="s">
        <v>10</v>
      </c>
      <c r="D12046" s="209" t="s">
        <v>2197</v>
      </c>
      <c r="E12046" s="209">
        <v>3.9522549354341199E-2</v>
      </c>
      <c r="F12046" s="209" t="e">
        <f t="shared" si="188"/>
        <v>#N/A</v>
      </c>
    </row>
    <row r="12047" spans="1:6" x14ac:dyDescent="0.35">
      <c r="A12047" s="209">
        <v>2018</v>
      </c>
      <c r="B12047" s="209" t="s">
        <v>2159</v>
      </c>
      <c r="C12047" s="209" t="s">
        <v>10</v>
      </c>
      <c r="D12047" s="209" t="s">
        <v>2197</v>
      </c>
      <c r="E12047" s="209">
        <v>7.1158161664472294E-2</v>
      </c>
      <c r="F12047" s="209" t="e">
        <f t="shared" si="188"/>
        <v>#N/A</v>
      </c>
    </row>
    <row r="12048" spans="1:6" x14ac:dyDescent="0.35">
      <c r="A12048" s="209">
        <v>2018</v>
      </c>
      <c r="B12048" s="209" t="s">
        <v>2161</v>
      </c>
      <c r="C12048" s="209" t="s">
        <v>10</v>
      </c>
      <c r="D12048" s="209" t="s">
        <v>2197</v>
      </c>
      <c r="E12048" s="209">
        <v>9.0534349948347692E-3</v>
      </c>
      <c r="F12048" s="209" t="e">
        <f t="shared" si="188"/>
        <v>#N/A</v>
      </c>
    </row>
    <row r="12049" spans="1:6" x14ac:dyDescent="0.35">
      <c r="A12049" s="209">
        <v>2018</v>
      </c>
      <c r="B12049" s="209" t="s">
        <v>2162</v>
      </c>
      <c r="C12049" s="209" t="s">
        <v>10</v>
      </c>
      <c r="D12049" s="209" t="s">
        <v>2197</v>
      </c>
      <c r="E12049" s="209">
        <v>8.9222497229498904E-2</v>
      </c>
      <c r="F12049" s="209" t="e">
        <f t="shared" si="188"/>
        <v>#N/A</v>
      </c>
    </row>
    <row r="12050" spans="1:6" x14ac:dyDescent="0.35">
      <c r="A12050" s="209">
        <v>2018</v>
      </c>
      <c r="B12050" s="209" t="s">
        <v>2167</v>
      </c>
      <c r="C12050" s="209" t="s">
        <v>10</v>
      </c>
      <c r="D12050" s="209" t="s">
        <v>2197</v>
      </c>
      <c r="E12050" s="209">
        <v>0.432824599329177</v>
      </c>
      <c r="F12050" s="209" t="e">
        <f t="shared" si="188"/>
        <v>#N/A</v>
      </c>
    </row>
    <row r="12051" spans="1:6" x14ac:dyDescent="0.35">
      <c r="A12051" s="209">
        <v>2018</v>
      </c>
      <c r="B12051" s="209" t="s">
        <v>2170</v>
      </c>
      <c r="C12051" s="209" t="s">
        <v>10</v>
      </c>
      <c r="D12051" s="209" t="s">
        <v>2197</v>
      </c>
      <c r="E12051" s="209">
        <v>5.3371279649894403E-2</v>
      </c>
      <c r="F12051" s="209" t="e">
        <f t="shared" si="188"/>
        <v>#N/A</v>
      </c>
    </row>
    <row r="12052" spans="1:6" x14ac:dyDescent="0.35">
      <c r="A12052" s="209">
        <v>2018</v>
      </c>
      <c r="B12052" s="209" t="s">
        <v>2169</v>
      </c>
      <c r="C12052" s="209" t="s">
        <v>10</v>
      </c>
      <c r="D12052" s="209" t="s">
        <v>2197</v>
      </c>
      <c r="E12052" s="209">
        <v>1.1956899371850601E-2</v>
      </c>
      <c r="F12052" s="209" t="e">
        <f t="shared" si="188"/>
        <v>#N/A</v>
      </c>
    </row>
    <row r="12053" spans="1:6" x14ac:dyDescent="0.35">
      <c r="A12053" s="209">
        <v>2018</v>
      </c>
      <c r="B12053" s="209" t="s">
        <v>2178</v>
      </c>
      <c r="C12053" s="209" t="s">
        <v>10</v>
      </c>
      <c r="D12053" s="209" t="s">
        <v>2197</v>
      </c>
      <c r="E12053" s="209">
        <v>1.18251175805958E-2</v>
      </c>
      <c r="F12053" s="209" t="e">
        <f t="shared" si="188"/>
        <v>#N/A</v>
      </c>
    </row>
    <row r="12054" spans="1:6" x14ac:dyDescent="0.35">
      <c r="A12054" s="209">
        <v>2018</v>
      </c>
      <c r="B12054" s="209" t="s">
        <v>2177</v>
      </c>
      <c r="C12054" s="209" t="s">
        <v>10</v>
      </c>
      <c r="D12054" s="209" t="s">
        <v>2197</v>
      </c>
      <c r="E12054" s="209">
        <v>3.1838342443845903E-2</v>
      </c>
      <c r="F12054" s="209" t="e">
        <f t="shared" si="188"/>
        <v>#N/A</v>
      </c>
    </row>
    <row r="12055" spans="1:6" x14ac:dyDescent="0.35">
      <c r="A12055" s="209">
        <v>2018</v>
      </c>
      <c r="B12055" s="209" t="s">
        <v>2180</v>
      </c>
      <c r="C12055" s="209" t="s">
        <v>10</v>
      </c>
      <c r="D12055" s="209" t="s">
        <v>2197</v>
      </c>
      <c r="E12055" s="209">
        <v>0.113788000589257</v>
      </c>
      <c r="F12055" s="209" t="e">
        <f t="shared" si="188"/>
        <v>#N/A</v>
      </c>
    </row>
    <row r="12056" spans="1:6" x14ac:dyDescent="0.35">
      <c r="A12056" s="209">
        <v>2018</v>
      </c>
      <c r="B12056" s="209" t="s">
        <v>2185</v>
      </c>
      <c r="C12056" s="209" t="s">
        <v>10</v>
      </c>
      <c r="D12056" s="209" t="s">
        <v>2197</v>
      </c>
      <c r="E12056" s="209">
        <v>1.60512700041473E-2</v>
      </c>
      <c r="F12056" s="209" t="e">
        <f t="shared" si="188"/>
        <v>#N/A</v>
      </c>
    </row>
    <row r="12057" spans="1:6" x14ac:dyDescent="0.35">
      <c r="A12057" s="209">
        <v>2018</v>
      </c>
      <c r="B12057" s="209" t="s">
        <v>2187</v>
      </c>
      <c r="C12057" s="209" t="s">
        <v>10</v>
      </c>
      <c r="D12057" s="209" t="s">
        <v>2197</v>
      </c>
      <c r="E12057" s="209">
        <v>3.1002696613360602E-2</v>
      </c>
      <c r="F12057" s="209" t="e">
        <f t="shared" si="188"/>
        <v>#N/A</v>
      </c>
    </row>
    <row r="12058" spans="1:6" x14ac:dyDescent="0.35">
      <c r="A12058" s="209">
        <v>2018</v>
      </c>
      <c r="B12058" s="209" t="s">
        <v>2188</v>
      </c>
      <c r="C12058" s="209" t="s">
        <v>10</v>
      </c>
      <c r="D12058" s="209" t="s">
        <v>2197</v>
      </c>
      <c r="E12058" s="209">
        <v>2.4540662794689201E-2</v>
      </c>
      <c r="F12058" s="209" t="e">
        <f t="shared" si="188"/>
        <v>#N/A</v>
      </c>
    </row>
    <row r="12059" spans="1:6" x14ac:dyDescent="0.35">
      <c r="A12059" s="209">
        <v>2018</v>
      </c>
      <c r="B12059" s="209" t="s">
        <v>2147</v>
      </c>
      <c r="C12059" s="209" t="s">
        <v>10</v>
      </c>
      <c r="D12059" s="209" t="s">
        <v>2213</v>
      </c>
      <c r="E12059" s="209">
        <v>0.13777722502651801</v>
      </c>
      <c r="F12059" s="209" t="e">
        <f t="shared" si="188"/>
        <v>#N/A</v>
      </c>
    </row>
    <row r="12060" spans="1:6" x14ac:dyDescent="0.35">
      <c r="A12060" s="209">
        <v>2018</v>
      </c>
      <c r="B12060" s="209" t="s">
        <v>2150</v>
      </c>
      <c r="C12060" s="209" t="s">
        <v>10</v>
      </c>
      <c r="D12060" s="209" t="s">
        <v>2213</v>
      </c>
      <c r="E12060" s="209">
        <v>1.88640465507455E-2</v>
      </c>
      <c r="F12060" s="209" t="e">
        <f t="shared" si="188"/>
        <v>#N/A</v>
      </c>
    </row>
    <row r="12061" spans="1:6" x14ac:dyDescent="0.35">
      <c r="A12061" s="209">
        <v>2018</v>
      </c>
      <c r="B12061" s="209" t="s">
        <v>2160</v>
      </c>
      <c r="C12061" s="209" t="s">
        <v>10</v>
      </c>
      <c r="D12061" s="209" t="s">
        <v>2213</v>
      </c>
      <c r="E12061" s="209">
        <v>3.8157147527960601E-2</v>
      </c>
      <c r="F12061" s="209" t="e">
        <f t="shared" si="188"/>
        <v>#N/A</v>
      </c>
    </row>
    <row r="12062" spans="1:6" x14ac:dyDescent="0.35">
      <c r="A12062" s="209">
        <v>2018</v>
      </c>
      <c r="B12062" s="209" t="s">
        <v>2158</v>
      </c>
      <c r="C12062" s="209" t="s">
        <v>10</v>
      </c>
      <c r="D12062" s="209" t="s">
        <v>2213</v>
      </c>
      <c r="E12062" s="209">
        <v>8.7630056788410293E-2</v>
      </c>
      <c r="F12062" s="209" t="e">
        <f t="shared" si="188"/>
        <v>#N/A</v>
      </c>
    </row>
    <row r="12063" spans="1:6" x14ac:dyDescent="0.35">
      <c r="A12063" s="209">
        <v>2018</v>
      </c>
      <c r="B12063" s="209" t="s">
        <v>2159</v>
      </c>
      <c r="C12063" s="209" t="s">
        <v>10</v>
      </c>
      <c r="D12063" s="209" t="s">
        <v>2213</v>
      </c>
      <c r="E12063" s="209">
        <v>1.5378876099050399E-2</v>
      </c>
      <c r="F12063" s="209" t="e">
        <f t="shared" si="188"/>
        <v>#N/A</v>
      </c>
    </row>
    <row r="12064" spans="1:6" x14ac:dyDescent="0.35">
      <c r="A12064" s="209">
        <v>2018</v>
      </c>
      <c r="B12064" s="209" t="s">
        <v>2161</v>
      </c>
      <c r="C12064" s="209" t="s">
        <v>10</v>
      </c>
      <c r="D12064" s="209" t="s">
        <v>2213</v>
      </c>
      <c r="E12064" s="209">
        <v>2.31733826926168E-2</v>
      </c>
      <c r="F12064" s="209" t="e">
        <f t="shared" si="188"/>
        <v>#N/A</v>
      </c>
    </row>
    <row r="12065" spans="1:6" x14ac:dyDescent="0.35">
      <c r="A12065" s="209">
        <v>2018</v>
      </c>
      <c r="B12065" s="209" t="s">
        <v>2162</v>
      </c>
      <c r="C12065" s="209" t="s">
        <v>10</v>
      </c>
      <c r="D12065" s="209" t="s">
        <v>2213</v>
      </c>
      <c r="E12065" s="209">
        <v>1.39836729104061E-2</v>
      </c>
      <c r="F12065" s="209" t="e">
        <f t="shared" si="188"/>
        <v>#N/A</v>
      </c>
    </row>
    <row r="12066" spans="1:6" x14ac:dyDescent="0.35">
      <c r="A12066" s="209">
        <v>2018</v>
      </c>
      <c r="B12066" s="209" t="s">
        <v>2166</v>
      </c>
      <c r="C12066" s="209" t="s">
        <v>10</v>
      </c>
      <c r="D12066" s="209" t="s">
        <v>2213</v>
      </c>
      <c r="E12066" s="209">
        <v>4.56539286828452E-2</v>
      </c>
      <c r="F12066" s="209" t="e">
        <f t="shared" si="188"/>
        <v>#N/A</v>
      </c>
    </row>
    <row r="12067" spans="1:6" x14ac:dyDescent="0.35">
      <c r="A12067" s="209">
        <v>2018</v>
      </c>
      <c r="B12067" s="209" t="s">
        <v>2168</v>
      </c>
      <c r="C12067" s="209" t="s">
        <v>10</v>
      </c>
      <c r="D12067" s="209" t="s">
        <v>2213</v>
      </c>
      <c r="E12067" s="209">
        <v>0.12488535482624299</v>
      </c>
      <c r="F12067" s="209" t="e">
        <f t="shared" si="188"/>
        <v>#N/A</v>
      </c>
    </row>
    <row r="12068" spans="1:6" x14ac:dyDescent="0.35">
      <c r="A12068" s="209">
        <v>2018</v>
      </c>
      <c r="B12068" s="209" t="s">
        <v>2170</v>
      </c>
      <c r="C12068" s="209" t="s">
        <v>10</v>
      </c>
      <c r="D12068" s="209" t="s">
        <v>2213</v>
      </c>
      <c r="E12068" s="209">
        <v>1.7754469187558599E-2</v>
      </c>
      <c r="F12068" s="209" t="e">
        <f t="shared" si="188"/>
        <v>#N/A</v>
      </c>
    </row>
    <row r="12069" spans="1:6" x14ac:dyDescent="0.35">
      <c r="A12069" s="209">
        <v>2018</v>
      </c>
      <c r="B12069" s="209" t="s">
        <v>2169</v>
      </c>
      <c r="C12069" s="209" t="s">
        <v>10</v>
      </c>
      <c r="D12069" s="209" t="s">
        <v>2213</v>
      </c>
      <c r="E12069" s="209">
        <v>1.5380161013729099E-2</v>
      </c>
      <c r="F12069" s="209" t="e">
        <f t="shared" si="188"/>
        <v>#N/A</v>
      </c>
    </row>
    <row r="12070" spans="1:6" x14ac:dyDescent="0.35">
      <c r="A12070" s="209">
        <v>2018</v>
      </c>
      <c r="B12070" s="209" t="s">
        <v>2178</v>
      </c>
      <c r="C12070" s="209" t="s">
        <v>10</v>
      </c>
      <c r="D12070" s="209" t="s">
        <v>2213</v>
      </c>
      <c r="E12070" s="209">
        <v>4.9935050239896202E-2</v>
      </c>
      <c r="F12070" s="209" t="e">
        <f t="shared" si="188"/>
        <v>#N/A</v>
      </c>
    </row>
    <row r="12071" spans="1:6" x14ac:dyDescent="0.35">
      <c r="A12071" s="209">
        <v>2018</v>
      </c>
      <c r="B12071" s="209" t="s">
        <v>2177</v>
      </c>
      <c r="C12071" s="209" t="s">
        <v>10</v>
      </c>
      <c r="D12071" s="209" t="s">
        <v>2213</v>
      </c>
      <c r="E12071" s="209">
        <v>1.5040515233653899E-2</v>
      </c>
      <c r="F12071" s="209" t="e">
        <f t="shared" si="188"/>
        <v>#N/A</v>
      </c>
    </row>
    <row r="12072" spans="1:6" x14ac:dyDescent="0.35">
      <c r="A12072" s="209">
        <v>2018</v>
      </c>
      <c r="B12072" s="209" t="s">
        <v>2180</v>
      </c>
      <c r="C12072" s="209" t="s">
        <v>10</v>
      </c>
      <c r="D12072" s="209" t="s">
        <v>2213</v>
      </c>
      <c r="E12072" s="209">
        <v>2.39924622621897E-2</v>
      </c>
      <c r="F12072" s="209" t="e">
        <f t="shared" si="188"/>
        <v>#N/A</v>
      </c>
    </row>
    <row r="12073" spans="1:6" x14ac:dyDescent="0.35">
      <c r="A12073" s="209">
        <v>2018</v>
      </c>
      <c r="B12073" s="209" t="s">
        <v>2181</v>
      </c>
      <c r="C12073" s="209" t="s">
        <v>10</v>
      </c>
      <c r="D12073" s="209" t="s">
        <v>2213</v>
      </c>
      <c r="E12073" s="209">
        <v>4.3617553069519199E-2</v>
      </c>
      <c r="F12073" s="209" t="e">
        <f t="shared" si="188"/>
        <v>#N/A</v>
      </c>
    </row>
    <row r="12074" spans="1:6" x14ac:dyDescent="0.35">
      <c r="A12074" s="209">
        <v>2018</v>
      </c>
      <c r="B12074" s="209" t="s">
        <v>2182</v>
      </c>
      <c r="C12074" s="209" t="s">
        <v>10</v>
      </c>
      <c r="D12074" s="209" t="s">
        <v>2213</v>
      </c>
      <c r="E12074" s="209">
        <v>1.5122589158757201E-2</v>
      </c>
      <c r="F12074" s="209" t="e">
        <f t="shared" si="188"/>
        <v>#N/A</v>
      </c>
    </row>
    <row r="12075" spans="1:6" x14ac:dyDescent="0.35">
      <c r="A12075" s="209">
        <v>2018</v>
      </c>
      <c r="B12075" s="209" t="s">
        <v>2184</v>
      </c>
      <c r="C12075" s="209" t="s">
        <v>10</v>
      </c>
      <c r="D12075" s="209" t="s">
        <v>2213</v>
      </c>
      <c r="E12075" s="209">
        <v>5.1377206352425403E-2</v>
      </c>
      <c r="F12075" s="209" t="e">
        <f t="shared" si="188"/>
        <v>#N/A</v>
      </c>
    </row>
    <row r="12076" spans="1:6" x14ac:dyDescent="0.35">
      <c r="A12076" s="209">
        <v>2018</v>
      </c>
      <c r="B12076" s="209" t="s">
        <v>2185</v>
      </c>
      <c r="C12076" s="209" t="s">
        <v>10</v>
      </c>
      <c r="D12076" s="209" t="s">
        <v>2213</v>
      </c>
      <c r="E12076" s="209">
        <v>0.118707859817735</v>
      </c>
      <c r="F12076" s="209" t="e">
        <f t="shared" si="188"/>
        <v>#N/A</v>
      </c>
    </row>
    <row r="12077" spans="1:6" x14ac:dyDescent="0.35">
      <c r="A12077" s="209">
        <v>2018</v>
      </c>
      <c r="B12077" s="209" t="s">
        <v>2187</v>
      </c>
      <c r="C12077" s="209" t="s">
        <v>10</v>
      </c>
      <c r="D12077" s="209" t="s">
        <v>2213</v>
      </c>
      <c r="E12077" s="209">
        <v>3.1201690219598802E-2</v>
      </c>
      <c r="F12077" s="209" t="e">
        <f t="shared" si="188"/>
        <v>#N/A</v>
      </c>
    </row>
    <row r="12078" spans="1:6" x14ac:dyDescent="0.35">
      <c r="A12078" s="209">
        <v>2018</v>
      </c>
      <c r="B12078" s="209" t="s">
        <v>2188</v>
      </c>
      <c r="C12078" s="209" t="s">
        <v>10</v>
      </c>
      <c r="D12078" s="209" t="s">
        <v>2213</v>
      </c>
      <c r="E12078" s="209">
        <v>6.4348580648446105E-2</v>
      </c>
      <c r="F12078" s="209" t="e">
        <f t="shared" si="188"/>
        <v>#N/A</v>
      </c>
    </row>
    <row r="12079" spans="1:6" x14ac:dyDescent="0.35">
      <c r="A12079" s="209">
        <v>2018</v>
      </c>
      <c r="B12079" s="209" t="s">
        <v>2191</v>
      </c>
      <c r="C12079" s="209" t="s">
        <v>10</v>
      </c>
      <c r="D12079" s="209" t="s">
        <v>2213</v>
      </c>
      <c r="E12079" s="209">
        <v>4.80181716916913E-2</v>
      </c>
      <c r="F12079" s="209" t="e">
        <f t="shared" si="188"/>
        <v>#N/A</v>
      </c>
    </row>
    <row r="12080" spans="1:6" x14ac:dyDescent="0.35">
      <c r="A12080" s="209">
        <v>2018</v>
      </c>
      <c r="B12080" s="209" t="s">
        <v>2147</v>
      </c>
      <c r="C12080" s="209" t="s">
        <v>275</v>
      </c>
      <c r="D12080" s="209" t="s">
        <v>1804</v>
      </c>
      <c r="E12080" s="209">
        <v>3.1945393490803699E-2</v>
      </c>
      <c r="F12080" s="209" t="str">
        <f t="shared" si="188"/>
        <v>chemicals 20</v>
      </c>
    </row>
    <row r="12081" spans="1:6" x14ac:dyDescent="0.35">
      <c r="A12081" s="209">
        <v>2018</v>
      </c>
      <c r="B12081" s="209" t="s">
        <v>2150</v>
      </c>
      <c r="C12081" s="209" t="s">
        <v>275</v>
      </c>
      <c r="D12081" s="209" t="s">
        <v>1804</v>
      </c>
      <c r="E12081" s="209">
        <v>5.9523048627302096E-3</v>
      </c>
      <c r="F12081" s="209" t="str">
        <f t="shared" si="188"/>
        <v>chemicals 20</v>
      </c>
    </row>
    <row r="12082" spans="1:6" x14ac:dyDescent="0.35">
      <c r="A12082" s="209">
        <v>2018</v>
      </c>
      <c r="B12082" s="209" t="s">
        <v>2158</v>
      </c>
      <c r="C12082" s="209" t="s">
        <v>275</v>
      </c>
      <c r="D12082" s="209" t="s">
        <v>1804</v>
      </c>
      <c r="E12082" s="209">
        <v>4.3422306623331103E-2</v>
      </c>
      <c r="F12082" s="209" t="str">
        <f t="shared" si="188"/>
        <v>chemicals 20</v>
      </c>
    </row>
    <row r="12083" spans="1:6" x14ac:dyDescent="0.35">
      <c r="A12083" s="209">
        <v>2018</v>
      </c>
      <c r="B12083" s="209" t="s">
        <v>2162</v>
      </c>
      <c r="C12083" s="209" t="s">
        <v>275</v>
      </c>
      <c r="D12083" s="209" t="s">
        <v>1804</v>
      </c>
      <c r="E12083" s="209">
        <v>0.29138823573268902</v>
      </c>
      <c r="F12083" s="209" t="str">
        <f t="shared" si="188"/>
        <v>chemicals 20</v>
      </c>
    </row>
    <row r="12084" spans="1:6" x14ac:dyDescent="0.35">
      <c r="A12084" s="209">
        <v>2018</v>
      </c>
      <c r="B12084" s="209" t="s">
        <v>2163</v>
      </c>
      <c r="C12084" s="209" t="s">
        <v>275</v>
      </c>
      <c r="D12084" s="209" t="s">
        <v>1804</v>
      </c>
      <c r="E12084" s="209">
        <v>3.9108169013047298E-2</v>
      </c>
      <c r="F12084" s="209" t="str">
        <f t="shared" si="188"/>
        <v>chemicals 20</v>
      </c>
    </row>
    <row r="12085" spans="1:6" x14ac:dyDescent="0.35">
      <c r="A12085" s="209">
        <v>2018</v>
      </c>
      <c r="B12085" s="209" t="s">
        <v>2168</v>
      </c>
      <c r="C12085" s="209" t="s">
        <v>275</v>
      </c>
      <c r="D12085" s="209" t="s">
        <v>1804</v>
      </c>
      <c r="E12085" s="209">
        <v>3.8471087506707202E-3</v>
      </c>
      <c r="F12085" s="209" t="str">
        <f t="shared" si="188"/>
        <v>chemicals 20</v>
      </c>
    </row>
    <row r="12086" spans="1:6" x14ac:dyDescent="0.35">
      <c r="A12086" s="209">
        <v>2018</v>
      </c>
      <c r="B12086" s="209" t="s">
        <v>2178</v>
      </c>
      <c r="C12086" s="209" t="s">
        <v>275</v>
      </c>
      <c r="D12086" s="209" t="s">
        <v>1804</v>
      </c>
      <c r="E12086" s="209">
        <v>0.52929543275092605</v>
      </c>
      <c r="F12086" s="209" t="str">
        <f t="shared" si="188"/>
        <v>chemicals 20</v>
      </c>
    </row>
    <row r="12087" spans="1:6" x14ac:dyDescent="0.35">
      <c r="A12087" s="209">
        <v>2018</v>
      </c>
      <c r="B12087" s="209" t="s">
        <v>2175</v>
      </c>
      <c r="C12087" s="209" t="s">
        <v>275</v>
      </c>
      <c r="D12087" s="209" t="s">
        <v>1804</v>
      </c>
      <c r="E12087" s="209">
        <v>2.7766572208869798E-3</v>
      </c>
      <c r="F12087" s="209" t="str">
        <f t="shared" si="188"/>
        <v>chemicals 20</v>
      </c>
    </row>
    <row r="12088" spans="1:6" x14ac:dyDescent="0.35">
      <c r="A12088" s="209">
        <v>2018</v>
      </c>
      <c r="B12088" s="209" t="s">
        <v>2183</v>
      </c>
      <c r="C12088" s="209" t="s">
        <v>275</v>
      </c>
      <c r="D12088" s="209" t="s">
        <v>1804</v>
      </c>
      <c r="E12088" s="209">
        <v>1.1727094426821299E-2</v>
      </c>
      <c r="F12088" s="209" t="str">
        <f t="shared" si="188"/>
        <v>chemicals 20</v>
      </c>
    </row>
    <row r="12089" spans="1:6" x14ac:dyDescent="0.35">
      <c r="A12089" s="209">
        <v>2018</v>
      </c>
      <c r="B12089" s="209" t="s">
        <v>2188</v>
      </c>
      <c r="C12089" s="209" t="s">
        <v>275</v>
      </c>
      <c r="D12089" s="209" t="s">
        <v>1804</v>
      </c>
      <c r="E12089" s="209">
        <v>8.3803457671424004E-4</v>
      </c>
      <c r="F12089" s="209" t="str">
        <f t="shared" si="188"/>
        <v>chemicals 20</v>
      </c>
    </row>
    <row r="12090" spans="1:6" x14ac:dyDescent="0.35">
      <c r="A12090" s="209">
        <v>2018</v>
      </c>
      <c r="B12090" s="209" t="s">
        <v>2193</v>
      </c>
      <c r="C12090" s="209" t="s">
        <v>275</v>
      </c>
      <c r="D12090" s="209" t="s">
        <v>1804</v>
      </c>
      <c r="E12090" s="209">
        <v>3.9699262551378602E-2</v>
      </c>
      <c r="F12090" s="209" t="str">
        <f t="shared" si="188"/>
        <v>chemicals 20</v>
      </c>
    </row>
    <row r="12091" spans="1:6" x14ac:dyDescent="0.35">
      <c r="A12091" s="209">
        <v>2018</v>
      </c>
      <c r="B12091" s="209" t="s">
        <v>2147</v>
      </c>
      <c r="C12091" s="209" t="s">
        <v>12</v>
      </c>
      <c r="D12091" s="209" t="s">
        <v>2217</v>
      </c>
      <c r="E12091" s="209">
        <v>5.1947570305380698E-2</v>
      </c>
      <c r="F12091" s="209" t="str">
        <f t="shared" si="188"/>
        <v>cement and other nonmetallic minerals 239</v>
      </c>
    </row>
    <row r="12092" spans="1:6" x14ac:dyDescent="0.35">
      <c r="A12092" s="209">
        <v>2018</v>
      </c>
      <c r="B12092" s="209" t="s">
        <v>2150</v>
      </c>
      <c r="C12092" s="209" t="s">
        <v>12</v>
      </c>
      <c r="D12092" s="209" t="s">
        <v>2217</v>
      </c>
      <c r="E12092" s="209">
        <v>5.97357322991501E-3</v>
      </c>
      <c r="F12092" s="209" t="str">
        <f t="shared" si="188"/>
        <v>cement and other nonmetallic minerals 239</v>
      </c>
    </row>
    <row r="12093" spans="1:6" x14ac:dyDescent="0.35">
      <c r="A12093" s="209">
        <v>2018</v>
      </c>
      <c r="B12093" s="209" t="s">
        <v>2149</v>
      </c>
      <c r="C12093" s="209" t="s">
        <v>12</v>
      </c>
      <c r="D12093" s="209" t="s">
        <v>2217</v>
      </c>
      <c r="E12093" s="209">
        <v>8.3187636425286496E-2</v>
      </c>
      <c r="F12093" s="209" t="str">
        <f t="shared" si="188"/>
        <v>cement and other nonmetallic minerals 239</v>
      </c>
    </row>
    <row r="12094" spans="1:6" x14ac:dyDescent="0.35">
      <c r="A12094" s="209">
        <v>2018</v>
      </c>
      <c r="B12094" s="209" t="s">
        <v>2151</v>
      </c>
      <c r="C12094" s="209" t="s">
        <v>12</v>
      </c>
      <c r="D12094" s="209" t="s">
        <v>2217</v>
      </c>
      <c r="E12094" s="209">
        <v>0.16159376523194899</v>
      </c>
      <c r="F12094" s="209" t="str">
        <f t="shared" si="188"/>
        <v>cement and other nonmetallic minerals 239</v>
      </c>
    </row>
    <row r="12095" spans="1:6" x14ac:dyDescent="0.35">
      <c r="A12095" s="209">
        <v>2018</v>
      </c>
      <c r="B12095" s="209" t="s">
        <v>832</v>
      </c>
      <c r="C12095" s="209" t="s">
        <v>12</v>
      </c>
      <c r="D12095" s="209" t="s">
        <v>2217</v>
      </c>
      <c r="E12095" s="209">
        <v>2.7886388200139799E-2</v>
      </c>
      <c r="F12095" s="209" t="str">
        <f t="shared" si="188"/>
        <v>cement and other nonmetallic minerals 239</v>
      </c>
    </row>
    <row r="12096" spans="1:6" x14ac:dyDescent="0.35">
      <c r="A12096" s="209">
        <v>2018</v>
      </c>
      <c r="B12096" s="209" t="s">
        <v>2154</v>
      </c>
      <c r="C12096" s="209" t="s">
        <v>12</v>
      </c>
      <c r="D12096" s="209" t="s">
        <v>2217</v>
      </c>
      <c r="E12096" s="209">
        <v>8.34419437556954E-2</v>
      </c>
      <c r="F12096" s="209" t="str">
        <f t="shared" si="188"/>
        <v>cement and other nonmetallic minerals 239</v>
      </c>
    </row>
    <row r="12097" spans="1:6" x14ac:dyDescent="0.35">
      <c r="A12097" s="209">
        <v>2018</v>
      </c>
      <c r="B12097" s="209" t="s">
        <v>2160</v>
      </c>
      <c r="C12097" s="209" t="s">
        <v>12</v>
      </c>
      <c r="D12097" s="209" t="s">
        <v>2217</v>
      </c>
      <c r="E12097" s="209">
        <v>2.4596287112976001E-2</v>
      </c>
      <c r="F12097" s="209" t="str">
        <f t="shared" si="188"/>
        <v>cement and other nonmetallic minerals 239</v>
      </c>
    </row>
    <row r="12098" spans="1:6" x14ac:dyDescent="0.35">
      <c r="A12098" s="209">
        <v>2018</v>
      </c>
      <c r="B12098" s="209" t="s">
        <v>2158</v>
      </c>
      <c r="C12098" s="209" t="s">
        <v>12</v>
      </c>
      <c r="D12098" s="209" t="s">
        <v>2217</v>
      </c>
      <c r="E12098" s="209">
        <v>1.24080784961959E-2</v>
      </c>
      <c r="F12098" s="209" t="str">
        <f t="shared" ref="F12098:F12161" si="189">INDEX($I$5:$J$16,MATCH(D12098,$I$5:$I$16,0),2)</f>
        <v>cement and other nonmetallic minerals 239</v>
      </c>
    </row>
    <row r="12099" spans="1:6" x14ac:dyDescent="0.35">
      <c r="A12099" s="209">
        <v>2018</v>
      </c>
      <c r="B12099" s="209" t="s">
        <v>2159</v>
      </c>
      <c r="C12099" s="209" t="s">
        <v>12</v>
      </c>
      <c r="D12099" s="209" t="s">
        <v>2217</v>
      </c>
      <c r="E12099" s="209">
        <v>2.5152584398245199E-2</v>
      </c>
      <c r="F12099" s="209" t="str">
        <f t="shared" si="189"/>
        <v>cement and other nonmetallic minerals 239</v>
      </c>
    </row>
    <row r="12100" spans="1:6" x14ac:dyDescent="0.35">
      <c r="A12100" s="209">
        <v>2018</v>
      </c>
      <c r="B12100" s="209" t="s">
        <v>2161</v>
      </c>
      <c r="C12100" s="209" t="s">
        <v>12</v>
      </c>
      <c r="D12100" s="209" t="s">
        <v>2217</v>
      </c>
      <c r="E12100" s="209">
        <v>1.04504418589865E-2</v>
      </c>
      <c r="F12100" s="209" t="str">
        <f t="shared" si="189"/>
        <v>cement and other nonmetallic minerals 239</v>
      </c>
    </row>
    <row r="12101" spans="1:6" x14ac:dyDescent="0.35">
      <c r="A12101" s="209">
        <v>2018</v>
      </c>
      <c r="B12101" s="209" t="s">
        <v>2162</v>
      </c>
      <c r="C12101" s="209" t="s">
        <v>12</v>
      </c>
      <c r="D12101" s="209" t="s">
        <v>2217</v>
      </c>
      <c r="E12101" s="209">
        <v>1.8519401530082399E-2</v>
      </c>
      <c r="F12101" s="209" t="str">
        <f t="shared" si="189"/>
        <v>cement and other nonmetallic minerals 239</v>
      </c>
    </row>
    <row r="12102" spans="1:6" x14ac:dyDescent="0.35">
      <c r="A12102" s="209">
        <v>2018</v>
      </c>
      <c r="B12102" s="209" t="s">
        <v>2165</v>
      </c>
      <c r="C12102" s="209" t="s">
        <v>12</v>
      </c>
      <c r="D12102" s="209" t="s">
        <v>2217</v>
      </c>
      <c r="E12102" s="209">
        <v>3.3557971475194397E-2</v>
      </c>
      <c r="F12102" s="209" t="str">
        <f t="shared" si="189"/>
        <v>cement and other nonmetallic minerals 239</v>
      </c>
    </row>
    <row r="12103" spans="1:6" x14ac:dyDescent="0.35">
      <c r="A12103" s="209">
        <v>2018</v>
      </c>
      <c r="B12103" s="209" t="s">
        <v>2164</v>
      </c>
      <c r="C12103" s="209" t="s">
        <v>12</v>
      </c>
      <c r="D12103" s="209" t="s">
        <v>2217</v>
      </c>
      <c r="E12103" s="209">
        <v>7.4808739695254997E-3</v>
      </c>
      <c r="F12103" s="209" t="str">
        <f t="shared" si="189"/>
        <v>cement and other nonmetallic minerals 239</v>
      </c>
    </row>
    <row r="12104" spans="1:6" x14ac:dyDescent="0.35">
      <c r="A12104" s="209">
        <v>2018</v>
      </c>
      <c r="B12104" s="209" t="s">
        <v>2167</v>
      </c>
      <c r="C12104" s="209" t="s">
        <v>12</v>
      </c>
      <c r="D12104" s="209" t="s">
        <v>2217</v>
      </c>
      <c r="E12104" s="209">
        <v>4.6358107105770603E-2</v>
      </c>
      <c r="F12104" s="209" t="str">
        <f t="shared" si="189"/>
        <v>cement and other nonmetallic minerals 239</v>
      </c>
    </row>
    <row r="12105" spans="1:6" x14ac:dyDescent="0.35">
      <c r="A12105" s="209">
        <v>2018</v>
      </c>
      <c r="B12105" s="209" t="s">
        <v>2170</v>
      </c>
      <c r="C12105" s="209" t="s">
        <v>12</v>
      </c>
      <c r="D12105" s="209" t="s">
        <v>2217</v>
      </c>
      <c r="E12105" s="209">
        <v>7.1433869497954897E-2</v>
      </c>
      <c r="F12105" s="209" t="str">
        <f t="shared" si="189"/>
        <v>cement and other nonmetallic minerals 239</v>
      </c>
    </row>
    <row r="12106" spans="1:6" x14ac:dyDescent="0.35">
      <c r="A12106" s="209">
        <v>2018</v>
      </c>
      <c r="B12106" s="209" t="s">
        <v>2171</v>
      </c>
      <c r="C12106" s="209" t="s">
        <v>12</v>
      </c>
      <c r="D12106" s="209" t="s">
        <v>2217</v>
      </c>
      <c r="E12106" s="209">
        <v>9.0040689172865406E-3</v>
      </c>
      <c r="F12106" s="209" t="str">
        <f t="shared" si="189"/>
        <v>cement and other nonmetallic minerals 239</v>
      </c>
    </row>
    <row r="12107" spans="1:6" x14ac:dyDescent="0.35">
      <c r="A12107" s="209">
        <v>2018</v>
      </c>
      <c r="B12107" s="209" t="s">
        <v>2172</v>
      </c>
      <c r="C12107" s="209" t="s">
        <v>12</v>
      </c>
      <c r="D12107" s="209" t="s">
        <v>2217</v>
      </c>
      <c r="E12107" s="209">
        <v>9.1471167906414796E-3</v>
      </c>
      <c r="F12107" s="209" t="str">
        <f t="shared" si="189"/>
        <v>cement and other nonmetallic minerals 239</v>
      </c>
    </row>
    <row r="12108" spans="1:6" x14ac:dyDescent="0.35">
      <c r="A12108" s="209">
        <v>2018</v>
      </c>
      <c r="B12108" s="209" t="s">
        <v>2176</v>
      </c>
      <c r="C12108" s="209" t="s">
        <v>12</v>
      </c>
      <c r="D12108" s="209" t="s">
        <v>2217</v>
      </c>
      <c r="E12108" s="209">
        <v>7.7113399877084699E-3</v>
      </c>
      <c r="F12108" s="209" t="str">
        <f t="shared" si="189"/>
        <v>cement and other nonmetallic minerals 239</v>
      </c>
    </row>
    <row r="12109" spans="1:6" x14ac:dyDescent="0.35">
      <c r="A12109" s="209">
        <v>2018</v>
      </c>
      <c r="B12109" s="209" t="s">
        <v>2173</v>
      </c>
      <c r="C12109" s="209" t="s">
        <v>12</v>
      </c>
      <c r="D12109" s="209" t="s">
        <v>2217</v>
      </c>
      <c r="E12109" s="209">
        <v>8.5643291584546494E-3</v>
      </c>
      <c r="F12109" s="209" t="str">
        <f t="shared" si="189"/>
        <v>cement and other nonmetallic minerals 239</v>
      </c>
    </row>
    <row r="12110" spans="1:6" x14ac:dyDescent="0.35">
      <c r="A12110" s="209">
        <v>2018</v>
      </c>
      <c r="B12110" s="209" t="s">
        <v>2177</v>
      </c>
      <c r="C12110" s="209" t="s">
        <v>12</v>
      </c>
      <c r="D12110" s="209" t="s">
        <v>2217</v>
      </c>
      <c r="E12110" s="209">
        <v>1.7051836310848299E-2</v>
      </c>
      <c r="F12110" s="209" t="str">
        <f t="shared" si="189"/>
        <v>cement and other nonmetallic minerals 239</v>
      </c>
    </row>
    <row r="12111" spans="1:6" x14ac:dyDescent="0.35">
      <c r="A12111" s="209">
        <v>2018</v>
      </c>
      <c r="B12111" s="209" t="s">
        <v>2180</v>
      </c>
      <c r="C12111" s="209" t="s">
        <v>12</v>
      </c>
      <c r="D12111" s="209" t="s">
        <v>2217</v>
      </c>
      <c r="E12111" s="209">
        <v>1.45432004577531E-2</v>
      </c>
      <c r="F12111" s="209" t="str">
        <f t="shared" si="189"/>
        <v>cement and other nonmetallic minerals 239</v>
      </c>
    </row>
    <row r="12112" spans="1:6" x14ac:dyDescent="0.35">
      <c r="A12112" s="209">
        <v>2018</v>
      </c>
      <c r="B12112" s="209" t="s">
        <v>2181</v>
      </c>
      <c r="C12112" s="209" t="s">
        <v>12</v>
      </c>
      <c r="D12112" s="209" t="s">
        <v>2217</v>
      </c>
      <c r="E12112" s="209">
        <v>1.66438849683175E-2</v>
      </c>
      <c r="F12112" s="209" t="str">
        <f t="shared" si="189"/>
        <v>cement and other nonmetallic minerals 239</v>
      </c>
    </row>
    <row r="12113" spans="1:6" x14ac:dyDescent="0.35">
      <c r="A12113" s="209">
        <v>2018</v>
      </c>
      <c r="B12113" s="209" t="s">
        <v>2182</v>
      </c>
      <c r="C12113" s="209" t="s">
        <v>12</v>
      </c>
      <c r="D12113" s="209" t="s">
        <v>2217</v>
      </c>
      <c r="E12113" s="209">
        <v>6.8609998516540498E-3</v>
      </c>
      <c r="F12113" s="209" t="str">
        <f t="shared" si="189"/>
        <v>cement and other nonmetallic minerals 239</v>
      </c>
    </row>
    <row r="12114" spans="1:6" x14ac:dyDescent="0.35">
      <c r="A12114" s="209">
        <v>2018</v>
      </c>
      <c r="B12114" s="209" t="s">
        <v>2183</v>
      </c>
      <c r="C12114" s="209" t="s">
        <v>12</v>
      </c>
      <c r="D12114" s="209" t="s">
        <v>2217</v>
      </c>
      <c r="E12114" s="209">
        <v>3.5528853285862597E-2</v>
      </c>
      <c r="F12114" s="209" t="str">
        <f t="shared" si="189"/>
        <v>cement and other nonmetallic minerals 239</v>
      </c>
    </row>
    <row r="12115" spans="1:6" x14ac:dyDescent="0.35">
      <c r="A12115" s="209">
        <v>2018</v>
      </c>
      <c r="B12115" s="209" t="s">
        <v>2216</v>
      </c>
      <c r="C12115" s="209" t="s">
        <v>12</v>
      </c>
      <c r="D12115" s="209" t="s">
        <v>2217</v>
      </c>
      <c r="E12115" s="209">
        <v>4.7205798207133297E-3</v>
      </c>
      <c r="F12115" s="209" t="str">
        <f t="shared" si="189"/>
        <v>cement and other nonmetallic minerals 239</v>
      </c>
    </row>
    <row r="12116" spans="1:6" x14ac:dyDescent="0.35">
      <c r="A12116" s="209">
        <v>2018</v>
      </c>
      <c r="B12116" s="209" t="s">
        <v>2185</v>
      </c>
      <c r="C12116" s="209" t="s">
        <v>12</v>
      </c>
      <c r="D12116" s="209" t="s">
        <v>2217</v>
      </c>
      <c r="E12116" s="209">
        <v>2.3806874774831999E-2</v>
      </c>
      <c r="F12116" s="209" t="str">
        <f t="shared" si="189"/>
        <v>cement and other nonmetallic minerals 239</v>
      </c>
    </row>
    <row r="12117" spans="1:6" x14ac:dyDescent="0.35">
      <c r="A12117" s="209">
        <v>2018</v>
      </c>
      <c r="B12117" s="209" t="s">
        <v>2186</v>
      </c>
      <c r="C12117" s="209" t="s">
        <v>12</v>
      </c>
      <c r="D12117" s="209" t="s">
        <v>2217</v>
      </c>
      <c r="E12117" s="209">
        <v>7.44378748384088E-3</v>
      </c>
      <c r="F12117" s="209" t="str">
        <f t="shared" si="189"/>
        <v>cement and other nonmetallic minerals 239</v>
      </c>
    </row>
    <row r="12118" spans="1:6" x14ac:dyDescent="0.35">
      <c r="A12118" s="209">
        <v>2018</v>
      </c>
      <c r="B12118" s="209" t="s">
        <v>2187</v>
      </c>
      <c r="C12118" s="209" t="s">
        <v>12</v>
      </c>
      <c r="D12118" s="209" t="s">
        <v>2217</v>
      </c>
      <c r="E12118" s="209">
        <v>1.6047852162671902E-2</v>
      </c>
      <c r="F12118" s="209" t="str">
        <f t="shared" si="189"/>
        <v>cement and other nonmetallic minerals 239</v>
      </c>
    </row>
    <row r="12119" spans="1:6" x14ac:dyDescent="0.35">
      <c r="A12119" s="209">
        <v>2018</v>
      </c>
      <c r="B12119" s="209" t="s">
        <v>2188</v>
      </c>
      <c r="C12119" s="209" t="s">
        <v>12</v>
      </c>
      <c r="D12119" s="209" t="s">
        <v>2217</v>
      </c>
      <c r="E12119" s="209">
        <v>9.8130841121495296E-2</v>
      </c>
      <c r="F12119" s="209" t="str">
        <f t="shared" si="189"/>
        <v>cement and other nonmetallic minerals 239</v>
      </c>
    </row>
    <row r="12120" spans="1:6" x14ac:dyDescent="0.35">
      <c r="A12120" s="209">
        <v>2018</v>
      </c>
      <c r="B12120" s="209" t="s">
        <v>2189</v>
      </c>
      <c r="C12120" s="209" t="s">
        <v>12</v>
      </c>
      <c r="D12120" s="209" t="s">
        <v>2217</v>
      </c>
      <c r="E12120" s="209">
        <v>3.02254858329624E-2</v>
      </c>
      <c r="F12120" s="209" t="str">
        <f t="shared" si="189"/>
        <v>cement and other nonmetallic minerals 239</v>
      </c>
    </row>
    <row r="12121" spans="1:6" x14ac:dyDescent="0.35">
      <c r="A12121" s="209">
        <v>2018</v>
      </c>
      <c r="B12121" s="209" t="s">
        <v>2191</v>
      </c>
      <c r="C12121" s="209" t="s">
        <v>12</v>
      </c>
      <c r="D12121" s="209" t="s">
        <v>2217</v>
      </c>
      <c r="E12121" s="209">
        <v>1.50624112573378E-2</v>
      </c>
      <c r="F12121" s="209" t="str">
        <f t="shared" si="189"/>
        <v>cement and other nonmetallic minerals 239</v>
      </c>
    </row>
    <row r="12122" spans="1:6" x14ac:dyDescent="0.35">
      <c r="A12122" s="209">
        <v>2018</v>
      </c>
      <c r="B12122" s="209" t="s">
        <v>2192</v>
      </c>
      <c r="C12122" s="209" t="s">
        <v>12</v>
      </c>
      <c r="D12122" s="209" t="s">
        <v>2217</v>
      </c>
      <c r="E12122" s="209">
        <v>2.2251891410769902E-3</v>
      </c>
      <c r="F12122" s="209" t="str">
        <f t="shared" si="189"/>
        <v>cement and other nonmetallic minerals 239</v>
      </c>
    </row>
    <row r="12123" spans="1:6" x14ac:dyDescent="0.35">
      <c r="A12123" s="209">
        <v>2018</v>
      </c>
      <c r="B12123" s="209" t="s">
        <v>2193</v>
      </c>
      <c r="C12123" s="209" t="s">
        <v>12</v>
      </c>
      <c r="D12123" s="209" t="s">
        <v>2217</v>
      </c>
      <c r="E12123" s="209">
        <v>1.3292856083243199E-2</v>
      </c>
      <c r="F12123" s="209" t="str">
        <f t="shared" si="189"/>
        <v>cement and other nonmetallic minerals 239</v>
      </c>
    </row>
    <row r="12124" spans="1:6" x14ac:dyDescent="0.35">
      <c r="A12124" s="209">
        <v>2018</v>
      </c>
      <c r="B12124" s="209" t="s">
        <v>2147</v>
      </c>
      <c r="C12124" s="209" t="s">
        <v>12</v>
      </c>
      <c r="D12124" s="209" t="s">
        <v>1804</v>
      </c>
      <c r="E12124" s="209">
        <v>4.2818628961899504E-3</v>
      </c>
      <c r="F12124" s="209" t="str">
        <f t="shared" si="189"/>
        <v>chemicals 20</v>
      </c>
    </row>
    <row r="12125" spans="1:6" x14ac:dyDescent="0.35">
      <c r="A12125" s="209">
        <v>2018</v>
      </c>
      <c r="B12125" s="209" t="s">
        <v>2150</v>
      </c>
      <c r="C12125" s="209" t="s">
        <v>12</v>
      </c>
      <c r="D12125" s="209" t="s">
        <v>1804</v>
      </c>
      <c r="E12125" s="209">
        <v>1.4047732154645101E-2</v>
      </c>
      <c r="F12125" s="209" t="str">
        <f t="shared" si="189"/>
        <v>chemicals 20</v>
      </c>
    </row>
    <row r="12126" spans="1:6" x14ac:dyDescent="0.35">
      <c r="A12126" s="209">
        <v>2018</v>
      </c>
      <c r="B12126" s="209" t="s">
        <v>2149</v>
      </c>
      <c r="C12126" s="209" t="s">
        <v>12</v>
      </c>
      <c r="D12126" s="209" t="s">
        <v>1804</v>
      </c>
      <c r="E12126" s="209">
        <v>2.5008990554195799E-2</v>
      </c>
      <c r="F12126" s="209" t="str">
        <f t="shared" si="189"/>
        <v>chemicals 20</v>
      </c>
    </row>
    <row r="12127" spans="1:6" x14ac:dyDescent="0.35">
      <c r="A12127" s="209">
        <v>2018</v>
      </c>
      <c r="B12127" s="209" t="s">
        <v>2151</v>
      </c>
      <c r="C12127" s="209" t="s">
        <v>12</v>
      </c>
      <c r="D12127" s="209" t="s">
        <v>1804</v>
      </c>
      <c r="E12127" s="210">
        <v>3.7015385959120401E-5</v>
      </c>
      <c r="F12127" s="209" t="str">
        <f t="shared" si="189"/>
        <v>chemicals 20</v>
      </c>
    </row>
    <row r="12128" spans="1:6" x14ac:dyDescent="0.35">
      <c r="A12128" s="209">
        <v>2018</v>
      </c>
      <c r="B12128" s="209" t="s">
        <v>832</v>
      </c>
      <c r="C12128" s="209" t="s">
        <v>12</v>
      </c>
      <c r="D12128" s="209" t="s">
        <v>1804</v>
      </c>
      <c r="E12128" s="210">
        <v>5.6730712926724802E-6</v>
      </c>
      <c r="F12128" s="209" t="str">
        <f t="shared" si="189"/>
        <v>chemicals 20</v>
      </c>
    </row>
    <row r="12129" spans="1:6" x14ac:dyDescent="0.35">
      <c r="A12129" s="209">
        <v>2018</v>
      </c>
      <c r="B12129" s="209" t="s">
        <v>2152</v>
      </c>
      <c r="C12129" s="209" t="s">
        <v>12</v>
      </c>
      <c r="D12129" s="209" t="s">
        <v>1804</v>
      </c>
      <c r="E12129" s="210">
        <v>4.4935218159781998E-7</v>
      </c>
      <c r="F12129" s="209" t="str">
        <f t="shared" si="189"/>
        <v>chemicals 20</v>
      </c>
    </row>
    <row r="12130" spans="1:6" x14ac:dyDescent="0.35">
      <c r="A12130" s="209">
        <v>2018</v>
      </c>
      <c r="B12130" s="209" t="s">
        <v>2153</v>
      </c>
      <c r="C12130" s="209" t="s">
        <v>12</v>
      </c>
      <c r="D12130" s="209" t="s">
        <v>1804</v>
      </c>
      <c r="E12130" s="210">
        <v>5.2658458780994504E-6</v>
      </c>
      <c r="F12130" s="209" t="str">
        <f t="shared" si="189"/>
        <v>chemicals 20</v>
      </c>
    </row>
    <row r="12131" spans="1:6" x14ac:dyDescent="0.35">
      <c r="A12131" s="209">
        <v>2018</v>
      </c>
      <c r="B12131" s="209" t="s">
        <v>2154</v>
      </c>
      <c r="C12131" s="209" t="s">
        <v>12</v>
      </c>
      <c r="D12131" s="209" t="s">
        <v>1804</v>
      </c>
      <c r="E12131" s="209">
        <v>0.49239887083413603</v>
      </c>
      <c r="F12131" s="209" t="str">
        <f t="shared" si="189"/>
        <v>chemicals 20</v>
      </c>
    </row>
    <row r="12132" spans="1:6" x14ac:dyDescent="0.35">
      <c r="A12132" s="209">
        <v>2018</v>
      </c>
      <c r="B12132" s="209" t="s">
        <v>2155</v>
      </c>
      <c r="C12132" s="209" t="s">
        <v>12</v>
      </c>
      <c r="D12132" s="209" t="s">
        <v>1804</v>
      </c>
      <c r="E12132" s="209">
        <v>1.84182297686552E-2</v>
      </c>
      <c r="F12132" s="209" t="str">
        <f t="shared" si="189"/>
        <v>chemicals 20</v>
      </c>
    </row>
    <row r="12133" spans="1:6" x14ac:dyDescent="0.35">
      <c r="A12133" s="209">
        <v>2018</v>
      </c>
      <c r="B12133" s="209" t="s">
        <v>2160</v>
      </c>
      <c r="C12133" s="209" t="s">
        <v>12</v>
      </c>
      <c r="D12133" s="209" t="s">
        <v>1804</v>
      </c>
      <c r="E12133" s="209">
        <v>3.4812619438160899E-2</v>
      </c>
      <c r="F12133" s="209" t="str">
        <f t="shared" si="189"/>
        <v>chemicals 20</v>
      </c>
    </row>
    <row r="12134" spans="1:6" x14ac:dyDescent="0.35">
      <c r="A12134" s="209">
        <v>2018</v>
      </c>
      <c r="B12134" s="209" t="s">
        <v>2157</v>
      </c>
      <c r="C12134" s="209" t="s">
        <v>12</v>
      </c>
      <c r="D12134" s="209" t="s">
        <v>1804</v>
      </c>
      <c r="E12134" s="210">
        <v>1.38175795841329E-5</v>
      </c>
      <c r="F12134" s="209" t="str">
        <f t="shared" si="189"/>
        <v>chemicals 20</v>
      </c>
    </row>
    <row r="12135" spans="1:6" x14ac:dyDescent="0.35">
      <c r="A12135" s="209">
        <v>2018</v>
      </c>
      <c r="B12135" s="209" t="s">
        <v>2158</v>
      </c>
      <c r="C12135" s="209" t="s">
        <v>12</v>
      </c>
      <c r="D12135" s="209" t="s">
        <v>1804</v>
      </c>
      <c r="E12135" s="209">
        <v>6.5773644736267399E-3</v>
      </c>
      <c r="F12135" s="209" t="str">
        <f t="shared" si="189"/>
        <v>chemicals 20</v>
      </c>
    </row>
    <row r="12136" spans="1:6" x14ac:dyDescent="0.35">
      <c r="A12136" s="209">
        <v>2018</v>
      </c>
      <c r="B12136" s="209" t="s">
        <v>2159</v>
      </c>
      <c r="C12136" s="209" t="s">
        <v>12</v>
      </c>
      <c r="D12136" s="209" t="s">
        <v>1804</v>
      </c>
      <c r="E12136" s="210">
        <v>7.3637588759342806E-5</v>
      </c>
      <c r="F12136" s="209" t="str">
        <f t="shared" si="189"/>
        <v>chemicals 20</v>
      </c>
    </row>
    <row r="12137" spans="1:6" x14ac:dyDescent="0.35">
      <c r="A12137" s="209">
        <v>2018</v>
      </c>
      <c r="B12137" s="209" t="s">
        <v>2161</v>
      </c>
      <c r="C12137" s="209" t="s">
        <v>12</v>
      </c>
      <c r="D12137" s="209" t="s">
        <v>1804</v>
      </c>
      <c r="E12137" s="209">
        <v>3.3774784405738001E-2</v>
      </c>
      <c r="F12137" s="209" t="str">
        <f t="shared" si="189"/>
        <v>chemicals 20</v>
      </c>
    </row>
    <row r="12138" spans="1:6" x14ac:dyDescent="0.35">
      <c r="A12138" s="209">
        <v>2018</v>
      </c>
      <c r="B12138" s="209" t="s">
        <v>2162</v>
      </c>
      <c r="C12138" s="209" t="s">
        <v>12</v>
      </c>
      <c r="D12138" s="209" t="s">
        <v>1804</v>
      </c>
      <c r="E12138" s="209">
        <v>1.19190666168821E-4</v>
      </c>
      <c r="F12138" s="209" t="str">
        <f t="shared" si="189"/>
        <v>chemicals 20</v>
      </c>
    </row>
    <row r="12139" spans="1:6" x14ac:dyDescent="0.35">
      <c r="A12139" s="209">
        <v>2018</v>
      </c>
      <c r="B12139" s="209" t="s">
        <v>2163</v>
      </c>
      <c r="C12139" s="209" t="s">
        <v>12</v>
      </c>
      <c r="D12139" s="209" t="s">
        <v>1804</v>
      </c>
      <c r="E12139" s="209">
        <v>9.1503311936212195E-2</v>
      </c>
      <c r="F12139" s="209" t="str">
        <f t="shared" si="189"/>
        <v>chemicals 20</v>
      </c>
    </row>
    <row r="12140" spans="1:6" x14ac:dyDescent="0.35">
      <c r="A12140" s="209">
        <v>2018</v>
      </c>
      <c r="B12140" s="209" t="s">
        <v>2166</v>
      </c>
      <c r="C12140" s="209" t="s">
        <v>12</v>
      </c>
      <c r="D12140" s="209" t="s">
        <v>1804</v>
      </c>
      <c r="E12140" s="210">
        <v>6.2347615196697598E-6</v>
      </c>
      <c r="F12140" s="209" t="str">
        <f t="shared" si="189"/>
        <v>chemicals 20</v>
      </c>
    </row>
    <row r="12141" spans="1:6" x14ac:dyDescent="0.35">
      <c r="A12141" s="209">
        <v>2018</v>
      </c>
      <c r="B12141" s="209" t="s">
        <v>2165</v>
      </c>
      <c r="C12141" s="209" t="s">
        <v>12</v>
      </c>
      <c r="D12141" s="209" t="s">
        <v>1804</v>
      </c>
      <c r="E12141" s="210">
        <v>2.7663243679615798E-6</v>
      </c>
      <c r="F12141" s="209" t="str">
        <f t="shared" si="189"/>
        <v>chemicals 20</v>
      </c>
    </row>
    <row r="12142" spans="1:6" x14ac:dyDescent="0.35">
      <c r="A12142" s="209">
        <v>2018</v>
      </c>
      <c r="B12142" s="209" t="s">
        <v>2167</v>
      </c>
      <c r="C12142" s="209" t="s">
        <v>12</v>
      </c>
      <c r="D12142" s="209" t="s">
        <v>1804</v>
      </c>
      <c r="E12142" s="210">
        <v>4.4275232143060199E-5</v>
      </c>
      <c r="F12142" s="209" t="str">
        <f t="shared" si="189"/>
        <v>chemicals 20</v>
      </c>
    </row>
    <row r="12143" spans="1:6" x14ac:dyDescent="0.35">
      <c r="A12143" s="209">
        <v>2018</v>
      </c>
      <c r="B12143" s="209" t="s">
        <v>2168</v>
      </c>
      <c r="C12143" s="209" t="s">
        <v>12</v>
      </c>
      <c r="D12143" s="209" t="s">
        <v>1804</v>
      </c>
      <c r="E12143" s="210">
        <v>6.4776925428460796E-5</v>
      </c>
      <c r="F12143" s="209" t="str">
        <f t="shared" si="189"/>
        <v>chemicals 20</v>
      </c>
    </row>
    <row r="12144" spans="1:6" x14ac:dyDescent="0.35">
      <c r="A12144" s="209">
        <v>2018</v>
      </c>
      <c r="B12144" s="209" t="s">
        <v>2170</v>
      </c>
      <c r="C12144" s="209" t="s">
        <v>12</v>
      </c>
      <c r="D12144" s="209" t="s">
        <v>1804</v>
      </c>
      <c r="E12144" s="209">
        <v>1.24119638333279E-2</v>
      </c>
      <c r="F12144" s="209" t="str">
        <f t="shared" si="189"/>
        <v>chemicals 20</v>
      </c>
    </row>
    <row r="12145" spans="1:6" x14ac:dyDescent="0.35">
      <c r="A12145" s="209">
        <v>2018</v>
      </c>
      <c r="B12145" s="209" t="s">
        <v>2169</v>
      </c>
      <c r="C12145" s="209" t="s">
        <v>12</v>
      </c>
      <c r="D12145" s="209" t="s">
        <v>1804</v>
      </c>
      <c r="E12145" s="209">
        <v>8.84752960914926E-2</v>
      </c>
      <c r="F12145" s="209" t="str">
        <f t="shared" si="189"/>
        <v>chemicals 20</v>
      </c>
    </row>
    <row r="12146" spans="1:6" x14ac:dyDescent="0.35">
      <c r="A12146" s="209">
        <v>2018</v>
      </c>
      <c r="B12146" s="209" t="s">
        <v>2178</v>
      </c>
      <c r="C12146" s="209" t="s">
        <v>12</v>
      </c>
      <c r="D12146" s="209" t="s">
        <v>1804</v>
      </c>
      <c r="E12146" s="210">
        <v>2.7326229543417401E-5</v>
      </c>
      <c r="F12146" s="209" t="str">
        <f t="shared" si="189"/>
        <v>chemicals 20</v>
      </c>
    </row>
    <row r="12147" spans="1:6" x14ac:dyDescent="0.35">
      <c r="A12147" s="209">
        <v>2018</v>
      </c>
      <c r="B12147" s="209" t="s">
        <v>2179</v>
      </c>
      <c r="C12147" s="209" t="s">
        <v>12</v>
      </c>
      <c r="D12147" s="209" t="s">
        <v>1804</v>
      </c>
      <c r="E12147" s="210">
        <v>1.41124669533065E-5</v>
      </c>
      <c r="F12147" s="209" t="str">
        <f t="shared" si="189"/>
        <v>chemicals 20</v>
      </c>
    </row>
    <row r="12148" spans="1:6" x14ac:dyDescent="0.35">
      <c r="A12148" s="209">
        <v>2018</v>
      </c>
      <c r="B12148" s="209" t="s">
        <v>2172</v>
      </c>
      <c r="C12148" s="209" t="s">
        <v>12</v>
      </c>
      <c r="D12148" s="209" t="s">
        <v>1804</v>
      </c>
      <c r="E12148" s="210">
        <v>8.4492252396065097E-5</v>
      </c>
      <c r="F12148" s="209" t="str">
        <f t="shared" si="189"/>
        <v>chemicals 20</v>
      </c>
    </row>
    <row r="12149" spans="1:6" x14ac:dyDescent="0.35">
      <c r="A12149" s="209">
        <v>2018</v>
      </c>
      <c r="B12149" s="209" t="s">
        <v>2175</v>
      </c>
      <c r="C12149" s="209" t="s">
        <v>12</v>
      </c>
      <c r="D12149" s="209" t="s">
        <v>1804</v>
      </c>
      <c r="E12149" s="210">
        <v>9.7312831827277899E-6</v>
      </c>
      <c r="F12149" s="209" t="str">
        <f t="shared" si="189"/>
        <v>chemicals 20</v>
      </c>
    </row>
    <row r="12150" spans="1:6" x14ac:dyDescent="0.35">
      <c r="A12150" s="209">
        <v>2018</v>
      </c>
      <c r="B12150" s="209" t="s">
        <v>2176</v>
      </c>
      <c r="C12150" s="209" t="s">
        <v>12</v>
      </c>
      <c r="D12150" s="209" t="s">
        <v>1804</v>
      </c>
      <c r="E12150" s="210">
        <v>1.26380301074387E-6</v>
      </c>
      <c r="F12150" s="209" t="str">
        <f t="shared" si="189"/>
        <v>chemicals 20</v>
      </c>
    </row>
    <row r="12151" spans="1:6" x14ac:dyDescent="0.35">
      <c r="A12151" s="209">
        <v>2018</v>
      </c>
      <c r="B12151" s="209" t="s">
        <v>2173</v>
      </c>
      <c r="C12151" s="209" t="s">
        <v>12</v>
      </c>
      <c r="D12151" s="209" t="s">
        <v>1804</v>
      </c>
      <c r="E12151" s="210">
        <v>7.7232406212125397E-7</v>
      </c>
      <c r="F12151" s="209" t="str">
        <f t="shared" si="189"/>
        <v>chemicals 20</v>
      </c>
    </row>
    <row r="12152" spans="1:6" x14ac:dyDescent="0.35">
      <c r="A12152" s="209">
        <v>2018</v>
      </c>
      <c r="B12152" s="209" t="s">
        <v>2177</v>
      </c>
      <c r="C12152" s="209" t="s">
        <v>12</v>
      </c>
      <c r="D12152" s="209" t="s">
        <v>1804</v>
      </c>
      <c r="E12152" s="210">
        <v>1.8268974633086299E-5</v>
      </c>
      <c r="F12152" s="209" t="str">
        <f t="shared" si="189"/>
        <v>chemicals 20</v>
      </c>
    </row>
    <row r="12153" spans="1:6" x14ac:dyDescent="0.35">
      <c r="A12153" s="209">
        <v>2018</v>
      </c>
      <c r="B12153" s="209" t="s">
        <v>2180</v>
      </c>
      <c r="C12153" s="209" t="s">
        <v>12</v>
      </c>
      <c r="D12153" s="209" t="s">
        <v>1804</v>
      </c>
      <c r="E12153" s="209">
        <v>1.5264100425718999E-2</v>
      </c>
      <c r="F12153" s="209" t="str">
        <f t="shared" si="189"/>
        <v>chemicals 20</v>
      </c>
    </row>
    <row r="12154" spans="1:6" x14ac:dyDescent="0.35">
      <c r="A12154" s="209">
        <v>2018</v>
      </c>
      <c r="B12154" s="209" t="s">
        <v>2181</v>
      </c>
      <c r="C12154" s="209" t="s">
        <v>12</v>
      </c>
      <c r="D12154" s="209" t="s">
        <v>1804</v>
      </c>
      <c r="E12154" s="209">
        <v>9.5547453486081194E-2</v>
      </c>
      <c r="F12154" s="209" t="str">
        <f t="shared" si="189"/>
        <v>chemicals 20</v>
      </c>
    </row>
    <row r="12155" spans="1:6" x14ac:dyDescent="0.35">
      <c r="A12155" s="209">
        <v>2018</v>
      </c>
      <c r="B12155" s="209" t="s">
        <v>2182</v>
      </c>
      <c r="C12155" s="209" t="s">
        <v>12</v>
      </c>
      <c r="D12155" s="209" t="s">
        <v>1804</v>
      </c>
      <c r="E12155" s="210">
        <v>3.9262146867109502E-5</v>
      </c>
      <c r="F12155" s="209" t="str">
        <f t="shared" si="189"/>
        <v>chemicals 20</v>
      </c>
    </row>
    <row r="12156" spans="1:6" x14ac:dyDescent="0.35">
      <c r="A12156" s="209">
        <v>2018</v>
      </c>
      <c r="B12156" s="209" t="s">
        <v>2183</v>
      </c>
      <c r="C12156" s="209" t="s">
        <v>12</v>
      </c>
      <c r="D12156" s="209" t="s">
        <v>1804</v>
      </c>
      <c r="E12156" s="210">
        <v>2.1189763813472201E-5</v>
      </c>
      <c r="F12156" s="209" t="str">
        <f t="shared" si="189"/>
        <v>chemicals 20</v>
      </c>
    </row>
    <row r="12157" spans="1:6" x14ac:dyDescent="0.35">
      <c r="A12157" s="209">
        <v>2018</v>
      </c>
      <c r="B12157" s="209" t="s">
        <v>2216</v>
      </c>
      <c r="C12157" s="209" t="s">
        <v>12</v>
      </c>
      <c r="D12157" s="209" t="s">
        <v>1804</v>
      </c>
      <c r="E12157" s="210">
        <v>6.0578290981656103E-5</v>
      </c>
      <c r="F12157" s="209" t="str">
        <f t="shared" si="189"/>
        <v>chemicals 20</v>
      </c>
    </row>
    <row r="12158" spans="1:6" x14ac:dyDescent="0.35">
      <c r="A12158" s="209">
        <v>2018</v>
      </c>
      <c r="B12158" s="209" t="s">
        <v>2185</v>
      </c>
      <c r="C12158" s="209" t="s">
        <v>12</v>
      </c>
      <c r="D12158" s="209" t="s">
        <v>1804</v>
      </c>
      <c r="E12158" s="209">
        <v>2.3025086630185801E-4</v>
      </c>
      <c r="F12158" s="209" t="str">
        <f t="shared" si="189"/>
        <v>chemicals 20</v>
      </c>
    </row>
    <row r="12159" spans="1:6" x14ac:dyDescent="0.35">
      <c r="A12159" s="209">
        <v>2018</v>
      </c>
      <c r="B12159" s="209" t="s">
        <v>2186</v>
      </c>
      <c r="C12159" s="209" t="s">
        <v>12</v>
      </c>
      <c r="D12159" s="209" t="s">
        <v>1804</v>
      </c>
      <c r="E12159" s="209">
        <v>1.24442469791246E-4</v>
      </c>
      <c r="F12159" s="209" t="str">
        <f t="shared" si="189"/>
        <v>chemicals 20</v>
      </c>
    </row>
    <row r="12160" spans="1:6" x14ac:dyDescent="0.35">
      <c r="A12160" s="209">
        <v>2018</v>
      </c>
      <c r="B12160" s="209" t="s">
        <v>2187</v>
      </c>
      <c r="C12160" s="209" t="s">
        <v>12</v>
      </c>
      <c r="D12160" s="209" t="s">
        <v>1804</v>
      </c>
      <c r="E12160" s="209">
        <v>7.4828372040576996E-4</v>
      </c>
      <c r="F12160" s="209" t="str">
        <f t="shared" si="189"/>
        <v>chemicals 20</v>
      </c>
    </row>
    <row r="12161" spans="1:6" x14ac:dyDescent="0.35">
      <c r="A12161" s="209">
        <v>2018</v>
      </c>
      <c r="B12161" s="209" t="s">
        <v>2188</v>
      </c>
      <c r="C12161" s="209" t="s">
        <v>12</v>
      </c>
      <c r="D12161" s="209" t="s">
        <v>1804</v>
      </c>
      <c r="E12161" s="209">
        <v>5.9197277262793599E-2</v>
      </c>
      <c r="F12161" s="209" t="str">
        <f t="shared" si="189"/>
        <v>chemicals 20</v>
      </c>
    </row>
    <row r="12162" spans="1:6" x14ac:dyDescent="0.35">
      <c r="A12162" s="209">
        <v>2018</v>
      </c>
      <c r="B12162" s="209" t="s">
        <v>2189</v>
      </c>
      <c r="C12162" s="209" t="s">
        <v>12</v>
      </c>
      <c r="D12162" s="209" t="s">
        <v>1804</v>
      </c>
      <c r="E12162" s="210">
        <v>8.1585505471354198E-6</v>
      </c>
      <c r="F12162" s="209" t="str">
        <f t="shared" ref="F12162:F12225" si="190">INDEX($I$5:$J$16,MATCH(D12162,$I$5:$I$16,0),2)</f>
        <v>chemicals 20</v>
      </c>
    </row>
    <row r="12163" spans="1:6" x14ac:dyDescent="0.35">
      <c r="A12163" s="209">
        <v>2018</v>
      </c>
      <c r="B12163" s="209" t="s">
        <v>2191</v>
      </c>
      <c r="C12163" s="209" t="s">
        <v>12</v>
      </c>
      <c r="D12163" s="209" t="s">
        <v>1804</v>
      </c>
      <c r="E12163" s="209">
        <v>2.1967704777863401E-4</v>
      </c>
      <c r="F12163" s="209" t="str">
        <f t="shared" si="190"/>
        <v>chemicals 20</v>
      </c>
    </row>
    <row r="12164" spans="1:6" x14ac:dyDescent="0.35">
      <c r="A12164" s="209">
        <v>2018</v>
      </c>
      <c r="B12164" s="209" t="s">
        <v>2192</v>
      </c>
      <c r="C12164" s="209" t="s">
        <v>12</v>
      </c>
      <c r="D12164" s="209" t="s">
        <v>1804</v>
      </c>
      <c r="E12164" s="209">
        <v>5.1262237299236103E-3</v>
      </c>
      <c r="F12164" s="209" t="str">
        <f t="shared" si="190"/>
        <v>chemicals 20</v>
      </c>
    </row>
    <row r="12165" spans="1:6" x14ac:dyDescent="0.35">
      <c r="A12165" s="209">
        <v>2018</v>
      </c>
      <c r="B12165" s="209" t="s">
        <v>2194</v>
      </c>
      <c r="C12165" s="209" t="s">
        <v>12</v>
      </c>
      <c r="D12165" s="209" t="s">
        <v>1804</v>
      </c>
      <c r="E12165" s="210">
        <v>2.7578990145566201E-5</v>
      </c>
      <c r="F12165" s="209" t="str">
        <f t="shared" si="190"/>
        <v>chemicals 20</v>
      </c>
    </row>
    <row r="12166" spans="1:6" x14ac:dyDescent="0.35">
      <c r="A12166" s="209">
        <v>2018</v>
      </c>
      <c r="B12166" s="209" t="s">
        <v>2193</v>
      </c>
      <c r="C12166" s="209" t="s">
        <v>12</v>
      </c>
      <c r="D12166" s="209" t="s">
        <v>1804</v>
      </c>
      <c r="E12166" s="210">
        <v>9.5571592123586406E-5</v>
      </c>
      <c r="F12166" s="209" t="str">
        <f t="shared" si="190"/>
        <v>chemicals 20</v>
      </c>
    </row>
    <row r="12167" spans="1:6" x14ac:dyDescent="0.35">
      <c r="A12167" s="209">
        <v>2018</v>
      </c>
      <c r="B12167" s="209" t="s">
        <v>2195</v>
      </c>
      <c r="C12167" s="209" t="s">
        <v>12</v>
      </c>
      <c r="D12167" s="209" t="s">
        <v>1804</v>
      </c>
      <c r="E12167" s="209">
        <v>1.0498552032806E-3</v>
      </c>
      <c r="F12167" s="209" t="str">
        <f t="shared" si="190"/>
        <v>chemicals 20</v>
      </c>
    </row>
    <row r="12168" spans="1:6" x14ac:dyDescent="0.35">
      <c r="A12168" s="209">
        <v>2018</v>
      </c>
      <c r="B12168" s="209" t="s">
        <v>2147</v>
      </c>
      <c r="C12168" s="209" t="s">
        <v>12</v>
      </c>
      <c r="D12168" s="209" t="s">
        <v>1781</v>
      </c>
      <c r="E12168" s="209">
        <v>5.8573806362327202E-2</v>
      </c>
      <c r="F12168" s="209" t="str">
        <f t="shared" si="190"/>
        <v>iron and steel 241</v>
      </c>
    </row>
    <row r="12169" spans="1:6" x14ac:dyDescent="0.35">
      <c r="A12169" s="209">
        <v>2018</v>
      </c>
      <c r="B12169" s="209" t="s">
        <v>2150</v>
      </c>
      <c r="C12169" s="209" t="s">
        <v>12</v>
      </c>
      <c r="D12169" s="209" t="s">
        <v>1781</v>
      </c>
      <c r="E12169" s="209">
        <v>1.8346393372108201E-2</v>
      </c>
      <c r="F12169" s="209" t="str">
        <f t="shared" si="190"/>
        <v>iron and steel 241</v>
      </c>
    </row>
    <row r="12170" spans="1:6" x14ac:dyDescent="0.35">
      <c r="A12170" s="209">
        <v>2018</v>
      </c>
      <c r="B12170" s="209" t="s">
        <v>2149</v>
      </c>
      <c r="C12170" s="209" t="s">
        <v>12</v>
      </c>
      <c r="D12170" s="209" t="s">
        <v>1781</v>
      </c>
      <c r="E12170" s="210">
        <v>7.4806904677301702E-5</v>
      </c>
      <c r="F12170" s="209" t="str">
        <f t="shared" si="190"/>
        <v>iron and steel 241</v>
      </c>
    </row>
    <row r="12171" spans="1:6" x14ac:dyDescent="0.35">
      <c r="A12171" s="209">
        <v>2018</v>
      </c>
      <c r="B12171" s="209" t="s">
        <v>2151</v>
      </c>
      <c r="C12171" s="209" t="s">
        <v>12</v>
      </c>
      <c r="D12171" s="209" t="s">
        <v>1781</v>
      </c>
      <c r="E12171" s="209">
        <v>7.7051111817620704E-3</v>
      </c>
      <c r="F12171" s="209" t="str">
        <f t="shared" si="190"/>
        <v>iron and steel 241</v>
      </c>
    </row>
    <row r="12172" spans="1:6" x14ac:dyDescent="0.35">
      <c r="A12172" s="209">
        <v>2018</v>
      </c>
      <c r="B12172" s="209" t="s">
        <v>832</v>
      </c>
      <c r="C12172" s="209" t="s">
        <v>12</v>
      </c>
      <c r="D12172" s="209" t="s">
        <v>1781</v>
      </c>
      <c r="E12172" s="209">
        <v>6.6391127901105204E-3</v>
      </c>
      <c r="F12172" s="209" t="str">
        <f t="shared" si="190"/>
        <v>iron and steel 241</v>
      </c>
    </row>
    <row r="12173" spans="1:6" x14ac:dyDescent="0.35">
      <c r="A12173" s="209">
        <v>2018</v>
      </c>
      <c r="B12173" s="209" t="s">
        <v>2154</v>
      </c>
      <c r="C12173" s="209" t="s">
        <v>12</v>
      </c>
      <c r="D12173" s="209" t="s">
        <v>1781</v>
      </c>
      <c r="E12173" s="209">
        <v>1.92627779544051E-3</v>
      </c>
      <c r="F12173" s="209" t="str">
        <f t="shared" si="190"/>
        <v>iron and steel 241</v>
      </c>
    </row>
    <row r="12174" spans="1:6" x14ac:dyDescent="0.35">
      <c r="A12174" s="209">
        <v>2018</v>
      </c>
      <c r="B12174" s="209" t="s">
        <v>2155</v>
      </c>
      <c r="C12174" s="209" t="s">
        <v>12</v>
      </c>
      <c r="D12174" s="209" t="s">
        <v>1781</v>
      </c>
      <c r="E12174" s="209">
        <v>2.1506985094724199E-3</v>
      </c>
      <c r="F12174" s="209" t="str">
        <f t="shared" si="190"/>
        <v>iron and steel 241</v>
      </c>
    </row>
    <row r="12175" spans="1:6" x14ac:dyDescent="0.35">
      <c r="A12175" s="209">
        <v>2018</v>
      </c>
      <c r="B12175" s="209" t="s">
        <v>2160</v>
      </c>
      <c r="C12175" s="209" t="s">
        <v>12</v>
      </c>
      <c r="D12175" s="209" t="s">
        <v>1781</v>
      </c>
      <c r="E12175" s="209">
        <v>7.7425146341007197E-3</v>
      </c>
      <c r="F12175" s="209" t="str">
        <f t="shared" si="190"/>
        <v>iron and steel 241</v>
      </c>
    </row>
    <row r="12176" spans="1:6" x14ac:dyDescent="0.35">
      <c r="A12176" s="209">
        <v>2018</v>
      </c>
      <c r="B12176" s="209" t="s">
        <v>2158</v>
      </c>
      <c r="C12176" s="209" t="s">
        <v>12</v>
      </c>
      <c r="D12176" s="209" t="s">
        <v>1781</v>
      </c>
      <c r="E12176" s="209">
        <v>6.3137027547642596E-2</v>
      </c>
      <c r="F12176" s="209" t="str">
        <f t="shared" si="190"/>
        <v>iron and steel 241</v>
      </c>
    </row>
    <row r="12177" spans="1:6" x14ac:dyDescent="0.35">
      <c r="A12177" s="209">
        <v>2018</v>
      </c>
      <c r="B12177" s="209" t="s">
        <v>2159</v>
      </c>
      <c r="C12177" s="209" t="s">
        <v>12</v>
      </c>
      <c r="D12177" s="209" t="s">
        <v>1781</v>
      </c>
      <c r="E12177" s="209">
        <v>0.35692244394157502</v>
      </c>
      <c r="F12177" s="209" t="str">
        <f t="shared" si="190"/>
        <v>iron and steel 241</v>
      </c>
    </row>
    <row r="12178" spans="1:6" x14ac:dyDescent="0.35">
      <c r="A12178" s="209">
        <v>2018</v>
      </c>
      <c r="B12178" s="209" t="s">
        <v>2162</v>
      </c>
      <c r="C12178" s="209" t="s">
        <v>12</v>
      </c>
      <c r="D12178" s="209" t="s">
        <v>1781</v>
      </c>
      <c r="E12178" s="209">
        <v>1.52232051018309E-2</v>
      </c>
      <c r="F12178" s="209" t="str">
        <f t="shared" si="190"/>
        <v>iron and steel 241</v>
      </c>
    </row>
    <row r="12179" spans="1:6" x14ac:dyDescent="0.35">
      <c r="A12179" s="209">
        <v>2018</v>
      </c>
      <c r="B12179" s="209" t="s">
        <v>2163</v>
      </c>
      <c r="C12179" s="209" t="s">
        <v>12</v>
      </c>
      <c r="D12179" s="209" t="s">
        <v>1781</v>
      </c>
      <c r="E12179" s="209">
        <v>1.4680855042920399E-2</v>
      </c>
      <c r="F12179" s="209" t="str">
        <f t="shared" si="190"/>
        <v>iron and steel 241</v>
      </c>
    </row>
    <row r="12180" spans="1:6" x14ac:dyDescent="0.35">
      <c r="A12180" s="209">
        <v>2018</v>
      </c>
      <c r="B12180" s="209" t="s">
        <v>2167</v>
      </c>
      <c r="C12180" s="209" t="s">
        <v>12</v>
      </c>
      <c r="D12180" s="209" t="s">
        <v>1781</v>
      </c>
      <c r="E12180" s="209">
        <v>6.4315236296310099E-2</v>
      </c>
      <c r="F12180" s="209" t="str">
        <f t="shared" si="190"/>
        <v>iron and steel 241</v>
      </c>
    </row>
    <row r="12181" spans="1:6" x14ac:dyDescent="0.35">
      <c r="A12181" s="209">
        <v>2018</v>
      </c>
      <c r="B12181" s="209" t="s">
        <v>2168</v>
      </c>
      <c r="C12181" s="209" t="s">
        <v>12</v>
      </c>
      <c r="D12181" s="209" t="s">
        <v>1781</v>
      </c>
      <c r="E12181" s="210">
        <v>3.7403452338650803E-5</v>
      </c>
      <c r="F12181" s="209" t="str">
        <f t="shared" si="190"/>
        <v>iron and steel 241</v>
      </c>
    </row>
    <row r="12182" spans="1:6" x14ac:dyDescent="0.35">
      <c r="A12182" s="209">
        <v>2018</v>
      </c>
      <c r="B12182" s="209" t="s">
        <v>2169</v>
      </c>
      <c r="C12182" s="209" t="s">
        <v>12</v>
      </c>
      <c r="D12182" s="209" t="s">
        <v>1781</v>
      </c>
      <c r="E12182" s="209">
        <v>9.6500907033719198E-3</v>
      </c>
      <c r="F12182" s="209" t="str">
        <f t="shared" si="190"/>
        <v>iron and steel 241</v>
      </c>
    </row>
    <row r="12183" spans="1:6" x14ac:dyDescent="0.35">
      <c r="A12183" s="209">
        <v>2018</v>
      </c>
      <c r="B12183" s="209" t="s">
        <v>2178</v>
      </c>
      <c r="C12183" s="209" t="s">
        <v>12</v>
      </c>
      <c r="D12183" s="209" t="s">
        <v>1781</v>
      </c>
      <c r="E12183" s="209">
        <v>5.1242729703951601E-3</v>
      </c>
      <c r="F12183" s="209" t="str">
        <f t="shared" si="190"/>
        <v>iron and steel 241</v>
      </c>
    </row>
    <row r="12184" spans="1:6" x14ac:dyDescent="0.35">
      <c r="A12184" s="209">
        <v>2018</v>
      </c>
      <c r="B12184" s="209" t="s">
        <v>2172</v>
      </c>
      <c r="C12184" s="209" t="s">
        <v>12</v>
      </c>
      <c r="D12184" s="209" t="s">
        <v>1781</v>
      </c>
      <c r="E12184" s="209">
        <v>3.3850124366478999E-3</v>
      </c>
      <c r="F12184" s="209" t="str">
        <f t="shared" si="190"/>
        <v>iron and steel 241</v>
      </c>
    </row>
    <row r="12185" spans="1:6" x14ac:dyDescent="0.35">
      <c r="A12185" s="209">
        <v>2018</v>
      </c>
      <c r="B12185" s="209" t="s">
        <v>2175</v>
      </c>
      <c r="C12185" s="209" t="s">
        <v>12</v>
      </c>
      <c r="D12185" s="209" t="s">
        <v>1781</v>
      </c>
      <c r="E12185" s="209">
        <v>1.0285949393128899E-3</v>
      </c>
      <c r="F12185" s="209" t="str">
        <f t="shared" si="190"/>
        <v>iron and steel 241</v>
      </c>
    </row>
    <row r="12186" spans="1:6" x14ac:dyDescent="0.35">
      <c r="A12186" s="209">
        <v>2018</v>
      </c>
      <c r="B12186" s="209" t="s">
        <v>2177</v>
      </c>
      <c r="C12186" s="209" t="s">
        <v>12</v>
      </c>
      <c r="D12186" s="209" t="s">
        <v>1781</v>
      </c>
      <c r="E12186" s="209">
        <v>4.4323091021301201E-3</v>
      </c>
      <c r="F12186" s="209" t="str">
        <f t="shared" si="190"/>
        <v>iron and steel 241</v>
      </c>
    </row>
    <row r="12187" spans="1:6" x14ac:dyDescent="0.35">
      <c r="A12187" s="209">
        <v>2018</v>
      </c>
      <c r="B12187" s="209" t="s">
        <v>2180</v>
      </c>
      <c r="C12187" s="209" t="s">
        <v>12</v>
      </c>
      <c r="D12187" s="209" t="s">
        <v>1781</v>
      </c>
      <c r="E12187" s="209">
        <v>0.18770922556151901</v>
      </c>
      <c r="F12187" s="209" t="str">
        <f t="shared" si="190"/>
        <v>iron and steel 241</v>
      </c>
    </row>
    <row r="12188" spans="1:6" x14ac:dyDescent="0.35">
      <c r="A12188" s="209">
        <v>2018</v>
      </c>
      <c r="B12188" s="209" t="s">
        <v>2181</v>
      </c>
      <c r="C12188" s="209" t="s">
        <v>12</v>
      </c>
      <c r="D12188" s="209" t="s">
        <v>1781</v>
      </c>
      <c r="E12188" s="209">
        <v>1.1408052963288501E-3</v>
      </c>
      <c r="F12188" s="209" t="str">
        <f t="shared" si="190"/>
        <v>iron and steel 241</v>
      </c>
    </row>
    <row r="12189" spans="1:6" x14ac:dyDescent="0.35">
      <c r="A12189" s="209">
        <v>2018</v>
      </c>
      <c r="B12189" s="209" t="s">
        <v>2182</v>
      </c>
      <c r="C12189" s="209" t="s">
        <v>12</v>
      </c>
      <c r="D12189" s="209" t="s">
        <v>1781</v>
      </c>
      <c r="E12189" s="209">
        <v>5.1616764227338102E-3</v>
      </c>
      <c r="F12189" s="209" t="str">
        <f t="shared" si="190"/>
        <v>iron and steel 241</v>
      </c>
    </row>
    <row r="12190" spans="1:6" x14ac:dyDescent="0.35">
      <c r="A12190" s="209">
        <v>2018</v>
      </c>
      <c r="B12190" s="209" t="s">
        <v>2183</v>
      </c>
      <c r="C12190" s="209" t="s">
        <v>12</v>
      </c>
      <c r="D12190" s="209" t="s">
        <v>1781</v>
      </c>
      <c r="E12190" s="209">
        <v>9.0852985730582897E-2</v>
      </c>
      <c r="F12190" s="209" t="str">
        <f t="shared" si="190"/>
        <v>iron and steel 241</v>
      </c>
    </row>
    <row r="12191" spans="1:6" x14ac:dyDescent="0.35">
      <c r="A12191" s="209">
        <v>2018</v>
      </c>
      <c r="B12191" s="209" t="s">
        <v>2185</v>
      </c>
      <c r="C12191" s="209" t="s">
        <v>12</v>
      </c>
      <c r="D12191" s="209" t="s">
        <v>1781</v>
      </c>
      <c r="E12191" s="209">
        <v>1.2922892783003801E-2</v>
      </c>
      <c r="F12191" s="209" t="str">
        <f t="shared" si="190"/>
        <v>iron and steel 241</v>
      </c>
    </row>
    <row r="12192" spans="1:6" x14ac:dyDescent="0.35">
      <c r="A12192" s="209">
        <v>2018</v>
      </c>
      <c r="B12192" s="209" t="s">
        <v>2187</v>
      </c>
      <c r="C12192" s="209" t="s">
        <v>12</v>
      </c>
      <c r="D12192" s="209" t="s">
        <v>1781</v>
      </c>
      <c r="E12192" s="209">
        <v>8.2474612406725108E-3</v>
      </c>
      <c r="F12192" s="209" t="str">
        <f t="shared" si="190"/>
        <v>iron and steel 241</v>
      </c>
    </row>
    <row r="12193" spans="1:6" x14ac:dyDescent="0.35">
      <c r="A12193" s="209">
        <v>2018</v>
      </c>
      <c r="B12193" s="209" t="s">
        <v>2188</v>
      </c>
      <c r="C12193" s="209" t="s">
        <v>12</v>
      </c>
      <c r="D12193" s="209" t="s">
        <v>1781</v>
      </c>
      <c r="E12193" s="209">
        <v>2.4742383722017501E-2</v>
      </c>
      <c r="F12193" s="209" t="str">
        <f t="shared" si="190"/>
        <v>iron and steel 241</v>
      </c>
    </row>
    <row r="12194" spans="1:6" x14ac:dyDescent="0.35">
      <c r="A12194" s="209">
        <v>2018</v>
      </c>
      <c r="B12194" s="209" t="s">
        <v>2189</v>
      </c>
      <c r="C12194" s="209" t="s">
        <v>12</v>
      </c>
      <c r="D12194" s="209" t="s">
        <v>1781</v>
      </c>
      <c r="E12194" s="209">
        <v>3.36631071047857E-3</v>
      </c>
      <c r="F12194" s="209" t="str">
        <f t="shared" si="190"/>
        <v>iron and steel 241</v>
      </c>
    </row>
    <row r="12195" spans="1:6" x14ac:dyDescent="0.35">
      <c r="A12195" s="209">
        <v>2018</v>
      </c>
      <c r="B12195" s="209" t="s">
        <v>2191</v>
      </c>
      <c r="C12195" s="209" t="s">
        <v>12</v>
      </c>
      <c r="D12195" s="209" t="s">
        <v>1781</v>
      </c>
      <c r="E12195" s="209">
        <v>3.1418899964466701E-3</v>
      </c>
      <c r="F12195" s="209" t="str">
        <f t="shared" si="190"/>
        <v>iron and steel 241</v>
      </c>
    </row>
    <row r="12196" spans="1:6" x14ac:dyDescent="0.35">
      <c r="A12196" s="209">
        <v>2018</v>
      </c>
      <c r="B12196" s="209" t="s">
        <v>2192</v>
      </c>
      <c r="C12196" s="209" t="s">
        <v>12</v>
      </c>
      <c r="D12196" s="209" t="s">
        <v>1781</v>
      </c>
      <c r="E12196" s="209">
        <v>1.7205588075779399E-3</v>
      </c>
      <c r="F12196" s="209" t="str">
        <f t="shared" si="190"/>
        <v>iron and steel 241</v>
      </c>
    </row>
    <row r="12197" spans="1:6" x14ac:dyDescent="0.35">
      <c r="A12197" s="209">
        <v>2018</v>
      </c>
      <c r="B12197" s="209" t="s">
        <v>2194</v>
      </c>
      <c r="C12197" s="209" t="s">
        <v>12</v>
      </c>
      <c r="D12197" s="209" t="s">
        <v>1781</v>
      </c>
      <c r="E12197" s="209">
        <v>3.1231882702773398E-3</v>
      </c>
      <c r="F12197" s="209" t="str">
        <f t="shared" si="190"/>
        <v>iron and steel 241</v>
      </c>
    </row>
    <row r="12198" spans="1:6" x14ac:dyDescent="0.35">
      <c r="A12198" s="209">
        <v>2018</v>
      </c>
      <c r="B12198" s="209" t="s">
        <v>2193</v>
      </c>
      <c r="C12198" s="209" t="s">
        <v>12</v>
      </c>
      <c r="D12198" s="209" t="s">
        <v>1781</v>
      </c>
      <c r="E12198" s="209">
        <v>1.6775448373884901E-2</v>
      </c>
      <c r="F12198" s="209" t="str">
        <f t="shared" si="190"/>
        <v>iron and steel 241</v>
      </c>
    </row>
    <row r="12199" spans="1:6" x14ac:dyDescent="0.35">
      <c r="A12199" s="209">
        <v>2018</v>
      </c>
      <c r="B12199" s="209" t="s">
        <v>2147</v>
      </c>
      <c r="C12199" s="209" t="s">
        <v>12</v>
      </c>
      <c r="D12199" s="209" t="s">
        <v>2215</v>
      </c>
      <c r="E12199" s="209">
        <v>2.9531888155827801E-2</v>
      </c>
      <c r="F12199" s="209" t="e">
        <f t="shared" si="190"/>
        <v>#N/A</v>
      </c>
    </row>
    <row r="12200" spans="1:6" x14ac:dyDescent="0.35">
      <c r="A12200" s="209">
        <v>2018</v>
      </c>
      <c r="B12200" s="209" t="s">
        <v>2151</v>
      </c>
      <c r="C12200" s="209" t="s">
        <v>12</v>
      </c>
      <c r="D12200" s="209" t="s">
        <v>2215</v>
      </c>
      <c r="E12200" s="209">
        <v>1.28809299403078E-2</v>
      </c>
      <c r="F12200" s="209" t="e">
        <f t="shared" si="190"/>
        <v>#N/A</v>
      </c>
    </row>
    <row r="12201" spans="1:6" x14ac:dyDescent="0.35">
      <c r="A12201" s="209">
        <v>2018</v>
      </c>
      <c r="B12201" s="209" t="s">
        <v>2152</v>
      </c>
      <c r="C12201" s="209" t="s">
        <v>12</v>
      </c>
      <c r="D12201" s="209" t="s">
        <v>2215</v>
      </c>
      <c r="E12201" s="209">
        <v>0.12346842601319501</v>
      </c>
      <c r="F12201" s="209" t="e">
        <f t="shared" si="190"/>
        <v>#N/A</v>
      </c>
    </row>
    <row r="12202" spans="1:6" x14ac:dyDescent="0.35">
      <c r="A12202" s="209">
        <v>2018</v>
      </c>
      <c r="B12202" s="209" t="s">
        <v>2155</v>
      </c>
      <c r="C12202" s="209" t="s">
        <v>12</v>
      </c>
      <c r="D12202" s="209" t="s">
        <v>2215</v>
      </c>
      <c r="E12202" s="209">
        <v>3.80144517750549E-2</v>
      </c>
      <c r="F12202" s="209" t="e">
        <f t="shared" si="190"/>
        <v>#N/A</v>
      </c>
    </row>
    <row r="12203" spans="1:6" x14ac:dyDescent="0.35">
      <c r="A12203" s="209">
        <v>2018</v>
      </c>
      <c r="B12203" s="209" t="s">
        <v>2158</v>
      </c>
      <c r="C12203" s="209" t="s">
        <v>12</v>
      </c>
      <c r="D12203" s="209" t="s">
        <v>2215</v>
      </c>
      <c r="E12203" s="209">
        <v>2.5133521834747E-2</v>
      </c>
      <c r="F12203" s="209" t="e">
        <f t="shared" si="190"/>
        <v>#N/A</v>
      </c>
    </row>
    <row r="12204" spans="1:6" x14ac:dyDescent="0.35">
      <c r="A12204" s="209">
        <v>2018</v>
      </c>
      <c r="B12204" s="209" t="s">
        <v>2159</v>
      </c>
      <c r="C12204" s="209" t="s">
        <v>12</v>
      </c>
      <c r="D12204" s="209" t="s">
        <v>2215</v>
      </c>
      <c r="E12204" s="209">
        <v>8.6396481306943093E-2</v>
      </c>
      <c r="F12204" s="209" t="e">
        <f t="shared" si="190"/>
        <v>#N/A</v>
      </c>
    </row>
    <row r="12205" spans="1:6" x14ac:dyDescent="0.35">
      <c r="A12205" s="209">
        <v>2018</v>
      </c>
      <c r="B12205" s="209" t="s">
        <v>2161</v>
      </c>
      <c r="C12205" s="209" t="s">
        <v>12</v>
      </c>
      <c r="D12205" s="209" t="s">
        <v>2215</v>
      </c>
      <c r="E12205" s="209">
        <v>6.4090480678605094E-2</v>
      </c>
      <c r="F12205" s="209" t="e">
        <f t="shared" si="190"/>
        <v>#N/A</v>
      </c>
    </row>
    <row r="12206" spans="1:6" x14ac:dyDescent="0.35">
      <c r="A12206" s="209">
        <v>2018</v>
      </c>
      <c r="B12206" s="209" t="s">
        <v>2166</v>
      </c>
      <c r="C12206" s="209" t="s">
        <v>12</v>
      </c>
      <c r="D12206" s="209" t="s">
        <v>2215</v>
      </c>
      <c r="E12206" s="209">
        <v>7.1002199183160503E-2</v>
      </c>
      <c r="F12206" s="209" t="e">
        <f t="shared" si="190"/>
        <v>#N/A</v>
      </c>
    </row>
    <row r="12207" spans="1:6" x14ac:dyDescent="0.35">
      <c r="A12207" s="209">
        <v>2018</v>
      </c>
      <c r="B12207" s="209" t="s">
        <v>2164</v>
      </c>
      <c r="C12207" s="209" t="s">
        <v>12</v>
      </c>
      <c r="D12207" s="209" t="s">
        <v>2215</v>
      </c>
      <c r="E12207" s="209">
        <v>3.2359409362236802E-2</v>
      </c>
      <c r="F12207" s="209" t="e">
        <f t="shared" si="190"/>
        <v>#N/A</v>
      </c>
    </row>
    <row r="12208" spans="1:6" x14ac:dyDescent="0.35">
      <c r="A12208" s="209">
        <v>2018</v>
      </c>
      <c r="B12208" s="209" t="s">
        <v>2170</v>
      </c>
      <c r="C12208" s="209" t="s">
        <v>12</v>
      </c>
      <c r="D12208" s="209" t="s">
        <v>2215</v>
      </c>
      <c r="E12208" s="209">
        <v>1.7593465284322901E-2</v>
      </c>
      <c r="F12208" s="209" t="e">
        <f t="shared" si="190"/>
        <v>#N/A</v>
      </c>
    </row>
    <row r="12209" spans="1:6" x14ac:dyDescent="0.35">
      <c r="A12209" s="209">
        <v>2018</v>
      </c>
      <c r="B12209" s="209" t="s">
        <v>2169</v>
      </c>
      <c r="C12209" s="209" t="s">
        <v>12</v>
      </c>
      <c r="D12209" s="209" t="s">
        <v>2215</v>
      </c>
      <c r="E12209" s="209">
        <v>4.4297832233741702E-2</v>
      </c>
      <c r="F12209" s="209" t="e">
        <f t="shared" si="190"/>
        <v>#N/A</v>
      </c>
    </row>
    <row r="12210" spans="1:6" x14ac:dyDescent="0.35">
      <c r="A12210" s="209">
        <v>2018</v>
      </c>
      <c r="B12210" s="209" t="s">
        <v>2180</v>
      </c>
      <c r="C12210" s="209" t="s">
        <v>12</v>
      </c>
      <c r="D12210" s="209" t="s">
        <v>2215</v>
      </c>
      <c r="E12210" s="209">
        <v>0.19886899151743601</v>
      </c>
      <c r="F12210" s="209" t="e">
        <f t="shared" si="190"/>
        <v>#N/A</v>
      </c>
    </row>
    <row r="12211" spans="1:6" x14ac:dyDescent="0.35">
      <c r="A12211" s="209">
        <v>2018</v>
      </c>
      <c r="B12211" s="209" t="s">
        <v>2183</v>
      </c>
      <c r="C12211" s="209" t="s">
        <v>12</v>
      </c>
      <c r="D12211" s="209" t="s">
        <v>2215</v>
      </c>
      <c r="E12211" s="209">
        <v>6.18912975180647E-2</v>
      </c>
      <c r="F12211" s="209" t="e">
        <f t="shared" si="190"/>
        <v>#N/A</v>
      </c>
    </row>
    <row r="12212" spans="1:6" x14ac:dyDescent="0.35">
      <c r="A12212" s="209">
        <v>2018</v>
      </c>
      <c r="B12212" s="209" t="s">
        <v>2188</v>
      </c>
      <c r="C12212" s="209" t="s">
        <v>12</v>
      </c>
      <c r="D12212" s="209" t="s">
        <v>2215</v>
      </c>
      <c r="E12212" s="209">
        <v>1.35092679861765E-2</v>
      </c>
      <c r="F12212" s="209" t="e">
        <f t="shared" si="190"/>
        <v>#N/A</v>
      </c>
    </row>
    <row r="12213" spans="1:6" x14ac:dyDescent="0.35">
      <c r="A12213" s="209">
        <v>2018</v>
      </c>
      <c r="B12213" s="209" t="s">
        <v>2189</v>
      </c>
      <c r="C12213" s="209" t="s">
        <v>12</v>
      </c>
      <c r="D12213" s="209" t="s">
        <v>2215</v>
      </c>
      <c r="E12213" s="209">
        <v>4.4612001256675998E-2</v>
      </c>
      <c r="F12213" s="209" t="e">
        <f t="shared" si="190"/>
        <v>#N/A</v>
      </c>
    </row>
    <row r="12214" spans="1:6" x14ac:dyDescent="0.35">
      <c r="A12214" s="209">
        <v>2018</v>
      </c>
      <c r="B12214" s="209" t="s">
        <v>2191</v>
      </c>
      <c r="C12214" s="209" t="s">
        <v>12</v>
      </c>
      <c r="D12214" s="209" t="s">
        <v>2215</v>
      </c>
      <c r="E12214" s="209">
        <v>4.8696198554822399E-2</v>
      </c>
      <c r="F12214" s="209" t="e">
        <f t="shared" si="190"/>
        <v>#N/A</v>
      </c>
    </row>
    <row r="12215" spans="1:6" x14ac:dyDescent="0.35">
      <c r="A12215" s="209">
        <v>2018</v>
      </c>
      <c r="B12215" s="209" t="s">
        <v>2192</v>
      </c>
      <c r="C12215" s="209" t="s">
        <v>12</v>
      </c>
      <c r="D12215" s="209" t="s">
        <v>2215</v>
      </c>
      <c r="E12215" s="209">
        <v>7.3201382343700896E-2</v>
      </c>
      <c r="F12215" s="209" t="e">
        <f t="shared" si="190"/>
        <v>#N/A</v>
      </c>
    </row>
    <row r="12216" spans="1:6" x14ac:dyDescent="0.35">
      <c r="A12216" s="209">
        <v>2018</v>
      </c>
      <c r="B12216" s="209" t="s">
        <v>2193</v>
      </c>
      <c r="C12216" s="209" t="s">
        <v>12</v>
      </c>
      <c r="D12216" s="209" t="s">
        <v>2215</v>
      </c>
      <c r="E12216" s="209">
        <v>1.44517750549795E-2</v>
      </c>
      <c r="F12216" s="209" t="e">
        <f t="shared" si="190"/>
        <v>#N/A</v>
      </c>
    </row>
    <row r="12217" spans="1:6" x14ac:dyDescent="0.35">
      <c r="A12217" s="209">
        <v>2018</v>
      </c>
      <c r="B12217" s="209" t="s">
        <v>2147</v>
      </c>
      <c r="C12217" s="209" t="s">
        <v>12</v>
      </c>
      <c r="D12217" s="209" t="s">
        <v>2201</v>
      </c>
      <c r="E12217" s="209">
        <v>2.6495051345197699E-2</v>
      </c>
      <c r="F12217" s="209" t="e">
        <f t="shared" si="190"/>
        <v>#N/A</v>
      </c>
    </row>
    <row r="12218" spans="1:6" x14ac:dyDescent="0.35">
      <c r="A12218" s="209">
        <v>2018</v>
      </c>
      <c r="B12218" s="209" t="s">
        <v>2150</v>
      </c>
      <c r="C12218" s="209" t="s">
        <v>12</v>
      </c>
      <c r="D12218" s="209" t="s">
        <v>2201</v>
      </c>
      <c r="E12218" s="209">
        <v>1.7564239579945099E-3</v>
      </c>
      <c r="F12218" s="209" t="e">
        <f t="shared" si="190"/>
        <v>#N/A</v>
      </c>
    </row>
    <row r="12219" spans="1:6" x14ac:dyDescent="0.35">
      <c r="A12219" s="209">
        <v>2018</v>
      </c>
      <c r="B12219" s="209" t="s">
        <v>2149</v>
      </c>
      <c r="C12219" s="209" t="s">
        <v>12</v>
      </c>
      <c r="D12219" s="209" t="s">
        <v>2201</v>
      </c>
      <c r="E12219" s="209">
        <v>7.239440546443E-3</v>
      </c>
      <c r="F12219" s="209" t="e">
        <f t="shared" si="190"/>
        <v>#N/A</v>
      </c>
    </row>
    <row r="12220" spans="1:6" x14ac:dyDescent="0.35">
      <c r="A12220" s="209">
        <v>2018</v>
      </c>
      <c r="B12220" s="209" t="s">
        <v>2151</v>
      </c>
      <c r="C12220" s="209" t="s">
        <v>12</v>
      </c>
      <c r="D12220" s="209" t="s">
        <v>2201</v>
      </c>
      <c r="E12220" s="209">
        <v>4.6466242274987198E-3</v>
      </c>
      <c r="F12220" s="209" t="e">
        <f t="shared" si="190"/>
        <v>#N/A</v>
      </c>
    </row>
    <row r="12221" spans="1:6" x14ac:dyDescent="0.35">
      <c r="A12221" s="209">
        <v>2018</v>
      </c>
      <c r="B12221" s="209" t="s">
        <v>832</v>
      </c>
      <c r="C12221" s="209" t="s">
        <v>12</v>
      </c>
      <c r="D12221" s="209" t="s">
        <v>2201</v>
      </c>
      <c r="E12221" s="209">
        <v>2.3697783560243401E-4</v>
      </c>
      <c r="F12221" s="209" t="e">
        <f t="shared" si="190"/>
        <v>#N/A</v>
      </c>
    </row>
    <row r="12222" spans="1:6" x14ac:dyDescent="0.35">
      <c r="A12222" s="209">
        <v>2018</v>
      </c>
      <c r="B12222" s="209" t="s">
        <v>2154</v>
      </c>
      <c r="C12222" s="209" t="s">
        <v>12</v>
      </c>
      <c r="D12222" s="209" t="s">
        <v>2201</v>
      </c>
      <c r="E12222" s="209">
        <v>1.1430695599646799E-3</v>
      </c>
      <c r="F12222" s="209" t="e">
        <f t="shared" si="190"/>
        <v>#N/A</v>
      </c>
    </row>
    <row r="12223" spans="1:6" x14ac:dyDescent="0.35">
      <c r="A12223" s="209">
        <v>2018</v>
      </c>
      <c r="B12223" s="209" t="s">
        <v>2155</v>
      </c>
      <c r="C12223" s="209" t="s">
        <v>12</v>
      </c>
      <c r="D12223" s="209" t="s">
        <v>2201</v>
      </c>
      <c r="E12223" s="209">
        <v>4.6140978579062297E-3</v>
      </c>
      <c r="F12223" s="209" t="e">
        <f t="shared" si="190"/>
        <v>#N/A</v>
      </c>
    </row>
    <row r="12224" spans="1:6" x14ac:dyDescent="0.35">
      <c r="A12224" s="209">
        <v>2018</v>
      </c>
      <c r="B12224" s="209" t="s">
        <v>2160</v>
      </c>
      <c r="C12224" s="209" t="s">
        <v>12</v>
      </c>
      <c r="D12224" s="209" t="s">
        <v>2201</v>
      </c>
      <c r="E12224" s="209">
        <v>2.79262116072673E-3</v>
      </c>
      <c r="F12224" s="209" t="e">
        <f t="shared" si="190"/>
        <v>#N/A</v>
      </c>
    </row>
    <row r="12225" spans="1:6" x14ac:dyDescent="0.35">
      <c r="A12225" s="209">
        <v>2018</v>
      </c>
      <c r="B12225" s="209" t="s">
        <v>2158</v>
      </c>
      <c r="C12225" s="209" t="s">
        <v>12</v>
      </c>
      <c r="D12225" s="209" t="s">
        <v>2201</v>
      </c>
      <c r="E12225" s="209">
        <v>1.02039868035871E-2</v>
      </c>
      <c r="F12225" s="209" t="e">
        <f t="shared" si="190"/>
        <v>#N/A</v>
      </c>
    </row>
    <row r="12226" spans="1:6" x14ac:dyDescent="0.35">
      <c r="A12226" s="209">
        <v>2018</v>
      </c>
      <c r="B12226" s="209" t="s">
        <v>2159</v>
      </c>
      <c r="C12226" s="209" t="s">
        <v>12</v>
      </c>
      <c r="D12226" s="209" t="s">
        <v>2201</v>
      </c>
      <c r="E12226" s="209">
        <v>0.81370289484689295</v>
      </c>
      <c r="F12226" s="209" t="e">
        <f t="shared" ref="F12226:F12289" si="191">INDEX($I$5:$J$16,MATCH(D12226,$I$5:$I$16,0),2)</f>
        <v>#N/A</v>
      </c>
    </row>
    <row r="12227" spans="1:6" x14ac:dyDescent="0.35">
      <c r="A12227" s="209">
        <v>2018</v>
      </c>
      <c r="B12227" s="209" t="s">
        <v>2162</v>
      </c>
      <c r="C12227" s="209" t="s">
        <v>12</v>
      </c>
      <c r="D12227" s="209" t="s">
        <v>2201</v>
      </c>
      <c r="E12227" s="209">
        <v>5.8408066539658897E-3</v>
      </c>
      <c r="F12227" s="209" t="e">
        <f t="shared" si="191"/>
        <v>#N/A</v>
      </c>
    </row>
    <row r="12228" spans="1:6" x14ac:dyDescent="0.35">
      <c r="A12228" s="209">
        <v>2018</v>
      </c>
      <c r="B12228" s="209" t="s">
        <v>2163</v>
      </c>
      <c r="C12228" s="209" t="s">
        <v>12</v>
      </c>
      <c r="D12228" s="209" t="s">
        <v>2201</v>
      </c>
      <c r="E12228" s="209">
        <v>9.1213233585799892E-3</v>
      </c>
      <c r="F12228" s="209" t="e">
        <f t="shared" si="191"/>
        <v>#N/A</v>
      </c>
    </row>
    <row r="12229" spans="1:6" x14ac:dyDescent="0.35">
      <c r="A12229" s="209">
        <v>2018</v>
      </c>
      <c r="B12229" s="209" t="s">
        <v>2167</v>
      </c>
      <c r="C12229" s="209" t="s">
        <v>12</v>
      </c>
      <c r="D12229" s="209" t="s">
        <v>2201</v>
      </c>
      <c r="E12229" s="209">
        <v>1.1653733562566699E-2</v>
      </c>
      <c r="F12229" s="209" t="e">
        <f t="shared" si="191"/>
        <v>#N/A</v>
      </c>
    </row>
    <row r="12230" spans="1:6" x14ac:dyDescent="0.35">
      <c r="A12230" s="209">
        <v>2018</v>
      </c>
      <c r="B12230" s="209" t="s">
        <v>2168</v>
      </c>
      <c r="C12230" s="209" t="s">
        <v>12</v>
      </c>
      <c r="D12230" s="209" t="s">
        <v>2201</v>
      </c>
      <c r="E12230" s="209">
        <v>1.3103480321546299E-3</v>
      </c>
      <c r="F12230" s="209" t="e">
        <f t="shared" si="191"/>
        <v>#N/A</v>
      </c>
    </row>
    <row r="12231" spans="1:6" x14ac:dyDescent="0.35">
      <c r="A12231" s="209">
        <v>2018</v>
      </c>
      <c r="B12231" s="209" t="s">
        <v>2170</v>
      </c>
      <c r="C12231" s="209" t="s">
        <v>12</v>
      </c>
      <c r="D12231" s="209" t="s">
        <v>2201</v>
      </c>
      <c r="E12231" s="209">
        <v>2.2907857441568698E-3</v>
      </c>
      <c r="F12231" s="209" t="e">
        <f t="shared" si="191"/>
        <v>#N/A</v>
      </c>
    </row>
    <row r="12232" spans="1:6" x14ac:dyDescent="0.35">
      <c r="A12232" s="209">
        <v>2018</v>
      </c>
      <c r="B12232" s="209" t="s">
        <v>2171</v>
      </c>
      <c r="C12232" s="209" t="s">
        <v>12</v>
      </c>
      <c r="D12232" s="209" t="s">
        <v>2201</v>
      </c>
      <c r="E12232" s="209">
        <v>3.2061707169741101E-4</v>
      </c>
      <c r="F12232" s="209" t="e">
        <f t="shared" si="191"/>
        <v>#N/A</v>
      </c>
    </row>
    <row r="12233" spans="1:6" x14ac:dyDescent="0.35">
      <c r="A12233" s="209">
        <v>2018</v>
      </c>
      <c r="B12233" s="209" t="s">
        <v>2178</v>
      </c>
      <c r="C12233" s="209" t="s">
        <v>12</v>
      </c>
      <c r="D12233" s="209" t="s">
        <v>2201</v>
      </c>
      <c r="E12233" s="209">
        <v>3.7358858789089699E-3</v>
      </c>
      <c r="F12233" s="209" t="e">
        <f t="shared" si="191"/>
        <v>#N/A</v>
      </c>
    </row>
    <row r="12234" spans="1:6" x14ac:dyDescent="0.35">
      <c r="A12234" s="209">
        <v>2018</v>
      </c>
      <c r="B12234" s="209" t="s">
        <v>2175</v>
      </c>
      <c r="C12234" s="209" t="s">
        <v>12</v>
      </c>
      <c r="D12234" s="209" t="s">
        <v>2201</v>
      </c>
      <c r="E12234" s="209">
        <v>2.8576738999117101E-3</v>
      </c>
      <c r="F12234" s="209" t="e">
        <f t="shared" si="191"/>
        <v>#N/A</v>
      </c>
    </row>
    <row r="12235" spans="1:6" x14ac:dyDescent="0.35">
      <c r="A12235" s="209">
        <v>2018</v>
      </c>
      <c r="B12235" s="209" t="s">
        <v>2173</v>
      </c>
      <c r="C12235" s="209" t="s">
        <v>12</v>
      </c>
      <c r="D12235" s="209" t="s">
        <v>2201</v>
      </c>
      <c r="E12235" s="209">
        <v>4.8324891965986701E-4</v>
      </c>
      <c r="F12235" s="209" t="e">
        <f t="shared" si="191"/>
        <v>#N/A</v>
      </c>
    </row>
    <row r="12236" spans="1:6" x14ac:dyDescent="0.35">
      <c r="A12236" s="209">
        <v>2018</v>
      </c>
      <c r="B12236" s="209" t="s">
        <v>2177</v>
      </c>
      <c r="C12236" s="209" t="s">
        <v>12</v>
      </c>
      <c r="D12236" s="209" t="s">
        <v>2201</v>
      </c>
      <c r="E12236" s="209">
        <v>5.3947307281260104E-3</v>
      </c>
      <c r="F12236" s="209" t="e">
        <f t="shared" si="191"/>
        <v>#N/A</v>
      </c>
    </row>
    <row r="12237" spans="1:6" x14ac:dyDescent="0.35">
      <c r="A12237" s="209">
        <v>2018</v>
      </c>
      <c r="B12237" s="209" t="s">
        <v>2180</v>
      </c>
      <c r="C12237" s="209" t="s">
        <v>12</v>
      </c>
      <c r="D12237" s="209" t="s">
        <v>2201</v>
      </c>
      <c r="E12237" s="209">
        <v>1.26666976441615E-2</v>
      </c>
      <c r="F12237" s="209" t="e">
        <f t="shared" si="191"/>
        <v>#N/A</v>
      </c>
    </row>
    <row r="12238" spans="1:6" x14ac:dyDescent="0.35">
      <c r="A12238" s="209">
        <v>2018</v>
      </c>
      <c r="B12238" s="209" t="s">
        <v>2182</v>
      </c>
      <c r="C12238" s="209" t="s">
        <v>12</v>
      </c>
      <c r="D12238" s="209" t="s">
        <v>2201</v>
      </c>
      <c r="E12238" s="209">
        <v>1.95158217554946E-4</v>
      </c>
      <c r="F12238" s="209" t="e">
        <f t="shared" si="191"/>
        <v>#N/A</v>
      </c>
    </row>
    <row r="12239" spans="1:6" x14ac:dyDescent="0.35">
      <c r="A12239" s="209">
        <v>2018</v>
      </c>
      <c r="B12239" s="209" t="s">
        <v>2183</v>
      </c>
      <c r="C12239" s="209" t="s">
        <v>12</v>
      </c>
      <c r="D12239" s="209" t="s">
        <v>2201</v>
      </c>
      <c r="E12239" s="209">
        <v>1.46833325588959E-2</v>
      </c>
      <c r="F12239" s="209" t="e">
        <f t="shared" si="191"/>
        <v>#N/A</v>
      </c>
    </row>
    <row r="12240" spans="1:6" x14ac:dyDescent="0.35">
      <c r="A12240" s="209">
        <v>2018</v>
      </c>
      <c r="B12240" s="209" t="s">
        <v>2185</v>
      </c>
      <c r="C12240" s="209" t="s">
        <v>12</v>
      </c>
      <c r="D12240" s="209" t="s">
        <v>2201</v>
      </c>
      <c r="E12240" s="209">
        <v>1.0036708331397201E-3</v>
      </c>
      <c r="F12240" s="209" t="e">
        <f t="shared" si="191"/>
        <v>#N/A</v>
      </c>
    </row>
    <row r="12241" spans="1:6" x14ac:dyDescent="0.35">
      <c r="A12241" s="209">
        <v>2018</v>
      </c>
      <c r="B12241" s="209" t="s">
        <v>2186</v>
      </c>
      <c r="C12241" s="209" t="s">
        <v>12</v>
      </c>
      <c r="D12241" s="209" t="s">
        <v>2201</v>
      </c>
      <c r="E12241" s="209">
        <v>2.6021095673992798E-4</v>
      </c>
      <c r="F12241" s="209" t="e">
        <f t="shared" si="191"/>
        <v>#N/A</v>
      </c>
    </row>
    <row r="12242" spans="1:6" x14ac:dyDescent="0.35">
      <c r="A12242" s="209">
        <v>2018</v>
      </c>
      <c r="B12242" s="209" t="s">
        <v>2187</v>
      </c>
      <c r="C12242" s="209" t="s">
        <v>12</v>
      </c>
      <c r="D12242" s="209" t="s">
        <v>2201</v>
      </c>
      <c r="E12242" s="209">
        <v>8.4336229729101795E-3</v>
      </c>
      <c r="F12242" s="209" t="e">
        <f t="shared" si="191"/>
        <v>#N/A</v>
      </c>
    </row>
    <row r="12243" spans="1:6" x14ac:dyDescent="0.35">
      <c r="A12243" s="209">
        <v>2018</v>
      </c>
      <c r="B12243" s="209" t="s">
        <v>2188</v>
      </c>
      <c r="C12243" s="209" t="s">
        <v>12</v>
      </c>
      <c r="D12243" s="209" t="s">
        <v>2201</v>
      </c>
      <c r="E12243" s="209">
        <v>5.2042191347985598E-3</v>
      </c>
      <c r="F12243" s="209" t="e">
        <f t="shared" si="191"/>
        <v>#N/A</v>
      </c>
    </row>
    <row r="12244" spans="1:6" x14ac:dyDescent="0.35">
      <c r="A12244" s="209">
        <v>2018</v>
      </c>
      <c r="B12244" s="209" t="s">
        <v>2189</v>
      </c>
      <c r="C12244" s="209" t="s">
        <v>12</v>
      </c>
      <c r="D12244" s="209" t="s">
        <v>2201</v>
      </c>
      <c r="E12244" s="209">
        <v>5.5155429580409799E-3</v>
      </c>
      <c r="F12244" s="209" t="e">
        <f t="shared" si="191"/>
        <v>#N/A</v>
      </c>
    </row>
    <row r="12245" spans="1:6" x14ac:dyDescent="0.35">
      <c r="A12245" s="209">
        <v>2018</v>
      </c>
      <c r="B12245" s="209" t="s">
        <v>2191</v>
      </c>
      <c r="C12245" s="209" t="s">
        <v>12</v>
      </c>
      <c r="D12245" s="209" t="s">
        <v>2201</v>
      </c>
      <c r="E12245" s="209">
        <v>3.9821569629663999E-3</v>
      </c>
      <c r="F12245" s="209" t="e">
        <f t="shared" si="191"/>
        <v>#N/A</v>
      </c>
    </row>
    <row r="12246" spans="1:6" x14ac:dyDescent="0.35">
      <c r="A12246" s="209">
        <v>2018</v>
      </c>
      <c r="B12246" s="209" t="s">
        <v>2192</v>
      </c>
      <c r="C12246" s="209" t="s">
        <v>12</v>
      </c>
      <c r="D12246" s="209" t="s">
        <v>2201</v>
      </c>
      <c r="E12246" s="209">
        <v>2.2814924957018702E-3</v>
      </c>
      <c r="F12246" s="209" t="e">
        <f t="shared" si="191"/>
        <v>#N/A</v>
      </c>
    </row>
    <row r="12247" spans="1:6" x14ac:dyDescent="0.35">
      <c r="A12247" s="209">
        <v>2018</v>
      </c>
      <c r="B12247" s="209" t="s">
        <v>2194</v>
      </c>
      <c r="C12247" s="209" t="s">
        <v>12</v>
      </c>
      <c r="D12247" s="209" t="s">
        <v>2201</v>
      </c>
      <c r="E12247" s="209">
        <v>2.8023790716044699E-2</v>
      </c>
      <c r="F12247" s="209" t="e">
        <f t="shared" si="191"/>
        <v>#N/A</v>
      </c>
    </row>
    <row r="12248" spans="1:6" x14ac:dyDescent="0.35">
      <c r="A12248" s="209">
        <v>2018</v>
      </c>
      <c r="B12248" s="209" t="s">
        <v>2193</v>
      </c>
      <c r="C12248" s="209" t="s">
        <v>12</v>
      </c>
      <c r="D12248" s="209" t="s">
        <v>2201</v>
      </c>
      <c r="E12248" s="209">
        <v>1.9097625575019699E-3</v>
      </c>
      <c r="F12248" s="209" t="e">
        <f t="shared" si="191"/>
        <v>#N/A</v>
      </c>
    </row>
    <row r="12249" spans="1:6" x14ac:dyDescent="0.35">
      <c r="A12249" s="209">
        <v>2018</v>
      </c>
      <c r="B12249" s="209" t="s">
        <v>2147</v>
      </c>
      <c r="C12249" s="209" t="s">
        <v>12</v>
      </c>
      <c r="D12249" s="209" t="s">
        <v>2214</v>
      </c>
      <c r="E12249" s="209">
        <v>8.5180603855548195E-2</v>
      </c>
      <c r="F12249" s="209" t="e">
        <f t="shared" si="191"/>
        <v>#N/A</v>
      </c>
    </row>
    <row r="12250" spans="1:6" x14ac:dyDescent="0.35">
      <c r="A12250" s="209">
        <v>2018</v>
      </c>
      <c r="B12250" s="209" t="s">
        <v>2150</v>
      </c>
      <c r="C12250" s="209" t="s">
        <v>12</v>
      </c>
      <c r="D12250" s="209" t="s">
        <v>2214</v>
      </c>
      <c r="E12250" s="209">
        <v>1.93342638296982E-2</v>
      </c>
      <c r="F12250" s="209" t="e">
        <f t="shared" si="191"/>
        <v>#N/A</v>
      </c>
    </row>
    <row r="12251" spans="1:6" x14ac:dyDescent="0.35">
      <c r="A12251" s="209">
        <v>2018</v>
      </c>
      <c r="B12251" s="209" t="s">
        <v>2149</v>
      </c>
      <c r="C12251" s="209" t="s">
        <v>12</v>
      </c>
      <c r="D12251" s="209" t="s">
        <v>2214</v>
      </c>
      <c r="E12251" s="209">
        <v>3.5612395988933298E-3</v>
      </c>
      <c r="F12251" s="209" t="e">
        <f t="shared" si="191"/>
        <v>#N/A</v>
      </c>
    </row>
    <row r="12252" spans="1:6" x14ac:dyDescent="0.35">
      <c r="A12252" s="209">
        <v>2018</v>
      </c>
      <c r="B12252" s="209" t="s">
        <v>2151</v>
      </c>
      <c r="C12252" s="209" t="s">
        <v>12</v>
      </c>
      <c r="D12252" s="209" t="s">
        <v>2214</v>
      </c>
      <c r="E12252" s="209">
        <v>4.4727862485183202E-4</v>
      </c>
      <c r="F12252" s="209" t="e">
        <f t="shared" si="191"/>
        <v>#N/A</v>
      </c>
    </row>
    <row r="12253" spans="1:6" x14ac:dyDescent="0.35">
      <c r="A12253" s="209">
        <v>2018</v>
      </c>
      <c r="B12253" s="209" t="s">
        <v>2152</v>
      </c>
      <c r="C12253" s="209" t="s">
        <v>12</v>
      </c>
      <c r="D12253" s="209" t="s">
        <v>2214</v>
      </c>
      <c r="E12253" s="209">
        <v>1.5617179158449601E-4</v>
      </c>
      <c r="F12253" s="209" t="e">
        <f t="shared" si="191"/>
        <v>#N/A</v>
      </c>
    </row>
    <row r="12254" spans="1:6" x14ac:dyDescent="0.35">
      <c r="A12254" s="209">
        <v>2018</v>
      </c>
      <c r="B12254" s="209" t="s">
        <v>2154</v>
      </c>
      <c r="C12254" s="209" t="s">
        <v>12</v>
      </c>
      <c r="D12254" s="209" t="s">
        <v>2214</v>
      </c>
      <c r="E12254" s="209">
        <v>4.4778503965717899E-2</v>
      </c>
      <c r="F12254" s="209" t="e">
        <f t="shared" si="191"/>
        <v>#N/A</v>
      </c>
    </row>
    <row r="12255" spans="1:6" x14ac:dyDescent="0.35">
      <c r="A12255" s="209">
        <v>2018</v>
      </c>
      <c r="B12255" s="209" t="s">
        <v>2155</v>
      </c>
      <c r="C12255" s="209" t="s">
        <v>12</v>
      </c>
      <c r="D12255" s="209" t="s">
        <v>2214</v>
      </c>
      <c r="E12255" s="209">
        <v>7.2034075508734502E-2</v>
      </c>
      <c r="F12255" s="209" t="e">
        <f t="shared" si="191"/>
        <v>#N/A</v>
      </c>
    </row>
    <row r="12256" spans="1:6" x14ac:dyDescent="0.35">
      <c r="A12256" s="209">
        <v>2018</v>
      </c>
      <c r="B12256" s="209" t="s">
        <v>2160</v>
      </c>
      <c r="C12256" s="209" t="s">
        <v>12</v>
      </c>
      <c r="D12256" s="209" t="s">
        <v>2214</v>
      </c>
      <c r="E12256" s="210">
        <v>1.5682523004300899E-5</v>
      </c>
      <c r="F12256" s="209" t="e">
        <f t="shared" si="191"/>
        <v>#N/A</v>
      </c>
    </row>
    <row r="12257" spans="1:6" x14ac:dyDescent="0.35">
      <c r="A12257" s="209">
        <v>2018</v>
      </c>
      <c r="B12257" s="209" t="s">
        <v>2157</v>
      </c>
      <c r="C12257" s="209" t="s">
        <v>12</v>
      </c>
      <c r="D12257" s="209" t="s">
        <v>2214</v>
      </c>
      <c r="E12257" s="209">
        <v>0.11799530308436</v>
      </c>
      <c r="F12257" s="209" t="e">
        <f t="shared" si="191"/>
        <v>#N/A</v>
      </c>
    </row>
    <row r="12258" spans="1:6" x14ac:dyDescent="0.35">
      <c r="A12258" s="209">
        <v>2018</v>
      </c>
      <c r="B12258" s="209" t="s">
        <v>2158</v>
      </c>
      <c r="C12258" s="209" t="s">
        <v>12</v>
      </c>
      <c r="D12258" s="209" t="s">
        <v>2214</v>
      </c>
      <c r="E12258" s="210">
        <v>1.0455015336200601E-5</v>
      </c>
      <c r="F12258" s="209" t="e">
        <f t="shared" si="191"/>
        <v>#N/A</v>
      </c>
    </row>
    <row r="12259" spans="1:6" x14ac:dyDescent="0.35">
      <c r="A12259" s="209">
        <v>2018</v>
      </c>
      <c r="B12259" s="209" t="s">
        <v>2159</v>
      </c>
      <c r="C12259" s="209" t="s">
        <v>12</v>
      </c>
      <c r="D12259" s="209" t="s">
        <v>2214</v>
      </c>
      <c r="E12259" s="209">
        <v>1.068371879668E-4</v>
      </c>
      <c r="F12259" s="209" t="e">
        <f t="shared" si="191"/>
        <v>#N/A</v>
      </c>
    </row>
    <row r="12260" spans="1:6" x14ac:dyDescent="0.35">
      <c r="A12260" s="209">
        <v>2018</v>
      </c>
      <c r="B12260" s="209" t="s">
        <v>2161</v>
      </c>
      <c r="C12260" s="209" t="s">
        <v>12</v>
      </c>
      <c r="D12260" s="209" t="s">
        <v>2214</v>
      </c>
      <c r="E12260" s="210">
        <v>1.8296276838350999E-5</v>
      </c>
      <c r="F12260" s="209" t="e">
        <f t="shared" si="191"/>
        <v>#N/A</v>
      </c>
    </row>
    <row r="12261" spans="1:6" x14ac:dyDescent="0.35">
      <c r="A12261" s="209">
        <v>2018</v>
      </c>
      <c r="B12261" s="209" t="s">
        <v>2162</v>
      </c>
      <c r="C12261" s="209" t="s">
        <v>12</v>
      </c>
      <c r="D12261" s="209" t="s">
        <v>2214</v>
      </c>
      <c r="E12261" s="209">
        <v>5.5339703051426898E-3</v>
      </c>
      <c r="F12261" s="209" t="e">
        <f t="shared" si="191"/>
        <v>#N/A</v>
      </c>
    </row>
    <row r="12262" spans="1:6" x14ac:dyDescent="0.35">
      <c r="A12262" s="209">
        <v>2018</v>
      </c>
      <c r="B12262" s="209" t="s">
        <v>2163</v>
      </c>
      <c r="C12262" s="209" t="s">
        <v>12</v>
      </c>
      <c r="D12262" s="209" t="s">
        <v>2214</v>
      </c>
      <c r="E12262" s="209">
        <v>5.8108321800144497E-2</v>
      </c>
      <c r="F12262" s="209" t="e">
        <f t="shared" si="191"/>
        <v>#N/A</v>
      </c>
    </row>
    <row r="12263" spans="1:6" x14ac:dyDescent="0.35">
      <c r="A12263" s="209">
        <v>2018</v>
      </c>
      <c r="B12263" s="209" t="s">
        <v>2166</v>
      </c>
      <c r="C12263" s="209" t="s">
        <v>12</v>
      </c>
      <c r="D12263" s="209" t="s">
        <v>2214</v>
      </c>
      <c r="E12263" s="210">
        <v>4.3126938261827499E-5</v>
      </c>
      <c r="F12263" s="209" t="e">
        <f t="shared" si="191"/>
        <v>#N/A</v>
      </c>
    </row>
    <row r="12264" spans="1:6" x14ac:dyDescent="0.35">
      <c r="A12264" s="209">
        <v>2018</v>
      </c>
      <c r="B12264" s="209" t="s">
        <v>2165</v>
      </c>
      <c r="C12264" s="209" t="s">
        <v>12</v>
      </c>
      <c r="D12264" s="209" t="s">
        <v>2214</v>
      </c>
      <c r="E12264" s="209">
        <v>1.1105186602420501E-3</v>
      </c>
      <c r="F12264" s="209" t="e">
        <f t="shared" si="191"/>
        <v>#N/A</v>
      </c>
    </row>
    <row r="12265" spans="1:6" x14ac:dyDescent="0.35">
      <c r="A12265" s="209">
        <v>2018</v>
      </c>
      <c r="B12265" s="209" t="s">
        <v>2164</v>
      </c>
      <c r="C12265" s="209" t="s">
        <v>12</v>
      </c>
      <c r="D12265" s="209" t="s">
        <v>2214</v>
      </c>
      <c r="E12265" s="209">
        <v>3.1941052009780597E-2</v>
      </c>
      <c r="F12265" s="209" t="e">
        <f t="shared" si="191"/>
        <v>#N/A</v>
      </c>
    </row>
    <row r="12266" spans="1:6" x14ac:dyDescent="0.35">
      <c r="A12266" s="209">
        <v>2018</v>
      </c>
      <c r="B12266" s="209" t="s">
        <v>2167</v>
      </c>
      <c r="C12266" s="209" t="s">
        <v>12</v>
      </c>
      <c r="D12266" s="209" t="s">
        <v>2214</v>
      </c>
      <c r="E12266" s="209">
        <v>5.8882973092711101E-2</v>
      </c>
      <c r="F12266" s="209" t="e">
        <f t="shared" si="191"/>
        <v>#N/A</v>
      </c>
    </row>
    <row r="12267" spans="1:6" x14ac:dyDescent="0.35">
      <c r="A12267" s="209">
        <v>2018</v>
      </c>
      <c r="B12267" s="209" t="s">
        <v>2168</v>
      </c>
      <c r="C12267" s="209" t="s">
        <v>12</v>
      </c>
      <c r="D12267" s="209" t="s">
        <v>2214</v>
      </c>
      <c r="E12267" s="209">
        <v>9.2334121380114199E-3</v>
      </c>
      <c r="F12267" s="209" t="e">
        <f t="shared" si="191"/>
        <v>#N/A</v>
      </c>
    </row>
    <row r="12268" spans="1:6" x14ac:dyDescent="0.35">
      <c r="A12268" s="209">
        <v>2018</v>
      </c>
      <c r="B12268" s="209" t="s">
        <v>2170</v>
      </c>
      <c r="C12268" s="209" t="s">
        <v>12</v>
      </c>
      <c r="D12268" s="209" t="s">
        <v>2214</v>
      </c>
      <c r="E12268" s="210">
        <v>8.8867630357705203E-5</v>
      </c>
      <c r="F12268" s="209" t="e">
        <f t="shared" si="191"/>
        <v>#N/A</v>
      </c>
    </row>
    <row r="12269" spans="1:6" x14ac:dyDescent="0.35">
      <c r="A12269" s="209">
        <v>2018</v>
      </c>
      <c r="B12269" s="209" t="s">
        <v>2169</v>
      </c>
      <c r="C12269" s="209" t="s">
        <v>12</v>
      </c>
      <c r="D12269" s="209" t="s">
        <v>2214</v>
      </c>
      <c r="E12269" s="209">
        <v>2.1059668079400601E-2</v>
      </c>
      <c r="F12269" s="209" t="e">
        <f t="shared" si="191"/>
        <v>#N/A</v>
      </c>
    </row>
    <row r="12270" spans="1:6" x14ac:dyDescent="0.35">
      <c r="A12270" s="209">
        <v>2018</v>
      </c>
      <c r="B12270" s="209" t="s">
        <v>2178</v>
      </c>
      <c r="C12270" s="209" t="s">
        <v>12</v>
      </c>
      <c r="D12270" s="209" t="s">
        <v>2214</v>
      </c>
      <c r="E12270" s="209">
        <v>7.8978492726576505E-2</v>
      </c>
      <c r="F12270" s="209" t="e">
        <f t="shared" si="191"/>
        <v>#N/A</v>
      </c>
    </row>
    <row r="12271" spans="1:6" x14ac:dyDescent="0.35">
      <c r="A12271" s="209">
        <v>2018</v>
      </c>
      <c r="B12271" s="209" t="s">
        <v>2174</v>
      </c>
      <c r="C12271" s="209" t="s">
        <v>12</v>
      </c>
      <c r="D12271" s="209" t="s">
        <v>2214</v>
      </c>
      <c r="E12271" s="210">
        <v>2.3523784506451299E-5</v>
      </c>
      <c r="F12271" s="209" t="e">
        <f t="shared" si="191"/>
        <v>#N/A</v>
      </c>
    </row>
    <row r="12272" spans="1:6" x14ac:dyDescent="0.35">
      <c r="A12272" s="209">
        <v>2018</v>
      </c>
      <c r="B12272" s="209" t="s">
        <v>2175</v>
      </c>
      <c r="C12272" s="209" t="s">
        <v>12</v>
      </c>
      <c r="D12272" s="209" t="s">
        <v>2214</v>
      </c>
      <c r="E12272" s="210">
        <v>4.6067411325133897E-5</v>
      </c>
      <c r="F12272" s="209" t="e">
        <f t="shared" si="191"/>
        <v>#N/A</v>
      </c>
    </row>
    <row r="12273" spans="1:6" x14ac:dyDescent="0.35">
      <c r="A12273" s="209">
        <v>2018</v>
      </c>
      <c r="B12273" s="209" t="s">
        <v>2173</v>
      </c>
      <c r="C12273" s="209" t="s">
        <v>12</v>
      </c>
      <c r="D12273" s="209" t="s">
        <v>2214</v>
      </c>
      <c r="E12273" s="210">
        <v>2.1236749901657499E-5</v>
      </c>
      <c r="F12273" s="209" t="e">
        <f t="shared" si="191"/>
        <v>#N/A</v>
      </c>
    </row>
    <row r="12274" spans="1:6" x14ac:dyDescent="0.35">
      <c r="A12274" s="209">
        <v>2018</v>
      </c>
      <c r="B12274" s="209" t="s">
        <v>2177</v>
      </c>
      <c r="C12274" s="209" t="s">
        <v>12</v>
      </c>
      <c r="D12274" s="209" t="s">
        <v>2214</v>
      </c>
      <c r="E12274" s="209">
        <v>4.6978957974758897E-3</v>
      </c>
      <c r="F12274" s="209" t="e">
        <f t="shared" si="191"/>
        <v>#N/A</v>
      </c>
    </row>
    <row r="12275" spans="1:6" x14ac:dyDescent="0.35">
      <c r="A12275" s="209">
        <v>2018</v>
      </c>
      <c r="B12275" s="209" t="s">
        <v>2180</v>
      </c>
      <c r="C12275" s="209" t="s">
        <v>12</v>
      </c>
      <c r="D12275" s="209" t="s">
        <v>2214</v>
      </c>
      <c r="E12275" s="209">
        <v>4.8089803354230201E-3</v>
      </c>
      <c r="F12275" s="209" t="e">
        <f t="shared" si="191"/>
        <v>#N/A</v>
      </c>
    </row>
    <row r="12276" spans="1:6" x14ac:dyDescent="0.35">
      <c r="A12276" s="209">
        <v>2018</v>
      </c>
      <c r="B12276" s="209" t="s">
        <v>2181</v>
      </c>
      <c r="C12276" s="209" t="s">
        <v>12</v>
      </c>
      <c r="D12276" s="209" t="s">
        <v>2214</v>
      </c>
      <c r="E12276" s="209">
        <v>1.14361531816571E-2</v>
      </c>
      <c r="F12276" s="209" t="e">
        <f t="shared" si="191"/>
        <v>#N/A</v>
      </c>
    </row>
    <row r="12277" spans="1:6" x14ac:dyDescent="0.35">
      <c r="A12277" s="209">
        <v>2018</v>
      </c>
      <c r="B12277" s="209" t="s">
        <v>2182</v>
      </c>
      <c r="C12277" s="209" t="s">
        <v>12</v>
      </c>
      <c r="D12277" s="209" t="s">
        <v>2214</v>
      </c>
      <c r="E12277" s="209">
        <v>5.2422100334168402E-3</v>
      </c>
      <c r="F12277" s="209" t="e">
        <f t="shared" si="191"/>
        <v>#N/A</v>
      </c>
    </row>
    <row r="12278" spans="1:6" x14ac:dyDescent="0.35">
      <c r="A12278" s="209">
        <v>2018</v>
      </c>
      <c r="B12278" s="209" t="s">
        <v>2183</v>
      </c>
      <c r="C12278" s="209" t="s">
        <v>12</v>
      </c>
      <c r="D12278" s="209" t="s">
        <v>2214</v>
      </c>
      <c r="E12278" s="209">
        <v>7.3979035080497003E-3</v>
      </c>
      <c r="F12278" s="209" t="e">
        <f t="shared" si="191"/>
        <v>#N/A</v>
      </c>
    </row>
    <row r="12279" spans="1:6" x14ac:dyDescent="0.35">
      <c r="A12279" s="209">
        <v>2018</v>
      </c>
      <c r="B12279" s="209" t="s">
        <v>2185</v>
      </c>
      <c r="C12279" s="209" t="s">
        <v>12</v>
      </c>
      <c r="D12279" s="209" t="s">
        <v>2214</v>
      </c>
      <c r="E12279" s="209">
        <v>9.5863995932999005E-2</v>
      </c>
      <c r="F12279" s="209" t="e">
        <f t="shared" si="191"/>
        <v>#N/A</v>
      </c>
    </row>
    <row r="12280" spans="1:6" x14ac:dyDescent="0.35">
      <c r="A12280" s="209">
        <v>2018</v>
      </c>
      <c r="B12280" s="209" t="s">
        <v>2187</v>
      </c>
      <c r="C12280" s="209" t="s">
        <v>12</v>
      </c>
      <c r="D12280" s="209" t="s">
        <v>2214</v>
      </c>
      <c r="E12280" s="209">
        <v>2.6488434792722702E-2</v>
      </c>
      <c r="F12280" s="209" t="e">
        <f t="shared" si="191"/>
        <v>#N/A</v>
      </c>
    </row>
    <row r="12281" spans="1:6" x14ac:dyDescent="0.35">
      <c r="A12281" s="209">
        <v>2018</v>
      </c>
      <c r="B12281" s="209" t="s">
        <v>2188</v>
      </c>
      <c r="C12281" s="209" t="s">
        <v>12</v>
      </c>
      <c r="D12281" s="209" t="s">
        <v>2214</v>
      </c>
      <c r="E12281" s="209">
        <v>8.7234687649882403E-2</v>
      </c>
      <c r="F12281" s="209" t="e">
        <f t="shared" si="191"/>
        <v>#N/A</v>
      </c>
    </row>
    <row r="12282" spans="1:6" x14ac:dyDescent="0.35">
      <c r="A12282" s="209">
        <v>2018</v>
      </c>
      <c r="B12282" s="209" t="s">
        <v>2189</v>
      </c>
      <c r="C12282" s="209" t="s">
        <v>12</v>
      </c>
      <c r="D12282" s="209" t="s">
        <v>2214</v>
      </c>
      <c r="E12282" s="210">
        <v>2.6790976799014001E-5</v>
      </c>
      <c r="F12282" s="209" t="e">
        <f t="shared" si="191"/>
        <v>#N/A</v>
      </c>
    </row>
    <row r="12283" spans="1:6" x14ac:dyDescent="0.35">
      <c r="A12283" s="209">
        <v>2018</v>
      </c>
      <c r="B12283" s="209" t="s">
        <v>2191</v>
      </c>
      <c r="C12283" s="209" t="s">
        <v>12</v>
      </c>
      <c r="D12283" s="209" t="s">
        <v>2214</v>
      </c>
      <c r="E12283" s="209">
        <v>2.9214580041637E-2</v>
      </c>
      <c r="F12283" s="209" t="e">
        <f t="shared" si="191"/>
        <v>#N/A</v>
      </c>
    </row>
    <row r="12284" spans="1:6" x14ac:dyDescent="0.35">
      <c r="A12284" s="209">
        <v>2018</v>
      </c>
      <c r="B12284" s="209" t="s">
        <v>2190</v>
      </c>
      <c r="C12284" s="209" t="s">
        <v>12</v>
      </c>
      <c r="D12284" s="209" t="s">
        <v>2214</v>
      </c>
      <c r="E12284" s="210">
        <v>2.4503942194220199E-5</v>
      </c>
      <c r="F12284" s="209" t="e">
        <f t="shared" si="191"/>
        <v>#N/A</v>
      </c>
    </row>
    <row r="12285" spans="1:6" x14ac:dyDescent="0.35">
      <c r="A12285" s="209">
        <v>2018</v>
      </c>
      <c r="B12285" s="209" t="s">
        <v>2192</v>
      </c>
      <c r="C12285" s="209" t="s">
        <v>12</v>
      </c>
      <c r="D12285" s="209" t="s">
        <v>2214</v>
      </c>
      <c r="E12285" s="209">
        <v>9.8802835400159106E-2</v>
      </c>
      <c r="F12285" s="209" t="e">
        <f t="shared" si="191"/>
        <v>#N/A</v>
      </c>
    </row>
    <row r="12286" spans="1:6" x14ac:dyDescent="0.35">
      <c r="A12286" s="209">
        <v>2018</v>
      </c>
      <c r="B12286" s="209" t="s">
        <v>2194</v>
      </c>
      <c r="C12286" s="209" t="s">
        <v>12</v>
      </c>
      <c r="D12286" s="209" t="s">
        <v>2214</v>
      </c>
      <c r="E12286" s="209">
        <v>1.9833817531231E-2</v>
      </c>
      <c r="F12286" s="209" t="e">
        <f t="shared" si="191"/>
        <v>#N/A</v>
      </c>
    </row>
    <row r="12287" spans="1:6" x14ac:dyDescent="0.35">
      <c r="A12287" s="209">
        <v>2018</v>
      </c>
      <c r="B12287" s="209" t="s">
        <v>2193</v>
      </c>
      <c r="C12287" s="209" t="s">
        <v>12</v>
      </c>
      <c r="D12287" s="209" t="s">
        <v>2214</v>
      </c>
      <c r="E12287" s="209">
        <v>2.1726828745541901E-4</v>
      </c>
      <c r="F12287" s="209" t="e">
        <f t="shared" si="191"/>
        <v>#N/A</v>
      </c>
    </row>
    <row r="12288" spans="1:6" x14ac:dyDescent="0.35">
      <c r="A12288" s="209">
        <v>2018</v>
      </c>
      <c r="B12288" s="209" t="s">
        <v>2147</v>
      </c>
      <c r="C12288" s="209" t="s">
        <v>12</v>
      </c>
      <c r="D12288" s="209" t="s">
        <v>2197</v>
      </c>
      <c r="E12288" s="209">
        <v>3.3861487349859401E-2</v>
      </c>
      <c r="F12288" s="209" t="e">
        <f t="shared" si="191"/>
        <v>#N/A</v>
      </c>
    </row>
    <row r="12289" spans="1:6" x14ac:dyDescent="0.35">
      <c r="A12289" s="209">
        <v>2018</v>
      </c>
      <c r="B12289" s="209" t="s">
        <v>2150</v>
      </c>
      <c r="C12289" s="209" t="s">
        <v>12</v>
      </c>
      <c r="D12289" s="209" t="s">
        <v>2197</v>
      </c>
      <c r="E12289" s="209">
        <v>5.4945054945054897E-3</v>
      </c>
      <c r="F12289" s="209" t="e">
        <f t="shared" si="191"/>
        <v>#N/A</v>
      </c>
    </row>
    <row r="12290" spans="1:6" x14ac:dyDescent="0.35">
      <c r="A12290" s="209">
        <v>2018</v>
      </c>
      <c r="B12290" s="209" t="s">
        <v>2151</v>
      </c>
      <c r="C12290" s="209" t="s">
        <v>12</v>
      </c>
      <c r="D12290" s="209" t="s">
        <v>2197</v>
      </c>
      <c r="E12290" s="209">
        <v>9.4556606184513104E-3</v>
      </c>
      <c r="F12290" s="209" t="e">
        <f t="shared" ref="F12290:F12353" si="192">INDEX($I$5:$J$16,MATCH(D12290,$I$5:$I$16,0),2)</f>
        <v>#N/A</v>
      </c>
    </row>
    <row r="12291" spans="1:6" x14ac:dyDescent="0.35">
      <c r="A12291" s="209">
        <v>2018</v>
      </c>
      <c r="B12291" s="209" t="s">
        <v>2155</v>
      </c>
      <c r="C12291" s="209" t="s">
        <v>12</v>
      </c>
      <c r="D12291" s="209" t="s">
        <v>2197</v>
      </c>
      <c r="E12291" s="209">
        <v>5.2389470994122101E-3</v>
      </c>
      <c r="F12291" s="209" t="e">
        <f t="shared" si="192"/>
        <v>#N/A</v>
      </c>
    </row>
    <row r="12292" spans="1:6" x14ac:dyDescent="0.35">
      <c r="A12292" s="209">
        <v>2018</v>
      </c>
      <c r="B12292" s="209" t="s">
        <v>2158</v>
      </c>
      <c r="C12292" s="209" t="s">
        <v>12</v>
      </c>
      <c r="D12292" s="209" t="s">
        <v>2197</v>
      </c>
      <c r="E12292" s="209">
        <v>3.3094812164579601E-2</v>
      </c>
      <c r="F12292" s="209" t="e">
        <f t="shared" si="192"/>
        <v>#N/A</v>
      </c>
    </row>
    <row r="12293" spans="1:6" x14ac:dyDescent="0.35">
      <c r="A12293" s="209">
        <v>2018</v>
      </c>
      <c r="B12293" s="209" t="s">
        <v>2159</v>
      </c>
      <c r="C12293" s="209" t="s">
        <v>12</v>
      </c>
      <c r="D12293" s="209" t="s">
        <v>2197</v>
      </c>
      <c r="E12293" s="209">
        <v>0.122923588039867</v>
      </c>
      <c r="F12293" s="209" t="e">
        <f t="shared" si="192"/>
        <v>#N/A</v>
      </c>
    </row>
    <row r="12294" spans="1:6" x14ac:dyDescent="0.35">
      <c r="A12294" s="209">
        <v>2018</v>
      </c>
      <c r="B12294" s="209" t="s">
        <v>2161</v>
      </c>
      <c r="C12294" s="209" t="s">
        <v>12</v>
      </c>
      <c r="D12294" s="209" t="s">
        <v>2197</v>
      </c>
      <c r="E12294" s="209">
        <v>7.5389726552517198E-3</v>
      </c>
      <c r="F12294" s="209" t="e">
        <f t="shared" si="192"/>
        <v>#N/A</v>
      </c>
    </row>
    <row r="12295" spans="1:6" x14ac:dyDescent="0.35">
      <c r="A12295" s="209">
        <v>2018</v>
      </c>
      <c r="B12295" s="209" t="s">
        <v>2162</v>
      </c>
      <c r="C12295" s="209" t="s">
        <v>12</v>
      </c>
      <c r="D12295" s="209" t="s">
        <v>2197</v>
      </c>
      <c r="E12295" s="209">
        <v>7.5134168157423895E-2</v>
      </c>
      <c r="F12295" s="209" t="e">
        <f t="shared" si="192"/>
        <v>#N/A</v>
      </c>
    </row>
    <row r="12296" spans="1:6" x14ac:dyDescent="0.35">
      <c r="A12296" s="209">
        <v>2018</v>
      </c>
      <c r="B12296" s="209" t="s">
        <v>2167</v>
      </c>
      <c r="C12296" s="209" t="s">
        <v>12</v>
      </c>
      <c r="D12296" s="209" t="s">
        <v>2197</v>
      </c>
      <c r="E12296" s="209">
        <v>0.38614873498594399</v>
      </c>
      <c r="F12296" s="209" t="e">
        <f t="shared" si="192"/>
        <v>#N/A</v>
      </c>
    </row>
    <row r="12297" spans="1:6" x14ac:dyDescent="0.35">
      <c r="A12297" s="209">
        <v>2018</v>
      </c>
      <c r="B12297" s="209" t="s">
        <v>2170</v>
      </c>
      <c r="C12297" s="209" t="s">
        <v>12</v>
      </c>
      <c r="D12297" s="209" t="s">
        <v>2197</v>
      </c>
      <c r="E12297" s="209">
        <v>4.4594939943777098E-2</v>
      </c>
      <c r="F12297" s="209" t="e">
        <f t="shared" si="192"/>
        <v>#N/A</v>
      </c>
    </row>
    <row r="12298" spans="1:6" x14ac:dyDescent="0.35">
      <c r="A12298" s="209">
        <v>2018</v>
      </c>
      <c r="B12298" s="209" t="s">
        <v>2169</v>
      </c>
      <c r="C12298" s="209" t="s">
        <v>12</v>
      </c>
      <c r="D12298" s="209" t="s">
        <v>2197</v>
      </c>
      <c r="E12298" s="209">
        <v>9.9667774086378697E-3</v>
      </c>
      <c r="F12298" s="209" t="e">
        <f t="shared" si="192"/>
        <v>#N/A</v>
      </c>
    </row>
    <row r="12299" spans="1:6" x14ac:dyDescent="0.35">
      <c r="A12299" s="209">
        <v>2018</v>
      </c>
      <c r="B12299" s="209" t="s">
        <v>2178</v>
      </c>
      <c r="C12299" s="209" t="s">
        <v>12</v>
      </c>
      <c r="D12299" s="209" t="s">
        <v>2197</v>
      </c>
      <c r="E12299" s="209">
        <v>9.8389982110912294E-3</v>
      </c>
      <c r="F12299" s="209" t="e">
        <f t="shared" si="192"/>
        <v>#N/A</v>
      </c>
    </row>
    <row r="12300" spans="1:6" x14ac:dyDescent="0.35">
      <c r="A12300" s="209">
        <v>2018</v>
      </c>
      <c r="B12300" s="209" t="s">
        <v>2177</v>
      </c>
      <c r="C12300" s="209" t="s">
        <v>12</v>
      </c>
      <c r="D12300" s="209" t="s">
        <v>2197</v>
      </c>
      <c r="E12300" s="209">
        <v>2.65780730897009E-2</v>
      </c>
      <c r="F12300" s="209" t="e">
        <f t="shared" si="192"/>
        <v>#N/A</v>
      </c>
    </row>
    <row r="12301" spans="1:6" x14ac:dyDescent="0.35">
      <c r="A12301" s="209">
        <v>2018</v>
      </c>
      <c r="B12301" s="209" t="s">
        <v>2180</v>
      </c>
      <c r="C12301" s="209" t="s">
        <v>12</v>
      </c>
      <c r="D12301" s="209" t="s">
        <v>2197</v>
      </c>
      <c r="E12301" s="209">
        <v>0.113851265014055</v>
      </c>
      <c r="F12301" s="209" t="e">
        <f t="shared" si="192"/>
        <v>#N/A</v>
      </c>
    </row>
    <row r="12302" spans="1:6" x14ac:dyDescent="0.35">
      <c r="A12302" s="209">
        <v>2018</v>
      </c>
      <c r="B12302" s="209" t="s">
        <v>2185</v>
      </c>
      <c r="C12302" s="209" t="s">
        <v>12</v>
      </c>
      <c r="D12302" s="209" t="s">
        <v>2197</v>
      </c>
      <c r="E12302" s="209">
        <v>6.9767441860465101E-2</v>
      </c>
      <c r="F12302" s="209" t="e">
        <f t="shared" si="192"/>
        <v>#N/A</v>
      </c>
    </row>
    <row r="12303" spans="1:6" x14ac:dyDescent="0.35">
      <c r="A12303" s="209">
        <v>2018</v>
      </c>
      <c r="B12303" s="209" t="s">
        <v>2187</v>
      </c>
      <c r="C12303" s="209" t="s">
        <v>12</v>
      </c>
      <c r="D12303" s="209" t="s">
        <v>2197</v>
      </c>
      <c r="E12303" s="209">
        <v>2.59391771019678E-2</v>
      </c>
      <c r="F12303" s="209" t="e">
        <f t="shared" si="192"/>
        <v>#N/A</v>
      </c>
    </row>
    <row r="12304" spans="1:6" x14ac:dyDescent="0.35">
      <c r="A12304" s="209">
        <v>2018</v>
      </c>
      <c r="B12304" s="209" t="s">
        <v>2188</v>
      </c>
      <c r="C12304" s="209" t="s">
        <v>12</v>
      </c>
      <c r="D12304" s="209" t="s">
        <v>2197</v>
      </c>
      <c r="E12304" s="209">
        <v>2.0572450805008899E-2</v>
      </c>
      <c r="F12304" s="209" t="e">
        <f t="shared" si="192"/>
        <v>#N/A</v>
      </c>
    </row>
    <row r="12305" spans="1:6" x14ac:dyDescent="0.35">
      <c r="A12305" s="209">
        <v>2018</v>
      </c>
      <c r="B12305" s="209" t="s">
        <v>2147</v>
      </c>
      <c r="C12305" s="209" t="s">
        <v>12</v>
      </c>
      <c r="D12305" s="209" t="s">
        <v>2213</v>
      </c>
      <c r="E12305" s="209">
        <v>0.13058035714285701</v>
      </c>
      <c r="F12305" s="209" t="e">
        <f t="shared" si="192"/>
        <v>#N/A</v>
      </c>
    </row>
    <row r="12306" spans="1:6" x14ac:dyDescent="0.35">
      <c r="A12306" s="209">
        <v>2018</v>
      </c>
      <c r="B12306" s="209" t="s">
        <v>2150</v>
      </c>
      <c r="C12306" s="209" t="s">
        <v>12</v>
      </c>
      <c r="D12306" s="209" t="s">
        <v>2213</v>
      </c>
      <c r="E12306" s="209">
        <v>1.8415178571428499E-2</v>
      </c>
      <c r="F12306" s="209" t="e">
        <f t="shared" si="192"/>
        <v>#N/A</v>
      </c>
    </row>
    <row r="12307" spans="1:6" x14ac:dyDescent="0.35">
      <c r="A12307" s="209">
        <v>2018</v>
      </c>
      <c r="B12307" s="209" t="s">
        <v>2160</v>
      </c>
      <c r="C12307" s="209" t="s">
        <v>12</v>
      </c>
      <c r="D12307" s="209" t="s">
        <v>2213</v>
      </c>
      <c r="E12307" s="209">
        <v>3.7667410714285698E-2</v>
      </c>
      <c r="F12307" s="209" t="e">
        <f t="shared" si="192"/>
        <v>#N/A</v>
      </c>
    </row>
    <row r="12308" spans="1:6" x14ac:dyDescent="0.35">
      <c r="A12308" s="209">
        <v>2018</v>
      </c>
      <c r="B12308" s="209" t="s">
        <v>2158</v>
      </c>
      <c r="C12308" s="209" t="s">
        <v>12</v>
      </c>
      <c r="D12308" s="209" t="s">
        <v>2213</v>
      </c>
      <c r="E12308" s="209">
        <v>8.8448660714285698E-2</v>
      </c>
      <c r="F12308" s="209" t="e">
        <f t="shared" si="192"/>
        <v>#N/A</v>
      </c>
    </row>
    <row r="12309" spans="1:6" x14ac:dyDescent="0.35">
      <c r="A12309" s="209">
        <v>2018</v>
      </c>
      <c r="B12309" s="209" t="s">
        <v>2159</v>
      </c>
      <c r="C12309" s="209" t="s">
        <v>12</v>
      </c>
      <c r="D12309" s="209" t="s">
        <v>2213</v>
      </c>
      <c r="E12309" s="209">
        <v>1.5625E-2</v>
      </c>
      <c r="F12309" s="209" t="e">
        <f t="shared" si="192"/>
        <v>#N/A</v>
      </c>
    </row>
    <row r="12310" spans="1:6" x14ac:dyDescent="0.35">
      <c r="A12310" s="209">
        <v>2018</v>
      </c>
      <c r="B12310" s="209" t="s">
        <v>2161</v>
      </c>
      <c r="C12310" s="209" t="s">
        <v>12</v>
      </c>
      <c r="D12310" s="209" t="s">
        <v>2213</v>
      </c>
      <c r="E12310" s="209">
        <v>2.2879464285714201E-2</v>
      </c>
      <c r="F12310" s="209" t="e">
        <f t="shared" si="192"/>
        <v>#N/A</v>
      </c>
    </row>
    <row r="12311" spans="1:6" x14ac:dyDescent="0.35">
      <c r="A12311" s="209">
        <v>2018</v>
      </c>
      <c r="B12311" s="209" t="s">
        <v>2162</v>
      </c>
      <c r="C12311" s="209" t="s">
        <v>12</v>
      </c>
      <c r="D12311" s="209" t="s">
        <v>2213</v>
      </c>
      <c r="E12311" s="209">
        <v>1.3671875E-2</v>
      </c>
      <c r="F12311" s="209" t="e">
        <f t="shared" si="192"/>
        <v>#N/A</v>
      </c>
    </row>
    <row r="12312" spans="1:6" x14ac:dyDescent="0.35">
      <c r="A12312" s="209">
        <v>2018</v>
      </c>
      <c r="B12312" s="209" t="s">
        <v>2166</v>
      </c>
      <c r="C12312" s="209" t="s">
        <v>12</v>
      </c>
      <c r="D12312" s="209" t="s">
        <v>2213</v>
      </c>
      <c r="E12312" s="209">
        <v>4.4642857142857102E-2</v>
      </c>
      <c r="F12312" s="209" t="e">
        <f t="shared" si="192"/>
        <v>#N/A</v>
      </c>
    </row>
    <row r="12313" spans="1:6" x14ac:dyDescent="0.35">
      <c r="A12313" s="209">
        <v>2018</v>
      </c>
      <c r="B12313" s="209" t="s">
        <v>2168</v>
      </c>
      <c r="C12313" s="209" t="s">
        <v>12</v>
      </c>
      <c r="D12313" s="209" t="s">
        <v>2213</v>
      </c>
      <c r="E12313" s="209">
        <v>0.12388392857142801</v>
      </c>
      <c r="F12313" s="209" t="e">
        <f t="shared" si="192"/>
        <v>#N/A</v>
      </c>
    </row>
    <row r="12314" spans="1:6" x14ac:dyDescent="0.35">
      <c r="A12314" s="209">
        <v>2018</v>
      </c>
      <c r="B12314" s="209" t="s">
        <v>2170</v>
      </c>
      <c r="C12314" s="209" t="s">
        <v>12</v>
      </c>
      <c r="D12314" s="209" t="s">
        <v>2213</v>
      </c>
      <c r="E12314" s="209">
        <v>1.7299107142857099E-2</v>
      </c>
      <c r="F12314" s="209" t="e">
        <f t="shared" si="192"/>
        <v>#N/A</v>
      </c>
    </row>
    <row r="12315" spans="1:6" x14ac:dyDescent="0.35">
      <c r="A12315" s="209">
        <v>2018</v>
      </c>
      <c r="B12315" s="209" t="s">
        <v>2169</v>
      </c>
      <c r="C12315" s="209" t="s">
        <v>12</v>
      </c>
      <c r="D12315" s="209" t="s">
        <v>2213</v>
      </c>
      <c r="E12315" s="209">
        <v>1.5066964285714199E-2</v>
      </c>
      <c r="F12315" s="209" t="e">
        <f t="shared" si="192"/>
        <v>#N/A</v>
      </c>
    </row>
    <row r="12316" spans="1:6" x14ac:dyDescent="0.35">
      <c r="A12316" s="209">
        <v>2018</v>
      </c>
      <c r="B12316" s="209" t="s">
        <v>2178</v>
      </c>
      <c r="C12316" s="209" t="s">
        <v>12</v>
      </c>
      <c r="D12316" s="209" t="s">
        <v>2213</v>
      </c>
      <c r="E12316" s="209">
        <v>5.0502232142857102E-2</v>
      </c>
      <c r="F12316" s="209" t="e">
        <f t="shared" si="192"/>
        <v>#N/A</v>
      </c>
    </row>
    <row r="12317" spans="1:6" x14ac:dyDescent="0.35">
      <c r="A12317" s="209">
        <v>2018</v>
      </c>
      <c r="B12317" s="209" t="s">
        <v>2177</v>
      </c>
      <c r="C12317" s="209" t="s">
        <v>12</v>
      </c>
      <c r="D12317" s="209" t="s">
        <v>2213</v>
      </c>
      <c r="E12317" s="209">
        <v>1.47879464285714E-2</v>
      </c>
      <c r="F12317" s="209" t="e">
        <f t="shared" si="192"/>
        <v>#N/A</v>
      </c>
    </row>
    <row r="12318" spans="1:6" x14ac:dyDescent="0.35">
      <c r="A12318" s="209">
        <v>2018</v>
      </c>
      <c r="B12318" s="209" t="s">
        <v>2180</v>
      </c>
      <c r="C12318" s="209" t="s">
        <v>12</v>
      </c>
      <c r="D12318" s="209" t="s">
        <v>2213</v>
      </c>
      <c r="E12318" s="209">
        <v>2.34375E-2</v>
      </c>
      <c r="F12318" s="209" t="e">
        <f t="shared" si="192"/>
        <v>#N/A</v>
      </c>
    </row>
    <row r="12319" spans="1:6" x14ac:dyDescent="0.35">
      <c r="A12319" s="209">
        <v>2018</v>
      </c>
      <c r="B12319" s="209" t="s">
        <v>2181</v>
      </c>
      <c r="C12319" s="209" t="s">
        <v>12</v>
      </c>
      <c r="D12319" s="209" t="s">
        <v>2213</v>
      </c>
      <c r="E12319" s="209">
        <v>4.296875E-2</v>
      </c>
      <c r="F12319" s="209" t="e">
        <f t="shared" si="192"/>
        <v>#N/A</v>
      </c>
    </row>
    <row r="12320" spans="1:6" x14ac:dyDescent="0.35">
      <c r="A12320" s="209">
        <v>2018</v>
      </c>
      <c r="B12320" s="209" t="s">
        <v>2182</v>
      </c>
      <c r="C12320" s="209" t="s">
        <v>12</v>
      </c>
      <c r="D12320" s="209" t="s">
        <v>2213</v>
      </c>
      <c r="E12320" s="209">
        <v>1.47879464285714E-2</v>
      </c>
      <c r="F12320" s="209" t="e">
        <f t="shared" si="192"/>
        <v>#N/A</v>
      </c>
    </row>
    <row r="12321" spans="1:6" x14ac:dyDescent="0.35">
      <c r="A12321" s="209">
        <v>2018</v>
      </c>
      <c r="B12321" s="209" t="s">
        <v>2184</v>
      </c>
      <c r="C12321" s="209" t="s">
        <v>12</v>
      </c>
      <c r="D12321" s="209" t="s">
        <v>2213</v>
      </c>
      <c r="E12321" s="209">
        <v>5.0223214285714197E-2</v>
      </c>
      <c r="F12321" s="209" t="e">
        <f t="shared" si="192"/>
        <v>#N/A</v>
      </c>
    </row>
    <row r="12322" spans="1:6" x14ac:dyDescent="0.35">
      <c r="A12322" s="209">
        <v>2018</v>
      </c>
      <c r="B12322" s="209" t="s">
        <v>2185</v>
      </c>
      <c r="C12322" s="209" t="s">
        <v>12</v>
      </c>
      <c r="D12322" s="209" t="s">
        <v>2213</v>
      </c>
      <c r="E12322" s="209">
        <v>0.132254464285714</v>
      </c>
      <c r="F12322" s="209" t="e">
        <f t="shared" si="192"/>
        <v>#N/A</v>
      </c>
    </row>
    <row r="12323" spans="1:6" x14ac:dyDescent="0.35">
      <c r="A12323" s="209">
        <v>2018</v>
      </c>
      <c r="B12323" s="209" t="s">
        <v>2187</v>
      </c>
      <c r="C12323" s="209" t="s">
        <v>12</v>
      </c>
      <c r="D12323" s="209" t="s">
        <v>2213</v>
      </c>
      <c r="E12323" s="209">
        <v>3.125E-2</v>
      </c>
      <c r="F12323" s="209" t="e">
        <f t="shared" si="192"/>
        <v>#N/A</v>
      </c>
    </row>
    <row r="12324" spans="1:6" x14ac:dyDescent="0.35">
      <c r="A12324" s="209">
        <v>2018</v>
      </c>
      <c r="B12324" s="209" t="s">
        <v>2188</v>
      </c>
      <c r="C12324" s="209" t="s">
        <v>12</v>
      </c>
      <c r="D12324" s="209" t="s">
        <v>2213</v>
      </c>
      <c r="E12324" s="209">
        <v>6.3337053571428506E-2</v>
      </c>
      <c r="F12324" s="209" t="e">
        <f t="shared" si="192"/>
        <v>#N/A</v>
      </c>
    </row>
    <row r="12325" spans="1:6" x14ac:dyDescent="0.35">
      <c r="A12325" s="209">
        <v>2018</v>
      </c>
      <c r="B12325" s="209" t="s">
        <v>2191</v>
      </c>
      <c r="C12325" s="209" t="s">
        <v>12</v>
      </c>
      <c r="D12325" s="209" t="s">
        <v>2213</v>
      </c>
      <c r="E12325" s="209">
        <v>4.8270089285714197E-2</v>
      </c>
      <c r="F12325" s="209" t="e">
        <f t="shared" si="192"/>
        <v>#N/A</v>
      </c>
    </row>
    <row r="12326" spans="1:6" x14ac:dyDescent="0.35">
      <c r="A12326" s="209">
        <v>2010</v>
      </c>
      <c r="B12326" s="209" t="s">
        <v>2150</v>
      </c>
      <c r="C12326" s="209" t="s">
        <v>11</v>
      </c>
      <c r="D12326" s="209" t="s">
        <v>2209</v>
      </c>
      <c r="E12326" s="209">
        <v>4.4512787309809003E-3</v>
      </c>
      <c r="F12326" s="209" t="e">
        <f t="shared" si="192"/>
        <v>#N/A</v>
      </c>
    </row>
    <row r="12327" spans="1:6" x14ac:dyDescent="0.35">
      <c r="A12327" s="209">
        <v>2010</v>
      </c>
      <c r="B12327" s="209" t="s">
        <v>2151</v>
      </c>
      <c r="C12327" s="209" t="s">
        <v>11</v>
      </c>
      <c r="D12327" s="209" t="s">
        <v>2209</v>
      </c>
      <c r="E12327" s="209">
        <v>7.0249271608934905E-2</v>
      </c>
      <c r="F12327" s="209" t="e">
        <f t="shared" si="192"/>
        <v>#N/A</v>
      </c>
    </row>
    <row r="12328" spans="1:6" x14ac:dyDescent="0.35">
      <c r="A12328" s="209">
        <v>2010</v>
      </c>
      <c r="B12328" s="209" t="s">
        <v>832</v>
      </c>
      <c r="C12328" s="209" t="s">
        <v>11</v>
      </c>
      <c r="D12328" s="209" t="s">
        <v>2209</v>
      </c>
      <c r="E12328" s="209">
        <v>1.7886047264486799E-2</v>
      </c>
      <c r="F12328" s="209" t="e">
        <f t="shared" si="192"/>
        <v>#N/A</v>
      </c>
    </row>
    <row r="12329" spans="1:6" x14ac:dyDescent="0.35">
      <c r="A12329" s="209">
        <v>2010</v>
      </c>
      <c r="B12329" s="209" t="s">
        <v>2154</v>
      </c>
      <c r="C12329" s="209" t="s">
        <v>11</v>
      </c>
      <c r="D12329" s="209" t="s">
        <v>2209</v>
      </c>
      <c r="E12329" s="209">
        <v>7.8504370346390399E-3</v>
      </c>
      <c r="F12329" s="209" t="e">
        <f t="shared" si="192"/>
        <v>#N/A</v>
      </c>
    </row>
    <row r="12330" spans="1:6" x14ac:dyDescent="0.35">
      <c r="A12330" s="209">
        <v>2010</v>
      </c>
      <c r="B12330" s="209" t="s">
        <v>2155</v>
      </c>
      <c r="C12330" s="209" t="s">
        <v>11</v>
      </c>
      <c r="D12330" s="209" t="s">
        <v>2209</v>
      </c>
      <c r="E12330" s="209">
        <v>1.84525736484299E-2</v>
      </c>
      <c r="F12330" s="209" t="e">
        <f t="shared" si="192"/>
        <v>#N/A</v>
      </c>
    </row>
    <row r="12331" spans="1:6" x14ac:dyDescent="0.35">
      <c r="A12331" s="209">
        <v>2010</v>
      </c>
      <c r="B12331" s="209" t="s">
        <v>2160</v>
      </c>
      <c r="C12331" s="209" t="s">
        <v>11</v>
      </c>
      <c r="D12331" s="209" t="s">
        <v>2209</v>
      </c>
      <c r="E12331" s="209">
        <v>1.7157656199417198E-2</v>
      </c>
      <c r="F12331" s="209" t="e">
        <f t="shared" si="192"/>
        <v>#N/A</v>
      </c>
    </row>
    <row r="12332" spans="1:6" x14ac:dyDescent="0.35">
      <c r="A12332" s="209">
        <v>2010</v>
      </c>
      <c r="B12332" s="209" t="s">
        <v>2158</v>
      </c>
      <c r="C12332" s="209" t="s">
        <v>11</v>
      </c>
      <c r="D12332" s="209" t="s">
        <v>2209</v>
      </c>
      <c r="E12332" s="209">
        <v>4.4674651990935503E-2</v>
      </c>
      <c r="F12332" s="209" t="e">
        <f t="shared" si="192"/>
        <v>#N/A</v>
      </c>
    </row>
    <row r="12333" spans="1:6" x14ac:dyDescent="0.35">
      <c r="A12333" s="209">
        <v>2010</v>
      </c>
      <c r="B12333" s="209" t="s">
        <v>2159</v>
      </c>
      <c r="C12333" s="209" t="s">
        <v>11</v>
      </c>
      <c r="D12333" s="209" t="s">
        <v>2209</v>
      </c>
      <c r="E12333" s="209">
        <v>3.3991583036581403E-2</v>
      </c>
      <c r="F12333" s="209" t="e">
        <f t="shared" si="192"/>
        <v>#N/A</v>
      </c>
    </row>
    <row r="12334" spans="1:6" x14ac:dyDescent="0.35">
      <c r="A12334" s="209">
        <v>2010</v>
      </c>
      <c r="B12334" s="209" t="s">
        <v>2161</v>
      </c>
      <c r="C12334" s="209" t="s">
        <v>11</v>
      </c>
      <c r="D12334" s="209" t="s">
        <v>2209</v>
      </c>
      <c r="E12334" s="209">
        <v>1.10877306571706E-2</v>
      </c>
      <c r="F12334" s="209" t="e">
        <f t="shared" si="192"/>
        <v>#N/A</v>
      </c>
    </row>
    <row r="12335" spans="1:6" x14ac:dyDescent="0.35">
      <c r="A12335" s="209">
        <v>2010</v>
      </c>
      <c r="B12335" s="209" t="s">
        <v>2162</v>
      </c>
      <c r="C12335" s="209" t="s">
        <v>11</v>
      </c>
      <c r="D12335" s="209" t="s">
        <v>2209</v>
      </c>
      <c r="E12335" s="209">
        <v>3.8847523470378698E-3</v>
      </c>
      <c r="F12335" s="209" t="e">
        <f t="shared" si="192"/>
        <v>#N/A</v>
      </c>
    </row>
    <row r="12336" spans="1:6" x14ac:dyDescent="0.35">
      <c r="A12336" s="209">
        <v>2010</v>
      </c>
      <c r="B12336" s="209" t="s">
        <v>2163</v>
      </c>
      <c r="C12336" s="209" t="s">
        <v>11</v>
      </c>
      <c r="D12336" s="209" t="s">
        <v>2209</v>
      </c>
      <c r="E12336" s="209">
        <v>2.1608934930398099E-2</v>
      </c>
      <c r="F12336" s="209" t="e">
        <f t="shared" si="192"/>
        <v>#N/A</v>
      </c>
    </row>
    <row r="12337" spans="1:6" x14ac:dyDescent="0.35">
      <c r="A12337" s="209">
        <v>2010</v>
      </c>
      <c r="B12337" s="209" t="s">
        <v>2166</v>
      </c>
      <c r="C12337" s="209" t="s">
        <v>11</v>
      </c>
      <c r="D12337" s="209" t="s">
        <v>2209</v>
      </c>
      <c r="E12337" s="209">
        <v>5.6652638394302304E-3</v>
      </c>
      <c r="F12337" s="209" t="e">
        <f t="shared" si="192"/>
        <v>#N/A</v>
      </c>
    </row>
    <row r="12338" spans="1:6" x14ac:dyDescent="0.35">
      <c r="A12338" s="209">
        <v>2010</v>
      </c>
      <c r="B12338" s="209" t="s">
        <v>2167</v>
      </c>
      <c r="C12338" s="209" t="s">
        <v>11</v>
      </c>
      <c r="D12338" s="209" t="s">
        <v>2209</v>
      </c>
      <c r="E12338" s="209">
        <v>1.9909355778569102E-2</v>
      </c>
      <c r="F12338" s="209" t="e">
        <f t="shared" si="192"/>
        <v>#N/A</v>
      </c>
    </row>
    <row r="12339" spans="1:6" x14ac:dyDescent="0.35">
      <c r="A12339" s="209">
        <v>2010</v>
      </c>
      <c r="B12339" s="209" t="s">
        <v>2168</v>
      </c>
      <c r="C12339" s="209" t="s">
        <v>11</v>
      </c>
      <c r="D12339" s="209" t="s">
        <v>2209</v>
      </c>
      <c r="E12339" s="209">
        <v>8.3360310780187692E-3</v>
      </c>
      <c r="F12339" s="209" t="e">
        <f t="shared" si="192"/>
        <v>#N/A</v>
      </c>
    </row>
    <row r="12340" spans="1:6" x14ac:dyDescent="0.35">
      <c r="A12340" s="209">
        <v>2010</v>
      </c>
      <c r="B12340" s="209" t="s">
        <v>2170</v>
      </c>
      <c r="C12340" s="209" t="s">
        <v>11</v>
      </c>
      <c r="D12340" s="209" t="s">
        <v>2209</v>
      </c>
      <c r="E12340" s="209">
        <v>1.8209776626740001E-2</v>
      </c>
      <c r="F12340" s="209" t="e">
        <f t="shared" si="192"/>
        <v>#N/A</v>
      </c>
    </row>
    <row r="12341" spans="1:6" x14ac:dyDescent="0.35">
      <c r="A12341" s="209">
        <v>2010</v>
      </c>
      <c r="B12341" s="209" t="s">
        <v>2178</v>
      </c>
      <c r="C12341" s="209" t="s">
        <v>11</v>
      </c>
      <c r="D12341" s="209" t="s">
        <v>2209</v>
      </c>
      <c r="E12341" s="209">
        <v>8.0527678860472601E-2</v>
      </c>
      <c r="F12341" s="209" t="e">
        <f t="shared" si="192"/>
        <v>#N/A</v>
      </c>
    </row>
    <row r="12342" spans="1:6" x14ac:dyDescent="0.35">
      <c r="A12342" s="209">
        <v>2010</v>
      </c>
      <c r="B12342" s="209" t="s">
        <v>2175</v>
      </c>
      <c r="C12342" s="209" t="s">
        <v>11</v>
      </c>
      <c r="D12342" s="209" t="s">
        <v>2209</v>
      </c>
      <c r="E12342" s="209">
        <v>3.01068306895435E-2</v>
      </c>
      <c r="F12342" s="209" t="e">
        <f t="shared" si="192"/>
        <v>#N/A</v>
      </c>
    </row>
    <row r="12343" spans="1:6" x14ac:dyDescent="0.35">
      <c r="A12343" s="209">
        <v>2010</v>
      </c>
      <c r="B12343" s="209" t="s">
        <v>2177</v>
      </c>
      <c r="C12343" s="209" t="s">
        <v>11</v>
      </c>
      <c r="D12343" s="209" t="s">
        <v>2209</v>
      </c>
      <c r="E12343" s="209">
        <v>3.5448365166720598E-2</v>
      </c>
      <c r="F12343" s="209" t="e">
        <f t="shared" si="192"/>
        <v>#N/A</v>
      </c>
    </row>
    <row r="12344" spans="1:6" x14ac:dyDescent="0.35">
      <c r="A12344" s="209">
        <v>2010</v>
      </c>
      <c r="B12344" s="209" t="s">
        <v>2180</v>
      </c>
      <c r="C12344" s="209" t="s">
        <v>11</v>
      </c>
      <c r="D12344" s="209" t="s">
        <v>2209</v>
      </c>
      <c r="E12344" s="209">
        <v>6.7497572029783098E-2</v>
      </c>
      <c r="F12344" s="209" t="e">
        <f t="shared" si="192"/>
        <v>#N/A</v>
      </c>
    </row>
    <row r="12345" spans="1:6" x14ac:dyDescent="0.35">
      <c r="A12345" s="209">
        <v>2010</v>
      </c>
      <c r="B12345" s="209" t="s">
        <v>2181</v>
      </c>
      <c r="C12345" s="209" t="s">
        <v>11</v>
      </c>
      <c r="D12345" s="209" t="s">
        <v>2209</v>
      </c>
      <c r="E12345" s="209">
        <v>4.4431854969245697E-2</v>
      </c>
      <c r="F12345" s="209" t="e">
        <f t="shared" si="192"/>
        <v>#N/A</v>
      </c>
    </row>
    <row r="12346" spans="1:6" x14ac:dyDescent="0.35">
      <c r="A12346" s="209">
        <v>2010</v>
      </c>
      <c r="B12346" s="209" t="s">
        <v>2182</v>
      </c>
      <c r="C12346" s="209" t="s">
        <v>11</v>
      </c>
      <c r="D12346" s="209" t="s">
        <v>2209</v>
      </c>
      <c r="E12346" s="209">
        <v>5.0987374554872103E-3</v>
      </c>
      <c r="F12346" s="209" t="e">
        <f t="shared" si="192"/>
        <v>#N/A</v>
      </c>
    </row>
    <row r="12347" spans="1:6" x14ac:dyDescent="0.35">
      <c r="A12347" s="209">
        <v>2010</v>
      </c>
      <c r="B12347" s="209" t="s">
        <v>2183</v>
      </c>
      <c r="C12347" s="209" t="s">
        <v>11</v>
      </c>
      <c r="D12347" s="209" t="s">
        <v>2209</v>
      </c>
      <c r="E12347" s="209">
        <v>8.8863709938491395E-2</v>
      </c>
      <c r="F12347" s="209" t="e">
        <f t="shared" si="192"/>
        <v>#N/A</v>
      </c>
    </row>
    <row r="12348" spans="1:6" x14ac:dyDescent="0.35">
      <c r="A12348" s="209">
        <v>2010</v>
      </c>
      <c r="B12348" s="209" t="s">
        <v>2185</v>
      </c>
      <c r="C12348" s="209" t="s">
        <v>11</v>
      </c>
      <c r="D12348" s="209" t="s">
        <v>2209</v>
      </c>
      <c r="E12348" s="209">
        <v>6.9278083522175404E-2</v>
      </c>
      <c r="F12348" s="209" t="e">
        <f t="shared" si="192"/>
        <v>#N/A</v>
      </c>
    </row>
    <row r="12349" spans="1:6" x14ac:dyDescent="0.35">
      <c r="A12349" s="209">
        <v>2010</v>
      </c>
      <c r="B12349" s="209" t="s">
        <v>2187</v>
      </c>
      <c r="C12349" s="209" t="s">
        <v>11</v>
      </c>
      <c r="D12349" s="209" t="s">
        <v>2209</v>
      </c>
      <c r="E12349" s="209">
        <v>4.4917449012625399E-2</v>
      </c>
      <c r="F12349" s="209" t="e">
        <f t="shared" si="192"/>
        <v>#N/A</v>
      </c>
    </row>
    <row r="12350" spans="1:6" x14ac:dyDescent="0.35">
      <c r="A12350" s="209">
        <v>2010</v>
      </c>
      <c r="B12350" s="209" t="s">
        <v>2188</v>
      </c>
      <c r="C12350" s="209" t="s">
        <v>11</v>
      </c>
      <c r="D12350" s="209" t="s">
        <v>2209</v>
      </c>
      <c r="E12350" s="209">
        <v>0.17270961476205801</v>
      </c>
      <c r="F12350" s="209" t="e">
        <f t="shared" si="192"/>
        <v>#N/A</v>
      </c>
    </row>
    <row r="12351" spans="1:6" x14ac:dyDescent="0.35">
      <c r="A12351" s="209">
        <v>2010</v>
      </c>
      <c r="B12351" s="209" t="s">
        <v>2191</v>
      </c>
      <c r="C12351" s="209" t="s">
        <v>11</v>
      </c>
      <c r="D12351" s="209" t="s">
        <v>2209</v>
      </c>
      <c r="E12351" s="209">
        <v>9.22628682421495E-3</v>
      </c>
      <c r="F12351" s="209" t="e">
        <f t="shared" si="192"/>
        <v>#N/A</v>
      </c>
    </row>
    <row r="12352" spans="1:6" x14ac:dyDescent="0.35">
      <c r="A12352" s="209">
        <v>2010</v>
      </c>
      <c r="B12352" s="209" t="s">
        <v>2192</v>
      </c>
      <c r="C12352" s="209" t="s">
        <v>11</v>
      </c>
      <c r="D12352" s="209" t="s">
        <v>2209</v>
      </c>
      <c r="E12352" s="209">
        <v>1.9100032372936199E-2</v>
      </c>
      <c r="F12352" s="209" t="e">
        <f t="shared" si="192"/>
        <v>#N/A</v>
      </c>
    </row>
    <row r="12353" spans="1:6" x14ac:dyDescent="0.35">
      <c r="A12353" s="209">
        <v>2010</v>
      </c>
      <c r="B12353" s="209" t="s">
        <v>2194</v>
      </c>
      <c r="C12353" s="209" t="s">
        <v>11</v>
      </c>
      <c r="D12353" s="209" t="s">
        <v>2209</v>
      </c>
      <c r="E12353" s="209">
        <v>2.9378439624473899E-2</v>
      </c>
      <c r="F12353" s="209" t="e">
        <f t="shared" si="192"/>
        <v>#N/A</v>
      </c>
    </row>
    <row r="12354" spans="1:6" x14ac:dyDescent="0.35">
      <c r="A12354" s="209">
        <v>2010</v>
      </c>
      <c r="B12354" s="209" t="s">
        <v>2150</v>
      </c>
      <c r="C12354" s="209" t="s">
        <v>11</v>
      </c>
      <c r="D12354" s="209" t="s">
        <v>2212</v>
      </c>
      <c r="E12354" s="209">
        <v>1.6084977238239699E-2</v>
      </c>
      <c r="F12354" s="209" t="e">
        <f t="shared" ref="F12354:F12417" si="193">INDEX($I$5:$J$16,MATCH(D12354,$I$5:$I$16,0),2)</f>
        <v>#N/A</v>
      </c>
    </row>
    <row r="12355" spans="1:6" x14ac:dyDescent="0.35">
      <c r="A12355" s="209">
        <v>2010</v>
      </c>
      <c r="B12355" s="209" t="s">
        <v>2151</v>
      </c>
      <c r="C12355" s="209" t="s">
        <v>11</v>
      </c>
      <c r="D12355" s="209" t="s">
        <v>2212</v>
      </c>
      <c r="E12355" s="209">
        <v>1.97268588770864E-2</v>
      </c>
      <c r="F12355" s="209" t="e">
        <f t="shared" si="193"/>
        <v>#N/A</v>
      </c>
    </row>
    <row r="12356" spans="1:6" x14ac:dyDescent="0.35">
      <c r="A12356" s="209">
        <v>2010</v>
      </c>
      <c r="B12356" s="209" t="s">
        <v>2160</v>
      </c>
      <c r="C12356" s="209" t="s">
        <v>11</v>
      </c>
      <c r="D12356" s="209" t="s">
        <v>2212</v>
      </c>
      <c r="E12356" s="209">
        <v>0.14233687405159301</v>
      </c>
      <c r="F12356" s="209" t="e">
        <f t="shared" si="193"/>
        <v>#N/A</v>
      </c>
    </row>
    <row r="12357" spans="1:6" x14ac:dyDescent="0.35">
      <c r="A12357" s="209">
        <v>2010</v>
      </c>
      <c r="B12357" s="209" t="s">
        <v>2158</v>
      </c>
      <c r="C12357" s="209" t="s">
        <v>11</v>
      </c>
      <c r="D12357" s="209" t="s">
        <v>2212</v>
      </c>
      <c r="E12357" s="209">
        <v>0.32321699544764698</v>
      </c>
      <c r="F12357" s="209" t="e">
        <f t="shared" si="193"/>
        <v>#N/A</v>
      </c>
    </row>
    <row r="12358" spans="1:6" x14ac:dyDescent="0.35">
      <c r="A12358" s="209">
        <v>2010</v>
      </c>
      <c r="B12358" s="209" t="s">
        <v>2159</v>
      </c>
      <c r="C12358" s="209" t="s">
        <v>11</v>
      </c>
      <c r="D12358" s="209" t="s">
        <v>2212</v>
      </c>
      <c r="E12358" s="209">
        <v>2.61001517450682E-2</v>
      </c>
      <c r="F12358" s="209" t="e">
        <f t="shared" si="193"/>
        <v>#N/A</v>
      </c>
    </row>
    <row r="12359" spans="1:6" x14ac:dyDescent="0.35">
      <c r="A12359" s="209">
        <v>2010</v>
      </c>
      <c r="B12359" s="209" t="s">
        <v>2162</v>
      </c>
      <c r="C12359" s="209" t="s">
        <v>11</v>
      </c>
      <c r="D12359" s="209" t="s">
        <v>2212</v>
      </c>
      <c r="E12359" s="209">
        <v>0.29104704097116801</v>
      </c>
      <c r="F12359" s="209" t="e">
        <f t="shared" si="193"/>
        <v>#N/A</v>
      </c>
    </row>
    <row r="12360" spans="1:6" x14ac:dyDescent="0.35">
      <c r="A12360" s="209">
        <v>2010</v>
      </c>
      <c r="B12360" s="209" t="s">
        <v>2167</v>
      </c>
      <c r="C12360" s="209" t="s">
        <v>11</v>
      </c>
      <c r="D12360" s="209" t="s">
        <v>2212</v>
      </c>
      <c r="E12360" s="209">
        <v>4.5220030349013597E-2</v>
      </c>
      <c r="F12360" s="209" t="e">
        <f t="shared" si="193"/>
        <v>#N/A</v>
      </c>
    </row>
    <row r="12361" spans="1:6" x14ac:dyDescent="0.35">
      <c r="A12361" s="209">
        <v>2010</v>
      </c>
      <c r="B12361" s="209" t="s">
        <v>2172</v>
      </c>
      <c r="C12361" s="209" t="s">
        <v>11</v>
      </c>
      <c r="D12361" s="209" t="s">
        <v>2212</v>
      </c>
      <c r="E12361" s="209">
        <v>3.3080424886191201E-2</v>
      </c>
      <c r="F12361" s="209" t="e">
        <f t="shared" si="193"/>
        <v>#N/A</v>
      </c>
    </row>
    <row r="12362" spans="1:6" x14ac:dyDescent="0.35">
      <c r="A12362" s="209">
        <v>2010</v>
      </c>
      <c r="B12362" s="209" t="s">
        <v>2177</v>
      </c>
      <c r="C12362" s="209" t="s">
        <v>11</v>
      </c>
      <c r="D12362" s="209" t="s">
        <v>2212</v>
      </c>
      <c r="E12362" s="209">
        <v>2.1851289833080399E-2</v>
      </c>
      <c r="F12362" s="209" t="e">
        <f t="shared" si="193"/>
        <v>#N/A</v>
      </c>
    </row>
    <row r="12363" spans="1:6" x14ac:dyDescent="0.35">
      <c r="A12363" s="209">
        <v>2010</v>
      </c>
      <c r="B12363" s="209" t="s">
        <v>2180</v>
      </c>
      <c r="C12363" s="209" t="s">
        <v>11</v>
      </c>
      <c r="D12363" s="209" t="s">
        <v>2212</v>
      </c>
      <c r="E12363" s="209">
        <v>1.6691957511380799E-2</v>
      </c>
      <c r="F12363" s="209" t="e">
        <f t="shared" si="193"/>
        <v>#N/A</v>
      </c>
    </row>
    <row r="12364" spans="1:6" x14ac:dyDescent="0.35">
      <c r="A12364" s="209">
        <v>2010</v>
      </c>
      <c r="B12364" s="209" t="s">
        <v>2183</v>
      </c>
      <c r="C12364" s="209" t="s">
        <v>11</v>
      </c>
      <c r="D12364" s="209" t="s">
        <v>2212</v>
      </c>
      <c r="E12364" s="209">
        <v>3.6418816388467299E-3</v>
      </c>
      <c r="F12364" s="209" t="e">
        <f t="shared" si="193"/>
        <v>#N/A</v>
      </c>
    </row>
    <row r="12365" spans="1:6" x14ac:dyDescent="0.35">
      <c r="A12365" s="209">
        <v>2010</v>
      </c>
      <c r="B12365" s="209" t="s">
        <v>2188</v>
      </c>
      <c r="C12365" s="209" t="s">
        <v>11</v>
      </c>
      <c r="D12365" s="209" t="s">
        <v>2212</v>
      </c>
      <c r="E12365" s="209">
        <v>3.00455235204855E-2</v>
      </c>
      <c r="F12365" s="209" t="e">
        <f t="shared" si="193"/>
        <v>#N/A</v>
      </c>
    </row>
    <row r="12366" spans="1:6" x14ac:dyDescent="0.35">
      <c r="A12366" s="209">
        <v>2010</v>
      </c>
      <c r="B12366" s="209" t="s">
        <v>2194</v>
      </c>
      <c r="C12366" s="209" t="s">
        <v>11</v>
      </c>
      <c r="D12366" s="209" t="s">
        <v>2212</v>
      </c>
      <c r="E12366" s="209">
        <v>3.0955993930197202E-2</v>
      </c>
      <c r="F12366" s="209" t="e">
        <f t="shared" si="193"/>
        <v>#N/A</v>
      </c>
    </row>
    <row r="12367" spans="1:6" x14ac:dyDescent="0.35">
      <c r="A12367" s="209">
        <v>2010</v>
      </c>
      <c r="B12367" s="209" t="s">
        <v>2150</v>
      </c>
      <c r="C12367" s="209" t="s">
        <v>10</v>
      </c>
      <c r="D12367" s="209" t="s">
        <v>2209</v>
      </c>
      <c r="E12367" s="209">
        <v>4.3417444195253596E-3</v>
      </c>
      <c r="F12367" s="209" t="e">
        <f t="shared" si="193"/>
        <v>#N/A</v>
      </c>
    </row>
    <row r="12368" spans="1:6" x14ac:dyDescent="0.35">
      <c r="A12368" s="209">
        <v>2010</v>
      </c>
      <c r="B12368" s="209" t="s">
        <v>2151</v>
      </c>
      <c r="C12368" s="209" t="s">
        <v>10</v>
      </c>
      <c r="D12368" s="209" t="s">
        <v>2209</v>
      </c>
      <c r="E12368" s="209">
        <v>8.9545761300438897E-2</v>
      </c>
      <c r="F12368" s="209" t="e">
        <f t="shared" si="193"/>
        <v>#N/A</v>
      </c>
    </row>
    <row r="12369" spans="1:6" x14ac:dyDescent="0.35">
      <c r="A12369" s="209">
        <v>2010</v>
      </c>
      <c r="B12369" s="209" t="s">
        <v>832</v>
      </c>
      <c r="C12369" s="209" t="s">
        <v>10</v>
      </c>
      <c r="D12369" s="209" t="s">
        <v>2209</v>
      </c>
      <c r="E12369" s="209">
        <v>2.3073579121680801E-2</v>
      </c>
      <c r="F12369" s="209" t="e">
        <f t="shared" si="193"/>
        <v>#N/A</v>
      </c>
    </row>
    <row r="12370" spans="1:6" x14ac:dyDescent="0.35">
      <c r="A12370" s="209">
        <v>2010</v>
      </c>
      <c r="B12370" s="209" t="s">
        <v>2154</v>
      </c>
      <c r="C12370" s="209" t="s">
        <v>10</v>
      </c>
      <c r="D12370" s="209" t="s">
        <v>2209</v>
      </c>
      <c r="E12370" s="209">
        <v>9.1911300398567798E-3</v>
      </c>
      <c r="F12370" s="209" t="e">
        <f t="shared" si="193"/>
        <v>#N/A</v>
      </c>
    </row>
    <row r="12371" spans="1:6" x14ac:dyDescent="0.35">
      <c r="A12371" s="209">
        <v>2010</v>
      </c>
      <c r="B12371" s="209" t="s">
        <v>2155</v>
      </c>
      <c r="C12371" s="209" t="s">
        <v>10</v>
      </c>
      <c r="D12371" s="209" t="s">
        <v>2209</v>
      </c>
      <c r="E12371" s="209">
        <v>2.1019509532216801E-2</v>
      </c>
      <c r="F12371" s="209" t="e">
        <f t="shared" si="193"/>
        <v>#N/A</v>
      </c>
    </row>
    <row r="12372" spans="1:6" x14ac:dyDescent="0.35">
      <c r="A12372" s="209">
        <v>2010</v>
      </c>
      <c r="B12372" s="209" t="s">
        <v>2160</v>
      </c>
      <c r="C12372" s="209" t="s">
        <v>10</v>
      </c>
      <c r="D12372" s="209" t="s">
        <v>2209</v>
      </c>
      <c r="E12372" s="209">
        <v>1.7927262138247801E-2</v>
      </c>
      <c r="F12372" s="209" t="e">
        <f t="shared" si="193"/>
        <v>#N/A</v>
      </c>
    </row>
    <row r="12373" spans="1:6" x14ac:dyDescent="0.35">
      <c r="A12373" s="209">
        <v>2010</v>
      </c>
      <c r="B12373" s="209" t="s">
        <v>2158</v>
      </c>
      <c r="C12373" s="209" t="s">
        <v>10</v>
      </c>
      <c r="D12373" s="209" t="s">
        <v>2209</v>
      </c>
      <c r="E12373" s="209">
        <v>4.9593196197622001E-2</v>
      </c>
      <c r="F12373" s="209" t="e">
        <f t="shared" si="193"/>
        <v>#N/A</v>
      </c>
    </row>
    <row r="12374" spans="1:6" x14ac:dyDescent="0.35">
      <c r="A12374" s="209">
        <v>2010</v>
      </c>
      <c r="B12374" s="209" t="s">
        <v>2159</v>
      </c>
      <c r="C12374" s="209" t="s">
        <v>10</v>
      </c>
      <c r="D12374" s="209" t="s">
        <v>2209</v>
      </c>
      <c r="E12374" s="209">
        <v>3.9719022044193801E-2</v>
      </c>
      <c r="F12374" s="209" t="e">
        <f t="shared" si="193"/>
        <v>#N/A</v>
      </c>
    </row>
    <row r="12375" spans="1:6" x14ac:dyDescent="0.35">
      <c r="A12375" s="209">
        <v>2010</v>
      </c>
      <c r="B12375" s="209" t="s">
        <v>2161</v>
      </c>
      <c r="C12375" s="209" t="s">
        <v>10</v>
      </c>
      <c r="D12375" s="209" t="s">
        <v>2209</v>
      </c>
      <c r="E12375" s="209">
        <v>1.2462262537145099E-2</v>
      </c>
      <c r="F12375" s="209" t="e">
        <f t="shared" si="193"/>
        <v>#N/A</v>
      </c>
    </row>
    <row r="12376" spans="1:6" x14ac:dyDescent="0.35">
      <c r="A12376" s="209">
        <v>2010</v>
      </c>
      <c r="B12376" s="209" t="s">
        <v>2162</v>
      </c>
      <c r="C12376" s="209" t="s">
        <v>10</v>
      </c>
      <c r="D12376" s="209" t="s">
        <v>2209</v>
      </c>
      <c r="E12376" s="209">
        <v>8.3633760359749995E-3</v>
      </c>
      <c r="F12376" s="209" t="e">
        <f t="shared" si="193"/>
        <v>#N/A</v>
      </c>
    </row>
    <row r="12377" spans="1:6" x14ac:dyDescent="0.35">
      <c r="A12377" s="209">
        <v>2010</v>
      </c>
      <c r="B12377" s="209" t="s">
        <v>2163</v>
      </c>
      <c r="C12377" s="209" t="s">
        <v>10</v>
      </c>
      <c r="D12377" s="209" t="s">
        <v>2209</v>
      </c>
      <c r="E12377" s="209">
        <v>2.32764042850593E-2</v>
      </c>
      <c r="F12377" s="209" t="e">
        <f t="shared" si="193"/>
        <v>#N/A</v>
      </c>
    </row>
    <row r="12378" spans="1:6" x14ac:dyDescent="0.35">
      <c r="A12378" s="209">
        <v>2010</v>
      </c>
      <c r="B12378" s="209" t="s">
        <v>2166</v>
      </c>
      <c r="C12378" s="209" t="s">
        <v>10</v>
      </c>
      <c r="D12378" s="209" t="s">
        <v>2209</v>
      </c>
      <c r="E12378" s="209">
        <v>5.3203892019509404E-3</v>
      </c>
      <c r="F12378" s="209" t="e">
        <f t="shared" si="193"/>
        <v>#N/A</v>
      </c>
    </row>
    <row r="12379" spans="1:6" x14ac:dyDescent="0.35">
      <c r="A12379" s="209">
        <v>2010</v>
      </c>
      <c r="B12379" s="209" t="s">
        <v>2167</v>
      </c>
      <c r="C12379" s="209" t="s">
        <v>10</v>
      </c>
      <c r="D12379" s="209" t="s">
        <v>2209</v>
      </c>
      <c r="E12379" s="209">
        <v>2.1195708374251599E-2</v>
      </c>
      <c r="F12379" s="209" t="e">
        <f t="shared" si="193"/>
        <v>#N/A</v>
      </c>
    </row>
    <row r="12380" spans="1:6" x14ac:dyDescent="0.35">
      <c r="A12380" s="209">
        <v>2010</v>
      </c>
      <c r="B12380" s="209" t="s">
        <v>2168</v>
      </c>
      <c r="C12380" s="209" t="s">
        <v>10</v>
      </c>
      <c r="D12380" s="209" t="s">
        <v>2209</v>
      </c>
      <c r="E12380" s="209">
        <v>1.04179928268118E-2</v>
      </c>
      <c r="F12380" s="209" t="e">
        <f t="shared" si="193"/>
        <v>#N/A</v>
      </c>
    </row>
    <row r="12381" spans="1:6" x14ac:dyDescent="0.35">
      <c r="A12381" s="209">
        <v>2010</v>
      </c>
      <c r="B12381" s="209" t="s">
        <v>2170</v>
      </c>
      <c r="C12381" s="209" t="s">
        <v>10</v>
      </c>
      <c r="D12381" s="209" t="s">
        <v>2209</v>
      </c>
      <c r="E12381" s="209">
        <v>1.99949744528468E-2</v>
      </c>
      <c r="F12381" s="209" t="e">
        <f t="shared" si="193"/>
        <v>#N/A</v>
      </c>
    </row>
    <row r="12382" spans="1:6" x14ac:dyDescent="0.35">
      <c r="A12382" s="209">
        <v>2010</v>
      </c>
      <c r="B12382" s="209" t="s">
        <v>2178</v>
      </c>
      <c r="C12382" s="209" t="s">
        <v>10</v>
      </c>
      <c r="D12382" s="209" t="s">
        <v>2209</v>
      </c>
      <c r="E12382" s="209">
        <v>8.5441415221935796E-2</v>
      </c>
      <c r="F12382" s="209" t="e">
        <f t="shared" si="193"/>
        <v>#N/A</v>
      </c>
    </row>
    <row r="12383" spans="1:6" x14ac:dyDescent="0.35">
      <c r="A12383" s="209">
        <v>2010</v>
      </c>
      <c r="B12383" s="209" t="s">
        <v>2175</v>
      </c>
      <c r="C12383" s="209" t="s">
        <v>10</v>
      </c>
      <c r="D12383" s="209" t="s">
        <v>2209</v>
      </c>
      <c r="E12383" s="209">
        <v>3.0644818988584E-2</v>
      </c>
      <c r="F12383" s="209" t="e">
        <f t="shared" si="193"/>
        <v>#N/A</v>
      </c>
    </row>
    <row r="12384" spans="1:6" x14ac:dyDescent="0.35">
      <c r="A12384" s="209">
        <v>2010</v>
      </c>
      <c r="B12384" s="209" t="s">
        <v>2177</v>
      </c>
      <c r="C12384" s="209" t="s">
        <v>10</v>
      </c>
      <c r="D12384" s="209" t="s">
        <v>2209</v>
      </c>
      <c r="E12384" s="209">
        <v>3.8139201935401497E-2</v>
      </c>
      <c r="F12384" s="209" t="e">
        <f t="shared" si="193"/>
        <v>#N/A</v>
      </c>
    </row>
    <row r="12385" spans="1:6" x14ac:dyDescent="0.35">
      <c r="A12385" s="209">
        <v>2010</v>
      </c>
      <c r="B12385" s="209" t="s">
        <v>2180</v>
      </c>
      <c r="C12385" s="209" t="s">
        <v>10</v>
      </c>
      <c r="D12385" s="209" t="s">
        <v>2209</v>
      </c>
      <c r="E12385" s="209">
        <v>6.9851921712148296E-2</v>
      </c>
      <c r="F12385" s="209" t="e">
        <f t="shared" si="193"/>
        <v>#N/A</v>
      </c>
    </row>
    <row r="12386" spans="1:6" x14ac:dyDescent="0.35">
      <c r="A12386" s="209">
        <v>2010</v>
      </c>
      <c r="B12386" s="209" t="s">
        <v>2181</v>
      </c>
      <c r="C12386" s="209" t="s">
        <v>10</v>
      </c>
      <c r="D12386" s="209" t="s">
        <v>2209</v>
      </c>
      <c r="E12386" s="209">
        <v>5.0506127069734702E-2</v>
      </c>
      <c r="F12386" s="209" t="e">
        <f t="shared" si="193"/>
        <v>#N/A</v>
      </c>
    </row>
    <row r="12387" spans="1:6" x14ac:dyDescent="0.35">
      <c r="A12387" s="209">
        <v>2010</v>
      </c>
      <c r="B12387" s="209" t="s">
        <v>2182</v>
      </c>
      <c r="C12387" s="209" t="s">
        <v>10</v>
      </c>
      <c r="D12387" s="209" t="s">
        <v>2209</v>
      </c>
      <c r="E12387" s="209">
        <v>5.2976554721909401E-3</v>
      </c>
      <c r="F12387" s="209" t="e">
        <f t="shared" si="193"/>
        <v>#N/A</v>
      </c>
    </row>
    <row r="12388" spans="1:6" x14ac:dyDescent="0.35">
      <c r="A12388" s="209">
        <v>2010</v>
      </c>
      <c r="B12388" s="209" t="s">
        <v>2183</v>
      </c>
      <c r="C12388" s="209" t="s">
        <v>10</v>
      </c>
      <c r="D12388" s="209" t="s">
        <v>2209</v>
      </c>
      <c r="E12388" s="209">
        <v>9.5920657293314407E-2</v>
      </c>
      <c r="F12388" s="209" t="e">
        <f t="shared" si="193"/>
        <v>#N/A</v>
      </c>
    </row>
    <row r="12389" spans="1:6" x14ac:dyDescent="0.35">
      <c r="A12389" s="209">
        <v>2010</v>
      </c>
      <c r="B12389" s="209" t="s">
        <v>2185</v>
      </c>
      <c r="C12389" s="209" t="s">
        <v>10</v>
      </c>
      <c r="D12389" s="209" t="s">
        <v>2209</v>
      </c>
      <c r="E12389" s="209">
        <v>7.97864372533202E-2</v>
      </c>
      <c r="F12389" s="209" t="e">
        <f t="shared" si="193"/>
        <v>#N/A</v>
      </c>
    </row>
    <row r="12390" spans="1:6" x14ac:dyDescent="0.35">
      <c r="A12390" s="209">
        <v>2010</v>
      </c>
      <c r="B12390" s="209" t="s">
        <v>2187</v>
      </c>
      <c r="C12390" s="209" t="s">
        <v>10</v>
      </c>
      <c r="D12390" s="209" t="s">
        <v>2209</v>
      </c>
      <c r="E12390" s="209">
        <v>4.7544200657250998E-2</v>
      </c>
      <c r="F12390" s="209" t="e">
        <f t="shared" si="193"/>
        <v>#N/A</v>
      </c>
    </row>
    <row r="12391" spans="1:6" x14ac:dyDescent="0.35">
      <c r="A12391" s="209">
        <v>2010</v>
      </c>
      <c r="B12391" s="209" t="s">
        <v>2188</v>
      </c>
      <c r="C12391" s="209" t="s">
        <v>10</v>
      </c>
      <c r="D12391" s="209" t="s">
        <v>2209</v>
      </c>
      <c r="E12391" s="209">
        <v>7.6238992935568003E-2</v>
      </c>
      <c r="F12391" s="209" t="e">
        <f t="shared" si="193"/>
        <v>#N/A</v>
      </c>
    </row>
    <row r="12392" spans="1:6" x14ac:dyDescent="0.35">
      <c r="A12392" s="209">
        <v>2010</v>
      </c>
      <c r="B12392" s="209" t="s">
        <v>2191</v>
      </c>
      <c r="C12392" s="209" t="s">
        <v>10</v>
      </c>
      <c r="D12392" s="209" t="s">
        <v>2209</v>
      </c>
      <c r="E12392" s="209">
        <v>9.9352865976517196E-3</v>
      </c>
      <c r="F12392" s="209" t="e">
        <f t="shared" si="193"/>
        <v>#N/A</v>
      </c>
    </row>
    <row r="12393" spans="1:6" x14ac:dyDescent="0.35">
      <c r="A12393" s="209">
        <v>2010</v>
      </c>
      <c r="B12393" s="209" t="s">
        <v>2192</v>
      </c>
      <c r="C12393" s="209" t="s">
        <v>10</v>
      </c>
      <c r="D12393" s="209" t="s">
        <v>2209</v>
      </c>
      <c r="E12393" s="209">
        <v>2.2541363604679E-2</v>
      </c>
      <c r="F12393" s="209" t="e">
        <f t="shared" si="193"/>
        <v>#N/A</v>
      </c>
    </row>
    <row r="12394" spans="1:6" x14ac:dyDescent="0.35">
      <c r="A12394" s="209">
        <v>2010</v>
      </c>
      <c r="B12394" s="209" t="s">
        <v>2194</v>
      </c>
      <c r="C12394" s="209" t="s">
        <v>10</v>
      </c>
      <c r="D12394" s="209" t="s">
        <v>2209</v>
      </c>
      <c r="E12394" s="209">
        <v>3.27096087503966E-2</v>
      </c>
      <c r="F12394" s="209" t="e">
        <f t="shared" si="193"/>
        <v>#N/A</v>
      </c>
    </row>
    <row r="12395" spans="1:6" x14ac:dyDescent="0.35">
      <c r="A12395" s="209">
        <v>2010</v>
      </c>
      <c r="B12395" s="209" t="s">
        <v>2150</v>
      </c>
      <c r="C12395" s="209" t="s">
        <v>10</v>
      </c>
      <c r="D12395" s="209" t="s">
        <v>2212</v>
      </c>
      <c r="E12395" s="209">
        <v>3.1203984288872E-2</v>
      </c>
      <c r="F12395" s="209" t="e">
        <f t="shared" si="193"/>
        <v>#N/A</v>
      </c>
    </row>
    <row r="12396" spans="1:6" x14ac:dyDescent="0.35">
      <c r="A12396" s="209">
        <v>2010</v>
      </c>
      <c r="B12396" s="209" t="s">
        <v>2151</v>
      </c>
      <c r="C12396" s="209" t="s">
        <v>10</v>
      </c>
      <c r="D12396" s="209" t="s">
        <v>2212</v>
      </c>
      <c r="E12396" s="209">
        <v>3.4269870200377799E-2</v>
      </c>
      <c r="F12396" s="209" t="e">
        <f t="shared" si="193"/>
        <v>#N/A</v>
      </c>
    </row>
    <row r="12397" spans="1:6" x14ac:dyDescent="0.35">
      <c r="A12397" s="209">
        <v>2010</v>
      </c>
      <c r="B12397" s="209" t="s">
        <v>2160</v>
      </c>
      <c r="C12397" s="209" t="s">
        <v>10</v>
      </c>
      <c r="D12397" s="209" t="s">
        <v>2212</v>
      </c>
      <c r="E12397" s="209">
        <v>8.19274385210709E-2</v>
      </c>
      <c r="F12397" s="209" t="e">
        <f t="shared" si="193"/>
        <v>#N/A</v>
      </c>
    </row>
    <row r="12398" spans="1:6" x14ac:dyDescent="0.35">
      <c r="A12398" s="209">
        <v>2010</v>
      </c>
      <c r="B12398" s="209" t="s">
        <v>2158</v>
      </c>
      <c r="C12398" s="209" t="s">
        <v>10</v>
      </c>
      <c r="D12398" s="209" t="s">
        <v>2212</v>
      </c>
      <c r="E12398" s="209">
        <v>0.287092610340758</v>
      </c>
      <c r="F12398" s="209" t="e">
        <f t="shared" si="193"/>
        <v>#N/A</v>
      </c>
    </row>
    <row r="12399" spans="1:6" x14ac:dyDescent="0.35">
      <c r="A12399" s="209">
        <v>2010</v>
      </c>
      <c r="B12399" s="209" t="s">
        <v>2159</v>
      </c>
      <c r="C12399" s="209" t="s">
        <v>10</v>
      </c>
      <c r="D12399" s="209" t="s">
        <v>2212</v>
      </c>
      <c r="E12399" s="209">
        <v>2.8995451750328201E-2</v>
      </c>
      <c r="F12399" s="209" t="e">
        <f t="shared" si="193"/>
        <v>#N/A</v>
      </c>
    </row>
    <row r="12400" spans="1:6" x14ac:dyDescent="0.35">
      <c r="A12400" s="209">
        <v>2010</v>
      </c>
      <c r="B12400" s="209" t="s">
        <v>2162</v>
      </c>
      <c r="C12400" s="209" t="s">
        <v>10</v>
      </c>
      <c r="D12400" s="209" t="s">
        <v>2212</v>
      </c>
      <c r="E12400" s="209">
        <v>9.0487011727947098E-2</v>
      </c>
      <c r="F12400" s="209" t="e">
        <f t="shared" si="193"/>
        <v>#N/A</v>
      </c>
    </row>
    <row r="12401" spans="1:6" x14ac:dyDescent="0.35">
      <c r="A12401" s="209">
        <v>2010</v>
      </c>
      <c r="B12401" s="209" t="s">
        <v>2167</v>
      </c>
      <c r="C12401" s="209" t="s">
        <v>10</v>
      </c>
      <c r="D12401" s="209" t="s">
        <v>2212</v>
      </c>
      <c r="E12401" s="209">
        <v>5.1006875003462397E-2</v>
      </c>
      <c r="F12401" s="209" t="e">
        <f t="shared" si="193"/>
        <v>#N/A</v>
      </c>
    </row>
    <row r="12402" spans="1:6" x14ac:dyDescent="0.35">
      <c r="A12402" s="209">
        <v>2010</v>
      </c>
      <c r="B12402" s="209" t="s">
        <v>2172</v>
      </c>
      <c r="C12402" s="209" t="s">
        <v>10</v>
      </c>
      <c r="D12402" s="209" t="s">
        <v>2212</v>
      </c>
      <c r="E12402" s="209">
        <v>6.3910054346320605E-2</v>
      </c>
      <c r="F12402" s="209" t="e">
        <f t="shared" si="193"/>
        <v>#N/A</v>
      </c>
    </row>
    <row r="12403" spans="1:6" x14ac:dyDescent="0.35">
      <c r="A12403" s="209">
        <v>2010</v>
      </c>
      <c r="B12403" s="209" t="s">
        <v>2177</v>
      </c>
      <c r="C12403" s="209" t="s">
        <v>10</v>
      </c>
      <c r="D12403" s="209" t="s">
        <v>2212</v>
      </c>
      <c r="E12403" s="209">
        <v>4.2519431164097003E-2</v>
      </c>
      <c r="F12403" s="209" t="e">
        <f t="shared" si="193"/>
        <v>#N/A</v>
      </c>
    </row>
    <row r="12404" spans="1:6" x14ac:dyDescent="0.35">
      <c r="A12404" s="209">
        <v>2010</v>
      </c>
      <c r="B12404" s="209" t="s">
        <v>2180</v>
      </c>
      <c r="C12404" s="209" t="s">
        <v>10</v>
      </c>
      <c r="D12404" s="209" t="s">
        <v>2212</v>
      </c>
      <c r="E12404" s="209">
        <v>3.2072639037388703E-2</v>
      </c>
      <c r="F12404" s="209" t="e">
        <f t="shared" si="193"/>
        <v>#N/A</v>
      </c>
    </row>
    <row r="12405" spans="1:6" x14ac:dyDescent="0.35">
      <c r="A12405" s="209">
        <v>2010</v>
      </c>
      <c r="B12405" s="209" t="s">
        <v>2183</v>
      </c>
      <c r="C12405" s="209" t="s">
        <v>10</v>
      </c>
      <c r="D12405" s="209" t="s">
        <v>2212</v>
      </c>
      <c r="E12405" s="209">
        <v>7.7535635342282097E-2</v>
      </c>
      <c r="F12405" s="209" t="e">
        <f t="shared" si="193"/>
        <v>#N/A</v>
      </c>
    </row>
    <row r="12406" spans="1:6" x14ac:dyDescent="0.35">
      <c r="A12406" s="209">
        <v>2010</v>
      </c>
      <c r="B12406" s="209" t="s">
        <v>2188</v>
      </c>
      <c r="C12406" s="209" t="s">
        <v>10</v>
      </c>
      <c r="D12406" s="209" t="s">
        <v>2212</v>
      </c>
      <c r="E12406" s="209">
        <v>6.0582685627863397E-2</v>
      </c>
      <c r="F12406" s="209" t="e">
        <f t="shared" si="193"/>
        <v>#N/A</v>
      </c>
    </row>
    <row r="12407" spans="1:6" x14ac:dyDescent="0.35">
      <c r="A12407" s="209">
        <v>2010</v>
      </c>
      <c r="B12407" s="209" t="s">
        <v>2194</v>
      </c>
      <c r="C12407" s="209" t="s">
        <v>10</v>
      </c>
      <c r="D12407" s="209" t="s">
        <v>2212</v>
      </c>
      <c r="E12407" s="209">
        <v>0.11839631264923001</v>
      </c>
      <c r="F12407" s="209" t="e">
        <f t="shared" si="193"/>
        <v>#N/A</v>
      </c>
    </row>
    <row r="12408" spans="1:6" x14ac:dyDescent="0.35">
      <c r="A12408" s="209">
        <v>2010</v>
      </c>
      <c r="B12408" s="209" t="s">
        <v>2150</v>
      </c>
      <c r="C12408" s="209" t="s">
        <v>10</v>
      </c>
      <c r="D12408" s="209" t="s">
        <v>2211</v>
      </c>
      <c r="E12408" s="209">
        <v>0.101237291352048</v>
      </c>
      <c r="F12408" s="209" t="e">
        <f t="shared" si="193"/>
        <v>#N/A</v>
      </c>
    </row>
    <row r="12409" spans="1:6" x14ac:dyDescent="0.35">
      <c r="A12409" s="209">
        <v>2010</v>
      </c>
      <c r="B12409" s="209" t="s">
        <v>2158</v>
      </c>
      <c r="C12409" s="209" t="s">
        <v>10</v>
      </c>
      <c r="D12409" s="209" t="s">
        <v>2211</v>
      </c>
      <c r="E12409" s="209">
        <v>4.0052554162852402E-2</v>
      </c>
      <c r="F12409" s="209" t="e">
        <f t="shared" si="193"/>
        <v>#N/A</v>
      </c>
    </row>
    <row r="12410" spans="1:6" x14ac:dyDescent="0.35">
      <c r="A12410" s="209">
        <v>2010</v>
      </c>
      <c r="B12410" s="209" t="s">
        <v>2163</v>
      </c>
      <c r="C12410" s="209" t="s">
        <v>10</v>
      </c>
      <c r="D12410" s="209" t="s">
        <v>2211</v>
      </c>
      <c r="E12410" s="209">
        <v>5.08164145235043E-2</v>
      </c>
      <c r="F12410" s="209" t="e">
        <f t="shared" si="193"/>
        <v>#N/A</v>
      </c>
    </row>
    <row r="12411" spans="1:6" x14ac:dyDescent="0.35">
      <c r="A12411" s="209">
        <v>2010</v>
      </c>
      <c r="B12411" s="209" t="s">
        <v>2167</v>
      </c>
      <c r="C12411" s="209" t="s">
        <v>10</v>
      </c>
      <c r="D12411" s="209" t="s">
        <v>2211</v>
      </c>
      <c r="E12411" s="209">
        <v>0.168342297157872</v>
      </c>
      <c r="F12411" s="209" t="e">
        <f t="shared" si="193"/>
        <v>#N/A</v>
      </c>
    </row>
    <row r="12412" spans="1:6" x14ac:dyDescent="0.35">
      <c r="A12412" s="209">
        <v>2010</v>
      </c>
      <c r="B12412" s="209" t="s">
        <v>2178</v>
      </c>
      <c r="C12412" s="209" t="s">
        <v>10</v>
      </c>
      <c r="D12412" s="209" t="s">
        <v>2211</v>
      </c>
      <c r="E12412" s="209">
        <v>1.0354071675211201E-2</v>
      </c>
      <c r="F12412" s="209" t="e">
        <f t="shared" si="193"/>
        <v>#N/A</v>
      </c>
    </row>
    <row r="12413" spans="1:6" x14ac:dyDescent="0.35">
      <c r="A12413" s="209">
        <v>2010</v>
      </c>
      <c r="B12413" s="209" t="s">
        <v>2177</v>
      </c>
      <c r="C12413" s="209" t="s">
        <v>10</v>
      </c>
      <c r="D12413" s="209" t="s">
        <v>2211</v>
      </c>
      <c r="E12413" s="209">
        <v>3.1992019445331002E-4</v>
      </c>
      <c r="F12413" s="209" t="e">
        <f t="shared" si="193"/>
        <v>#N/A</v>
      </c>
    </row>
    <row r="12414" spans="1:6" x14ac:dyDescent="0.35">
      <c r="A12414" s="209">
        <v>2010</v>
      </c>
      <c r="B12414" s="209" t="s">
        <v>2182</v>
      </c>
      <c r="C12414" s="209" t="s">
        <v>10</v>
      </c>
      <c r="D12414" s="209" t="s">
        <v>2211</v>
      </c>
      <c r="E12414" s="209">
        <v>0.31395295573540499</v>
      </c>
      <c r="F12414" s="209" t="e">
        <f t="shared" si="193"/>
        <v>#N/A</v>
      </c>
    </row>
    <row r="12415" spans="1:6" x14ac:dyDescent="0.35">
      <c r="A12415" s="209">
        <v>2010</v>
      </c>
      <c r="B12415" s="209" t="s">
        <v>2183</v>
      </c>
      <c r="C12415" s="209" t="s">
        <v>10</v>
      </c>
      <c r="D12415" s="209" t="s">
        <v>2211</v>
      </c>
      <c r="E12415" s="209">
        <v>0.15811677523352299</v>
      </c>
      <c r="F12415" s="209" t="e">
        <f t="shared" si="193"/>
        <v>#N/A</v>
      </c>
    </row>
    <row r="12416" spans="1:6" x14ac:dyDescent="0.35">
      <c r="A12416" s="209">
        <v>2010</v>
      </c>
      <c r="B12416" s="209" t="s">
        <v>2185</v>
      </c>
      <c r="C12416" s="209" t="s">
        <v>10</v>
      </c>
      <c r="D12416" s="209" t="s">
        <v>2211</v>
      </c>
      <c r="E12416" s="209">
        <v>6.3548365753124794E-2</v>
      </c>
      <c r="F12416" s="209" t="e">
        <f t="shared" si="193"/>
        <v>#N/A</v>
      </c>
    </row>
    <row r="12417" spans="1:6" x14ac:dyDescent="0.35">
      <c r="A12417" s="209">
        <v>2010</v>
      </c>
      <c r="B12417" s="209" t="s">
        <v>2188</v>
      </c>
      <c r="C12417" s="209" t="s">
        <v>10</v>
      </c>
      <c r="D12417" s="209" t="s">
        <v>2211</v>
      </c>
      <c r="E12417" s="209">
        <v>3.3417991002971603E-2</v>
      </c>
      <c r="F12417" s="209" t="e">
        <f t="shared" si="193"/>
        <v>#N/A</v>
      </c>
    </row>
    <row r="12418" spans="1:6" x14ac:dyDescent="0.35">
      <c r="A12418" s="209">
        <v>2010</v>
      </c>
      <c r="B12418" s="209" t="s">
        <v>2191</v>
      </c>
      <c r="C12418" s="209" t="s">
        <v>10</v>
      </c>
      <c r="D12418" s="209" t="s">
        <v>2211</v>
      </c>
      <c r="E12418" s="209">
        <v>5.6707308649551397E-2</v>
      </c>
      <c r="F12418" s="209" t="e">
        <f t="shared" ref="F12418:F12481" si="194">INDEX($I$5:$J$16,MATCH(D12418,$I$5:$I$16,0),2)</f>
        <v>#N/A</v>
      </c>
    </row>
    <row r="12419" spans="1:6" x14ac:dyDescent="0.35">
      <c r="A12419" s="209">
        <v>2010</v>
      </c>
      <c r="B12419" s="209" t="s">
        <v>2194</v>
      </c>
      <c r="C12419" s="209" t="s">
        <v>10</v>
      </c>
      <c r="D12419" s="209" t="s">
        <v>2211</v>
      </c>
      <c r="E12419" s="209">
        <v>3.1340545594807901E-3</v>
      </c>
      <c r="F12419" s="209" t="e">
        <f t="shared" si="194"/>
        <v>#N/A</v>
      </c>
    </row>
    <row r="12420" spans="1:6" x14ac:dyDescent="0.35">
      <c r="A12420" s="209">
        <v>2010</v>
      </c>
      <c r="B12420" s="209" t="s">
        <v>2150</v>
      </c>
      <c r="C12420" s="209" t="s">
        <v>12</v>
      </c>
      <c r="D12420" s="209" t="s">
        <v>2209</v>
      </c>
      <c r="E12420" s="209">
        <v>4.0002909302494704E-3</v>
      </c>
      <c r="F12420" s="209" t="e">
        <f t="shared" si="194"/>
        <v>#N/A</v>
      </c>
    </row>
    <row r="12421" spans="1:6" x14ac:dyDescent="0.35">
      <c r="A12421" s="209">
        <v>2010</v>
      </c>
      <c r="B12421" s="209" t="s">
        <v>2151</v>
      </c>
      <c r="C12421" s="209" t="s">
        <v>12</v>
      </c>
      <c r="D12421" s="209" t="s">
        <v>2209</v>
      </c>
      <c r="E12421" s="209">
        <v>0.165175649138119</v>
      </c>
      <c r="F12421" s="209" t="e">
        <f t="shared" si="194"/>
        <v>#N/A</v>
      </c>
    </row>
    <row r="12422" spans="1:6" x14ac:dyDescent="0.35">
      <c r="A12422" s="209">
        <v>2010</v>
      </c>
      <c r="B12422" s="209" t="s">
        <v>832</v>
      </c>
      <c r="C12422" s="209" t="s">
        <v>12</v>
      </c>
      <c r="D12422" s="209" t="s">
        <v>2209</v>
      </c>
      <c r="E12422" s="209">
        <v>1.6073896283366002E-2</v>
      </c>
      <c r="F12422" s="209" t="e">
        <f t="shared" si="194"/>
        <v>#N/A</v>
      </c>
    </row>
    <row r="12423" spans="1:6" x14ac:dyDescent="0.35">
      <c r="A12423" s="209">
        <v>2010</v>
      </c>
      <c r="B12423" s="209" t="s">
        <v>2154</v>
      </c>
      <c r="C12423" s="209" t="s">
        <v>12</v>
      </c>
      <c r="D12423" s="209" t="s">
        <v>2209</v>
      </c>
      <c r="E12423" s="209">
        <v>7.0550585497127002E-3</v>
      </c>
      <c r="F12423" s="209" t="e">
        <f t="shared" si="194"/>
        <v>#N/A</v>
      </c>
    </row>
    <row r="12424" spans="1:6" x14ac:dyDescent="0.35">
      <c r="A12424" s="209">
        <v>2010</v>
      </c>
      <c r="B12424" s="209" t="s">
        <v>2155</v>
      </c>
      <c r="C12424" s="209" t="s">
        <v>12</v>
      </c>
      <c r="D12424" s="209" t="s">
        <v>2209</v>
      </c>
      <c r="E12424" s="209">
        <v>1.6583024219943201E-2</v>
      </c>
      <c r="F12424" s="209" t="e">
        <f t="shared" si="194"/>
        <v>#N/A</v>
      </c>
    </row>
    <row r="12425" spans="1:6" x14ac:dyDescent="0.35">
      <c r="A12425" s="209">
        <v>2010</v>
      </c>
      <c r="B12425" s="209" t="s">
        <v>2160</v>
      </c>
      <c r="C12425" s="209" t="s">
        <v>12</v>
      </c>
      <c r="D12425" s="209" t="s">
        <v>2209</v>
      </c>
      <c r="E12425" s="209">
        <v>1.6364826532838699E-2</v>
      </c>
      <c r="F12425" s="209" t="e">
        <f t="shared" si="194"/>
        <v>#N/A</v>
      </c>
    </row>
    <row r="12426" spans="1:6" x14ac:dyDescent="0.35">
      <c r="A12426" s="209">
        <v>2010</v>
      </c>
      <c r="B12426" s="209" t="s">
        <v>2158</v>
      </c>
      <c r="C12426" s="209" t="s">
        <v>12</v>
      </c>
      <c r="D12426" s="209" t="s">
        <v>2209</v>
      </c>
      <c r="E12426" s="209">
        <v>4.0221106989599201E-2</v>
      </c>
      <c r="F12426" s="209" t="e">
        <f t="shared" si="194"/>
        <v>#N/A</v>
      </c>
    </row>
    <row r="12427" spans="1:6" x14ac:dyDescent="0.35">
      <c r="A12427" s="209">
        <v>2010</v>
      </c>
      <c r="B12427" s="209" t="s">
        <v>2159</v>
      </c>
      <c r="C12427" s="209" t="s">
        <v>12</v>
      </c>
      <c r="D12427" s="209" t="s">
        <v>2209</v>
      </c>
      <c r="E12427" s="209">
        <v>3.0547676194632299E-2</v>
      </c>
      <c r="F12427" s="209" t="e">
        <f t="shared" si="194"/>
        <v>#N/A</v>
      </c>
    </row>
    <row r="12428" spans="1:6" x14ac:dyDescent="0.35">
      <c r="A12428" s="209">
        <v>2010</v>
      </c>
      <c r="B12428" s="209" t="s">
        <v>2161</v>
      </c>
      <c r="C12428" s="209" t="s">
        <v>12</v>
      </c>
      <c r="D12428" s="209" t="s">
        <v>2209</v>
      </c>
      <c r="E12428" s="209">
        <v>9.9643610444395906E-3</v>
      </c>
      <c r="F12428" s="209" t="e">
        <f t="shared" si="194"/>
        <v>#N/A</v>
      </c>
    </row>
    <row r="12429" spans="1:6" x14ac:dyDescent="0.35">
      <c r="A12429" s="209">
        <v>2010</v>
      </c>
      <c r="B12429" s="209" t="s">
        <v>2162</v>
      </c>
      <c r="C12429" s="209" t="s">
        <v>12</v>
      </c>
      <c r="D12429" s="209" t="s">
        <v>2209</v>
      </c>
      <c r="E12429" s="209">
        <v>3.63662811840861E-3</v>
      </c>
      <c r="F12429" s="209" t="e">
        <f t="shared" si="194"/>
        <v>#N/A</v>
      </c>
    </row>
    <row r="12430" spans="1:6" x14ac:dyDescent="0.35">
      <c r="A12430" s="209">
        <v>2010</v>
      </c>
      <c r="B12430" s="209" t="s">
        <v>2163</v>
      </c>
      <c r="C12430" s="209" t="s">
        <v>12</v>
      </c>
      <c r="D12430" s="209" t="s">
        <v>2209</v>
      </c>
      <c r="E12430" s="209">
        <v>1.9419594152301899E-2</v>
      </c>
      <c r="F12430" s="209" t="e">
        <f t="shared" si="194"/>
        <v>#N/A</v>
      </c>
    </row>
    <row r="12431" spans="1:6" x14ac:dyDescent="0.35">
      <c r="A12431" s="209">
        <v>2010</v>
      </c>
      <c r="B12431" s="209" t="s">
        <v>2166</v>
      </c>
      <c r="C12431" s="209" t="s">
        <v>12</v>
      </c>
      <c r="D12431" s="209" t="s">
        <v>2209</v>
      </c>
      <c r="E12431" s="209">
        <v>5.0912793657720496E-3</v>
      </c>
      <c r="F12431" s="209" t="e">
        <f t="shared" si="194"/>
        <v>#N/A</v>
      </c>
    </row>
    <row r="12432" spans="1:6" x14ac:dyDescent="0.35">
      <c r="A12432" s="209">
        <v>2010</v>
      </c>
      <c r="B12432" s="209" t="s">
        <v>2167</v>
      </c>
      <c r="C12432" s="209" t="s">
        <v>12</v>
      </c>
      <c r="D12432" s="209" t="s">
        <v>2209</v>
      </c>
      <c r="E12432" s="209">
        <v>1.7892210342570301E-2</v>
      </c>
      <c r="F12432" s="209" t="e">
        <f t="shared" si="194"/>
        <v>#N/A</v>
      </c>
    </row>
    <row r="12433" spans="1:6" x14ac:dyDescent="0.35">
      <c r="A12433" s="209">
        <v>2010</v>
      </c>
      <c r="B12433" s="209" t="s">
        <v>2168</v>
      </c>
      <c r="C12433" s="209" t="s">
        <v>12</v>
      </c>
      <c r="D12433" s="209" t="s">
        <v>2209</v>
      </c>
      <c r="E12433" s="209">
        <v>7.4914539239217398E-3</v>
      </c>
      <c r="F12433" s="209" t="e">
        <f t="shared" si="194"/>
        <v>#N/A</v>
      </c>
    </row>
    <row r="12434" spans="1:6" x14ac:dyDescent="0.35">
      <c r="A12434" s="209">
        <v>2010</v>
      </c>
      <c r="B12434" s="209" t="s">
        <v>2170</v>
      </c>
      <c r="C12434" s="209" t="s">
        <v>12</v>
      </c>
      <c r="D12434" s="209" t="s">
        <v>2209</v>
      </c>
      <c r="E12434" s="209">
        <v>1.6364826532838699E-2</v>
      </c>
      <c r="F12434" s="209" t="e">
        <f t="shared" si="194"/>
        <v>#N/A</v>
      </c>
    </row>
    <row r="12435" spans="1:6" x14ac:dyDescent="0.35">
      <c r="A12435" s="209">
        <v>2010</v>
      </c>
      <c r="B12435" s="209" t="s">
        <v>2178</v>
      </c>
      <c r="C12435" s="209" t="s">
        <v>12</v>
      </c>
      <c r="D12435" s="209" t="s">
        <v>2209</v>
      </c>
      <c r="E12435" s="209">
        <v>7.4332678740271996E-2</v>
      </c>
      <c r="F12435" s="209" t="e">
        <f t="shared" si="194"/>
        <v>#N/A</v>
      </c>
    </row>
    <row r="12436" spans="1:6" x14ac:dyDescent="0.35">
      <c r="A12436" s="209">
        <v>2010</v>
      </c>
      <c r="B12436" s="209" t="s">
        <v>2175</v>
      </c>
      <c r="C12436" s="209" t="s">
        <v>12</v>
      </c>
      <c r="D12436" s="209" t="s">
        <v>2209</v>
      </c>
      <c r="E12436" s="209">
        <v>2.57473270783329E-2</v>
      </c>
      <c r="F12436" s="209" t="e">
        <f t="shared" si="194"/>
        <v>#N/A</v>
      </c>
    </row>
    <row r="12437" spans="1:6" x14ac:dyDescent="0.35">
      <c r="A12437" s="209">
        <v>2010</v>
      </c>
      <c r="B12437" s="209" t="s">
        <v>2177</v>
      </c>
      <c r="C12437" s="209" t="s">
        <v>12</v>
      </c>
      <c r="D12437" s="209" t="s">
        <v>2209</v>
      </c>
      <c r="E12437" s="209">
        <v>3.1929594879627599E-2</v>
      </c>
      <c r="F12437" s="209" t="e">
        <f t="shared" si="194"/>
        <v>#N/A</v>
      </c>
    </row>
    <row r="12438" spans="1:6" x14ac:dyDescent="0.35">
      <c r="A12438" s="209">
        <v>2010</v>
      </c>
      <c r="B12438" s="209" t="s">
        <v>2180</v>
      </c>
      <c r="C12438" s="209" t="s">
        <v>12</v>
      </c>
      <c r="D12438" s="209" t="s">
        <v>2209</v>
      </c>
      <c r="E12438" s="209">
        <v>6.0877154702160097E-2</v>
      </c>
      <c r="F12438" s="209" t="e">
        <f t="shared" si="194"/>
        <v>#N/A</v>
      </c>
    </row>
    <row r="12439" spans="1:6" x14ac:dyDescent="0.35">
      <c r="A12439" s="209">
        <v>2010</v>
      </c>
      <c r="B12439" s="209" t="s">
        <v>2181</v>
      </c>
      <c r="C12439" s="209" t="s">
        <v>12</v>
      </c>
      <c r="D12439" s="209" t="s">
        <v>2209</v>
      </c>
      <c r="E12439" s="209">
        <v>3.7748199869081303E-2</v>
      </c>
      <c r="F12439" s="209" t="e">
        <f t="shared" si="194"/>
        <v>#N/A</v>
      </c>
    </row>
    <row r="12440" spans="1:6" x14ac:dyDescent="0.35">
      <c r="A12440" s="209">
        <v>2010</v>
      </c>
      <c r="B12440" s="209" t="s">
        <v>2182</v>
      </c>
      <c r="C12440" s="209" t="s">
        <v>12</v>
      </c>
      <c r="D12440" s="209" t="s">
        <v>2209</v>
      </c>
      <c r="E12440" s="209">
        <v>4.5821514291948503E-3</v>
      </c>
      <c r="F12440" s="209" t="e">
        <f t="shared" si="194"/>
        <v>#N/A</v>
      </c>
    </row>
    <row r="12441" spans="1:6" x14ac:dyDescent="0.35">
      <c r="A12441" s="209">
        <v>2010</v>
      </c>
      <c r="B12441" s="209" t="s">
        <v>2183</v>
      </c>
      <c r="C12441" s="209" t="s">
        <v>12</v>
      </c>
      <c r="D12441" s="209" t="s">
        <v>2209</v>
      </c>
      <c r="E12441" s="209">
        <v>7.9351225543675893E-2</v>
      </c>
      <c r="F12441" s="209" t="e">
        <f t="shared" si="194"/>
        <v>#N/A</v>
      </c>
    </row>
    <row r="12442" spans="1:6" x14ac:dyDescent="0.35">
      <c r="A12442" s="209">
        <v>2010</v>
      </c>
      <c r="B12442" s="209" t="s">
        <v>2185</v>
      </c>
      <c r="C12442" s="209" t="s">
        <v>12</v>
      </c>
      <c r="D12442" s="209" t="s">
        <v>2209</v>
      </c>
      <c r="E12442" s="209">
        <v>6.4222852571096001E-2</v>
      </c>
      <c r="F12442" s="209" t="e">
        <f t="shared" si="194"/>
        <v>#N/A</v>
      </c>
    </row>
    <row r="12443" spans="1:6" x14ac:dyDescent="0.35">
      <c r="A12443" s="209">
        <v>2010</v>
      </c>
      <c r="B12443" s="209" t="s">
        <v>2187</v>
      </c>
      <c r="C12443" s="209" t="s">
        <v>12</v>
      </c>
      <c r="D12443" s="209" t="s">
        <v>2209</v>
      </c>
      <c r="E12443" s="209">
        <v>4.03665721143356E-2</v>
      </c>
      <c r="F12443" s="209" t="e">
        <f t="shared" si="194"/>
        <v>#N/A</v>
      </c>
    </row>
    <row r="12444" spans="1:6" x14ac:dyDescent="0.35">
      <c r="A12444" s="209">
        <v>2010</v>
      </c>
      <c r="B12444" s="209" t="s">
        <v>2188</v>
      </c>
      <c r="C12444" s="209" t="s">
        <v>12</v>
      </c>
      <c r="D12444" s="209" t="s">
        <v>2209</v>
      </c>
      <c r="E12444" s="209">
        <v>0.15637500909157001</v>
      </c>
      <c r="F12444" s="209" t="e">
        <f t="shared" si="194"/>
        <v>#N/A</v>
      </c>
    </row>
    <row r="12445" spans="1:6" x14ac:dyDescent="0.35">
      <c r="A12445" s="209">
        <v>2010</v>
      </c>
      <c r="B12445" s="209" t="s">
        <v>2191</v>
      </c>
      <c r="C12445" s="209" t="s">
        <v>12</v>
      </c>
      <c r="D12445" s="209" t="s">
        <v>2209</v>
      </c>
      <c r="E12445" s="209">
        <v>8.2915121099716299E-3</v>
      </c>
      <c r="F12445" s="209" t="e">
        <f t="shared" si="194"/>
        <v>#N/A</v>
      </c>
    </row>
    <row r="12446" spans="1:6" x14ac:dyDescent="0.35">
      <c r="A12446" s="209">
        <v>2010</v>
      </c>
      <c r="B12446" s="209" t="s">
        <v>2192</v>
      </c>
      <c r="C12446" s="209" t="s">
        <v>12</v>
      </c>
      <c r="D12446" s="209" t="s">
        <v>2209</v>
      </c>
      <c r="E12446" s="209">
        <v>1.71648847188886E-2</v>
      </c>
      <c r="F12446" s="209" t="e">
        <f t="shared" si="194"/>
        <v>#N/A</v>
      </c>
    </row>
    <row r="12447" spans="1:6" x14ac:dyDescent="0.35">
      <c r="A12447" s="209">
        <v>2010</v>
      </c>
      <c r="B12447" s="209" t="s">
        <v>2194</v>
      </c>
      <c r="C12447" s="209" t="s">
        <v>12</v>
      </c>
      <c r="D12447" s="209" t="s">
        <v>2209</v>
      </c>
      <c r="E12447" s="209">
        <v>2.31289548330787E-2</v>
      </c>
      <c r="F12447" s="209" t="e">
        <f t="shared" si="194"/>
        <v>#N/A</v>
      </c>
    </row>
    <row r="12448" spans="1:6" x14ac:dyDescent="0.35">
      <c r="A12448" s="209">
        <v>2010</v>
      </c>
      <c r="B12448" s="209" t="s">
        <v>2150</v>
      </c>
      <c r="C12448" s="209" t="s">
        <v>12</v>
      </c>
      <c r="D12448" s="209" t="s">
        <v>2212</v>
      </c>
      <c r="E12448" s="209">
        <v>1.1864786209984299E-2</v>
      </c>
      <c r="F12448" s="209" t="e">
        <f t="shared" si="194"/>
        <v>#N/A</v>
      </c>
    </row>
    <row r="12449" spans="1:6" x14ac:dyDescent="0.35">
      <c r="A12449" s="209">
        <v>2010</v>
      </c>
      <c r="B12449" s="209" t="s">
        <v>2151</v>
      </c>
      <c r="C12449" s="209" t="s">
        <v>12</v>
      </c>
      <c r="D12449" s="209" t="s">
        <v>2212</v>
      </c>
      <c r="E12449" s="209">
        <v>1.7237519588090399E-2</v>
      </c>
      <c r="F12449" s="209" t="e">
        <f t="shared" si="194"/>
        <v>#N/A</v>
      </c>
    </row>
    <row r="12450" spans="1:6" x14ac:dyDescent="0.35">
      <c r="A12450" s="209">
        <v>2010</v>
      </c>
      <c r="B12450" s="209" t="s">
        <v>2160</v>
      </c>
      <c r="C12450" s="209" t="s">
        <v>12</v>
      </c>
      <c r="D12450" s="209" t="s">
        <v>2212</v>
      </c>
      <c r="E12450" s="209">
        <v>0.14595925677188201</v>
      </c>
      <c r="F12450" s="209" t="e">
        <f t="shared" si="194"/>
        <v>#N/A</v>
      </c>
    </row>
    <row r="12451" spans="1:6" x14ac:dyDescent="0.35">
      <c r="A12451" s="209">
        <v>2010</v>
      </c>
      <c r="B12451" s="209" t="s">
        <v>2158</v>
      </c>
      <c r="C12451" s="209" t="s">
        <v>12</v>
      </c>
      <c r="D12451" s="209" t="s">
        <v>2212</v>
      </c>
      <c r="E12451" s="209">
        <v>0.31587194985448802</v>
      </c>
      <c r="F12451" s="209" t="e">
        <f t="shared" si="194"/>
        <v>#N/A</v>
      </c>
    </row>
    <row r="12452" spans="1:6" x14ac:dyDescent="0.35">
      <c r="A12452" s="209">
        <v>2010</v>
      </c>
      <c r="B12452" s="209" t="s">
        <v>2159</v>
      </c>
      <c r="C12452" s="209" t="s">
        <v>12</v>
      </c>
      <c r="D12452" s="209" t="s">
        <v>2212</v>
      </c>
      <c r="E12452" s="209">
        <v>3.4698903066935301E-2</v>
      </c>
      <c r="F12452" s="209" t="e">
        <f t="shared" si="194"/>
        <v>#N/A</v>
      </c>
    </row>
    <row r="12453" spans="1:6" x14ac:dyDescent="0.35">
      <c r="A12453" s="209">
        <v>2010</v>
      </c>
      <c r="B12453" s="209" t="s">
        <v>2162</v>
      </c>
      <c r="C12453" s="209" t="s">
        <v>12</v>
      </c>
      <c r="D12453" s="209" t="s">
        <v>2212</v>
      </c>
      <c r="E12453" s="209">
        <v>0.31117080814864501</v>
      </c>
      <c r="F12453" s="209" t="e">
        <f t="shared" si="194"/>
        <v>#N/A</v>
      </c>
    </row>
    <row r="12454" spans="1:6" x14ac:dyDescent="0.35">
      <c r="A12454" s="209">
        <v>2010</v>
      </c>
      <c r="B12454" s="209" t="s">
        <v>2167</v>
      </c>
      <c r="C12454" s="209" t="s">
        <v>12</v>
      </c>
      <c r="D12454" s="209" t="s">
        <v>2212</v>
      </c>
      <c r="E12454" s="209">
        <v>5.8204611596149501E-2</v>
      </c>
      <c r="F12454" s="209" t="e">
        <f t="shared" si="194"/>
        <v>#N/A</v>
      </c>
    </row>
    <row r="12455" spans="1:6" x14ac:dyDescent="0.35">
      <c r="A12455" s="209">
        <v>2010</v>
      </c>
      <c r="B12455" s="209" t="s">
        <v>2172</v>
      </c>
      <c r="C12455" s="209" t="s">
        <v>12</v>
      </c>
      <c r="D12455" s="209" t="s">
        <v>2212</v>
      </c>
      <c r="E12455" s="209">
        <v>2.4401164092231899E-2</v>
      </c>
      <c r="F12455" s="209" t="e">
        <f t="shared" si="194"/>
        <v>#N/A</v>
      </c>
    </row>
    <row r="12456" spans="1:6" x14ac:dyDescent="0.35">
      <c r="A12456" s="209">
        <v>2010</v>
      </c>
      <c r="B12456" s="209" t="s">
        <v>2177</v>
      </c>
      <c r="C12456" s="209" t="s">
        <v>12</v>
      </c>
      <c r="D12456" s="209" t="s">
        <v>2212</v>
      </c>
      <c r="E12456" s="209">
        <v>1.6118200134318299E-2</v>
      </c>
      <c r="F12456" s="209" t="e">
        <f t="shared" si="194"/>
        <v>#N/A</v>
      </c>
    </row>
    <row r="12457" spans="1:6" x14ac:dyDescent="0.35">
      <c r="A12457" s="209">
        <v>2010</v>
      </c>
      <c r="B12457" s="209" t="s">
        <v>2180</v>
      </c>
      <c r="C12457" s="209" t="s">
        <v>12</v>
      </c>
      <c r="D12457" s="209" t="s">
        <v>2212</v>
      </c>
      <c r="E12457" s="209">
        <v>1.23125139914931E-2</v>
      </c>
      <c r="F12457" s="209" t="e">
        <f t="shared" si="194"/>
        <v>#N/A</v>
      </c>
    </row>
    <row r="12458" spans="1:6" x14ac:dyDescent="0.35">
      <c r="A12458" s="209">
        <v>2010</v>
      </c>
      <c r="B12458" s="209" t="s">
        <v>2183</v>
      </c>
      <c r="C12458" s="209" t="s">
        <v>12</v>
      </c>
      <c r="D12458" s="209" t="s">
        <v>2212</v>
      </c>
      <c r="E12458" s="209">
        <v>4.4772778150884204E-3</v>
      </c>
      <c r="F12458" s="209" t="e">
        <f t="shared" si="194"/>
        <v>#N/A</v>
      </c>
    </row>
    <row r="12459" spans="1:6" x14ac:dyDescent="0.35">
      <c r="A12459" s="209">
        <v>2010</v>
      </c>
      <c r="B12459" s="209" t="s">
        <v>2188</v>
      </c>
      <c r="C12459" s="209" t="s">
        <v>12</v>
      </c>
      <c r="D12459" s="209" t="s">
        <v>2212</v>
      </c>
      <c r="E12459" s="209">
        <v>2.2162525184687702E-2</v>
      </c>
      <c r="F12459" s="209" t="e">
        <f t="shared" si="194"/>
        <v>#N/A</v>
      </c>
    </row>
    <row r="12460" spans="1:6" x14ac:dyDescent="0.35">
      <c r="A12460" s="209">
        <v>2010</v>
      </c>
      <c r="B12460" s="209" t="s">
        <v>2194</v>
      </c>
      <c r="C12460" s="209" t="s">
        <v>12</v>
      </c>
      <c r="D12460" s="209" t="s">
        <v>2212</v>
      </c>
      <c r="E12460" s="209">
        <v>2.5520483546003999E-2</v>
      </c>
      <c r="F12460" s="209" t="e">
        <f t="shared" si="194"/>
        <v>#N/A</v>
      </c>
    </row>
    <row r="12461" spans="1:6" x14ac:dyDescent="0.35">
      <c r="A12461" s="209">
        <v>2011</v>
      </c>
      <c r="B12461" s="209" t="s">
        <v>2150</v>
      </c>
      <c r="C12461" s="209" t="s">
        <v>11</v>
      </c>
      <c r="D12461" s="209" t="s">
        <v>2209</v>
      </c>
      <c r="E12461" s="209">
        <v>4.3205875999135796E-3</v>
      </c>
      <c r="F12461" s="209" t="e">
        <f t="shared" si="194"/>
        <v>#N/A</v>
      </c>
    </row>
    <row r="12462" spans="1:6" x14ac:dyDescent="0.35">
      <c r="A12462" s="209">
        <v>2011</v>
      </c>
      <c r="B12462" s="209" t="s">
        <v>2151</v>
      </c>
      <c r="C12462" s="209" t="s">
        <v>11</v>
      </c>
      <c r="D12462" s="209" t="s">
        <v>2209</v>
      </c>
      <c r="E12462" s="209">
        <v>7.42420969251818E-2</v>
      </c>
      <c r="F12462" s="209" t="e">
        <f t="shared" si="194"/>
        <v>#N/A</v>
      </c>
    </row>
    <row r="12463" spans="1:6" x14ac:dyDescent="0.35">
      <c r="A12463" s="209">
        <v>2011</v>
      </c>
      <c r="B12463" s="209" t="s">
        <v>832</v>
      </c>
      <c r="C12463" s="209" t="s">
        <v>11</v>
      </c>
      <c r="D12463" s="209" t="s">
        <v>2209</v>
      </c>
      <c r="E12463" s="209">
        <v>1.4906027219701801E-2</v>
      </c>
      <c r="F12463" s="209" t="e">
        <f t="shared" si="194"/>
        <v>#N/A</v>
      </c>
    </row>
    <row r="12464" spans="1:6" x14ac:dyDescent="0.35">
      <c r="A12464" s="209">
        <v>2011</v>
      </c>
      <c r="B12464" s="209" t="s">
        <v>2154</v>
      </c>
      <c r="C12464" s="209" t="s">
        <v>11</v>
      </c>
      <c r="D12464" s="209" t="s">
        <v>2209</v>
      </c>
      <c r="E12464" s="209">
        <v>6.9849499531936298E-3</v>
      </c>
      <c r="F12464" s="209" t="e">
        <f t="shared" si="194"/>
        <v>#N/A</v>
      </c>
    </row>
    <row r="12465" spans="1:6" x14ac:dyDescent="0.35">
      <c r="A12465" s="209">
        <v>2011</v>
      </c>
      <c r="B12465" s="209" t="s">
        <v>2155</v>
      </c>
      <c r="C12465" s="209" t="s">
        <v>11</v>
      </c>
      <c r="D12465" s="209" t="s">
        <v>2209</v>
      </c>
      <c r="E12465" s="209">
        <v>1.67062720529992E-2</v>
      </c>
      <c r="F12465" s="209" t="e">
        <f t="shared" si="194"/>
        <v>#N/A</v>
      </c>
    </row>
    <row r="12466" spans="1:6" x14ac:dyDescent="0.35">
      <c r="A12466" s="209">
        <v>2011</v>
      </c>
      <c r="B12466" s="209" t="s">
        <v>2160</v>
      </c>
      <c r="C12466" s="209" t="s">
        <v>11</v>
      </c>
      <c r="D12466" s="209" t="s">
        <v>2209</v>
      </c>
      <c r="E12466" s="209">
        <v>1.52660761863613E-2</v>
      </c>
      <c r="F12466" s="209" t="e">
        <f t="shared" si="194"/>
        <v>#N/A</v>
      </c>
    </row>
    <row r="12467" spans="1:6" x14ac:dyDescent="0.35">
      <c r="A12467" s="209">
        <v>2011</v>
      </c>
      <c r="B12467" s="209" t="s">
        <v>2158</v>
      </c>
      <c r="C12467" s="209" t="s">
        <v>11</v>
      </c>
      <c r="D12467" s="209" t="s">
        <v>2209</v>
      </c>
      <c r="E12467" s="209">
        <v>3.9749405919204998E-2</v>
      </c>
      <c r="F12467" s="209" t="e">
        <f t="shared" si="194"/>
        <v>#N/A</v>
      </c>
    </row>
    <row r="12468" spans="1:6" x14ac:dyDescent="0.35">
      <c r="A12468" s="209">
        <v>2011</v>
      </c>
      <c r="B12468" s="209" t="s">
        <v>2159</v>
      </c>
      <c r="C12468" s="209" t="s">
        <v>11</v>
      </c>
      <c r="D12468" s="209" t="s">
        <v>2209</v>
      </c>
      <c r="E12468" s="209">
        <v>3.0676171959386399E-2</v>
      </c>
      <c r="F12468" s="209" t="e">
        <f t="shared" si="194"/>
        <v>#N/A</v>
      </c>
    </row>
    <row r="12469" spans="1:6" x14ac:dyDescent="0.35">
      <c r="A12469" s="209">
        <v>2011</v>
      </c>
      <c r="B12469" s="209" t="s">
        <v>2161</v>
      </c>
      <c r="C12469" s="209" t="s">
        <v>11</v>
      </c>
      <c r="D12469" s="209" t="s">
        <v>2209</v>
      </c>
      <c r="E12469" s="209">
        <v>9.7933318931374604E-3</v>
      </c>
      <c r="F12469" s="209" t="e">
        <f t="shared" si="194"/>
        <v>#N/A</v>
      </c>
    </row>
    <row r="12470" spans="1:6" x14ac:dyDescent="0.35">
      <c r="A12470" s="209">
        <v>2011</v>
      </c>
      <c r="B12470" s="209" t="s">
        <v>2162</v>
      </c>
      <c r="C12470" s="209" t="s">
        <v>11</v>
      </c>
      <c r="D12470" s="209" t="s">
        <v>2209</v>
      </c>
      <c r="E12470" s="209">
        <v>2.2107006552891099E-2</v>
      </c>
      <c r="F12470" s="209" t="e">
        <f t="shared" si="194"/>
        <v>#N/A</v>
      </c>
    </row>
    <row r="12471" spans="1:6" x14ac:dyDescent="0.35">
      <c r="A12471" s="209">
        <v>2011</v>
      </c>
      <c r="B12471" s="209" t="s">
        <v>2163</v>
      </c>
      <c r="C12471" s="209" t="s">
        <v>11</v>
      </c>
      <c r="D12471" s="209" t="s">
        <v>2209</v>
      </c>
      <c r="E12471" s="209">
        <v>1.80744581263051E-2</v>
      </c>
      <c r="F12471" s="209" t="e">
        <f t="shared" si="194"/>
        <v>#N/A</v>
      </c>
    </row>
    <row r="12472" spans="1:6" x14ac:dyDescent="0.35">
      <c r="A12472" s="209">
        <v>2011</v>
      </c>
      <c r="B12472" s="209" t="s">
        <v>2166</v>
      </c>
      <c r="C12472" s="209" t="s">
        <v>11</v>
      </c>
      <c r="D12472" s="209" t="s">
        <v>2209</v>
      </c>
      <c r="E12472" s="209">
        <v>5.1126953265644096E-3</v>
      </c>
      <c r="F12472" s="209" t="e">
        <f t="shared" si="194"/>
        <v>#N/A</v>
      </c>
    </row>
    <row r="12473" spans="1:6" x14ac:dyDescent="0.35">
      <c r="A12473" s="209">
        <v>2011</v>
      </c>
      <c r="B12473" s="209" t="s">
        <v>2167</v>
      </c>
      <c r="C12473" s="209" t="s">
        <v>11</v>
      </c>
      <c r="D12473" s="209" t="s">
        <v>2209</v>
      </c>
      <c r="E12473" s="209">
        <v>1.8362497299632699E-2</v>
      </c>
      <c r="F12473" s="209" t="e">
        <f t="shared" si="194"/>
        <v>#N/A</v>
      </c>
    </row>
    <row r="12474" spans="1:6" x14ac:dyDescent="0.35">
      <c r="A12474" s="209">
        <v>2011</v>
      </c>
      <c r="B12474" s="209" t="s">
        <v>2168</v>
      </c>
      <c r="C12474" s="209" t="s">
        <v>11</v>
      </c>
      <c r="D12474" s="209" t="s">
        <v>2209</v>
      </c>
      <c r="E12474" s="209">
        <v>7.4890185065168797E-3</v>
      </c>
      <c r="F12474" s="209" t="e">
        <f t="shared" si="194"/>
        <v>#N/A</v>
      </c>
    </row>
    <row r="12475" spans="1:6" x14ac:dyDescent="0.35">
      <c r="A12475" s="209">
        <v>2011</v>
      </c>
      <c r="B12475" s="209" t="s">
        <v>2170</v>
      </c>
      <c r="C12475" s="209" t="s">
        <v>11</v>
      </c>
      <c r="D12475" s="209" t="s">
        <v>2209</v>
      </c>
      <c r="E12475" s="209">
        <v>1.60581839130121E-2</v>
      </c>
      <c r="F12475" s="209" t="e">
        <f t="shared" si="194"/>
        <v>#N/A</v>
      </c>
    </row>
    <row r="12476" spans="1:6" x14ac:dyDescent="0.35">
      <c r="A12476" s="209">
        <v>2011</v>
      </c>
      <c r="B12476" s="209" t="s">
        <v>2178</v>
      </c>
      <c r="C12476" s="209" t="s">
        <v>11</v>
      </c>
      <c r="D12476" s="209" t="s">
        <v>2209</v>
      </c>
      <c r="E12476" s="209">
        <v>7.6042341758479098E-2</v>
      </c>
      <c r="F12476" s="209" t="e">
        <f t="shared" si="194"/>
        <v>#N/A</v>
      </c>
    </row>
    <row r="12477" spans="1:6" x14ac:dyDescent="0.35">
      <c r="A12477" s="209">
        <v>2011</v>
      </c>
      <c r="B12477" s="209" t="s">
        <v>2175</v>
      </c>
      <c r="C12477" s="209" t="s">
        <v>11</v>
      </c>
      <c r="D12477" s="209" t="s">
        <v>2209</v>
      </c>
      <c r="E12477" s="209">
        <v>2.6067545186145302E-2</v>
      </c>
      <c r="F12477" s="209" t="e">
        <f t="shared" si="194"/>
        <v>#N/A</v>
      </c>
    </row>
    <row r="12478" spans="1:6" x14ac:dyDescent="0.35">
      <c r="A12478" s="209">
        <v>2011</v>
      </c>
      <c r="B12478" s="209" t="s">
        <v>2177</v>
      </c>
      <c r="C12478" s="209" t="s">
        <v>11</v>
      </c>
      <c r="D12478" s="209" t="s">
        <v>2209</v>
      </c>
      <c r="E12478" s="209">
        <v>3.3628573485993997E-2</v>
      </c>
      <c r="F12478" s="209" t="e">
        <f t="shared" si="194"/>
        <v>#N/A</v>
      </c>
    </row>
    <row r="12479" spans="1:6" x14ac:dyDescent="0.35">
      <c r="A12479" s="209">
        <v>2011</v>
      </c>
      <c r="B12479" s="209" t="s">
        <v>2180</v>
      </c>
      <c r="C12479" s="209" t="s">
        <v>11</v>
      </c>
      <c r="D12479" s="209" t="s">
        <v>2209</v>
      </c>
      <c r="E12479" s="209">
        <v>5.9624108878807501E-2</v>
      </c>
      <c r="F12479" s="209" t="e">
        <f t="shared" si="194"/>
        <v>#N/A</v>
      </c>
    </row>
    <row r="12480" spans="1:6" x14ac:dyDescent="0.35">
      <c r="A12480" s="209">
        <v>2011</v>
      </c>
      <c r="B12480" s="209" t="s">
        <v>2181</v>
      </c>
      <c r="C12480" s="209" t="s">
        <v>11</v>
      </c>
      <c r="D12480" s="209" t="s">
        <v>2209</v>
      </c>
      <c r="E12480" s="209">
        <v>3.71570533592568E-2</v>
      </c>
      <c r="F12480" s="209" t="e">
        <f t="shared" si="194"/>
        <v>#N/A</v>
      </c>
    </row>
    <row r="12481" spans="1:6" x14ac:dyDescent="0.35">
      <c r="A12481" s="209">
        <v>2011</v>
      </c>
      <c r="B12481" s="209" t="s">
        <v>2182</v>
      </c>
      <c r="C12481" s="209" t="s">
        <v>11</v>
      </c>
      <c r="D12481" s="209" t="s">
        <v>2209</v>
      </c>
      <c r="E12481" s="209">
        <v>4.6086267732411597E-3</v>
      </c>
      <c r="F12481" s="209" t="e">
        <f t="shared" si="194"/>
        <v>#N/A</v>
      </c>
    </row>
    <row r="12482" spans="1:6" x14ac:dyDescent="0.35">
      <c r="A12482" s="209">
        <v>2011</v>
      </c>
      <c r="B12482" s="209" t="s">
        <v>2183</v>
      </c>
      <c r="C12482" s="209" t="s">
        <v>11</v>
      </c>
      <c r="D12482" s="209" t="s">
        <v>2209</v>
      </c>
      <c r="E12482" s="209">
        <v>7.4458126305177494E-2</v>
      </c>
      <c r="F12482" s="209" t="e">
        <f t="shared" ref="F12482:F12545" si="195">INDEX($I$5:$J$16,MATCH(D12482,$I$5:$I$16,0),2)</f>
        <v>#N/A</v>
      </c>
    </row>
    <row r="12483" spans="1:6" x14ac:dyDescent="0.35">
      <c r="A12483" s="209">
        <v>2011</v>
      </c>
      <c r="B12483" s="209" t="s">
        <v>2185</v>
      </c>
      <c r="C12483" s="209" t="s">
        <v>11</v>
      </c>
      <c r="D12483" s="209" t="s">
        <v>2209</v>
      </c>
      <c r="E12483" s="209">
        <v>6.3656657305393494E-2</v>
      </c>
      <c r="F12483" s="209" t="e">
        <f t="shared" si="195"/>
        <v>#N/A</v>
      </c>
    </row>
    <row r="12484" spans="1:6" x14ac:dyDescent="0.35">
      <c r="A12484" s="209">
        <v>2011</v>
      </c>
      <c r="B12484" s="209" t="s">
        <v>2187</v>
      </c>
      <c r="C12484" s="209" t="s">
        <v>11</v>
      </c>
      <c r="D12484" s="209" t="s">
        <v>2209</v>
      </c>
      <c r="E12484" s="209">
        <v>0.20623604810254101</v>
      </c>
      <c r="F12484" s="209" t="e">
        <f t="shared" si="195"/>
        <v>#N/A</v>
      </c>
    </row>
    <row r="12485" spans="1:6" x14ac:dyDescent="0.35">
      <c r="A12485" s="209">
        <v>2011</v>
      </c>
      <c r="B12485" s="209" t="s">
        <v>2188</v>
      </c>
      <c r="C12485" s="209" t="s">
        <v>11</v>
      </c>
      <c r="D12485" s="209" t="s">
        <v>2209</v>
      </c>
      <c r="E12485" s="209">
        <v>6.6249009865341602E-2</v>
      </c>
      <c r="F12485" s="209" t="e">
        <f t="shared" si="195"/>
        <v>#N/A</v>
      </c>
    </row>
    <row r="12486" spans="1:6" x14ac:dyDescent="0.35">
      <c r="A12486" s="209">
        <v>2011</v>
      </c>
      <c r="B12486" s="209" t="s">
        <v>2191</v>
      </c>
      <c r="C12486" s="209" t="s">
        <v>11</v>
      </c>
      <c r="D12486" s="209" t="s">
        <v>2209</v>
      </c>
      <c r="E12486" s="209">
        <v>9.5773025131417801E-3</v>
      </c>
      <c r="F12486" s="209" t="e">
        <f t="shared" si="195"/>
        <v>#N/A</v>
      </c>
    </row>
    <row r="12487" spans="1:6" x14ac:dyDescent="0.35">
      <c r="A12487" s="209">
        <v>2011</v>
      </c>
      <c r="B12487" s="209" t="s">
        <v>2192</v>
      </c>
      <c r="C12487" s="209" t="s">
        <v>11</v>
      </c>
      <c r="D12487" s="209" t="s">
        <v>2209</v>
      </c>
      <c r="E12487" s="209">
        <v>1.7786418952977601E-2</v>
      </c>
      <c r="F12487" s="209" t="e">
        <f t="shared" si="195"/>
        <v>#N/A</v>
      </c>
    </row>
    <row r="12488" spans="1:6" x14ac:dyDescent="0.35">
      <c r="A12488" s="209">
        <v>2011</v>
      </c>
      <c r="B12488" s="209" t="s">
        <v>2194</v>
      </c>
      <c r="C12488" s="209" t="s">
        <v>11</v>
      </c>
      <c r="D12488" s="209" t="s">
        <v>2209</v>
      </c>
      <c r="E12488" s="209">
        <v>2.5059408079498802E-2</v>
      </c>
      <c r="F12488" s="209" t="e">
        <f t="shared" si="195"/>
        <v>#N/A</v>
      </c>
    </row>
    <row r="12489" spans="1:6" x14ac:dyDescent="0.35">
      <c r="A12489" s="209">
        <v>2011</v>
      </c>
      <c r="B12489" s="209" t="s">
        <v>2150</v>
      </c>
      <c r="C12489" s="209" t="s">
        <v>11</v>
      </c>
      <c r="D12489" s="209" t="s">
        <v>2212</v>
      </c>
      <c r="E12489" s="209">
        <v>1.40798952193844E-2</v>
      </c>
      <c r="F12489" s="209" t="e">
        <f t="shared" si="195"/>
        <v>#N/A</v>
      </c>
    </row>
    <row r="12490" spans="1:6" x14ac:dyDescent="0.35">
      <c r="A12490" s="209">
        <v>2011</v>
      </c>
      <c r="B12490" s="209" t="s">
        <v>2151</v>
      </c>
      <c r="C12490" s="209" t="s">
        <v>11</v>
      </c>
      <c r="D12490" s="209" t="s">
        <v>2212</v>
      </c>
      <c r="E12490" s="209">
        <v>2.75049115913556E-2</v>
      </c>
      <c r="F12490" s="209" t="e">
        <f t="shared" si="195"/>
        <v>#N/A</v>
      </c>
    </row>
    <row r="12491" spans="1:6" x14ac:dyDescent="0.35">
      <c r="A12491" s="209">
        <v>2011</v>
      </c>
      <c r="B12491" s="209" t="s">
        <v>2160</v>
      </c>
      <c r="C12491" s="209" t="s">
        <v>11</v>
      </c>
      <c r="D12491" s="209" t="s">
        <v>2212</v>
      </c>
      <c r="E12491" s="209">
        <v>8.8081204977079205E-2</v>
      </c>
      <c r="F12491" s="209" t="e">
        <f t="shared" si="195"/>
        <v>#N/A</v>
      </c>
    </row>
    <row r="12492" spans="1:6" x14ac:dyDescent="0.35">
      <c r="A12492" s="209">
        <v>2011</v>
      </c>
      <c r="B12492" s="209" t="s">
        <v>2158</v>
      </c>
      <c r="C12492" s="209" t="s">
        <v>11</v>
      </c>
      <c r="D12492" s="209" t="s">
        <v>2212</v>
      </c>
      <c r="E12492" s="209">
        <v>0.33136869679109299</v>
      </c>
      <c r="F12492" s="209" t="e">
        <f t="shared" si="195"/>
        <v>#N/A</v>
      </c>
    </row>
    <row r="12493" spans="1:6" x14ac:dyDescent="0.35">
      <c r="A12493" s="209">
        <v>2011</v>
      </c>
      <c r="B12493" s="209" t="s">
        <v>2159</v>
      </c>
      <c r="C12493" s="209" t="s">
        <v>11</v>
      </c>
      <c r="D12493" s="209" t="s">
        <v>2212</v>
      </c>
      <c r="E12493" s="209">
        <v>3.9292730844793698E-2</v>
      </c>
      <c r="F12493" s="209" t="e">
        <f t="shared" si="195"/>
        <v>#N/A</v>
      </c>
    </row>
    <row r="12494" spans="1:6" x14ac:dyDescent="0.35">
      <c r="A12494" s="209">
        <v>2011</v>
      </c>
      <c r="B12494" s="209" t="s">
        <v>2162</v>
      </c>
      <c r="C12494" s="209" t="s">
        <v>11</v>
      </c>
      <c r="D12494" s="209" t="s">
        <v>2212</v>
      </c>
      <c r="E12494" s="209">
        <v>0.27341191879502202</v>
      </c>
      <c r="F12494" s="209" t="e">
        <f t="shared" si="195"/>
        <v>#N/A</v>
      </c>
    </row>
    <row r="12495" spans="1:6" x14ac:dyDescent="0.35">
      <c r="A12495" s="209">
        <v>2011</v>
      </c>
      <c r="B12495" s="209" t="s">
        <v>2167</v>
      </c>
      <c r="C12495" s="209" t="s">
        <v>11</v>
      </c>
      <c r="D12495" s="209" t="s">
        <v>2212</v>
      </c>
      <c r="E12495" s="209">
        <v>4.4531761624099497E-2</v>
      </c>
      <c r="F12495" s="209" t="e">
        <f t="shared" si="195"/>
        <v>#N/A</v>
      </c>
    </row>
    <row r="12496" spans="1:6" x14ac:dyDescent="0.35">
      <c r="A12496" s="209">
        <v>2011</v>
      </c>
      <c r="B12496" s="209" t="s">
        <v>2172</v>
      </c>
      <c r="C12496" s="209" t="s">
        <v>11</v>
      </c>
      <c r="D12496" s="209" t="s">
        <v>2212</v>
      </c>
      <c r="E12496" s="209">
        <v>3.3071381794367999E-2</v>
      </c>
      <c r="F12496" s="209" t="e">
        <f t="shared" si="195"/>
        <v>#N/A</v>
      </c>
    </row>
    <row r="12497" spans="1:6" x14ac:dyDescent="0.35">
      <c r="A12497" s="209">
        <v>2011</v>
      </c>
      <c r="B12497" s="209" t="s">
        <v>2177</v>
      </c>
      <c r="C12497" s="209" t="s">
        <v>11</v>
      </c>
      <c r="D12497" s="209" t="s">
        <v>2212</v>
      </c>
      <c r="E12497" s="209">
        <v>2.35756385068762E-2</v>
      </c>
      <c r="F12497" s="209" t="e">
        <f t="shared" si="195"/>
        <v>#N/A</v>
      </c>
    </row>
    <row r="12498" spans="1:6" x14ac:dyDescent="0.35">
      <c r="A12498" s="209">
        <v>2011</v>
      </c>
      <c r="B12498" s="209" t="s">
        <v>2180</v>
      </c>
      <c r="C12498" s="209" t="s">
        <v>11</v>
      </c>
      <c r="D12498" s="209" t="s">
        <v>2212</v>
      </c>
      <c r="E12498" s="209">
        <v>2.0628683693516701E-2</v>
      </c>
      <c r="F12498" s="209" t="e">
        <f t="shared" si="195"/>
        <v>#N/A</v>
      </c>
    </row>
    <row r="12499" spans="1:6" x14ac:dyDescent="0.35">
      <c r="A12499" s="209">
        <v>2011</v>
      </c>
      <c r="B12499" s="209" t="s">
        <v>2183</v>
      </c>
      <c r="C12499" s="209" t="s">
        <v>11</v>
      </c>
      <c r="D12499" s="209" t="s">
        <v>2212</v>
      </c>
      <c r="E12499" s="209">
        <v>1.04780615586116E-2</v>
      </c>
      <c r="F12499" s="209" t="e">
        <f t="shared" si="195"/>
        <v>#N/A</v>
      </c>
    </row>
    <row r="12500" spans="1:6" x14ac:dyDescent="0.35">
      <c r="A12500" s="209">
        <v>2011</v>
      </c>
      <c r="B12500" s="209" t="s">
        <v>2188</v>
      </c>
      <c r="C12500" s="209" t="s">
        <v>11</v>
      </c>
      <c r="D12500" s="209" t="s">
        <v>2212</v>
      </c>
      <c r="E12500" s="209">
        <v>3.6345776031434102E-2</v>
      </c>
      <c r="F12500" s="209" t="e">
        <f t="shared" si="195"/>
        <v>#N/A</v>
      </c>
    </row>
    <row r="12501" spans="1:6" x14ac:dyDescent="0.35">
      <c r="A12501" s="209">
        <v>2011</v>
      </c>
      <c r="B12501" s="209" t="s">
        <v>2194</v>
      </c>
      <c r="C12501" s="209" t="s">
        <v>11</v>
      </c>
      <c r="D12501" s="209" t="s">
        <v>2212</v>
      </c>
      <c r="E12501" s="209">
        <v>5.7629338572364103E-2</v>
      </c>
      <c r="F12501" s="209" t="e">
        <f t="shared" si="195"/>
        <v>#N/A</v>
      </c>
    </row>
    <row r="12502" spans="1:6" x14ac:dyDescent="0.35">
      <c r="A12502" s="209">
        <v>2011</v>
      </c>
      <c r="B12502" s="209" t="s">
        <v>2150</v>
      </c>
      <c r="C12502" s="209" t="s">
        <v>10</v>
      </c>
      <c r="D12502" s="209" t="s">
        <v>2209</v>
      </c>
      <c r="E12502" s="209">
        <v>4.65656840689385E-3</v>
      </c>
      <c r="F12502" s="209" t="e">
        <f t="shared" si="195"/>
        <v>#N/A</v>
      </c>
    </row>
    <row r="12503" spans="1:6" x14ac:dyDescent="0.35">
      <c r="A12503" s="209">
        <v>2011</v>
      </c>
      <c r="B12503" s="209" t="s">
        <v>2151</v>
      </c>
      <c r="C12503" s="209" t="s">
        <v>10</v>
      </c>
      <c r="D12503" s="209" t="s">
        <v>2209</v>
      </c>
      <c r="E12503" s="209">
        <v>9.14516803460491E-2</v>
      </c>
      <c r="F12503" s="209" t="e">
        <f t="shared" si="195"/>
        <v>#N/A</v>
      </c>
    </row>
    <row r="12504" spans="1:6" x14ac:dyDescent="0.35">
      <c r="A12504" s="209">
        <v>2011</v>
      </c>
      <c r="B12504" s="209" t="s">
        <v>832</v>
      </c>
      <c r="C12504" s="209" t="s">
        <v>10</v>
      </c>
      <c r="D12504" s="209" t="s">
        <v>2209</v>
      </c>
      <c r="E12504" s="209">
        <v>2.1320638952029E-2</v>
      </c>
      <c r="F12504" s="209" t="e">
        <f t="shared" si="195"/>
        <v>#N/A</v>
      </c>
    </row>
    <row r="12505" spans="1:6" x14ac:dyDescent="0.35">
      <c r="A12505" s="209">
        <v>2011</v>
      </c>
      <c r="B12505" s="209" t="s">
        <v>2154</v>
      </c>
      <c r="C12505" s="209" t="s">
        <v>10</v>
      </c>
      <c r="D12505" s="209" t="s">
        <v>2209</v>
      </c>
      <c r="E12505" s="209">
        <v>8.7154123790001894E-3</v>
      </c>
      <c r="F12505" s="209" t="e">
        <f t="shared" si="195"/>
        <v>#N/A</v>
      </c>
    </row>
    <row r="12506" spans="1:6" x14ac:dyDescent="0.35">
      <c r="A12506" s="209">
        <v>2011</v>
      </c>
      <c r="B12506" s="209" t="s">
        <v>2155</v>
      </c>
      <c r="C12506" s="209" t="s">
        <v>10</v>
      </c>
      <c r="D12506" s="209" t="s">
        <v>2209</v>
      </c>
      <c r="E12506" s="209">
        <v>2.1185191249066E-2</v>
      </c>
      <c r="F12506" s="209" t="e">
        <f t="shared" si="195"/>
        <v>#N/A</v>
      </c>
    </row>
    <row r="12507" spans="1:6" x14ac:dyDescent="0.35">
      <c r="A12507" s="209">
        <v>2011</v>
      </c>
      <c r="B12507" s="209" t="s">
        <v>2160</v>
      </c>
      <c r="C12507" s="209" t="s">
        <v>10</v>
      </c>
      <c r="D12507" s="209" t="s">
        <v>2209</v>
      </c>
      <c r="E12507" s="209">
        <v>1.7585265801272801E-2</v>
      </c>
      <c r="F12507" s="209" t="e">
        <f t="shared" si="195"/>
        <v>#N/A</v>
      </c>
    </row>
    <row r="12508" spans="1:6" x14ac:dyDescent="0.35">
      <c r="A12508" s="209">
        <v>2011</v>
      </c>
      <c r="B12508" s="209" t="s">
        <v>2158</v>
      </c>
      <c r="C12508" s="209" t="s">
        <v>10</v>
      </c>
      <c r="D12508" s="209" t="s">
        <v>2209</v>
      </c>
      <c r="E12508" s="209">
        <v>4.7835512367925402E-2</v>
      </c>
      <c r="F12508" s="209" t="e">
        <f t="shared" si="195"/>
        <v>#N/A</v>
      </c>
    </row>
    <row r="12509" spans="1:6" x14ac:dyDescent="0.35">
      <c r="A12509" s="209">
        <v>2011</v>
      </c>
      <c r="B12509" s="209" t="s">
        <v>2159</v>
      </c>
      <c r="C12509" s="209" t="s">
        <v>10</v>
      </c>
      <c r="D12509" s="209" t="s">
        <v>2209</v>
      </c>
      <c r="E12509" s="209">
        <v>3.9214969351124403E-2</v>
      </c>
      <c r="F12509" s="209" t="e">
        <f t="shared" si="195"/>
        <v>#N/A</v>
      </c>
    </row>
    <row r="12510" spans="1:6" x14ac:dyDescent="0.35">
      <c r="A12510" s="209">
        <v>2011</v>
      </c>
      <c r="B12510" s="209" t="s">
        <v>2161</v>
      </c>
      <c r="C12510" s="209" t="s">
        <v>10</v>
      </c>
      <c r="D12510" s="209" t="s">
        <v>2209</v>
      </c>
      <c r="E12510" s="209">
        <v>1.16583215615587E-2</v>
      </c>
      <c r="F12510" s="209" t="e">
        <f t="shared" si="195"/>
        <v>#N/A</v>
      </c>
    </row>
    <row r="12511" spans="1:6" x14ac:dyDescent="0.35">
      <c r="A12511" s="209">
        <v>2011</v>
      </c>
      <c r="B12511" s="209" t="s">
        <v>2162</v>
      </c>
      <c r="C12511" s="209" t="s">
        <v>10</v>
      </c>
      <c r="D12511" s="209" t="s">
        <v>2209</v>
      </c>
      <c r="E12511" s="209">
        <v>1.6902369436846299E-2</v>
      </c>
      <c r="F12511" s="209" t="e">
        <f t="shared" si="195"/>
        <v>#N/A</v>
      </c>
    </row>
    <row r="12512" spans="1:6" x14ac:dyDescent="0.35">
      <c r="A12512" s="209">
        <v>2011</v>
      </c>
      <c r="B12512" s="209" t="s">
        <v>2163</v>
      </c>
      <c r="C12512" s="209" t="s">
        <v>10</v>
      </c>
      <c r="D12512" s="209" t="s">
        <v>2209</v>
      </c>
      <c r="E12512" s="209">
        <v>2.1577821677283001E-2</v>
      </c>
      <c r="F12512" s="209" t="e">
        <f t="shared" si="195"/>
        <v>#N/A</v>
      </c>
    </row>
    <row r="12513" spans="1:6" x14ac:dyDescent="0.35">
      <c r="A12513" s="209">
        <v>2011</v>
      </c>
      <c r="B12513" s="209" t="s">
        <v>2166</v>
      </c>
      <c r="C12513" s="209" t="s">
        <v>10</v>
      </c>
      <c r="D12513" s="209" t="s">
        <v>2209</v>
      </c>
      <c r="E12513" s="209">
        <v>5.2801121037804799E-3</v>
      </c>
      <c r="F12513" s="209" t="e">
        <f t="shared" si="195"/>
        <v>#N/A</v>
      </c>
    </row>
    <row r="12514" spans="1:6" x14ac:dyDescent="0.35">
      <c r="A12514" s="209">
        <v>2011</v>
      </c>
      <c r="B12514" s="209" t="s">
        <v>2167</v>
      </c>
      <c r="C12514" s="209" t="s">
        <v>10</v>
      </c>
      <c r="D12514" s="209" t="s">
        <v>2209</v>
      </c>
      <c r="E12514" s="209">
        <v>2.1913849274545601E-2</v>
      </c>
      <c r="F12514" s="209" t="e">
        <f t="shared" si="195"/>
        <v>#N/A</v>
      </c>
    </row>
    <row r="12515" spans="1:6" x14ac:dyDescent="0.35">
      <c r="A12515" s="209">
        <v>2011</v>
      </c>
      <c r="B12515" s="209" t="s">
        <v>2168</v>
      </c>
      <c r="C12515" s="209" t="s">
        <v>10</v>
      </c>
      <c r="D12515" s="209" t="s">
        <v>2209</v>
      </c>
      <c r="E12515" s="209">
        <v>1.0064912934455E-2</v>
      </c>
      <c r="F12515" s="209" t="e">
        <f t="shared" si="195"/>
        <v>#N/A</v>
      </c>
    </row>
    <row r="12516" spans="1:6" x14ac:dyDescent="0.35">
      <c r="A12516" s="209">
        <v>2011</v>
      </c>
      <c r="B12516" s="209" t="s">
        <v>2170</v>
      </c>
      <c r="C12516" s="209" t="s">
        <v>10</v>
      </c>
      <c r="D12516" s="209" t="s">
        <v>2209</v>
      </c>
      <c r="E12516" s="209">
        <v>1.8921868893096501E-2</v>
      </c>
      <c r="F12516" s="209" t="e">
        <f t="shared" si="195"/>
        <v>#N/A</v>
      </c>
    </row>
    <row r="12517" spans="1:6" x14ac:dyDescent="0.35">
      <c r="A12517" s="209">
        <v>2011</v>
      </c>
      <c r="B12517" s="209" t="s">
        <v>2178</v>
      </c>
      <c r="C12517" s="209" t="s">
        <v>10</v>
      </c>
      <c r="D12517" s="209" t="s">
        <v>2209</v>
      </c>
      <c r="E12517" s="209">
        <v>9.03561138151035E-2</v>
      </c>
      <c r="F12517" s="209" t="e">
        <f t="shared" si="195"/>
        <v>#N/A</v>
      </c>
    </row>
    <row r="12518" spans="1:6" x14ac:dyDescent="0.35">
      <c r="A12518" s="209">
        <v>2011</v>
      </c>
      <c r="B12518" s="209" t="s">
        <v>2175</v>
      </c>
      <c r="C12518" s="209" t="s">
        <v>10</v>
      </c>
      <c r="D12518" s="209" t="s">
        <v>2209</v>
      </c>
      <c r="E12518" s="209">
        <v>2.9342423303468201E-2</v>
      </c>
      <c r="F12518" s="209" t="e">
        <f t="shared" si="195"/>
        <v>#N/A</v>
      </c>
    </row>
    <row r="12519" spans="1:6" x14ac:dyDescent="0.35">
      <c r="A12519" s="209">
        <v>2011</v>
      </c>
      <c r="B12519" s="209" t="s">
        <v>2177</v>
      </c>
      <c r="C12519" s="209" t="s">
        <v>10</v>
      </c>
      <c r="D12519" s="209" t="s">
        <v>2209</v>
      </c>
      <c r="E12519" s="209">
        <v>4.0187389439230697E-2</v>
      </c>
      <c r="F12519" s="209" t="e">
        <f t="shared" si="195"/>
        <v>#N/A</v>
      </c>
    </row>
    <row r="12520" spans="1:6" x14ac:dyDescent="0.35">
      <c r="A12520" s="209">
        <v>2011</v>
      </c>
      <c r="B12520" s="209" t="s">
        <v>2180</v>
      </c>
      <c r="C12520" s="209" t="s">
        <v>10</v>
      </c>
      <c r="D12520" s="209" t="s">
        <v>2209</v>
      </c>
      <c r="E12520" s="209">
        <v>6.7756411493431104E-2</v>
      </c>
      <c r="F12520" s="209" t="e">
        <f t="shared" si="195"/>
        <v>#N/A</v>
      </c>
    </row>
    <row r="12521" spans="1:6" x14ac:dyDescent="0.35">
      <c r="A12521" s="209">
        <v>2011</v>
      </c>
      <c r="B12521" s="209" t="s">
        <v>2181</v>
      </c>
      <c r="C12521" s="209" t="s">
        <v>10</v>
      </c>
      <c r="D12521" s="209" t="s">
        <v>2209</v>
      </c>
      <c r="E12521" s="209">
        <v>4.7354388304813498E-2</v>
      </c>
      <c r="F12521" s="209" t="e">
        <f t="shared" si="195"/>
        <v>#N/A</v>
      </c>
    </row>
    <row r="12522" spans="1:6" x14ac:dyDescent="0.35">
      <c r="A12522" s="209">
        <v>2011</v>
      </c>
      <c r="B12522" s="209" t="s">
        <v>2182</v>
      </c>
      <c r="C12522" s="209" t="s">
        <v>10</v>
      </c>
      <c r="D12522" s="209" t="s">
        <v>2209</v>
      </c>
      <c r="E12522" s="209">
        <v>5.5680540630526796E-3</v>
      </c>
      <c r="F12522" s="209" t="e">
        <f t="shared" si="195"/>
        <v>#N/A</v>
      </c>
    </row>
    <row r="12523" spans="1:6" x14ac:dyDescent="0.35">
      <c r="A12523" s="209">
        <v>2011</v>
      </c>
      <c r="B12523" s="209" t="s">
        <v>2183</v>
      </c>
      <c r="C12523" s="209" t="s">
        <v>10</v>
      </c>
      <c r="D12523" s="209" t="s">
        <v>2209</v>
      </c>
      <c r="E12523" s="209">
        <v>8.9008377535334096E-2</v>
      </c>
      <c r="F12523" s="209" t="e">
        <f t="shared" si="195"/>
        <v>#N/A</v>
      </c>
    </row>
    <row r="12524" spans="1:6" x14ac:dyDescent="0.35">
      <c r="A12524" s="209">
        <v>2011</v>
      </c>
      <c r="B12524" s="209" t="s">
        <v>2185</v>
      </c>
      <c r="C12524" s="209" t="s">
        <v>10</v>
      </c>
      <c r="D12524" s="209" t="s">
        <v>2209</v>
      </c>
      <c r="E12524" s="209">
        <v>8.36701051710287E-2</v>
      </c>
      <c r="F12524" s="209" t="e">
        <f t="shared" si="195"/>
        <v>#N/A</v>
      </c>
    </row>
    <row r="12525" spans="1:6" x14ac:dyDescent="0.35">
      <c r="A12525" s="209">
        <v>2011</v>
      </c>
      <c r="B12525" s="209" t="s">
        <v>2187</v>
      </c>
      <c r="C12525" s="209" t="s">
        <v>10</v>
      </c>
      <c r="D12525" s="209" t="s">
        <v>2209</v>
      </c>
      <c r="E12525" s="209">
        <v>4.7059851604703599E-2</v>
      </c>
      <c r="F12525" s="209" t="e">
        <f t="shared" si="195"/>
        <v>#N/A</v>
      </c>
    </row>
    <row r="12526" spans="1:6" x14ac:dyDescent="0.35">
      <c r="A12526" s="209">
        <v>2011</v>
      </c>
      <c r="B12526" s="209" t="s">
        <v>2188</v>
      </c>
      <c r="C12526" s="209" t="s">
        <v>10</v>
      </c>
      <c r="D12526" s="209" t="s">
        <v>2209</v>
      </c>
      <c r="E12526" s="209">
        <v>7.5509539243952095E-2</v>
      </c>
      <c r="F12526" s="209" t="e">
        <f t="shared" si="195"/>
        <v>#N/A</v>
      </c>
    </row>
    <row r="12527" spans="1:6" x14ac:dyDescent="0.35">
      <c r="A12527" s="209">
        <v>2011</v>
      </c>
      <c r="B12527" s="209" t="s">
        <v>2191</v>
      </c>
      <c r="C12527" s="209" t="s">
        <v>10</v>
      </c>
      <c r="D12527" s="209" t="s">
        <v>2209</v>
      </c>
      <c r="E12527" s="209">
        <v>1.1253402040636599E-2</v>
      </c>
      <c r="F12527" s="209" t="e">
        <f t="shared" si="195"/>
        <v>#N/A</v>
      </c>
    </row>
    <row r="12528" spans="1:6" x14ac:dyDescent="0.35">
      <c r="A12528" s="209">
        <v>2011</v>
      </c>
      <c r="B12528" s="209" t="s">
        <v>2192</v>
      </c>
      <c r="C12528" s="209" t="s">
        <v>10</v>
      </c>
      <c r="D12528" s="209" t="s">
        <v>2209</v>
      </c>
      <c r="E12528" s="209">
        <v>2.2838305398846601E-2</v>
      </c>
      <c r="F12528" s="209" t="e">
        <f t="shared" si="195"/>
        <v>#N/A</v>
      </c>
    </row>
    <row r="12529" spans="1:6" x14ac:dyDescent="0.35">
      <c r="A12529" s="209">
        <v>2011</v>
      </c>
      <c r="B12529" s="209" t="s">
        <v>2194</v>
      </c>
      <c r="C12529" s="209" t="s">
        <v>10</v>
      </c>
      <c r="D12529" s="209" t="s">
        <v>2209</v>
      </c>
      <c r="E12529" s="209">
        <v>3.1811143851471199E-2</v>
      </c>
      <c r="F12529" s="209" t="e">
        <f t="shared" si="195"/>
        <v>#N/A</v>
      </c>
    </row>
    <row r="12530" spans="1:6" x14ac:dyDescent="0.35">
      <c r="A12530" s="209">
        <v>2011</v>
      </c>
      <c r="B12530" s="209" t="s">
        <v>2150</v>
      </c>
      <c r="C12530" s="209" t="s">
        <v>10</v>
      </c>
      <c r="D12530" s="209" t="s">
        <v>2212</v>
      </c>
      <c r="E12530" s="209">
        <v>2.3693107738367001E-2</v>
      </c>
      <c r="F12530" s="209" t="e">
        <f t="shared" si="195"/>
        <v>#N/A</v>
      </c>
    </row>
    <row r="12531" spans="1:6" x14ac:dyDescent="0.35">
      <c r="A12531" s="209">
        <v>2011</v>
      </c>
      <c r="B12531" s="209" t="s">
        <v>2151</v>
      </c>
      <c r="C12531" s="209" t="s">
        <v>10</v>
      </c>
      <c r="D12531" s="209" t="s">
        <v>2212</v>
      </c>
      <c r="E12531" s="209">
        <v>4.2178249088870003E-2</v>
      </c>
      <c r="F12531" s="209" t="e">
        <f t="shared" si="195"/>
        <v>#N/A</v>
      </c>
    </row>
    <row r="12532" spans="1:6" x14ac:dyDescent="0.35">
      <c r="A12532" s="209">
        <v>2011</v>
      </c>
      <c r="B12532" s="209" t="s">
        <v>2160</v>
      </c>
      <c r="C12532" s="209" t="s">
        <v>10</v>
      </c>
      <c r="D12532" s="209" t="s">
        <v>2212</v>
      </c>
      <c r="E12532" s="209">
        <v>6.9141333096830501E-2</v>
      </c>
      <c r="F12532" s="209" t="e">
        <f t="shared" si="195"/>
        <v>#N/A</v>
      </c>
    </row>
    <row r="12533" spans="1:6" x14ac:dyDescent="0.35">
      <c r="A12533" s="209">
        <v>2011</v>
      </c>
      <c r="B12533" s="209" t="s">
        <v>2158</v>
      </c>
      <c r="C12533" s="209" t="s">
        <v>10</v>
      </c>
      <c r="D12533" s="209" t="s">
        <v>2212</v>
      </c>
      <c r="E12533" s="209">
        <v>0.27425870453364298</v>
      </c>
      <c r="F12533" s="209" t="e">
        <f t="shared" si="195"/>
        <v>#N/A</v>
      </c>
    </row>
    <row r="12534" spans="1:6" x14ac:dyDescent="0.35">
      <c r="A12534" s="209">
        <v>2011</v>
      </c>
      <c r="B12534" s="209" t="s">
        <v>2159</v>
      </c>
      <c r="C12534" s="209" t="s">
        <v>10</v>
      </c>
      <c r="D12534" s="209" t="s">
        <v>2212</v>
      </c>
      <c r="E12534" s="209">
        <v>4.1316954683460499E-2</v>
      </c>
      <c r="F12534" s="209" t="e">
        <f t="shared" si="195"/>
        <v>#N/A</v>
      </c>
    </row>
    <row r="12535" spans="1:6" x14ac:dyDescent="0.35">
      <c r="A12535" s="209">
        <v>2011</v>
      </c>
      <c r="B12535" s="209" t="s">
        <v>2162</v>
      </c>
      <c r="C12535" s="209" t="s">
        <v>10</v>
      </c>
      <c r="D12535" s="209" t="s">
        <v>2212</v>
      </c>
      <c r="E12535" s="209">
        <v>7.4788287142064994E-2</v>
      </c>
      <c r="F12535" s="209" t="e">
        <f t="shared" si="195"/>
        <v>#N/A</v>
      </c>
    </row>
    <row r="12536" spans="1:6" x14ac:dyDescent="0.35">
      <c r="A12536" s="209">
        <v>2011</v>
      </c>
      <c r="B12536" s="209" t="s">
        <v>2167</v>
      </c>
      <c r="C12536" s="209" t="s">
        <v>10</v>
      </c>
      <c r="D12536" s="209" t="s">
        <v>2212</v>
      </c>
      <c r="E12536" s="209">
        <v>4.5465527916589601E-2</v>
      </c>
      <c r="F12536" s="209" t="e">
        <f t="shared" si="195"/>
        <v>#N/A</v>
      </c>
    </row>
    <row r="12537" spans="1:6" x14ac:dyDescent="0.35">
      <c r="A12537" s="209">
        <v>2011</v>
      </c>
      <c r="B12537" s="209" t="s">
        <v>2172</v>
      </c>
      <c r="C12537" s="209" t="s">
        <v>10</v>
      </c>
      <c r="D12537" s="209" t="s">
        <v>2212</v>
      </c>
      <c r="E12537" s="209">
        <v>5.57777489516929E-2</v>
      </c>
      <c r="F12537" s="209" t="e">
        <f t="shared" si="195"/>
        <v>#N/A</v>
      </c>
    </row>
    <row r="12538" spans="1:6" x14ac:dyDescent="0.35">
      <c r="A12538" s="209">
        <v>2011</v>
      </c>
      <c r="B12538" s="209" t="s">
        <v>2177</v>
      </c>
      <c r="C12538" s="209" t="s">
        <v>10</v>
      </c>
      <c r="D12538" s="209" t="s">
        <v>2212</v>
      </c>
      <c r="E12538" s="209">
        <v>4.0129605485097398E-2</v>
      </c>
      <c r="F12538" s="209" t="e">
        <f t="shared" si="195"/>
        <v>#N/A</v>
      </c>
    </row>
    <row r="12539" spans="1:6" x14ac:dyDescent="0.35">
      <c r="A12539" s="209">
        <v>2011</v>
      </c>
      <c r="B12539" s="209" t="s">
        <v>2180</v>
      </c>
      <c r="C12539" s="209" t="s">
        <v>10</v>
      </c>
      <c r="D12539" s="209" t="s">
        <v>2212</v>
      </c>
      <c r="E12539" s="209">
        <v>3.4063349327666102E-2</v>
      </c>
      <c r="F12539" s="209" t="e">
        <f t="shared" si="195"/>
        <v>#N/A</v>
      </c>
    </row>
    <row r="12540" spans="1:6" x14ac:dyDescent="0.35">
      <c r="A12540" s="209">
        <v>2011</v>
      </c>
      <c r="B12540" s="209" t="s">
        <v>2183</v>
      </c>
      <c r="C12540" s="209" t="s">
        <v>10</v>
      </c>
      <c r="D12540" s="209" t="s">
        <v>2212</v>
      </c>
      <c r="E12540" s="209">
        <v>6.6298429549370902E-2</v>
      </c>
      <c r="F12540" s="209" t="e">
        <f t="shared" si="195"/>
        <v>#N/A</v>
      </c>
    </row>
    <row r="12541" spans="1:6" x14ac:dyDescent="0.35">
      <c r="A12541" s="209">
        <v>2011</v>
      </c>
      <c r="B12541" s="209" t="s">
        <v>2188</v>
      </c>
      <c r="C12541" s="209" t="s">
        <v>10</v>
      </c>
      <c r="D12541" s="209" t="s">
        <v>2212</v>
      </c>
      <c r="E12541" s="209">
        <v>6.4049718641755404E-2</v>
      </c>
      <c r="F12541" s="209" t="e">
        <f t="shared" si="195"/>
        <v>#N/A</v>
      </c>
    </row>
    <row r="12542" spans="1:6" x14ac:dyDescent="0.35">
      <c r="A12542" s="209">
        <v>2011</v>
      </c>
      <c r="B12542" s="209" t="s">
        <v>2194</v>
      </c>
      <c r="C12542" s="209" t="s">
        <v>10</v>
      </c>
      <c r="D12542" s="209" t="s">
        <v>2212</v>
      </c>
      <c r="E12542" s="209">
        <v>0.16883898384459101</v>
      </c>
      <c r="F12542" s="209" t="e">
        <f t="shared" si="195"/>
        <v>#N/A</v>
      </c>
    </row>
    <row r="12543" spans="1:6" x14ac:dyDescent="0.35">
      <c r="A12543" s="209">
        <v>2011</v>
      </c>
      <c r="B12543" s="209" t="s">
        <v>2150</v>
      </c>
      <c r="C12543" s="209" t="s">
        <v>10</v>
      </c>
      <c r="D12543" s="209" t="s">
        <v>2211</v>
      </c>
      <c r="E12543" s="209">
        <v>0.10699830606902599</v>
      </c>
      <c r="F12543" s="209" t="e">
        <f t="shared" si="195"/>
        <v>#N/A</v>
      </c>
    </row>
    <row r="12544" spans="1:6" x14ac:dyDescent="0.35">
      <c r="A12544" s="209">
        <v>2011</v>
      </c>
      <c r="B12544" s="209" t="s">
        <v>2158</v>
      </c>
      <c r="C12544" s="209" t="s">
        <v>10</v>
      </c>
      <c r="D12544" s="209" t="s">
        <v>2211</v>
      </c>
      <c r="E12544" s="209">
        <v>2.9093485102644898E-2</v>
      </c>
      <c r="F12544" s="209" t="e">
        <f t="shared" si="195"/>
        <v>#N/A</v>
      </c>
    </row>
    <row r="12545" spans="1:6" x14ac:dyDescent="0.35">
      <c r="A12545" s="209">
        <v>2011</v>
      </c>
      <c r="B12545" s="209" t="s">
        <v>2163</v>
      </c>
      <c r="C12545" s="209" t="s">
        <v>10</v>
      </c>
      <c r="D12545" s="209" t="s">
        <v>2211</v>
      </c>
      <c r="E12545" s="209">
        <v>3.8333440221417103E-2</v>
      </c>
      <c r="F12545" s="209" t="e">
        <f t="shared" si="195"/>
        <v>#N/A</v>
      </c>
    </row>
    <row r="12546" spans="1:6" x14ac:dyDescent="0.35">
      <c r="A12546" s="209">
        <v>2011</v>
      </c>
      <c r="B12546" s="209" t="s">
        <v>2167</v>
      </c>
      <c r="C12546" s="209" t="s">
        <v>10</v>
      </c>
      <c r="D12546" s="209" t="s">
        <v>2211</v>
      </c>
      <c r="E12546" s="209">
        <v>0.12390643193651101</v>
      </c>
      <c r="F12546" s="209" t="e">
        <f t="shared" ref="F12546:F12609" si="196">INDEX($I$5:$J$16,MATCH(D12546,$I$5:$I$16,0),2)</f>
        <v>#N/A</v>
      </c>
    </row>
    <row r="12547" spans="1:6" x14ac:dyDescent="0.35">
      <c r="A12547" s="209">
        <v>2011</v>
      </c>
      <c r="B12547" s="209" t="s">
        <v>2171</v>
      </c>
      <c r="C12547" s="209" t="s">
        <v>10</v>
      </c>
      <c r="D12547" s="209" t="s">
        <v>2211</v>
      </c>
      <c r="E12547" s="209">
        <v>0.293434267064486</v>
      </c>
      <c r="F12547" s="209" t="e">
        <f t="shared" si="196"/>
        <v>#N/A</v>
      </c>
    </row>
    <row r="12548" spans="1:6" x14ac:dyDescent="0.35">
      <c r="A12548" s="209">
        <v>2011</v>
      </c>
      <c r="B12548" s="209" t="s">
        <v>2178</v>
      </c>
      <c r="C12548" s="209" t="s">
        <v>10</v>
      </c>
      <c r="D12548" s="209" t="s">
        <v>2211</v>
      </c>
      <c r="E12548" s="209">
        <v>1.13626936267832E-2</v>
      </c>
      <c r="F12548" s="209" t="e">
        <f t="shared" si="196"/>
        <v>#N/A</v>
      </c>
    </row>
    <row r="12549" spans="1:6" x14ac:dyDescent="0.35">
      <c r="A12549" s="209">
        <v>2011</v>
      </c>
      <c r="B12549" s="209" t="s">
        <v>2177</v>
      </c>
      <c r="C12549" s="209" t="s">
        <v>10</v>
      </c>
      <c r="D12549" s="209" t="s">
        <v>2211</v>
      </c>
      <c r="E12549" s="209">
        <v>2.4594065534358999E-4</v>
      </c>
      <c r="F12549" s="209" t="e">
        <f t="shared" si="196"/>
        <v>#N/A</v>
      </c>
    </row>
    <row r="12550" spans="1:6" x14ac:dyDescent="0.35">
      <c r="A12550" s="209">
        <v>2011</v>
      </c>
      <c r="B12550" s="209" t="s">
        <v>2182</v>
      </c>
      <c r="C12550" s="209" t="s">
        <v>10</v>
      </c>
      <c r="D12550" s="209" t="s">
        <v>2211</v>
      </c>
      <c r="E12550" s="209">
        <v>0.18123413962251</v>
      </c>
      <c r="F12550" s="209" t="e">
        <f t="shared" si="196"/>
        <v>#N/A</v>
      </c>
    </row>
    <row r="12551" spans="1:6" x14ac:dyDescent="0.35">
      <c r="A12551" s="209">
        <v>2011</v>
      </c>
      <c r="B12551" s="209" t="s">
        <v>2183</v>
      </c>
      <c r="C12551" s="209" t="s">
        <v>10</v>
      </c>
      <c r="D12551" s="209" t="s">
        <v>2211</v>
      </c>
      <c r="E12551" s="209">
        <v>9.8195395732046997E-2</v>
      </c>
      <c r="F12551" s="209" t="e">
        <f t="shared" si="196"/>
        <v>#N/A</v>
      </c>
    </row>
    <row r="12552" spans="1:6" x14ac:dyDescent="0.35">
      <c r="A12552" s="209">
        <v>2011</v>
      </c>
      <c r="B12552" s="209" t="s">
        <v>2185</v>
      </c>
      <c r="C12552" s="209" t="s">
        <v>10</v>
      </c>
      <c r="D12552" s="209" t="s">
        <v>2211</v>
      </c>
      <c r="E12552" s="209">
        <v>5.4834528420560802E-2</v>
      </c>
      <c r="F12552" s="209" t="e">
        <f t="shared" si="196"/>
        <v>#N/A</v>
      </c>
    </row>
    <row r="12553" spans="1:6" x14ac:dyDescent="0.35">
      <c r="A12553" s="209">
        <v>2011</v>
      </c>
      <c r="B12553" s="209" t="s">
        <v>2188</v>
      </c>
      <c r="C12553" s="209" t="s">
        <v>10</v>
      </c>
      <c r="D12553" s="209" t="s">
        <v>2211</v>
      </c>
      <c r="E12553" s="209">
        <v>2.6198328191918401E-2</v>
      </c>
      <c r="F12553" s="209" t="e">
        <f t="shared" si="196"/>
        <v>#N/A</v>
      </c>
    </row>
    <row r="12554" spans="1:6" x14ac:dyDescent="0.35">
      <c r="A12554" s="209">
        <v>2011</v>
      </c>
      <c r="B12554" s="209" t="s">
        <v>2191</v>
      </c>
      <c r="C12554" s="209" t="s">
        <v>10</v>
      </c>
      <c r="D12554" s="209" t="s">
        <v>2211</v>
      </c>
      <c r="E12554" s="209">
        <v>3.2246467839140598E-2</v>
      </c>
      <c r="F12554" s="209" t="e">
        <f t="shared" si="196"/>
        <v>#N/A</v>
      </c>
    </row>
    <row r="12555" spans="1:6" x14ac:dyDescent="0.35">
      <c r="A12555" s="209">
        <v>2011</v>
      </c>
      <c r="B12555" s="209" t="s">
        <v>2194</v>
      </c>
      <c r="C12555" s="209" t="s">
        <v>10</v>
      </c>
      <c r="D12555" s="209" t="s">
        <v>2211</v>
      </c>
      <c r="E12555" s="209">
        <v>3.9165755176079897E-3</v>
      </c>
      <c r="F12555" s="209" t="e">
        <f t="shared" si="196"/>
        <v>#N/A</v>
      </c>
    </row>
    <row r="12556" spans="1:6" x14ac:dyDescent="0.35">
      <c r="A12556" s="209">
        <v>2011</v>
      </c>
      <c r="B12556" s="209" t="s">
        <v>2150</v>
      </c>
      <c r="C12556" s="209" t="s">
        <v>12</v>
      </c>
      <c r="D12556" s="209" t="s">
        <v>2209</v>
      </c>
      <c r="E12556" s="209">
        <v>4.6332046332046304E-3</v>
      </c>
      <c r="F12556" s="209" t="e">
        <f t="shared" si="196"/>
        <v>#N/A</v>
      </c>
    </row>
    <row r="12557" spans="1:6" x14ac:dyDescent="0.35">
      <c r="A12557" s="209">
        <v>2011</v>
      </c>
      <c r="B12557" s="209" t="s">
        <v>2151</v>
      </c>
      <c r="C12557" s="209" t="s">
        <v>12</v>
      </c>
      <c r="D12557" s="209" t="s">
        <v>2209</v>
      </c>
      <c r="E12557" s="209">
        <v>8.6563706563706502E-2</v>
      </c>
      <c r="F12557" s="209" t="e">
        <f t="shared" si="196"/>
        <v>#N/A</v>
      </c>
    </row>
    <row r="12558" spans="1:6" x14ac:dyDescent="0.35">
      <c r="A12558" s="209">
        <v>2011</v>
      </c>
      <c r="B12558" s="209" t="s">
        <v>832</v>
      </c>
      <c r="C12558" s="209" t="s">
        <v>12</v>
      </c>
      <c r="D12558" s="209" t="s">
        <v>2209</v>
      </c>
      <c r="E12558" s="209">
        <v>1.59845559845559E-2</v>
      </c>
      <c r="F12558" s="209" t="e">
        <f t="shared" si="196"/>
        <v>#N/A</v>
      </c>
    </row>
    <row r="12559" spans="1:6" x14ac:dyDescent="0.35">
      <c r="A12559" s="209">
        <v>2011</v>
      </c>
      <c r="B12559" s="209" t="s">
        <v>2154</v>
      </c>
      <c r="C12559" s="209" t="s">
        <v>12</v>
      </c>
      <c r="D12559" s="209" t="s">
        <v>2209</v>
      </c>
      <c r="E12559" s="209">
        <v>7.4903474903474897E-3</v>
      </c>
      <c r="F12559" s="209" t="e">
        <f t="shared" si="196"/>
        <v>#N/A</v>
      </c>
    </row>
    <row r="12560" spans="1:6" x14ac:dyDescent="0.35">
      <c r="A12560" s="209">
        <v>2011</v>
      </c>
      <c r="B12560" s="209" t="s">
        <v>2155</v>
      </c>
      <c r="C12560" s="209" t="s">
        <v>12</v>
      </c>
      <c r="D12560" s="209" t="s">
        <v>2209</v>
      </c>
      <c r="E12560" s="209">
        <v>1.7915057915057899E-2</v>
      </c>
      <c r="F12560" s="209" t="e">
        <f t="shared" si="196"/>
        <v>#N/A</v>
      </c>
    </row>
    <row r="12561" spans="1:6" x14ac:dyDescent="0.35">
      <c r="A12561" s="209">
        <v>2011</v>
      </c>
      <c r="B12561" s="209" t="s">
        <v>2160</v>
      </c>
      <c r="C12561" s="209" t="s">
        <v>12</v>
      </c>
      <c r="D12561" s="209" t="s">
        <v>2209</v>
      </c>
      <c r="E12561" s="209">
        <v>1.6370656370656302E-2</v>
      </c>
      <c r="F12561" s="209" t="e">
        <f t="shared" si="196"/>
        <v>#N/A</v>
      </c>
    </row>
    <row r="12562" spans="1:6" x14ac:dyDescent="0.35">
      <c r="A12562" s="209">
        <v>2011</v>
      </c>
      <c r="B12562" s="209" t="s">
        <v>2158</v>
      </c>
      <c r="C12562" s="209" t="s">
        <v>12</v>
      </c>
      <c r="D12562" s="209" t="s">
        <v>2209</v>
      </c>
      <c r="E12562" s="209">
        <v>4.2702702702702697E-2</v>
      </c>
      <c r="F12562" s="209" t="e">
        <f t="shared" si="196"/>
        <v>#N/A</v>
      </c>
    </row>
    <row r="12563" spans="1:6" x14ac:dyDescent="0.35">
      <c r="A12563" s="209">
        <v>2011</v>
      </c>
      <c r="B12563" s="209" t="s">
        <v>2159</v>
      </c>
      <c r="C12563" s="209" t="s">
        <v>12</v>
      </c>
      <c r="D12563" s="209" t="s">
        <v>2209</v>
      </c>
      <c r="E12563" s="209">
        <v>3.2895752895752799E-2</v>
      </c>
      <c r="F12563" s="209" t="e">
        <f t="shared" si="196"/>
        <v>#N/A</v>
      </c>
    </row>
    <row r="12564" spans="1:6" x14ac:dyDescent="0.35">
      <c r="A12564" s="209">
        <v>2011</v>
      </c>
      <c r="B12564" s="209" t="s">
        <v>2161</v>
      </c>
      <c r="C12564" s="209" t="s">
        <v>12</v>
      </c>
      <c r="D12564" s="209" t="s">
        <v>2209</v>
      </c>
      <c r="E12564" s="209">
        <v>1.05019305019305E-2</v>
      </c>
      <c r="F12564" s="209" t="e">
        <f t="shared" si="196"/>
        <v>#N/A</v>
      </c>
    </row>
    <row r="12565" spans="1:6" x14ac:dyDescent="0.35">
      <c r="A12565" s="209">
        <v>2011</v>
      </c>
      <c r="B12565" s="209" t="s">
        <v>2162</v>
      </c>
      <c r="C12565" s="209" t="s">
        <v>12</v>
      </c>
      <c r="D12565" s="209" t="s">
        <v>2209</v>
      </c>
      <c r="E12565" s="209">
        <v>2.37065637065637E-2</v>
      </c>
      <c r="F12565" s="209" t="e">
        <f t="shared" si="196"/>
        <v>#N/A</v>
      </c>
    </row>
    <row r="12566" spans="1:6" x14ac:dyDescent="0.35">
      <c r="A12566" s="209">
        <v>2011</v>
      </c>
      <c r="B12566" s="209" t="s">
        <v>2163</v>
      </c>
      <c r="C12566" s="209" t="s">
        <v>12</v>
      </c>
      <c r="D12566" s="209" t="s">
        <v>2209</v>
      </c>
      <c r="E12566" s="209">
        <v>1.9382239382239302E-2</v>
      </c>
      <c r="F12566" s="209" t="e">
        <f t="shared" si="196"/>
        <v>#N/A</v>
      </c>
    </row>
    <row r="12567" spans="1:6" x14ac:dyDescent="0.35">
      <c r="A12567" s="209">
        <v>2011</v>
      </c>
      <c r="B12567" s="209" t="s">
        <v>2166</v>
      </c>
      <c r="C12567" s="209" t="s">
        <v>12</v>
      </c>
      <c r="D12567" s="209" t="s">
        <v>2209</v>
      </c>
      <c r="E12567" s="209">
        <v>5.48262548262548E-3</v>
      </c>
      <c r="F12567" s="209" t="e">
        <f t="shared" si="196"/>
        <v>#N/A</v>
      </c>
    </row>
    <row r="12568" spans="1:6" x14ac:dyDescent="0.35">
      <c r="A12568" s="209">
        <v>2011</v>
      </c>
      <c r="B12568" s="209" t="s">
        <v>2167</v>
      </c>
      <c r="C12568" s="209" t="s">
        <v>12</v>
      </c>
      <c r="D12568" s="209" t="s">
        <v>2209</v>
      </c>
      <c r="E12568" s="209">
        <v>1.9691119691119599E-2</v>
      </c>
      <c r="F12568" s="209" t="e">
        <f t="shared" si="196"/>
        <v>#N/A</v>
      </c>
    </row>
    <row r="12569" spans="1:6" x14ac:dyDescent="0.35">
      <c r="A12569" s="209">
        <v>2011</v>
      </c>
      <c r="B12569" s="209" t="s">
        <v>2168</v>
      </c>
      <c r="C12569" s="209" t="s">
        <v>12</v>
      </c>
      <c r="D12569" s="209" t="s">
        <v>2209</v>
      </c>
      <c r="E12569" s="209">
        <v>8.0308880308880299E-3</v>
      </c>
      <c r="F12569" s="209" t="e">
        <f t="shared" si="196"/>
        <v>#N/A</v>
      </c>
    </row>
    <row r="12570" spans="1:6" x14ac:dyDescent="0.35">
      <c r="A12570" s="209">
        <v>2011</v>
      </c>
      <c r="B12570" s="209" t="s">
        <v>2170</v>
      </c>
      <c r="C12570" s="209" t="s">
        <v>12</v>
      </c>
      <c r="D12570" s="209" t="s">
        <v>2209</v>
      </c>
      <c r="E12570" s="209">
        <v>1.72200772200772E-2</v>
      </c>
      <c r="F12570" s="209" t="e">
        <f t="shared" si="196"/>
        <v>#N/A</v>
      </c>
    </row>
    <row r="12571" spans="1:6" x14ac:dyDescent="0.35">
      <c r="A12571" s="209">
        <v>2011</v>
      </c>
      <c r="B12571" s="209" t="s">
        <v>2178</v>
      </c>
      <c r="C12571" s="209" t="s">
        <v>12</v>
      </c>
      <c r="D12571" s="209" t="s">
        <v>2209</v>
      </c>
      <c r="E12571" s="209">
        <v>8.2239382239382194E-2</v>
      </c>
      <c r="F12571" s="209" t="e">
        <f t="shared" si="196"/>
        <v>#N/A</v>
      </c>
    </row>
    <row r="12572" spans="1:6" x14ac:dyDescent="0.35">
      <c r="A12572" s="209">
        <v>2011</v>
      </c>
      <c r="B12572" s="209" t="s">
        <v>2175</v>
      </c>
      <c r="C12572" s="209" t="s">
        <v>12</v>
      </c>
      <c r="D12572" s="209" t="s">
        <v>2209</v>
      </c>
      <c r="E12572" s="209">
        <v>2.77220077220077E-2</v>
      </c>
      <c r="F12572" s="209" t="e">
        <f t="shared" si="196"/>
        <v>#N/A</v>
      </c>
    </row>
    <row r="12573" spans="1:6" x14ac:dyDescent="0.35">
      <c r="A12573" s="209">
        <v>2011</v>
      </c>
      <c r="B12573" s="209" t="s">
        <v>2177</v>
      </c>
      <c r="C12573" s="209" t="s">
        <v>12</v>
      </c>
      <c r="D12573" s="209" t="s">
        <v>2209</v>
      </c>
      <c r="E12573" s="209">
        <v>3.6138996138996099E-2</v>
      </c>
      <c r="F12573" s="209" t="e">
        <f t="shared" si="196"/>
        <v>#N/A</v>
      </c>
    </row>
    <row r="12574" spans="1:6" x14ac:dyDescent="0.35">
      <c r="A12574" s="209">
        <v>2011</v>
      </c>
      <c r="B12574" s="209" t="s">
        <v>2180</v>
      </c>
      <c r="C12574" s="209" t="s">
        <v>12</v>
      </c>
      <c r="D12574" s="209" t="s">
        <v>2209</v>
      </c>
      <c r="E12574" s="209">
        <v>6.4247104247104198E-2</v>
      </c>
      <c r="F12574" s="209" t="e">
        <f t="shared" si="196"/>
        <v>#N/A</v>
      </c>
    </row>
    <row r="12575" spans="1:6" x14ac:dyDescent="0.35">
      <c r="A12575" s="209">
        <v>2011</v>
      </c>
      <c r="B12575" s="209" t="s">
        <v>2181</v>
      </c>
      <c r="C12575" s="209" t="s">
        <v>12</v>
      </c>
      <c r="D12575" s="209" t="s">
        <v>2209</v>
      </c>
      <c r="E12575" s="209">
        <v>3.9845559845559798E-2</v>
      </c>
      <c r="F12575" s="209" t="e">
        <f t="shared" si="196"/>
        <v>#N/A</v>
      </c>
    </row>
    <row r="12576" spans="1:6" x14ac:dyDescent="0.35">
      <c r="A12576" s="209">
        <v>2011</v>
      </c>
      <c r="B12576" s="209" t="s">
        <v>2182</v>
      </c>
      <c r="C12576" s="209" t="s">
        <v>12</v>
      </c>
      <c r="D12576" s="209" t="s">
        <v>2209</v>
      </c>
      <c r="E12576" s="209">
        <v>4.9420849420849398E-3</v>
      </c>
      <c r="F12576" s="209" t="e">
        <f t="shared" si="196"/>
        <v>#N/A</v>
      </c>
    </row>
    <row r="12577" spans="1:6" x14ac:dyDescent="0.35">
      <c r="A12577" s="209">
        <v>2011</v>
      </c>
      <c r="B12577" s="209" t="s">
        <v>2183</v>
      </c>
      <c r="C12577" s="209" t="s">
        <v>12</v>
      </c>
      <c r="D12577" s="209" t="s">
        <v>2209</v>
      </c>
      <c r="E12577" s="209">
        <v>7.8610038610038596E-2</v>
      </c>
      <c r="F12577" s="209" t="e">
        <f t="shared" si="196"/>
        <v>#N/A</v>
      </c>
    </row>
    <row r="12578" spans="1:6" x14ac:dyDescent="0.35">
      <c r="A12578" s="209">
        <v>2011</v>
      </c>
      <c r="B12578" s="209" t="s">
        <v>2185</v>
      </c>
      <c r="C12578" s="209" t="s">
        <v>12</v>
      </c>
      <c r="D12578" s="209" t="s">
        <v>2209</v>
      </c>
      <c r="E12578" s="209">
        <v>6.9729729729729698E-2</v>
      </c>
      <c r="F12578" s="209" t="e">
        <f t="shared" si="196"/>
        <v>#N/A</v>
      </c>
    </row>
    <row r="12579" spans="1:6" x14ac:dyDescent="0.35">
      <c r="A12579" s="209">
        <v>2011</v>
      </c>
      <c r="B12579" s="209" t="s">
        <v>2187</v>
      </c>
      <c r="C12579" s="209" t="s">
        <v>12</v>
      </c>
      <c r="D12579" s="209" t="s">
        <v>2209</v>
      </c>
      <c r="E12579" s="209">
        <v>4.5250965250965197E-2</v>
      </c>
      <c r="F12579" s="209" t="e">
        <f t="shared" si="196"/>
        <v>#N/A</v>
      </c>
    </row>
    <row r="12580" spans="1:6" x14ac:dyDescent="0.35">
      <c r="A12580" s="209">
        <v>2011</v>
      </c>
      <c r="B12580" s="209" t="s">
        <v>2188</v>
      </c>
      <c r="C12580" s="209" t="s">
        <v>12</v>
      </c>
      <c r="D12580" s="209" t="s">
        <v>2209</v>
      </c>
      <c r="E12580" s="209">
        <v>0.17034749034749</v>
      </c>
      <c r="F12580" s="209" t="e">
        <f t="shared" si="196"/>
        <v>#N/A</v>
      </c>
    </row>
    <row r="12581" spans="1:6" x14ac:dyDescent="0.35">
      <c r="A12581" s="209">
        <v>2011</v>
      </c>
      <c r="B12581" s="209" t="s">
        <v>2191</v>
      </c>
      <c r="C12581" s="209" t="s">
        <v>12</v>
      </c>
      <c r="D12581" s="209" t="s">
        <v>2209</v>
      </c>
      <c r="E12581" s="209">
        <v>1.02702702702702E-2</v>
      </c>
      <c r="F12581" s="209" t="e">
        <f t="shared" si="196"/>
        <v>#N/A</v>
      </c>
    </row>
    <row r="12582" spans="1:6" x14ac:dyDescent="0.35">
      <c r="A12582" s="209">
        <v>2011</v>
      </c>
      <c r="B12582" s="209" t="s">
        <v>2192</v>
      </c>
      <c r="C12582" s="209" t="s">
        <v>12</v>
      </c>
      <c r="D12582" s="209" t="s">
        <v>2209</v>
      </c>
      <c r="E12582" s="209">
        <v>1.9073359073359001E-2</v>
      </c>
      <c r="F12582" s="209" t="e">
        <f t="shared" si="196"/>
        <v>#N/A</v>
      </c>
    </row>
    <row r="12583" spans="1:6" x14ac:dyDescent="0.35">
      <c r="A12583" s="209">
        <v>2011</v>
      </c>
      <c r="B12583" s="209" t="s">
        <v>2194</v>
      </c>
      <c r="C12583" s="209" t="s">
        <v>12</v>
      </c>
      <c r="D12583" s="209" t="s">
        <v>2209</v>
      </c>
      <c r="E12583" s="209">
        <v>2.3011583011583001E-2</v>
      </c>
      <c r="F12583" s="209" t="e">
        <f t="shared" si="196"/>
        <v>#N/A</v>
      </c>
    </row>
    <row r="12584" spans="1:6" x14ac:dyDescent="0.35">
      <c r="A12584" s="209">
        <v>2011</v>
      </c>
      <c r="B12584" s="209" t="s">
        <v>2150</v>
      </c>
      <c r="C12584" s="209" t="s">
        <v>12</v>
      </c>
      <c r="D12584" s="209" t="s">
        <v>2212</v>
      </c>
      <c r="E12584" s="209">
        <v>1.05340519353258E-2</v>
      </c>
      <c r="F12584" s="209" t="e">
        <f t="shared" si="196"/>
        <v>#N/A</v>
      </c>
    </row>
    <row r="12585" spans="1:6" x14ac:dyDescent="0.35">
      <c r="A12585" s="209">
        <v>2011</v>
      </c>
      <c r="B12585" s="209" t="s">
        <v>2151</v>
      </c>
      <c r="C12585" s="209" t="s">
        <v>12</v>
      </c>
      <c r="D12585" s="209" t="s">
        <v>2212</v>
      </c>
      <c r="E12585" s="209">
        <v>2.4007839294463498E-2</v>
      </c>
      <c r="F12585" s="209" t="e">
        <f t="shared" si="196"/>
        <v>#N/A</v>
      </c>
    </row>
    <row r="12586" spans="1:6" x14ac:dyDescent="0.35">
      <c r="A12586" s="209">
        <v>2011</v>
      </c>
      <c r="B12586" s="209" t="s">
        <v>2160</v>
      </c>
      <c r="C12586" s="209" t="s">
        <v>12</v>
      </c>
      <c r="D12586" s="209" t="s">
        <v>2212</v>
      </c>
      <c r="E12586" s="209">
        <v>8.5007349338559496E-2</v>
      </c>
      <c r="F12586" s="209" t="e">
        <f t="shared" si="196"/>
        <v>#N/A</v>
      </c>
    </row>
    <row r="12587" spans="1:6" x14ac:dyDescent="0.35">
      <c r="A12587" s="209">
        <v>2011</v>
      </c>
      <c r="B12587" s="209" t="s">
        <v>2158</v>
      </c>
      <c r="C12587" s="209" t="s">
        <v>12</v>
      </c>
      <c r="D12587" s="209" t="s">
        <v>2212</v>
      </c>
      <c r="E12587" s="209">
        <v>0.32239098481136702</v>
      </c>
      <c r="F12587" s="209" t="e">
        <f t="shared" si="196"/>
        <v>#N/A</v>
      </c>
    </row>
    <row r="12588" spans="1:6" x14ac:dyDescent="0.35">
      <c r="A12588" s="209">
        <v>2011</v>
      </c>
      <c r="B12588" s="209" t="s">
        <v>2159</v>
      </c>
      <c r="C12588" s="209" t="s">
        <v>12</v>
      </c>
      <c r="D12588" s="209" t="s">
        <v>2212</v>
      </c>
      <c r="E12588" s="209">
        <v>5.0955414012738801E-2</v>
      </c>
      <c r="F12588" s="209" t="e">
        <f t="shared" si="196"/>
        <v>#N/A</v>
      </c>
    </row>
    <row r="12589" spans="1:6" x14ac:dyDescent="0.35">
      <c r="A12589" s="209">
        <v>2011</v>
      </c>
      <c r="B12589" s="209" t="s">
        <v>2162</v>
      </c>
      <c r="C12589" s="209" t="s">
        <v>12</v>
      </c>
      <c r="D12589" s="209" t="s">
        <v>2212</v>
      </c>
      <c r="E12589" s="209">
        <v>0.29715825575698102</v>
      </c>
      <c r="F12589" s="209" t="e">
        <f t="shared" si="196"/>
        <v>#N/A</v>
      </c>
    </row>
    <row r="12590" spans="1:6" x14ac:dyDescent="0.35">
      <c r="A12590" s="209">
        <v>2011</v>
      </c>
      <c r="B12590" s="209" t="s">
        <v>2167</v>
      </c>
      <c r="C12590" s="209" t="s">
        <v>12</v>
      </c>
      <c r="D12590" s="209" t="s">
        <v>2212</v>
      </c>
      <c r="E12590" s="209">
        <v>5.7569818716315502E-2</v>
      </c>
      <c r="F12590" s="209" t="e">
        <f t="shared" si="196"/>
        <v>#N/A</v>
      </c>
    </row>
    <row r="12591" spans="1:6" x14ac:dyDescent="0.35">
      <c r="A12591" s="209">
        <v>2011</v>
      </c>
      <c r="B12591" s="209" t="s">
        <v>2172</v>
      </c>
      <c r="C12591" s="209" t="s">
        <v>12</v>
      </c>
      <c r="D12591" s="209" t="s">
        <v>2212</v>
      </c>
      <c r="E12591" s="209">
        <v>2.4987751102400702E-2</v>
      </c>
      <c r="F12591" s="209" t="e">
        <f t="shared" si="196"/>
        <v>#N/A</v>
      </c>
    </row>
    <row r="12592" spans="1:6" x14ac:dyDescent="0.35">
      <c r="A12592" s="209">
        <v>2011</v>
      </c>
      <c r="B12592" s="209" t="s">
        <v>2177</v>
      </c>
      <c r="C12592" s="209" t="s">
        <v>12</v>
      </c>
      <c r="D12592" s="209" t="s">
        <v>2212</v>
      </c>
      <c r="E12592" s="209">
        <v>1.7638412542871101E-2</v>
      </c>
      <c r="F12592" s="209" t="e">
        <f t="shared" si="196"/>
        <v>#N/A</v>
      </c>
    </row>
    <row r="12593" spans="1:6" x14ac:dyDescent="0.35">
      <c r="A12593" s="209">
        <v>2011</v>
      </c>
      <c r="B12593" s="209" t="s">
        <v>2180</v>
      </c>
      <c r="C12593" s="209" t="s">
        <v>12</v>
      </c>
      <c r="D12593" s="209" t="s">
        <v>2212</v>
      </c>
      <c r="E12593" s="209">
        <v>1.5188633023027901E-2</v>
      </c>
      <c r="F12593" s="209" t="e">
        <f t="shared" si="196"/>
        <v>#N/A</v>
      </c>
    </row>
    <row r="12594" spans="1:6" x14ac:dyDescent="0.35">
      <c r="A12594" s="209">
        <v>2011</v>
      </c>
      <c r="B12594" s="209" t="s">
        <v>2183</v>
      </c>
      <c r="C12594" s="209" t="s">
        <v>12</v>
      </c>
      <c r="D12594" s="209" t="s">
        <v>2212</v>
      </c>
      <c r="E12594" s="209">
        <v>1.9598236158745699E-2</v>
      </c>
      <c r="F12594" s="209" t="e">
        <f t="shared" si="196"/>
        <v>#N/A</v>
      </c>
    </row>
    <row r="12595" spans="1:6" x14ac:dyDescent="0.35">
      <c r="A12595" s="209">
        <v>2011</v>
      </c>
      <c r="B12595" s="209" t="s">
        <v>2188</v>
      </c>
      <c r="C12595" s="209" t="s">
        <v>12</v>
      </c>
      <c r="D12595" s="209" t="s">
        <v>2212</v>
      </c>
      <c r="E12595" s="209">
        <v>2.6947574718275299E-2</v>
      </c>
      <c r="F12595" s="209" t="e">
        <f t="shared" si="196"/>
        <v>#N/A</v>
      </c>
    </row>
    <row r="12596" spans="1:6" x14ac:dyDescent="0.35">
      <c r="A12596" s="209">
        <v>2011</v>
      </c>
      <c r="B12596" s="209" t="s">
        <v>2194</v>
      </c>
      <c r="C12596" s="209" t="s">
        <v>12</v>
      </c>
      <c r="D12596" s="209" t="s">
        <v>2212</v>
      </c>
      <c r="E12596" s="209">
        <v>4.8015678588926997E-2</v>
      </c>
      <c r="F12596" s="209" t="e">
        <f t="shared" si="196"/>
        <v>#N/A</v>
      </c>
    </row>
    <row r="12597" spans="1:6" x14ac:dyDescent="0.35">
      <c r="A12597" s="209">
        <v>2012</v>
      </c>
      <c r="B12597" s="209" t="s">
        <v>2150</v>
      </c>
      <c r="C12597" s="209" t="s">
        <v>11</v>
      </c>
      <c r="D12597" s="209" t="s">
        <v>2209</v>
      </c>
      <c r="E12597" s="209">
        <v>4.9288496700850603E-3</v>
      </c>
      <c r="F12597" s="209" t="e">
        <f t="shared" si="196"/>
        <v>#N/A</v>
      </c>
    </row>
    <row r="12598" spans="1:6" x14ac:dyDescent="0.35">
      <c r="A12598" s="209">
        <v>2012</v>
      </c>
      <c r="B12598" s="209" t="s">
        <v>2151</v>
      </c>
      <c r="C12598" s="209" t="s">
        <v>11</v>
      </c>
      <c r="D12598" s="209" t="s">
        <v>2209</v>
      </c>
      <c r="E12598" s="209">
        <v>8.25184831862628E-2</v>
      </c>
      <c r="F12598" s="209" t="e">
        <f t="shared" si="196"/>
        <v>#N/A</v>
      </c>
    </row>
    <row r="12599" spans="1:6" x14ac:dyDescent="0.35">
      <c r="A12599" s="209">
        <v>2012</v>
      </c>
      <c r="B12599" s="209" t="s">
        <v>832</v>
      </c>
      <c r="C12599" s="209" t="s">
        <v>11</v>
      </c>
      <c r="D12599" s="209" t="s">
        <v>2209</v>
      </c>
      <c r="E12599" s="209">
        <v>1.77279592972414E-2</v>
      </c>
      <c r="F12599" s="209" t="e">
        <f t="shared" si="196"/>
        <v>#N/A</v>
      </c>
    </row>
    <row r="12600" spans="1:6" x14ac:dyDescent="0.35">
      <c r="A12600" s="209">
        <v>2012</v>
      </c>
      <c r="B12600" s="209" t="s">
        <v>2154</v>
      </c>
      <c r="C12600" s="209" t="s">
        <v>11</v>
      </c>
      <c r="D12600" s="209" t="s">
        <v>2209</v>
      </c>
      <c r="E12600" s="209">
        <v>7.6317672310994497E-3</v>
      </c>
      <c r="F12600" s="209" t="e">
        <f t="shared" si="196"/>
        <v>#N/A</v>
      </c>
    </row>
    <row r="12601" spans="1:6" x14ac:dyDescent="0.35">
      <c r="A12601" s="209">
        <v>2012</v>
      </c>
      <c r="B12601" s="209" t="s">
        <v>2155</v>
      </c>
      <c r="C12601" s="209" t="s">
        <v>11</v>
      </c>
      <c r="D12601" s="209" t="s">
        <v>2209</v>
      </c>
      <c r="E12601" s="209">
        <v>2.01923841322839E-2</v>
      </c>
      <c r="F12601" s="209" t="e">
        <f t="shared" si="196"/>
        <v>#N/A</v>
      </c>
    </row>
    <row r="12602" spans="1:6" x14ac:dyDescent="0.35">
      <c r="A12602" s="209">
        <v>2012</v>
      </c>
      <c r="B12602" s="209" t="s">
        <v>2160</v>
      </c>
      <c r="C12602" s="209" t="s">
        <v>11</v>
      </c>
      <c r="D12602" s="209" t="s">
        <v>2209</v>
      </c>
      <c r="E12602" s="209">
        <v>1.7250973845297699E-2</v>
      </c>
      <c r="F12602" s="209" t="e">
        <f t="shared" si="196"/>
        <v>#N/A</v>
      </c>
    </row>
    <row r="12603" spans="1:6" x14ac:dyDescent="0.35">
      <c r="A12603" s="209">
        <v>2012</v>
      </c>
      <c r="B12603" s="209" t="s">
        <v>2158</v>
      </c>
      <c r="C12603" s="209" t="s">
        <v>11</v>
      </c>
      <c r="D12603" s="209" t="s">
        <v>2209</v>
      </c>
      <c r="E12603" s="209">
        <v>4.4280149455441599E-2</v>
      </c>
      <c r="F12603" s="209" t="e">
        <f t="shared" si="196"/>
        <v>#N/A</v>
      </c>
    </row>
    <row r="12604" spans="1:6" x14ac:dyDescent="0.35">
      <c r="A12604" s="209">
        <v>2012</v>
      </c>
      <c r="B12604" s="209" t="s">
        <v>2159</v>
      </c>
      <c r="C12604" s="209" t="s">
        <v>11</v>
      </c>
      <c r="D12604" s="209" t="s">
        <v>2209</v>
      </c>
      <c r="E12604" s="209">
        <v>3.39454646633277E-2</v>
      </c>
      <c r="F12604" s="209" t="e">
        <f t="shared" si="196"/>
        <v>#N/A</v>
      </c>
    </row>
    <row r="12605" spans="1:6" x14ac:dyDescent="0.35">
      <c r="A12605" s="209">
        <v>2012</v>
      </c>
      <c r="B12605" s="209" t="s">
        <v>2161</v>
      </c>
      <c r="C12605" s="209" t="s">
        <v>11</v>
      </c>
      <c r="D12605" s="209" t="s">
        <v>2209</v>
      </c>
      <c r="E12605" s="209">
        <v>1.07321726687336E-2</v>
      </c>
      <c r="F12605" s="209" t="e">
        <f t="shared" si="196"/>
        <v>#N/A</v>
      </c>
    </row>
    <row r="12606" spans="1:6" x14ac:dyDescent="0.35">
      <c r="A12606" s="209">
        <v>2012</v>
      </c>
      <c r="B12606" s="209" t="s">
        <v>2162</v>
      </c>
      <c r="C12606" s="209" t="s">
        <v>11</v>
      </c>
      <c r="D12606" s="209" t="s">
        <v>2209</v>
      </c>
      <c r="E12606" s="209">
        <v>1.9874393830988098E-2</v>
      </c>
      <c r="F12606" s="209" t="e">
        <f t="shared" si="196"/>
        <v>#N/A</v>
      </c>
    </row>
    <row r="12607" spans="1:6" x14ac:dyDescent="0.35">
      <c r="A12607" s="209">
        <v>2012</v>
      </c>
      <c r="B12607" s="209" t="s">
        <v>2163</v>
      </c>
      <c r="C12607" s="209" t="s">
        <v>11</v>
      </c>
      <c r="D12607" s="209" t="s">
        <v>2209</v>
      </c>
      <c r="E12607" s="209">
        <v>2.0033388981636001E-2</v>
      </c>
      <c r="F12607" s="209" t="e">
        <f t="shared" si="196"/>
        <v>#N/A</v>
      </c>
    </row>
    <row r="12608" spans="1:6" x14ac:dyDescent="0.35">
      <c r="A12608" s="209">
        <v>2012</v>
      </c>
      <c r="B12608" s="209" t="s">
        <v>2166</v>
      </c>
      <c r="C12608" s="209" t="s">
        <v>11</v>
      </c>
      <c r="D12608" s="209" t="s">
        <v>2209</v>
      </c>
      <c r="E12608" s="209">
        <v>5.8033229986485402E-3</v>
      </c>
      <c r="F12608" s="209" t="e">
        <f t="shared" si="196"/>
        <v>#N/A</v>
      </c>
    </row>
    <row r="12609" spans="1:6" x14ac:dyDescent="0.35">
      <c r="A12609" s="209">
        <v>2012</v>
      </c>
      <c r="B12609" s="209" t="s">
        <v>2167</v>
      </c>
      <c r="C12609" s="209" t="s">
        <v>11</v>
      </c>
      <c r="D12609" s="209" t="s">
        <v>2209</v>
      </c>
      <c r="E12609" s="209">
        <v>1.9476905954368299E-2</v>
      </c>
      <c r="F12609" s="209" t="e">
        <f t="shared" si="196"/>
        <v>#N/A</v>
      </c>
    </row>
    <row r="12610" spans="1:6" x14ac:dyDescent="0.35">
      <c r="A12610" s="209">
        <v>2012</v>
      </c>
      <c r="B12610" s="209" t="s">
        <v>2168</v>
      </c>
      <c r="C12610" s="209" t="s">
        <v>11</v>
      </c>
      <c r="D12610" s="209" t="s">
        <v>2209</v>
      </c>
      <c r="E12610" s="209">
        <v>8.2677478336910699E-3</v>
      </c>
      <c r="F12610" s="209" t="e">
        <f t="shared" ref="F12610:F12673" si="197">INDEX($I$5:$J$16,MATCH(D12610,$I$5:$I$16,0),2)</f>
        <v>#N/A</v>
      </c>
    </row>
    <row r="12611" spans="1:6" x14ac:dyDescent="0.35">
      <c r="A12611" s="209">
        <v>2012</v>
      </c>
      <c r="B12611" s="209" t="s">
        <v>2170</v>
      </c>
      <c r="C12611" s="209" t="s">
        <v>11</v>
      </c>
      <c r="D12611" s="209" t="s">
        <v>2209</v>
      </c>
      <c r="E12611" s="209">
        <v>1.8284442324509102E-2</v>
      </c>
      <c r="F12611" s="209" t="e">
        <f t="shared" si="197"/>
        <v>#N/A</v>
      </c>
    </row>
    <row r="12612" spans="1:6" x14ac:dyDescent="0.35">
      <c r="A12612" s="209">
        <v>2012</v>
      </c>
      <c r="B12612" s="209" t="s">
        <v>2178</v>
      </c>
      <c r="C12612" s="209" t="s">
        <v>11</v>
      </c>
      <c r="D12612" s="209" t="s">
        <v>2209</v>
      </c>
      <c r="E12612" s="209">
        <v>8.6572859527784402E-2</v>
      </c>
      <c r="F12612" s="209" t="e">
        <f t="shared" si="197"/>
        <v>#N/A</v>
      </c>
    </row>
    <row r="12613" spans="1:6" x14ac:dyDescent="0.35">
      <c r="A12613" s="209">
        <v>2012</v>
      </c>
      <c r="B12613" s="209" t="s">
        <v>2175</v>
      </c>
      <c r="C12613" s="209" t="s">
        <v>11</v>
      </c>
      <c r="D12613" s="209" t="s">
        <v>2209</v>
      </c>
      <c r="E12613" s="209">
        <v>2.97320931711582E-2</v>
      </c>
      <c r="F12613" s="209" t="e">
        <f t="shared" si="197"/>
        <v>#N/A</v>
      </c>
    </row>
    <row r="12614" spans="1:6" x14ac:dyDescent="0.35">
      <c r="A12614" s="209">
        <v>2012</v>
      </c>
      <c r="B12614" s="209" t="s">
        <v>2177</v>
      </c>
      <c r="C12614" s="209" t="s">
        <v>11</v>
      </c>
      <c r="D12614" s="209" t="s">
        <v>2209</v>
      </c>
      <c r="E12614" s="209">
        <v>3.70458701009619E-2</v>
      </c>
      <c r="F12614" s="209" t="e">
        <f t="shared" si="197"/>
        <v>#N/A</v>
      </c>
    </row>
    <row r="12615" spans="1:6" x14ac:dyDescent="0.35">
      <c r="A12615" s="209">
        <v>2012</v>
      </c>
      <c r="B12615" s="209" t="s">
        <v>2180</v>
      </c>
      <c r="C12615" s="209" t="s">
        <v>11</v>
      </c>
      <c r="D12615" s="209" t="s">
        <v>2209</v>
      </c>
      <c r="E12615" s="209">
        <v>6.5744494792908795E-2</v>
      </c>
      <c r="F12615" s="209" t="e">
        <f t="shared" si="197"/>
        <v>#N/A</v>
      </c>
    </row>
    <row r="12616" spans="1:6" x14ac:dyDescent="0.35">
      <c r="A12616" s="209">
        <v>2012</v>
      </c>
      <c r="B12616" s="209" t="s">
        <v>2181</v>
      </c>
      <c r="C12616" s="209" t="s">
        <v>11</v>
      </c>
      <c r="D12616" s="209" t="s">
        <v>2209</v>
      </c>
      <c r="E12616" s="209">
        <v>4.0702758565863702E-2</v>
      </c>
      <c r="F12616" s="209" t="e">
        <f t="shared" si="197"/>
        <v>#N/A</v>
      </c>
    </row>
    <row r="12617" spans="1:6" x14ac:dyDescent="0.35">
      <c r="A12617" s="209">
        <v>2012</v>
      </c>
      <c r="B12617" s="209" t="s">
        <v>2182</v>
      </c>
      <c r="C12617" s="209" t="s">
        <v>11</v>
      </c>
      <c r="D12617" s="209" t="s">
        <v>2209</v>
      </c>
      <c r="E12617" s="209">
        <v>5.0878448207329601E-3</v>
      </c>
      <c r="F12617" s="209" t="e">
        <f t="shared" si="197"/>
        <v>#N/A</v>
      </c>
    </row>
    <row r="12618" spans="1:6" x14ac:dyDescent="0.35">
      <c r="A12618" s="209">
        <v>2012</v>
      </c>
      <c r="B12618" s="209" t="s">
        <v>2183</v>
      </c>
      <c r="C12618" s="209" t="s">
        <v>11</v>
      </c>
      <c r="D12618" s="209" t="s">
        <v>2209</v>
      </c>
      <c r="E12618" s="209">
        <v>8.0849034104459802E-2</v>
      </c>
      <c r="F12618" s="209" t="e">
        <f t="shared" si="197"/>
        <v>#N/A</v>
      </c>
    </row>
    <row r="12619" spans="1:6" x14ac:dyDescent="0.35">
      <c r="A12619" s="209">
        <v>2012</v>
      </c>
      <c r="B12619" s="209" t="s">
        <v>2185</v>
      </c>
      <c r="C12619" s="209" t="s">
        <v>11</v>
      </c>
      <c r="D12619" s="209" t="s">
        <v>2209</v>
      </c>
      <c r="E12619" s="209">
        <v>7.1945305668177098E-2</v>
      </c>
      <c r="F12619" s="209" t="e">
        <f t="shared" si="197"/>
        <v>#N/A</v>
      </c>
    </row>
    <row r="12620" spans="1:6" x14ac:dyDescent="0.35">
      <c r="A12620" s="209">
        <v>2012</v>
      </c>
      <c r="B12620" s="209" t="s">
        <v>2187</v>
      </c>
      <c r="C12620" s="209" t="s">
        <v>11</v>
      </c>
      <c r="D12620" s="209" t="s">
        <v>2209</v>
      </c>
      <c r="E12620" s="209">
        <v>3.4422450115271397E-2</v>
      </c>
      <c r="F12620" s="209" t="e">
        <f t="shared" si="197"/>
        <v>#N/A</v>
      </c>
    </row>
    <row r="12621" spans="1:6" x14ac:dyDescent="0.35">
      <c r="A12621" s="209">
        <v>2012</v>
      </c>
      <c r="B12621" s="209" t="s">
        <v>2188</v>
      </c>
      <c r="C12621" s="209" t="s">
        <v>11</v>
      </c>
      <c r="D12621" s="209" t="s">
        <v>2209</v>
      </c>
      <c r="E12621" s="209">
        <v>0.16304952698942601</v>
      </c>
      <c r="F12621" s="209" t="e">
        <f t="shared" si="197"/>
        <v>#N/A</v>
      </c>
    </row>
    <row r="12622" spans="1:6" x14ac:dyDescent="0.35">
      <c r="A12622" s="209">
        <v>2012</v>
      </c>
      <c r="B12622" s="209" t="s">
        <v>2191</v>
      </c>
      <c r="C12622" s="209" t="s">
        <v>11</v>
      </c>
      <c r="D12622" s="209" t="s">
        <v>2209</v>
      </c>
      <c r="E12622" s="209">
        <v>1.00961920661419E-2</v>
      </c>
      <c r="F12622" s="209" t="e">
        <f t="shared" si="197"/>
        <v>#N/A</v>
      </c>
    </row>
    <row r="12623" spans="1:6" x14ac:dyDescent="0.35">
      <c r="A12623" s="209">
        <v>2012</v>
      </c>
      <c r="B12623" s="209" t="s">
        <v>2192</v>
      </c>
      <c r="C12623" s="209" t="s">
        <v>11</v>
      </c>
      <c r="D12623" s="209" t="s">
        <v>2209</v>
      </c>
      <c r="E12623" s="209">
        <v>1.8363939899832999E-2</v>
      </c>
      <c r="F12623" s="209" t="e">
        <f t="shared" si="197"/>
        <v>#N/A</v>
      </c>
    </row>
    <row r="12624" spans="1:6" x14ac:dyDescent="0.35">
      <c r="A12624" s="209">
        <v>2012</v>
      </c>
      <c r="B12624" s="209" t="s">
        <v>2194</v>
      </c>
      <c r="C12624" s="209" t="s">
        <v>11</v>
      </c>
      <c r="D12624" s="209" t="s">
        <v>2209</v>
      </c>
      <c r="E12624" s="209">
        <v>2.5439224103664799E-2</v>
      </c>
      <c r="F12624" s="209" t="e">
        <f t="shared" si="197"/>
        <v>#N/A</v>
      </c>
    </row>
    <row r="12625" spans="1:6" x14ac:dyDescent="0.35">
      <c r="A12625" s="209">
        <v>2012</v>
      </c>
      <c r="B12625" s="209" t="s">
        <v>2150</v>
      </c>
      <c r="C12625" s="209" t="s">
        <v>11</v>
      </c>
      <c r="D12625" s="209" t="s">
        <v>2212</v>
      </c>
      <c r="E12625" s="209">
        <v>1.1223344556677801E-2</v>
      </c>
      <c r="F12625" s="209" t="e">
        <f t="shared" si="197"/>
        <v>#N/A</v>
      </c>
    </row>
    <row r="12626" spans="1:6" x14ac:dyDescent="0.35">
      <c r="A12626" s="209">
        <v>2012</v>
      </c>
      <c r="B12626" s="209" t="s">
        <v>2151</v>
      </c>
      <c r="C12626" s="209" t="s">
        <v>11</v>
      </c>
      <c r="D12626" s="209" t="s">
        <v>2212</v>
      </c>
      <c r="E12626" s="209">
        <v>2.4971941638608299E-2</v>
      </c>
      <c r="F12626" s="209" t="e">
        <f t="shared" si="197"/>
        <v>#N/A</v>
      </c>
    </row>
    <row r="12627" spans="1:6" x14ac:dyDescent="0.35">
      <c r="A12627" s="209">
        <v>2012</v>
      </c>
      <c r="B12627" s="209" t="s">
        <v>2160</v>
      </c>
      <c r="C12627" s="209" t="s">
        <v>11</v>
      </c>
      <c r="D12627" s="209" t="s">
        <v>2212</v>
      </c>
      <c r="E12627" s="209">
        <v>4.4332210998877603E-2</v>
      </c>
      <c r="F12627" s="209" t="e">
        <f t="shared" si="197"/>
        <v>#N/A</v>
      </c>
    </row>
    <row r="12628" spans="1:6" x14ac:dyDescent="0.35">
      <c r="A12628" s="209">
        <v>2012</v>
      </c>
      <c r="B12628" s="209" t="s">
        <v>2158</v>
      </c>
      <c r="C12628" s="209" t="s">
        <v>11</v>
      </c>
      <c r="D12628" s="209" t="s">
        <v>2212</v>
      </c>
      <c r="E12628" s="209">
        <v>0.27805836139169399</v>
      </c>
      <c r="F12628" s="209" t="e">
        <f t="shared" si="197"/>
        <v>#N/A</v>
      </c>
    </row>
    <row r="12629" spans="1:6" x14ac:dyDescent="0.35">
      <c r="A12629" s="209">
        <v>2012</v>
      </c>
      <c r="B12629" s="209" t="s">
        <v>2159</v>
      </c>
      <c r="C12629" s="209" t="s">
        <v>11</v>
      </c>
      <c r="D12629" s="209" t="s">
        <v>2212</v>
      </c>
      <c r="E12629" s="209">
        <v>3.3950617283950602E-2</v>
      </c>
      <c r="F12629" s="209" t="e">
        <f t="shared" si="197"/>
        <v>#N/A</v>
      </c>
    </row>
    <row r="12630" spans="1:6" x14ac:dyDescent="0.35">
      <c r="A12630" s="209">
        <v>2012</v>
      </c>
      <c r="B12630" s="209" t="s">
        <v>2162</v>
      </c>
      <c r="C12630" s="209" t="s">
        <v>11</v>
      </c>
      <c r="D12630" s="209" t="s">
        <v>2212</v>
      </c>
      <c r="E12630" s="209">
        <v>0.240460157126823</v>
      </c>
      <c r="F12630" s="209" t="e">
        <f t="shared" si="197"/>
        <v>#N/A</v>
      </c>
    </row>
    <row r="12631" spans="1:6" x14ac:dyDescent="0.35">
      <c r="A12631" s="209">
        <v>2012</v>
      </c>
      <c r="B12631" s="209" t="s">
        <v>2167</v>
      </c>
      <c r="C12631" s="209" t="s">
        <v>11</v>
      </c>
      <c r="D12631" s="209" t="s">
        <v>2212</v>
      </c>
      <c r="E12631" s="209">
        <v>3.36700336700336E-2</v>
      </c>
      <c r="F12631" s="209" t="e">
        <f t="shared" si="197"/>
        <v>#N/A</v>
      </c>
    </row>
    <row r="12632" spans="1:6" x14ac:dyDescent="0.35">
      <c r="A12632" s="209">
        <v>2012</v>
      </c>
      <c r="B12632" s="209" t="s">
        <v>2172</v>
      </c>
      <c r="C12632" s="209" t="s">
        <v>11</v>
      </c>
      <c r="D12632" s="209" t="s">
        <v>2212</v>
      </c>
      <c r="E12632" s="209">
        <v>2.7216610549943801E-2</v>
      </c>
      <c r="F12632" s="209" t="e">
        <f t="shared" si="197"/>
        <v>#N/A</v>
      </c>
    </row>
    <row r="12633" spans="1:6" x14ac:dyDescent="0.35">
      <c r="A12633" s="209">
        <v>2012</v>
      </c>
      <c r="B12633" s="209" t="s">
        <v>2177</v>
      </c>
      <c r="C12633" s="209" t="s">
        <v>11</v>
      </c>
      <c r="D12633" s="209" t="s">
        <v>2212</v>
      </c>
      <c r="E12633" s="209">
        <v>1.93602693602693E-2</v>
      </c>
      <c r="F12633" s="209" t="e">
        <f t="shared" si="197"/>
        <v>#N/A</v>
      </c>
    </row>
    <row r="12634" spans="1:6" x14ac:dyDescent="0.35">
      <c r="A12634" s="209">
        <v>2012</v>
      </c>
      <c r="B12634" s="209" t="s">
        <v>2180</v>
      </c>
      <c r="C12634" s="209" t="s">
        <v>11</v>
      </c>
      <c r="D12634" s="209" t="s">
        <v>2212</v>
      </c>
      <c r="E12634" s="209">
        <v>1.5432098765432001E-2</v>
      </c>
      <c r="F12634" s="209" t="e">
        <f t="shared" si="197"/>
        <v>#N/A</v>
      </c>
    </row>
    <row r="12635" spans="1:6" x14ac:dyDescent="0.35">
      <c r="A12635" s="209">
        <v>2012</v>
      </c>
      <c r="B12635" s="209" t="s">
        <v>2183</v>
      </c>
      <c r="C12635" s="209" t="s">
        <v>11</v>
      </c>
      <c r="D12635" s="209" t="s">
        <v>2212</v>
      </c>
      <c r="E12635" s="209">
        <v>3.2547699214365802E-2</v>
      </c>
      <c r="F12635" s="209" t="e">
        <f t="shared" si="197"/>
        <v>#N/A</v>
      </c>
    </row>
    <row r="12636" spans="1:6" x14ac:dyDescent="0.35">
      <c r="A12636" s="209">
        <v>2012</v>
      </c>
      <c r="B12636" s="209" t="s">
        <v>2185</v>
      </c>
      <c r="C12636" s="209" t="s">
        <v>11</v>
      </c>
      <c r="D12636" s="209" t="s">
        <v>2212</v>
      </c>
      <c r="E12636" s="209">
        <v>1.7115600448933701E-2</v>
      </c>
      <c r="F12636" s="209" t="e">
        <f t="shared" si="197"/>
        <v>#N/A</v>
      </c>
    </row>
    <row r="12637" spans="1:6" x14ac:dyDescent="0.35">
      <c r="A12637" s="209">
        <v>2012</v>
      </c>
      <c r="B12637" s="209" t="s">
        <v>2188</v>
      </c>
      <c r="C12637" s="209" t="s">
        <v>11</v>
      </c>
      <c r="D12637" s="209" t="s">
        <v>2212</v>
      </c>
      <c r="E12637" s="209">
        <v>3.45117845117845E-2</v>
      </c>
      <c r="F12637" s="209" t="e">
        <f t="shared" si="197"/>
        <v>#N/A</v>
      </c>
    </row>
    <row r="12638" spans="1:6" x14ac:dyDescent="0.35">
      <c r="A12638" s="209">
        <v>2012</v>
      </c>
      <c r="B12638" s="209" t="s">
        <v>2194</v>
      </c>
      <c r="C12638" s="209" t="s">
        <v>11</v>
      </c>
      <c r="D12638" s="209" t="s">
        <v>2212</v>
      </c>
      <c r="E12638" s="209">
        <v>0.18714927048260299</v>
      </c>
      <c r="F12638" s="209" t="e">
        <f t="shared" si="197"/>
        <v>#N/A</v>
      </c>
    </row>
    <row r="12639" spans="1:6" x14ac:dyDescent="0.35">
      <c r="A12639" s="209">
        <v>2012</v>
      </c>
      <c r="B12639" s="209" t="s">
        <v>2150</v>
      </c>
      <c r="C12639" s="209" t="s">
        <v>10</v>
      </c>
      <c r="D12639" s="209" t="s">
        <v>2209</v>
      </c>
      <c r="E12639" s="209">
        <v>4.9448206050846004E-3</v>
      </c>
      <c r="F12639" s="209" t="e">
        <f t="shared" si="197"/>
        <v>#N/A</v>
      </c>
    </row>
    <row r="12640" spans="1:6" x14ac:dyDescent="0.35">
      <c r="A12640" s="209">
        <v>2012</v>
      </c>
      <c r="B12640" s="209" t="s">
        <v>2151</v>
      </c>
      <c r="C12640" s="209" t="s">
        <v>10</v>
      </c>
      <c r="D12640" s="209" t="s">
        <v>2209</v>
      </c>
      <c r="E12640" s="209">
        <v>9.1887209570581899E-2</v>
      </c>
      <c r="F12640" s="209" t="e">
        <f t="shared" si="197"/>
        <v>#N/A</v>
      </c>
    </row>
    <row r="12641" spans="1:6" x14ac:dyDescent="0.35">
      <c r="A12641" s="209">
        <v>2012</v>
      </c>
      <c r="B12641" s="209" t="s">
        <v>832</v>
      </c>
      <c r="C12641" s="209" t="s">
        <v>10</v>
      </c>
      <c r="D12641" s="209" t="s">
        <v>2209</v>
      </c>
      <c r="E12641" s="209">
        <v>2.3261076794866799E-2</v>
      </c>
      <c r="F12641" s="209" t="e">
        <f t="shared" si="197"/>
        <v>#N/A</v>
      </c>
    </row>
    <row r="12642" spans="1:6" x14ac:dyDescent="0.35">
      <c r="A12642" s="209">
        <v>2012</v>
      </c>
      <c r="B12642" s="209" t="s">
        <v>2154</v>
      </c>
      <c r="C12642" s="209" t="s">
        <v>10</v>
      </c>
      <c r="D12642" s="209" t="s">
        <v>2209</v>
      </c>
      <c r="E12642" s="209">
        <v>8.5113068745146098E-3</v>
      </c>
      <c r="F12642" s="209" t="e">
        <f t="shared" si="197"/>
        <v>#N/A</v>
      </c>
    </row>
    <row r="12643" spans="1:6" x14ac:dyDescent="0.35">
      <c r="A12643" s="209">
        <v>2012</v>
      </c>
      <c r="B12643" s="209" t="s">
        <v>2155</v>
      </c>
      <c r="C12643" s="209" t="s">
        <v>10</v>
      </c>
      <c r="D12643" s="209" t="s">
        <v>2209</v>
      </c>
      <c r="E12643" s="209">
        <v>2.32754577380711E-2</v>
      </c>
      <c r="F12643" s="209" t="e">
        <f t="shared" si="197"/>
        <v>#N/A</v>
      </c>
    </row>
    <row r="12644" spans="1:6" x14ac:dyDescent="0.35">
      <c r="A12644" s="209">
        <v>2012</v>
      </c>
      <c r="B12644" s="209" t="s">
        <v>2160</v>
      </c>
      <c r="C12644" s="209" t="s">
        <v>10</v>
      </c>
      <c r="D12644" s="209" t="s">
        <v>2209</v>
      </c>
      <c r="E12644" s="209">
        <v>1.8347909090546299E-2</v>
      </c>
      <c r="F12644" s="209" t="e">
        <f t="shared" si="197"/>
        <v>#N/A</v>
      </c>
    </row>
    <row r="12645" spans="1:6" x14ac:dyDescent="0.35">
      <c r="A12645" s="209">
        <v>2012</v>
      </c>
      <c r="B12645" s="209" t="s">
        <v>2158</v>
      </c>
      <c r="C12645" s="209" t="s">
        <v>10</v>
      </c>
      <c r="D12645" s="209" t="s">
        <v>2209</v>
      </c>
      <c r="E12645" s="209">
        <v>4.8558786719851199E-2</v>
      </c>
      <c r="F12645" s="209" t="e">
        <f t="shared" si="197"/>
        <v>#N/A</v>
      </c>
    </row>
    <row r="12646" spans="1:6" x14ac:dyDescent="0.35">
      <c r="A12646" s="209">
        <v>2012</v>
      </c>
      <c r="B12646" s="209" t="s">
        <v>2159</v>
      </c>
      <c r="C12646" s="209" t="s">
        <v>10</v>
      </c>
      <c r="D12646" s="209" t="s">
        <v>2209</v>
      </c>
      <c r="E12646" s="209">
        <v>3.9891661584432199E-2</v>
      </c>
      <c r="F12646" s="209" t="e">
        <f t="shared" si="197"/>
        <v>#N/A</v>
      </c>
    </row>
    <row r="12647" spans="1:6" x14ac:dyDescent="0.35">
      <c r="A12647" s="209">
        <v>2012</v>
      </c>
      <c r="B12647" s="209" t="s">
        <v>2161</v>
      </c>
      <c r="C12647" s="209" t="s">
        <v>10</v>
      </c>
      <c r="D12647" s="209" t="s">
        <v>2209</v>
      </c>
      <c r="E12647" s="209">
        <v>1.1954517326682901E-2</v>
      </c>
      <c r="F12647" s="209" t="e">
        <f t="shared" si="197"/>
        <v>#N/A</v>
      </c>
    </row>
    <row r="12648" spans="1:6" x14ac:dyDescent="0.35">
      <c r="A12648" s="209">
        <v>2012</v>
      </c>
      <c r="B12648" s="209" t="s">
        <v>2162</v>
      </c>
      <c r="C12648" s="209" t="s">
        <v>10</v>
      </c>
      <c r="D12648" s="209" t="s">
        <v>2209</v>
      </c>
      <c r="E12648" s="209">
        <v>1.6295437155284299E-2</v>
      </c>
      <c r="F12648" s="209" t="e">
        <f t="shared" si="197"/>
        <v>#N/A</v>
      </c>
    </row>
    <row r="12649" spans="1:6" x14ac:dyDescent="0.35">
      <c r="A12649" s="209">
        <v>2012</v>
      </c>
      <c r="B12649" s="209" t="s">
        <v>2163</v>
      </c>
      <c r="C12649" s="209" t="s">
        <v>10</v>
      </c>
      <c r="D12649" s="209" t="s">
        <v>2209</v>
      </c>
      <c r="E12649" s="209">
        <v>2.1891823209431401E-2</v>
      </c>
      <c r="F12649" s="209" t="e">
        <f t="shared" si="197"/>
        <v>#N/A</v>
      </c>
    </row>
    <row r="12650" spans="1:6" x14ac:dyDescent="0.35">
      <c r="A12650" s="209">
        <v>2012</v>
      </c>
      <c r="B12650" s="209" t="s">
        <v>2166</v>
      </c>
      <c r="C12650" s="209" t="s">
        <v>10</v>
      </c>
      <c r="D12650" s="209" t="s">
        <v>2209</v>
      </c>
      <c r="E12650" s="209">
        <v>5.5910240873509303E-3</v>
      </c>
      <c r="F12650" s="209" t="e">
        <f t="shared" si="197"/>
        <v>#N/A</v>
      </c>
    </row>
    <row r="12651" spans="1:6" x14ac:dyDescent="0.35">
      <c r="A12651" s="209">
        <v>2012</v>
      </c>
      <c r="B12651" s="209" t="s">
        <v>2167</v>
      </c>
      <c r="C12651" s="209" t="s">
        <v>10</v>
      </c>
      <c r="D12651" s="209" t="s">
        <v>2209</v>
      </c>
      <c r="E12651" s="209">
        <v>2.1348658443938202E-2</v>
      </c>
      <c r="F12651" s="209" t="e">
        <f t="shared" si="197"/>
        <v>#N/A</v>
      </c>
    </row>
    <row r="12652" spans="1:6" x14ac:dyDescent="0.35">
      <c r="A12652" s="209">
        <v>2012</v>
      </c>
      <c r="B12652" s="209" t="s">
        <v>2168</v>
      </c>
      <c r="C12652" s="209" t="s">
        <v>10</v>
      </c>
      <c r="D12652" s="209" t="s">
        <v>2209</v>
      </c>
      <c r="E12652" s="209">
        <v>1.1525016373457399E-2</v>
      </c>
      <c r="F12652" s="209" t="e">
        <f t="shared" si="197"/>
        <v>#N/A</v>
      </c>
    </row>
    <row r="12653" spans="1:6" x14ac:dyDescent="0.35">
      <c r="A12653" s="209">
        <v>2012</v>
      </c>
      <c r="B12653" s="209" t="s">
        <v>2170</v>
      </c>
      <c r="C12653" s="209" t="s">
        <v>10</v>
      </c>
      <c r="D12653" s="209" t="s">
        <v>2209</v>
      </c>
      <c r="E12653" s="209">
        <v>2.0239991502888698E-2</v>
      </c>
      <c r="F12653" s="209" t="e">
        <f t="shared" si="197"/>
        <v>#N/A</v>
      </c>
    </row>
    <row r="12654" spans="1:6" x14ac:dyDescent="0.35">
      <c r="A12654" s="209">
        <v>2012</v>
      </c>
      <c r="B12654" s="209" t="s">
        <v>2178</v>
      </c>
      <c r="C12654" s="209" t="s">
        <v>10</v>
      </c>
      <c r="D12654" s="209" t="s">
        <v>2209</v>
      </c>
      <c r="E12654" s="209">
        <v>9.3819407895797499E-2</v>
      </c>
      <c r="F12654" s="209" t="e">
        <f t="shared" si="197"/>
        <v>#N/A</v>
      </c>
    </row>
    <row r="12655" spans="1:6" x14ac:dyDescent="0.35">
      <c r="A12655" s="209">
        <v>2012</v>
      </c>
      <c r="B12655" s="209" t="s">
        <v>2175</v>
      </c>
      <c r="C12655" s="209" t="s">
        <v>10</v>
      </c>
      <c r="D12655" s="209" t="s">
        <v>2209</v>
      </c>
      <c r="E12655" s="209">
        <v>3.02081225173336E-2</v>
      </c>
      <c r="F12655" s="209" t="e">
        <f t="shared" si="197"/>
        <v>#N/A</v>
      </c>
    </row>
    <row r="12656" spans="1:6" x14ac:dyDescent="0.35">
      <c r="A12656" s="209">
        <v>2012</v>
      </c>
      <c r="B12656" s="209" t="s">
        <v>2177</v>
      </c>
      <c r="C12656" s="209" t="s">
        <v>10</v>
      </c>
      <c r="D12656" s="209" t="s">
        <v>2209</v>
      </c>
      <c r="E12656" s="209">
        <v>4.1004615627966097E-2</v>
      </c>
      <c r="F12656" s="209" t="e">
        <f t="shared" si="197"/>
        <v>#N/A</v>
      </c>
    </row>
    <row r="12657" spans="1:6" x14ac:dyDescent="0.35">
      <c r="A12657" s="209">
        <v>2012</v>
      </c>
      <c r="B12657" s="209" t="s">
        <v>2180</v>
      </c>
      <c r="C12657" s="209" t="s">
        <v>10</v>
      </c>
      <c r="D12657" s="209" t="s">
        <v>2209</v>
      </c>
      <c r="E12657" s="209">
        <v>6.8397927963063307E-2</v>
      </c>
      <c r="F12657" s="209" t="e">
        <f t="shared" si="197"/>
        <v>#N/A</v>
      </c>
    </row>
    <row r="12658" spans="1:6" x14ac:dyDescent="0.35">
      <c r="A12658" s="209">
        <v>2012</v>
      </c>
      <c r="B12658" s="209" t="s">
        <v>2181</v>
      </c>
      <c r="C12658" s="209" t="s">
        <v>10</v>
      </c>
      <c r="D12658" s="209" t="s">
        <v>2209</v>
      </c>
      <c r="E12658" s="209">
        <v>4.7959444850620897E-2</v>
      </c>
      <c r="F12658" s="209" t="e">
        <f t="shared" si="197"/>
        <v>#N/A</v>
      </c>
    </row>
    <row r="12659" spans="1:6" x14ac:dyDescent="0.35">
      <c r="A12659" s="209">
        <v>2012</v>
      </c>
      <c r="B12659" s="209" t="s">
        <v>2182</v>
      </c>
      <c r="C12659" s="209" t="s">
        <v>10</v>
      </c>
      <c r="D12659" s="209" t="s">
        <v>2209</v>
      </c>
      <c r="E12659" s="209">
        <v>5.5004636804028596E-3</v>
      </c>
      <c r="F12659" s="209" t="e">
        <f t="shared" si="197"/>
        <v>#N/A</v>
      </c>
    </row>
    <row r="12660" spans="1:6" x14ac:dyDescent="0.35">
      <c r="A12660" s="209">
        <v>2012</v>
      </c>
      <c r="B12660" s="209" t="s">
        <v>2183</v>
      </c>
      <c r="C12660" s="209" t="s">
        <v>10</v>
      </c>
      <c r="D12660" s="209" t="s">
        <v>2209</v>
      </c>
      <c r="E12660" s="209">
        <v>8.7761349087648294E-2</v>
      </c>
      <c r="F12660" s="209" t="e">
        <f t="shared" si="197"/>
        <v>#N/A</v>
      </c>
    </row>
    <row r="12661" spans="1:6" x14ac:dyDescent="0.35">
      <c r="A12661" s="209">
        <v>2012</v>
      </c>
      <c r="B12661" s="209" t="s">
        <v>2185</v>
      </c>
      <c r="C12661" s="209" t="s">
        <v>10</v>
      </c>
      <c r="D12661" s="209" t="s">
        <v>2209</v>
      </c>
      <c r="E12661" s="209">
        <v>8.5532006376688105E-2</v>
      </c>
      <c r="F12661" s="209" t="e">
        <f t="shared" si="197"/>
        <v>#N/A</v>
      </c>
    </row>
    <row r="12662" spans="1:6" x14ac:dyDescent="0.35">
      <c r="A12662" s="209">
        <v>2012</v>
      </c>
      <c r="B12662" s="209" t="s">
        <v>2187</v>
      </c>
      <c r="C12662" s="209" t="s">
        <v>10</v>
      </c>
      <c r="D12662" s="209" t="s">
        <v>2209</v>
      </c>
      <c r="E12662" s="209">
        <v>3.2365029257497603E-2</v>
      </c>
      <c r="F12662" s="209" t="e">
        <f t="shared" si="197"/>
        <v>#N/A</v>
      </c>
    </row>
    <row r="12663" spans="1:6" x14ac:dyDescent="0.35">
      <c r="A12663" s="209">
        <v>2012</v>
      </c>
      <c r="B12663" s="209" t="s">
        <v>2188</v>
      </c>
      <c r="C12663" s="209" t="s">
        <v>10</v>
      </c>
      <c r="D12663" s="209" t="s">
        <v>2209</v>
      </c>
      <c r="E12663" s="209">
        <v>7.9118661671866902E-2</v>
      </c>
      <c r="F12663" s="209" t="e">
        <f t="shared" si="197"/>
        <v>#N/A</v>
      </c>
    </row>
    <row r="12664" spans="1:6" x14ac:dyDescent="0.35">
      <c r="A12664" s="209">
        <v>2012</v>
      </c>
      <c r="B12664" s="209" t="s">
        <v>2191</v>
      </c>
      <c r="C12664" s="209" t="s">
        <v>10</v>
      </c>
      <c r="D12664" s="209" t="s">
        <v>2209</v>
      </c>
      <c r="E12664" s="209">
        <v>1.1097343925038E-2</v>
      </c>
      <c r="F12664" s="209" t="e">
        <f t="shared" si="197"/>
        <v>#N/A</v>
      </c>
    </row>
    <row r="12665" spans="1:6" x14ac:dyDescent="0.35">
      <c r="A12665" s="209">
        <v>2012</v>
      </c>
      <c r="B12665" s="209" t="s">
        <v>2192</v>
      </c>
      <c r="C12665" s="209" t="s">
        <v>10</v>
      </c>
      <c r="D12665" s="209" t="s">
        <v>2209</v>
      </c>
      <c r="E12665" s="209">
        <v>2.08160570001285E-2</v>
      </c>
      <c r="F12665" s="209" t="e">
        <f t="shared" si="197"/>
        <v>#N/A</v>
      </c>
    </row>
    <row r="12666" spans="1:6" x14ac:dyDescent="0.35">
      <c r="A12666" s="209">
        <v>2012</v>
      </c>
      <c r="B12666" s="209" t="s">
        <v>2194</v>
      </c>
      <c r="C12666" s="209" t="s">
        <v>10</v>
      </c>
      <c r="D12666" s="209" t="s">
        <v>2209</v>
      </c>
      <c r="E12666" s="209">
        <v>2.8894873068964499E-2</v>
      </c>
      <c r="F12666" s="209" t="e">
        <f t="shared" si="197"/>
        <v>#N/A</v>
      </c>
    </row>
    <row r="12667" spans="1:6" x14ac:dyDescent="0.35">
      <c r="A12667" s="209">
        <v>2012</v>
      </c>
      <c r="B12667" s="209" t="s">
        <v>2150</v>
      </c>
      <c r="C12667" s="209" t="s">
        <v>10</v>
      </c>
      <c r="D12667" s="209" t="s">
        <v>2212</v>
      </c>
      <c r="E12667" s="209">
        <v>2.24220863497307E-2</v>
      </c>
      <c r="F12667" s="209" t="e">
        <f t="shared" si="197"/>
        <v>#N/A</v>
      </c>
    </row>
    <row r="12668" spans="1:6" x14ac:dyDescent="0.35">
      <c r="A12668" s="209">
        <v>2012</v>
      </c>
      <c r="B12668" s="209" t="s">
        <v>2151</v>
      </c>
      <c r="C12668" s="209" t="s">
        <v>10</v>
      </c>
      <c r="D12668" s="209" t="s">
        <v>2212</v>
      </c>
      <c r="E12668" s="209">
        <v>4.5268399673006998E-2</v>
      </c>
      <c r="F12668" s="209" t="e">
        <f t="shared" si="197"/>
        <v>#N/A</v>
      </c>
    </row>
    <row r="12669" spans="1:6" x14ac:dyDescent="0.35">
      <c r="A12669" s="209">
        <v>2012</v>
      </c>
      <c r="B12669" s="209" t="s">
        <v>2160</v>
      </c>
      <c r="C12669" s="209" t="s">
        <v>10</v>
      </c>
      <c r="D12669" s="209" t="s">
        <v>2212</v>
      </c>
      <c r="E12669" s="209">
        <v>6.5055896407291605E-2</v>
      </c>
      <c r="F12669" s="209" t="e">
        <f t="shared" si="197"/>
        <v>#N/A</v>
      </c>
    </row>
    <row r="12670" spans="1:6" x14ac:dyDescent="0.35">
      <c r="A12670" s="209">
        <v>2012</v>
      </c>
      <c r="B12670" s="209" t="s">
        <v>2158</v>
      </c>
      <c r="C12670" s="209" t="s">
        <v>10</v>
      </c>
      <c r="D12670" s="209" t="s">
        <v>2212</v>
      </c>
      <c r="E12670" s="209">
        <v>0.26433427863505699</v>
      </c>
      <c r="F12670" s="209" t="e">
        <f t="shared" si="197"/>
        <v>#N/A</v>
      </c>
    </row>
    <row r="12671" spans="1:6" x14ac:dyDescent="0.35">
      <c r="A12671" s="209">
        <v>2012</v>
      </c>
      <c r="B12671" s="209" t="s">
        <v>2159</v>
      </c>
      <c r="C12671" s="209" t="s">
        <v>10</v>
      </c>
      <c r="D12671" s="209" t="s">
        <v>2212</v>
      </c>
      <c r="E12671" s="209">
        <v>4.4670141668843803E-2</v>
      </c>
      <c r="F12671" s="209" t="e">
        <f t="shared" si="197"/>
        <v>#N/A</v>
      </c>
    </row>
    <row r="12672" spans="1:6" x14ac:dyDescent="0.35">
      <c r="A12672" s="209">
        <v>2012</v>
      </c>
      <c r="B12672" s="209" t="s">
        <v>2162</v>
      </c>
      <c r="C12672" s="209" t="s">
        <v>10</v>
      </c>
      <c r="D12672" s="209" t="s">
        <v>2212</v>
      </c>
      <c r="E12672" s="209">
        <v>8.4459197518899007E-2</v>
      </c>
      <c r="F12672" s="209" t="e">
        <f t="shared" si="197"/>
        <v>#N/A</v>
      </c>
    </row>
    <row r="12673" spans="1:6" x14ac:dyDescent="0.35">
      <c r="A12673" s="209">
        <v>2012</v>
      </c>
      <c r="B12673" s="209" t="s">
        <v>2167</v>
      </c>
      <c r="C12673" s="209" t="s">
        <v>10</v>
      </c>
      <c r="D12673" s="209" t="s">
        <v>2212</v>
      </c>
      <c r="E12673" s="209">
        <v>3.9753238325593902E-2</v>
      </c>
      <c r="F12673" s="209" t="e">
        <f t="shared" si="197"/>
        <v>#N/A</v>
      </c>
    </row>
    <row r="12674" spans="1:6" x14ac:dyDescent="0.35">
      <c r="A12674" s="209">
        <v>2012</v>
      </c>
      <c r="B12674" s="209" t="s">
        <v>2172</v>
      </c>
      <c r="C12674" s="209" t="s">
        <v>10</v>
      </c>
      <c r="D12674" s="209" t="s">
        <v>2212</v>
      </c>
      <c r="E12674" s="209">
        <v>5.4269448915782399E-2</v>
      </c>
      <c r="F12674" s="209" t="e">
        <f t="shared" ref="F12674:F12737" si="198">INDEX($I$5:$J$16,MATCH(D12674,$I$5:$I$16,0),2)</f>
        <v>#N/A</v>
      </c>
    </row>
    <row r="12675" spans="1:6" x14ac:dyDescent="0.35">
      <c r="A12675" s="209">
        <v>2012</v>
      </c>
      <c r="B12675" s="209" t="s">
        <v>2177</v>
      </c>
      <c r="C12675" s="209" t="s">
        <v>10</v>
      </c>
      <c r="D12675" s="209" t="s">
        <v>2212</v>
      </c>
      <c r="E12675" s="209">
        <v>3.8080138550612201E-2</v>
      </c>
      <c r="F12675" s="209" t="e">
        <f t="shared" si="198"/>
        <v>#N/A</v>
      </c>
    </row>
    <row r="12676" spans="1:6" x14ac:dyDescent="0.35">
      <c r="A12676" s="209">
        <v>2012</v>
      </c>
      <c r="B12676" s="209" t="s">
        <v>2180</v>
      </c>
      <c r="C12676" s="209" t="s">
        <v>10</v>
      </c>
      <c r="D12676" s="209" t="s">
        <v>2212</v>
      </c>
      <c r="E12676" s="209">
        <v>3.1214024457048399E-2</v>
      </c>
      <c r="F12676" s="209" t="e">
        <f t="shared" si="198"/>
        <v>#N/A</v>
      </c>
    </row>
    <row r="12677" spans="1:6" x14ac:dyDescent="0.35">
      <c r="A12677" s="209">
        <v>2012</v>
      </c>
      <c r="B12677" s="209" t="s">
        <v>2183</v>
      </c>
      <c r="C12677" s="209" t="s">
        <v>10</v>
      </c>
      <c r="D12677" s="209" t="s">
        <v>2212</v>
      </c>
      <c r="E12677" s="209">
        <v>6.6312564787581005E-2</v>
      </c>
      <c r="F12677" s="209" t="e">
        <f t="shared" si="198"/>
        <v>#N/A</v>
      </c>
    </row>
    <row r="12678" spans="1:6" x14ac:dyDescent="0.35">
      <c r="A12678" s="209">
        <v>2012</v>
      </c>
      <c r="B12678" s="209" t="s">
        <v>2185</v>
      </c>
      <c r="C12678" s="209" t="s">
        <v>10</v>
      </c>
      <c r="D12678" s="209" t="s">
        <v>2212</v>
      </c>
      <c r="E12678" s="209">
        <v>3.2934845816091698E-2</v>
      </c>
      <c r="F12678" s="209" t="e">
        <f t="shared" si="198"/>
        <v>#N/A</v>
      </c>
    </row>
    <row r="12679" spans="1:6" x14ac:dyDescent="0.35">
      <c r="A12679" s="209">
        <v>2012</v>
      </c>
      <c r="B12679" s="209" t="s">
        <v>2188</v>
      </c>
      <c r="C12679" s="209" t="s">
        <v>10</v>
      </c>
      <c r="D12679" s="209" t="s">
        <v>2212</v>
      </c>
      <c r="E12679" s="209">
        <v>7.1104422832197006E-2</v>
      </c>
      <c r="F12679" s="209" t="e">
        <f t="shared" si="198"/>
        <v>#N/A</v>
      </c>
    </row>
    <row r="12680" spans="1:6" x14ac:dyDescent="0.35">
      <c r="A12680" s="209">
        <v>2012</v>
      </c>
      <c r="B12680" s="209" t="s">
        <v>2194</v>
      </c>
      <c r="C12680" s="209" t="s">
        <v>10</v>
      </c>
      <c r="D12680" s="209" t="s">
        <v>2212</v>
      </c>
      <c r="E12680" s="209">
        <v>0.140121316062263</v>
      </c>
      <c r="F12680" s="209" t="e">
        <f t="shared" si="198"/>
        <v>#N/A</v>
      </c>
    </row>
    <row r="12681" spans="1:6" x14ac:dyDescent="0.35">
      <c r="A12681" s="209">
        <v>2012</v>
      </c>
      <c r="B12681" s="209" t="s">
        <v>2150</v>
      </c>
      <c r="C12681" s="209" t="s">
        <v>10</v>
      </c>
      <c r="D12681" s="209" t="s">
        <v>2211</v>
      </c>
      <c r="E12681" s="209">
        <v>7.8003431974754595E-2</v>
      </c>
      <c r="F12681" s="209" t="e">
        <f t="shared" si="198"/>
        <v>#N/A</v>
      </c>
    </row>
    <row r="12682" spans="1:6" x14ac:dyDescent="0.35">
      <c r="A12682" s="209">
        <v>2012</v>
      </c>
      <c r="B12682" s="209" t="s">
        <v>2158</v>
      </c>
      <c r="C12682" s="209" t="s">
        <v>10</v>
      </c>
      <c r="D12682" s="209" t="s">
        <v>2211</v>
      </c>
      <c r="E12682" s="209">
        <v>2.26322904610897E-2</v>
      </c>
      <c r="F12682" s="209" t="e">
        <f t="shared" si="198"/>
        <v>#N/A</v>
      </c>
    </row>
    <row r="12683" spans="1:6" x14ac:dyDescent="0.35">
      <c r="A12683" s="209">
        <v>2012</v>
      </c>
      <c r="B12683" s="209" t="s">
        <v>2163</v>
      </c>
      <c r="C12683" s="209" t="s">
        <v>10</v>
      </c>
      <c r="D12683" s="209" t="s">
        <v>2211</v>
      </c>
      <c r="E12683" s="209">
        <v>4.42173847673153E-2</v>
      </c>
      <c r="F12683" s="209" t="e">
        <f t="shared" si="198"/>
        <v>#N/A</v>
      </c>
    </row>
    <row r="12684" spans="1:6" x14ac:dyDescent="0.35">
      <c r="A12684" s="209">
        <v>2012</v>
      </c>
      <c r="B12684" s="209" t="s">
        <v>2167</v>
      </c>
      <c r="C12684" s="209" t="s">
        <v>10</v>
      </c>
      <c r="D12684" s="209" t="s">
        <v>2211</v>
      </c>
      <c r="E12684" s="209">
        <v>0.11254940570221</v>
      </c>
      <c r="F12684" s="209" t="e">
        <f t="shared" si="198"/>
        <v>#N/A</v>
      </c>
    </row>
    <row r="12685" spans="1:6" x14ac:dyDescent="0.35">
      <c r="A12685" s="209">
        <v>2012</v>
      </c>
      <c r="B12685" s="209" t="s">
        <v>2171</v>
      </c>
      <c r="C12685" s="209" t="s">
        <v>10</v>
      </c>
      <c r="D12685" s="209" t="s">
        <v>2211</v>
      </c>
      <c r="E12685" s="209">
        <v>0.33287167430050102</v>
      </c>
      <c r="F12685" s="209" t="e">
        <f t="shared" si="198"/>
        <v>#N/A</v>
      </c>
    </row>
    <row r="12686" spans="1:6" x14ac:dyDescent="0.35">
      <c r="A12686" s="209">
        <v>2012</v>
      </c>
      <c r="B12686" s="209" t="s">
        <v>2178</v>
      </c>
      <c r="C12686" s="209" t="s">
        <v>10</v>
      </c>
      <c r="D12686" s="209" t="s">
        <v>2211</v>
      </c>
      <c r="E12686" s="209">
        <v>5.2387750169347203E-3</v>
      </c>
      <c r="F12686" s="209" t="e">
        <f t="shared" si="198"/>
        <v>#N/A</v>
      </c>
    </row>
    <row r="12687" spans="1:6" x14ac:dyDescent="0.35">
      <c r="A12687" s="209">
        <v>2012</v>
      </c>
      <c r="B12687" s="209" t="s">
        <v>2182</v>
      </c>
      <c r="C12687" s="209" t="s">
        <v>10</v>
      </c>
      <c r="D12687" s="209" t="s">
        <v>2211</v>
      </c>
      <c r="E12687" s="209">
        <v>0.195990648744681</v>
      </c>
      <c r="F12687" s="209" t="e">
        <f t="shared" si="198"/>
        <v>#N/A</v>
      </c>
    </row>
    <row r="12688" spans="1:6" x14ac:dyDescent="0.35">
      <c r="A12688" s="209">
        <v>2012</v>
      </c>
      <c r="B12688" s="209" t="s">
        <v>2183</v>
      </c>
      <c r="C12688" s="209" t="s">
        <v>10</v>
      </c>
      <c r="D12688" s="209" t="s">
        <v>2211</v>
      </c>
      <c r="E12688" s="209">
        <v>9.5543107801772498E-2</v>
      </c>
      <c r="F12688" s="209" t="e">
        <f t="shared" si="198"/>
        <v>#N/A</v>
      </c>
    </row>
    <row r="12689" spans="1:6" x14ac:dyDescent="0.35">
      <c r="A12689" s="209">
        <v>2012</v>
      </c>
      <c r="B12689" s="209" t="s">
        <v>2185</v>
      </c>
      <c r="C12689" s="209" t="s">
        <v>10</v>
      </c>
      <c r="D12689" s="209" t="s">
        <v>2211</v>
      </c>
      <c r="E12689" s="209">
        <v>5.1070694660535501E-2</v>
      </c>
      <c r="F12689" s="209" t="e">
        <f t="shared" si="198"/>
        <v>#N/A</v>
      </c>
    </row>
    <row r="12690" spans="1:6" x14ac:dyDescent="0.35">
      <c r="A12690" s="209">
        <v>2012</v>
      </c>
      <c r="B12690" s="209" t="s">
        <v>2188</v>
      </c>
      <c r="C12690" s="209" t="s">
        <v>10</v>
      </c>
      <c r="D12690" s="209" t="s">
        <v>2211</v>
      </c>
      <c r="E12690" s="209">
        <v>2.33284867553437E-2</v>
      </c>
      <c r="F12690" s="209" t="e">
        <f t="shared" si="198"/>
        <v>#N/A</v>
      </c>
    </row>
    <row r="12691" spans="1:6" x14ac:dyDescent="0.35">
      <c r="A12691" s="209">
        <v>2012</v>
      </c>
      <c r="B12691" s="209" t="s">
        <v>2191</v>
      </c>
      <c r="C12691" s="209" t="s">
        <v>10</v>
      </c>
      <c r="D12691" s="209" t="s">
        <v>2211</v>
      </c>
      <c r="E12691" s="209">
        <v>3.0455095070343399E-2</v>
      </c>
      <c r="F12691" s="209" t="e">
        <f t="shared" si="198"/>
        <v>#N/A</v>
      </c>
    </row>
    <row r="12692" spans="1:6" x14ac:dyDescent="0.35">
      <c r="A12692" s="209">
        <v>2012</v>
      </c>
      <c r="B12692" s="209" t="s">
        <v>2192</v>
      </c>
      <c r="C12692" s="209" t="s">
        <v>10</v>
      </c>
      <c r="D12692" s="209" t="s">
        <v>2211</v>
      </c>
      <c r="E12692" s="209">
        <v>4.5327988735333301E-3</v>
      </c>
      <c r="F12692" s="209" t="e">
        <f t="shared" si="198"/>
        <v>#N/A</v>
      </c>
    </row>
    <row r="12693" spans="1:6" x14ac:dyDescent="0.35">
      <c r="A12693" s="209">
        <v>2012</v>
      </c>
      <c r="B12693" s="209" t="s">
        <v>2194</v>
      </c>
      <c r="C12693" s="209" t="s">
        <v>10</v>
      </c>
      <c r="D12693" s="209" t="s">
        <v>2211</v>
      </c>
      <c r="E12693" s="209">
        <v>3.56620587098315E-3</v>
      </c>
      <c r="F12693" s="209" t="e">
        <f t="shared" si="198"/>
        <v>#N/A</v>
      </c>
    </row>
    <row r="12694" spans="1:6" x14ac:dyDescent="0.35">
      <c r="A12694" s="209">
        <v>2012</v>
      </c>
      <c r="B12694" s="209" t="s">
        <v>2150</v>
      </c>
      <c r="C12694" s="209" t="s">
        <v>12</v>
      </c>
      <c r="D12694" s="209" t="s">
        <v>2209</v>
      </c>
      <c r="E12694" s="209">
        <v>4.9863278108412401E-3</v>
      </c>
      <c r="F12694" s="209" t="e">
        <f t="shared" si="198"/>
        <v>#N/A</v>
      </c>
    </row>
    <row r="12695" spans="1:6" x14ac:dyDescent="0.35">
      <c r="A12695" s="209">
        <v>2012</v>
      </c>
      <c r="B12695" s="209" t="s">
        <v>2151</v>
      </c>
      <c r="C12695" s="209" t="s">
        <v>12</v>
      </c>
      <c r="D12695" s="209" t="s">
        <v>2209</v>
      </c>
      <c r="E12695" s="209">
        <v>7.3588547530963402E-2</v>
      </c>
      <c r="F12695" s="209" t="e">
        <f t="shared" si="198"/>
        <v>#N/A</v>
      </c>
    </row>
    <row r="12696" spans="1:6" x14ac:dyDescent="0.35">
      <c r="A12696" s="209">
        <v>2012</v>
      </c>
      <c r="B12696" s="209" t="s">
        <v>832</v>
      </c>
      <c r="C12696" s="209" t="s">
        <v>12</v>
      </c>
      <c r="D12696" s="209" t="s">
        <v>2209</v>
      </c>
      <c r="E12696" s="209">
        <v>1.7934695190606399E-2</v>
      </c>
      <c r="F12696" s="209" t="e">
        <f t="shared" si="198"/>
        <v>#N/A</v>
      </c>
    </row>
    <row r="12697" spans="1:6" x14ac:dyDescent="0.35">
      <c r="A12697" s="209">
        <v>2012</v>
      </c>
      <c r="B12697" s="209" t="s">
        <v>2154</v>
      </c>
      <c r="C12697" s="209" t="s">
        <v>12</v>
      </c>
      <c r="D12697" s="209" t="s">
        <v>2209</v>
      </c>
      <c r="E12697" s="209">
        <v>7.7207656425928896E-3</v>
      </c>
      <c r="F12697" s="209" t="e">
        <f t="shared" si="198"/>
        <v>#N/A</v>
      </c>
    </row>
    <row r="12698" spans="1:6" x14ac:dyDescent="0.35">
      <c r="A12698" s="209">
        <v>2012</v>
      </c>
      <c r="B12698" s="209" t="s">
        <v>2155</v>
      </c>
      <c r="C12698" s="209" t="s">
        <v>12</v>
      </c>
      <c r="D12698" s="209" t="s">
        <v>2209</v>
      </c>
      <c r="E12698" s="209">
        <v>2.0427859096026998E-2</v>
      </c>
      <c r="F12698" s="209" t="e">
        <f t="shared" si="198"/>
        <v>#N/A</v>
      </c>
    </row>
    <row r="12699" spans="1:6" x14ac:dyDescent="0.35">
      <c r="A12699" s="209">
        <v>2012</v>
      </c>
      <c r="B12699" s="209" t="s">
        <v>2160</v>
      </c>
      <c r="C12699" s="209" t="s">
        <v>12</v>
      </c>
      <c r="D12699" s="209" t="s">
        <v>2209</v>
      </c>
      <c r="E12699" s="209">
        <v>1.7452147337944299E-2</v>
      </c>
      <c r="F12699" s="209" t="e">
        <f t="shared" si="198"/>
        <v>#N/A</v>
      </c>
    </row>
    <row r="12700" spans="1:6" x14ac:dyDescent="0.35">
      <c r="A12700" s="209">
        <v>2012</v>
      </c>
      <c r="B12700" s="209" t="s">
        <v>2158</v>
      </c>
      <c r="C12700" s="209" t="s">
        <v>12</v>
      </c>
      <c r="D12700" s="209" t="s">
        <v>2209</v>
      </c>
      <c r="E12700" s="209">
        <v>4.1659964613157401E-2</v>
      </c>
      <c r="F12700" s="209" t="e">
        <f t="shared" si="198"/>
        <v>#N/A</v>
      </c>
    </row>
    <row r="12701" spans="1:6" x14ac:dyDescent="0.35">
      <c r="A12701" s="209">
        <v>2012</v>
      </c>
      <c r="B12701" s="209" t="s">
        <v>2159</v>
      </c>
      <c r="C12701" s="209" t="s">
        <v>12</v>
      </c>
      <c r="D12701" s="209" t="s">
        <v>2209</v>
      </c>
      <c r="E12701" s="209">
        <v>3.4341322181116199E-2</v>
      </c>
      <c r="F12701" s="209" t="e">
        <f t="shared" si="198"/>
        <v>#N/A</v>
      </c>
    </row>
    <row r="12702" spans="1:6" x14ac:dyDescent="0.35">
      <c r="A12702" s="209">
        <v>2012</v>
      </c>
      <c r="B12702" s="209" t="s">
        <v>2161</v>
      </c>
      <c r="C12702" s="209" t="s">
        <v>12</v>
      </c>
      <c r="D12702" s="209" t="s">
        <v>2209</v>
      </c>
      <c r="E12702" s="209">
        <v>1.0857326684896199E-2</v>
      </c>
      <c r="F12702" s="209" t="e">
        <f t="shared" si="198"/>
        <v>#N/A</v>
      </c>
    </row>
    <row r="12703" spans="1:6" x14ac:dyDescent="0.35">
      <c r="A12703" s="209">
        <v>2012</v>
      </c>
      <c r="B12703" s="209" t="s">
        <v>2162</v>
      </c>
      <c r="C12703" s="209" t="s">
        <v>12</v>
      </c>
      <c r="D12703" s="209" t="s">
        <v>2209</v>
      </c>
      <c r="E12703" s="209">
        <v>2.0106160527585602E-2</v>
      </c>
      <c r="F12703" s="209" t="e">
        <f t="shared" si="198"/>
        <v>#N/A</v>
      </c>
    </row>
    <row r="12704" spans="1:6" x14ac:dyDescent="0.35">
      <c r="A12704" s="209">
        <v>2012</v>
      </c>
      <c r="B12704" s="209" t="s">
        <v>2163</v>
      </c>
      <c r="C12704" s="209" t="s">
        <v>12</v>
      </c>
      <c r="D12704" s="209" t="s">
        <v>2209</v>
      </c>
      <c r="E12704" s="209">
        <v>2.0267009811806298E-2</v>
      </c>
      <c r="F12704" s="209" t="e">
        <f t="shared" si="198"/>
        <v>#N/A</v>
      </c>
    </row>
    <row r="12705" spans="1:6" x14ac:dyDescent="0.35">
      <c r="A12705" s="209">
        <v>2012</v>
      </c>
      <c r="B12705" s="209" t="s">
        <v>2166</v>
      </c>
      <c r="C12705" s="209" t="s">
        <v>12</v>
      </c>
      <c r="D12705" s="209" t="s">
        <v>2209</v>
      </c>
      <c r="E12705" s="209">
        <v>5.7905742319446602E-3</v>
      </c>
      <c r="F12705" s="209" t="e">
        <f t="shared" si="198"/>
        <v>#N/A</v>
      </c>
    </row>
    <row r="12706" spans="1:6" x14ac:dyDescent="0.35">
      <c r="A12706" s="209">
        <v>2012</v>
      </c>
      <c r="B12706" s="209" t="s">
        <v>2167</v>
      </c>
      <c r="C12706" s="209" t="s">
        <v>12</v>
      </c>
      <c r="D12706" s="209" t="s">
        <v>2209</v>
      </c>
      <c r="E12706" s="209">
        <v>1.97040373170339E-2</v>
      </c>
      <c r="F12706" s="209" t="e">
        <f t="shared" si="198"/>
        <v>#N/A</v>
      </c>
    </row>
    <row r="12707" spans="1:6" x14ac:dyDescent="0.35">
      <c r="A12707" s="209">
        <v>2012</v>
      </c>
      <c r="B12707" s="209" t="s">
        <v>2168</v>
      </c>
      <c r="C12707" s="209" t="s">
        <v>12</v>
      </c>
      <c r="D12707" s="209" t="s">
        <v>2209</v>
      </c>
      <c r="E12707" s="209">
        <v>8.3641627794756295E-3</v>
      </c>
      <c r="F12707" s="209" t="e">
        <f t="shared" si="198"/>
        <v>#N/A</v>
      </c>
    </row>
    <row r="12708" spans="1:6" x14ac:dyDescent="0.35">
      <c r="A12708" s="209">
        <v>2012</v>
      </c>
      <c r="B12708" s="209" t="s">
        <v>2170</v>
      </c>
      <c r="C12708" s="209" t="s">
        <v>12</v>
      </c>
      <c r="D12708" s="209" t="s">
        <v>2209</v>
      </c>
      <c r="E12708" s="209">
        <v>1.8497667685378801E-2</v>
      </c>
      <c r="F12708" s="209" t="e">
        <f t="shared" si="198"/>
        <v>#N/A</v>
      </c>
    </row>
    <row r="12709" spans="1:6" x14ac:dyDescent="0.35">
      <c r="A12709" s="209">
        <v>2012</v>
      </c>
      <c r="B12709" s="209" t="s">
        <v>2178</v>
      </c>
      <c r="C12709" s="209" t="s">
        <v>12</v>
      </c>
      <c r="D12709" s="209" t="s">
        <v>2209</v>
      </c>
      <c r="E12709" s="209">
        <v>8.8306257037156097E-2</v>
      </c>
      <c r="F12709" s="209" t="e">
        <f t="shared" si="198"/>
        <v>#N/A</v>
      </c>
    </row>
    <row r="12710" spans="1:6" x14ac:dyDescent="0.35">
      <c r="A12710" s="209">
        <v>2012</v>
      </c>
      <c r="B12710" s="209" t="s">
        <v>2175</v>
      </c>
      <c r="C12710" s="209" t="s">
        <v>12</v>
      </c>
      <c r="D12710" s="209" t="s">
        <v>2209</v>
      </c>
      <c r="E12710" s="209">
        <v>2.9998391507157701E-2</v>
      </c>
      <c r="F12710" s="209" t="e">
        <f t="shared" si="198"/>
        <v>#N/A</v>
      </c>
    </row>
    <row r="12711" spans="1:6" x14ac:dyDescent="0.35">
      <c r="A12711" s="209">
        <v>2012</v>
      </c>
      <c r="B12711" s="209" t="s">
        <v>2177</v>
      </c>
      <c r="C12711" s="209" t="s">
        <v>12</v>
      </c>
      <c r="D12711" s="209" t="s">
        <v>2209</v>
      </c>
      <c r="E12711" s="209">
        <v>3.7558307865529897E-2</v>
      </c>
      <c r="F12711" s="209" t="e">
        <f t="shared" si="198"/>
        <v>#N/A</v>
      </c>
    </row>
    <row r="12712" spans="1:6" x14ac:dyDescent="0.35">
      <c r="A12712" s="209">
        <v>2012</v>
      </c>
      <c r="B12712" s="209" t="s">
        <v>2180</v>
      </c>
      <c r="C12712" s="209" t="s">
        <v>12</v>
      </c>
      <c r="D12712" s="209" t="s">
        <v>2209</v>
      </c>
      <c r="E12712" s="209">
        <v>6.6993726877915299E-2</v>
      </c>
      <c r="F12712" s="209" t="e">
        <f t="shared" si="198"/>
        <v>#N/A</v>
      </c>
    </row>
    <row r="12713" spans="1:6" x14ac:dyDescent="0.35">
      <c r="A12713" s="209">
        <v>2012</v>
      </c>
      <c r="B12713" s="209" t="s">
        <v>2181</v>
      </c>
      <c r="C12713" s="209" t="s">
        <v>12</v>
      </c>
      <c r="D12713" s="209" t="s">
        <v>2209</v>
      </c>
      <c r="E12713" s="209">
        <v>4.1177416760495397E-2</v>
      </c>
      <c r="F12713" s="209" t="e">
        <f t="shared" si="198"/>
        <v>#N/A</v>
      </c>
    </row>
    <row r="12714" spans="1:6" x14ac:dyDescent="0.35">
      <c r="A12714" s="209">
        <v>2012</v>
      </c>
      <c r="B12714" s="209" t="s">
        <v>2182</v>
      </c>
      <c r="C12714" s="209" t="s">
        <v>12</v>
      </c>
      <c r="D12714" s="209" t="s">
        <v>2209</v>
      </c>
      <c r="E12714" s="209">
        <v>5.1471770950619203E-3</v>
      </c>
      <c r="F12714" s="209" t="e">
        <f t="shared" si="198"/>
        <v>#N/A</v>
      </c>
    </row>
    <row r="12715" spans="1:6" x14ac:dyDescent="0.35">
      <c r="A12715" s="209">
        <v>2012</v>
      </c>
      <c r="B12715" s="209" t="s">
        <v>2183</v>
      </c>
      <c r="C12715" s="209" t="s">
        <v>12</v>
      </c>
      <c r="D12715" s="209" t="s">
        <v>2209</v>
      </c>
      <c r="E12715" s="209">
        <v>8.2033134952549394E-2</v>
      </c>
      <c r="F12715" s="209" t="e">
        <f t="shared" si="198"/>
        <v>#N/A</v>
      </c>
    </row>
    <row r="12716" spans="1:6" x14ac:dyDescent="0.35">
      <c r="A12716" s="209">
        <v>2012</v>
      </c>
      <c r="B12716" s="209" t="s">
        <v>2185</v>
      </c>
      <c r="C12716" s="209" t="s">
        <v>12</v>
      </c>
      <c r="D12716" s="209" t="s">
        <v>2209</v>
      </c>
      <c r="E12716" s="209">
        <v>7.2864725751970394E-2</v>
      </c>
      <c r="F12716" s="209" t="e">
        <f t="shared" si="198"/>
        <v>#N/A</v>
      </c>
    </row>
    <row r="12717" spans="1:6" x14ac:dyDescent="0.35">
      <c r="A12717" s="209">
        <v>2012</v>
      </c>
      <c r="B12717" s="209" t="s">
        <v>2187</v>
      </c>
      <c r="C12717" s="209" t="s">
        <v>12</v>
      </c>
      <c r="D12717" s="209" t="s">
        <v>2209</v>
      </c>
      <c r="E12717" s="209">
        <v>3.6271513591764497E-2</v>
      </c>
      <c r="F12717" s="209" t="e">
        <f t="shared" si="198"/>
        <v>#N/A</v>
      </c>
    </row>
    <row r="12718" spans="1:6" x14ac:dyDescent="0.35">
      <c r="A12718" s="209">
        <v>2012</v>
      </c>
      <c r="B12718" s="209" t="s">
        <v>2188</v>
      </c>
      <c r="C12718" s="209" t="s">
        <v>12</v>
      </c>
      <c r="D12718" s="209" t="s">
        <v>2209</v>
      </c>
      <c r="E12718" s="209">
        <v>0.165031365610423</v>
      </c>
      <c r="F12718" s="209" t="e">
        <f t="shared" si="198"/>
        <v>#N/A</v>
      </c>
    </row>
    <row r="12719" spans="1:6" x14ac:dyDescent="0.35">
      <c r="A12719" s="209">
        <v>2012</v>
      </c>
      <c r="B12719" s="209" t="s">
        <v>2191</v>
      </c>
      <c r="C12719" s="209" t="s">
        <v>12</v>
      </c>
      <c r="D12719" s="209" t="s">
        <v>2209</v>
      </c>
      <c r="E12719" s="209">
        <v>1.0213929548013499E-2</v>
      </c>
      <c r="F12719" s="209" t="e">
        <f t="shared" si="198"/>
        <v>#N/A</v>
      </c>
    </row>
    <row r="12720" spans="1:6" x14ac:dyDescent="0.35">
      <c r="A12720" s="209">
        <v>2012</v>
      </c>
      <c r="B12720" s="209" t="s">
        <v>2192</v>
      </c>
      <c r="C12720" s="209" t="s">
        <v>12</v>
      </c>
      <c r="D12720" s="209" t="s">
        <v>2209</v>
      </c>
      <c r="E12720" s="209">
        <v>1.8578092327489099E-2</v>
      </c>
      <c r="F12720" s="209" t="e">
        <f t="shared" si="198"/>
        <v>#N/A</v>
      </c>
    </row>
    <row r="12721" spans="1:6" x14ac:dyDescent="0.35">
      <c r="A12721" s="209">
        <v>2012</v>
      </c>
      <c r="B12721" s="209" t="s">
        <v>2194</v>
      </c>
      <c r="C12721" s="209" t="s">
        <v>12</v>
      </c>
      <c r="D12721" s="209" t="s">
        <v>2209</v>
      </c>
      <c r="E12721" s="209">
        <v>2.41273926331027E-2</v>
      </c>
      <c r="F12721" s="209" t="e">
        <f t="shared" si="198"/>
        <v>#N/A</v>
      </c>
    </row>
    <row r="12722" spans="1:6" x14ac:dyDescent="0.35">
      <c r="A12722" s="209">
        <v>2012</v>
      </c>
      <c r="B12722" s="209" t="s">
        <v>2150</v>
      </c>
      <c r="C12722" s="209" t="s">
        <v>12</v>
      </c>
      <c r="D12722" s="209" t="s">
        <v>2212</v>
      </c>
      <c r="E12722" s="209">
        <v>3.66300366300366E-3</v>
      </c>
      <c r="F12722" s="209" t="e">
        <f t="shared" si="198"/>
        <v>#N/A</v>
      </c>
    </row>
    <row r="12723" spans="1:6" x14ac:dyDescent="0.35">
      <c r="A12723" s="209">
        <v>2012</v>
      </c>
      <c r="B12723" s="209" t="s">
        <v>2151</v>
      </c>
      <c r="C12723" s="209" t="s">
        <v>12</v>
      </c>
      <c r="D12723" s="209" t="s">
        <v>2212</v>
      </c>
      <c r="E12723" s="209">
        <v>9.5238095238095195E-3</v>
      </c>
      <c r="F12723" s="209" t="e">
        <f t="shared" si="198"/>
        <v>#N/A</v>
      </c>
    </row>
    <row r="12724" spans="1:6" x14ac:dyDescent="0.35">
      <c r="A12724" s="209">
        <v>2012</v>
      </c>
      <c r="B12724" s="209" t="s">
        <v>2160</v>
      </c>
      <c r="C12724" s="209" t="s">
        <v>12</v>
      </c>
      <c r="D12724" s="209" t="s">
        <v>2212</v>
      </c>
      <c r="E12724" s="209">
        <v>1.6575091575091499E-2</v>
      </c>
      <c r="F12724" s="209" t="e">
        <f t="shared" si="198"/>
        <v>#N/A</v>
      </c>
    </row>
    <row r="12725" spans="1:6" x14ac:dyDescent="0.35">
      <c r="A12725" s="209">
        <v>2012</v>
      </c>
      <c r="B12725" s="209" t="s">
        <v>2158</v>
      </c>
      <c r="C12725" s="209" t="s">
        <v>12</v>
      </c>
      <c r="D12725" s="209" t="s">
        <v>2212</v>
      </c>
      <c r="E12725" s="209">
        <v>0.119688644688644</v>
      </c>
      <c r="F12725" s="209" t="e">
        <f t="shared" si="198"/>
        <v>#N/A</v>
      </c>
    </row>
    <row r="12726" spans="1:6" x14ac:dyDescent="0.35">
      <c r="A12726" s="209">
        <v>2012</v>
      </c>
      <c r="B12726" s="209" t="s">
        <v>2159</v>
      </c>
      <c r="C12726" s="209" t="s">
        <v>12</v>
      </c>
      <c r="D12726" s="209" t="s">
        <v>2212</v>
      </c>
      <c r="E12726" s="209">
        <v>1.82234432234432E-2</v>
      </c>
      <c r="F12726" s="209" t="e">
        <f t="shared" si="198"/>
        <v>#N/A</v>
      </c>
    </row>
    <row r="12727" spans="1:6" x14ac:dyDescent="0.35">
      <c r="A12727" s="209">
        <v>2012</v>
      </c>
      <c r="B12727" s="209" t="s">
        <v>2162</v>
      </c>
      <c r="C12727" s="209" t="s">
        <v>12</v>
      </c>
      <c r="D12727" s="209" t="s">
        <v>2212</v>
      </c>
      <c r="E12727" s="209">
        <v>0.113553113553113</v>
      </c>
      <c r="F12727" s="209" t="e">
        <f t="shared" si="198"/>
        <v>#N/A</v>
      </c>
    </row>
    <row r="12728" spans="1:6" x14ac:dyDescent="0.35">
      <c r="A12728" s="209">
        <v>2012</v>
      </c>
      <c r="B12728" s="209" t="s">
        <v>2167</v>
      </c>
      <c r="C12728" s="209" t="s">
        <v>12</v>
      </c>
      <c r="D12728" s="209" t="s">
        <v>2212</v>
      </c>
      <c r="E12728" s="209">
        <v>1.9230769230769201E-2</v>
      </c>
      <c r="F12728" s="209" t="e">
        <f t="shared" si="198"/>
        <v>#N/A</v>
      </c>
    </row>
    <row r="12729" spans="1:6" x14ac:dyDescent="0.35">
      <c r="A12729" s="209">
        <v>2012</v>
      </c>
      <c r="B12729" s="209" t="s">
        <v>2172</v>
      </c>
      <c r="C12729" s="209" t="s">
        <v>12</v>
      </c>
      <c r="D12729" s="209" t="s">
        <v>2212</v>
      </c>
      <c r="E12729" s="209">
        <v>9.0659340659340597E-3</v>
      </c>
      <c r="F12729" s="209" t="e">
        <f t="shared" si="198"/>
        <v>#N/A</v>
      </c>
    </row>
    <row r="12730" spans="1:6" x14ac:dyDescent="0.35">
      <c r="A12730" s="209">
        <v>2012</v>
      </c>
      <c r="B12730" s="209" t="s">
        <v>2177</v>
      </c>
      <c r="C12730" s="209" t="s">
        <v>12</v>
      </c>
      <c r="D12730" s="209" t="s">
        <v>2212</v>
      </c>
      <c r="E12730" s="209">
        <v>6.3186813186813101E-3</v>
      </c>
      <c r="F12730" s="209" t="e">
        <f t="shared" si="198"/>
        <v>#N/A</v>
      </c>
    </row>
    <row r="12731" spans="1:6" x14ac:dyDescent="0.35">
      <c r="A12731" s="209">
        <v>2012</v>
      </c>
      <c r="B12731" s="209" t="s">
        <v>2180</v>
      </c>
      <c r="C12731" s="209" t="s">
        <v>12</v>
      </c>
      <c r="D12731" s="209" t="s">
        <v>2212</v>
      </c>
      <c r="E12731" s="209">
        <v>5.03663003663003E-3</v>
      </c>
      <c r="F12731" s="209" t="e">
        <f t="shared" si="198"/>
        <v>#N/A</v>
      </c>
    </row>
    <row r="12732" spans="1:6" x14ac:dyDescent="0.35">
      <c r="A12732" s="209">
        <v>2012</v>
      </c>
      <c r="B12732" s="209" t="s">
        <v>2183</v>
      </c>
      <c r="C12732" s="209" t="s">
        <v>12</v>
      </c>
      <c r="D12732" s="209" t="s">
        <v>2212</v>
      </c>
      <c r="E12732" s="209">
        <v>1.0622710622710601E-2</v>
      </c>
      <c r="F12732" s="209" t="e">
        <f t="shared" si="198"/>
        <v>#N/A</v>
      </c>
    </row>
    <row r="12733" spans="1:6" x14ac:dyDescent="0.35">
      <c r="A12733" s="209">
        <v>2012</v>
      </c>
      <c r="B12733" s="209" t="s">
        <v>2185</v>
      </c>
      <c r="C12733" s="209" t="s">
        <v>12</v>
      </c>
      <c r="D12733" s="209" t="s">
        <v>2212</v>
      </c>
      <c r="E12733" s="209">
        <v>5.9523809523809503E-3</v>
      </c>
      <c r="F12733" s="209" t="e">
        <f t="shared" si="198"/>
        <v>#N/A</v>
      </c>
    </row>
    <row r="12734" spans="1:6" x14ac:dyDescent="0.35">
      <c r="A12734" s="209">
        <v>2012</v>
      </c>
      <c r="B12734" s="209" t="s">
        <v>2188</v>
      </c>
      <c r="C12734" s="209" t="s">
        <v>12</v>
      </c>
      <c r="D12734" s="209" t="s">
        <v>2212</v>
      </c>
      <c r="E12734" s="209">
        <v>1.09890109890109E-2</v>
      </c>
      <c r="F12734" s="209" t="e">
        <f t="shared" si="198"/>
        <v>#N/A</v>
      </c>
    </row>
    <row r="12735" spans="1:6" x14ac:dyDescent="0.35">
      <c r="A12735" s="209">
        <v>2012</v>
      </c>
      <c r="B12735" s="209" t="s">
        <v>2194</v>
      </c>
      <c r="C12735" s="209" t="s">
        <v>12</v>
      </c>
      <c r="D12735" s="209" t="s">
        <v>2212</v>
      </c>
      <c r="E12735" s="209">
        <v>0.65155677655677602</v>
      </c>
      <c r="F12735" s="209" t="e">
        <f t="shared" si="198"/>
        <v>#N/A</v>
      </c>
    </row>
    <row r="12736" spans="1:6" x14ac:dyDescent="0.35">
      <c r="A12736" s="209">
        <v>2013</v>
      </c>
      <c r="B12736" s="209" t="s">
        <v>2150</v>
      </c>
      <c r="C12736" s="209" t="s">
        <v>11</v>
      </c>
      <c r="D12736" s="209" t="s">
        <v>2212</v>
      </c>
      <c r="E12736" s="209">
        <v>1.5095414411848401E-2</v>
      </c>
      <c r="F12736" s="209" t="e">
        <f t="shared" si="198"/>
        <v>#N/A</v>
      </c>
    </row>
    <row r="12737" spans="1:6" x14ac:dyDescent="0.35">
      <c r="A12737" s="209">
        <v>2013</v>
      </c>
      <c r="B12737" s="209" t="s">
        <v>2151</v>
      </c>
      <c r="C12737" s="209" t="s">
        <v>11</v>
      </c>
      <c r="D12737" s="209" t="s">
        <v>2212</v>
      </c>
      <c r="E12737" s="209">
        <v>2.0222158929080001E-2</v>
      </c>
      <c r="F12737" s="209" t="e">
        <f t="shared" si="198"/>
        <v>#N/A</v>
      </c>
    </row>
    <row r="12738" spans="1:6" x14ac:dyDescent="0.35">
      <c r="A12738" s="209">
        <v>2013</v>
      </c>
      <c r="B12738" s="209" t="s">
        <v>2160</v>
      </c>
      <c r="C12738" s="209" t="s">
        <v>11</v>
      </c>
      <c r="D12738" s="209" t="s">
        <v>2212</v>
      </c>
      <c r="E12738" s="209">
        <v>3.61720307604671E-2</v>
      </c>
      <c r="F12738" s="209" t="e">
        <f t="shared" ref="F12738:F12801" si="199">INDEX($I$5:$J$16,MATCH(D12738,$I$5:$I$16,0),2)</f>
        <v>#N/A</v>
      </c>
    </row>
    <row r="12739" spans="1:6" x14ac:dyDescent="0.35">
      <c r="A12739" s="209">
        <v>2013</v>
      </c>
      <c r="B12739" s="209" t="s">
        <v>2158</v>
      </c>
      <c r="C12739" s="209" t="s">
        <v>11</v>
      </c>
      <c r="D12739" s="209" t="s">
        <v>2212</v>
      </c>
      <c r="E12739" s="209">
        <v>0.30589575619481602</v>
      </c>
      <c r="F12739" s="209" t="e">
        <f t="shared" si="199"/>
        <v>#N/A</v>
      </c>
    </row>
    <row r="12740" spans="1:6" x14ac:dyDescent="0.35">
      <c r="A12740" s="209">
        <v>2013</v>
      </c>
      <c r="B12740" s="209" t="s">
        <v>2159</v>
      </c>
      <c r="C12740" s="209" t="s">
        <v>11</v>
      </c>
      <c r="D12740" s="209" t="s">
        <v>2212</v>
      </c>
      <c r="E12740" s="209">
        <v>3.1899743662774101E-2</v>
      </c>
      <c r="F12740" s="209" t="e">
        <f t="shared" si="199"/>
        <v>#N/A</v>
      </c>
    </row>
    <row r="12741" spans="1:6" x14ac:dyDescent="0.35">
      <c r="A12741" s="209">
        <v>2013</v>
      </c>
      <c r="B12741" s="209" t="s">
        <v>2162</v>
      </c>
      <c r="C12741" s="209" t="s">
        <v>11</v>
      </c>
      <c r="D12741" s="209" t="s">
        <v>2212</v>
      </c>
      <c r="E12741" s="209">
        <v>0.23013386499572699</v>
      </c>
      <c r="F12741" s="209" t="e">
        <f t="shared" si="199"/>
        <v>#N/A</v>
      </c>
    </row>
    <row r="12742" spans="1:6" x14ac:dyDescent="0.35">
      <c r="A12742" s="209">
        <v>2013</v>
      </c>
      <c r="B12742" s="209" t="s">
        <v>2167</v>
      </c>
      <c r="C12742" s="209" t="s">
        <v>11</v>
      </c>
      <c r="D12742" s="209" t="s">
        <v>2212</v>
      </c>
      <c r="E12742" s="209">
        <v>3.0475647963543101E-2</v>
      </c>
      <c r="F12742" s="209" t="e">
        <f t="shared" si="199"/>
        <v>#N/A</v>
      </c>
    </row>
    <row r="12743" spans="1:6" x14ac:dyDescent="0.35">
      <c r="A12743" s="209">
        <v>2013</v>
      </c>
      <c r="B12743" s="209" t="s">
        <v>2172</v>
      </c>
      <c r="C12743" s="209" t="s">
        <v>11</v>
      </c>
      <c r="D12743" s="209" t="s">
        <v>2212</v>
      </c>
      <c r="E12743" s="209">
        <v>3.0475647963543101E-2</v>
      </c>
      <c r="F12743" s="209" t="e">
        <f t="shared" si="199"/>
        <v>#N/A</v>
      </c>
    </row>
    <row r="12744" spans="1:6" x14ac:dyDescent="0.35">
      <c r="A12744" s="209">
        <v>2013</v>
      </c>
      <c r="B12744" s="209" t="s">
        <v>2177</v>
      </c>
      <c r="C12744" s="209" t="s">
        <v>11</v>
      </c>
      <c r="D12744" s="209" t="s">
        <v>2212</v>
      </c>
      <c r="E12744" s="209">
        <v>0.18171461122187399</v>
      </c>
      <c r="F12744" s="209" t="e">
        <f t="shared" si="199"/>
        <v>#N/A</v>
      </c>
    </row>
    <row r="12745" spans="1:6" x14ac:dyDescent="0.35">
      <c r="A12745" s="209">
        <v>2013</v>
      </c>
      <c r="B12745" s="209" t="s">
        <v>2180</v>
      </c>
      <c r="C12745" s="209" t="s">
        <v>11</v>
      </c>
      <c r="D12745" s="209" t="s">
        <v>2212</v>
      </c>
      <c r="E12745" s="209">
        <v>1.68043292509256E-2</v>
      </c>
      <c r="F12745" s="209" t="e">
        <f t="shared" si="199"/>
        <v>#N/A</v>
      </c>
    </row>
    <row r="12746" spans="1:6" x14ac:dyDescent="0.35">
      <c r="A12746" s="209">
        <v>2013</v>
      </c>
      <c r="B12746" s="209" t="s">
        <v>2183</v>
      </c>
      <c r="C12746" s="209" t="s">
        <v>11</v>
      </c>
      <c r="D12746" s="209" t="s">
        <v>2212</v>
      </c>
      <c r="E12746" s="209">
        <v>3.4178296781543702E-3</v>
      </c>
      <c r="F12746" s="209" t="e">
        <f t="shared" si="199"/>
        <v>#N/A</v>
      </c>
    </row>
    <row r="12747" spans="1:6" x14ac:dyDescent="0.35">
      <c r="A12747" s="209">
        <v>2013</v>
      </c>
      <c r="B12747" s="209" t="s">
        <v>2185</v>
      </c>
      <c r="C12747" s="209" t="s">
        <v>11</v>
      </c>
      <c r="D12747" s="209" t="s">
        <v>2212</v>
      </c>
      <c r="E12747" s="209">
        <v>9.6838507547707207E-3</v>
      </c>
      <c r="F12747" s="209" t="e">
        <f t="shared" si="199"/>
        <v>#N/A</v>
      </c>
    </row>
    <row r="12748" spans="1:6" x14ac:dyDescent="0.35">
      <c r="A12748" s="209">
        <v>2013</v>
      </c>
      <c r="B12748" s="209" t="s">
        <v>2188</v>
      </c>
      <c r="C12748" s="209" t="s">
        <v>11</v>
      </c>
      <c r="D12748" s="209" t="s">
        <v>2212</v>
      </c>
      <c r="E12748" s="209">
        <v>2.0791797208772399E-2</v>
      </c>
      <c r="F12748" s="209" t="e">
        <f t="shared" si="199"/>
        <v>#N/A</v>
      </c>
    </row>
    <row r="12749" spans="1:6" x14ac:dyDescent="0.35">
      <c r="A12749" s="209">
        <v>2013</v>
      </c>
      <c r="B12749" s="209" t="s">
        <v>2194</v>
      </c>
      <c r="C12749" s="209" t="s">
        <v>11</v>
      </c>
      <c r="D12749" s="209" t="s">
        <v>2212</v>
      </c>
      <c r="E12749" s="209">
        <v>6.7217317003702606E-2</v>
      </c>
      <c r="F12749" s="209" t="e">
        <f t="shared" si="199"/>
        <v>#N/A</v>
      </c>
    </row>
    <row r="12750" spans="1:6" x14ac:dyDescent="0.35">
      <c r="A12750" s="209">
        <v>2013</v>
      </c>
      <c r="B12750" s="209" t="s">
        <v>2150</v>
      </c>
      <c r="C12750" s="209" t="s">
        <v>11</v>
      </c>
      <c r="D12750" s="209" t="s">
        <v>2211</v>
      </c>
      <c r="E12750" s="209">
        <v>1.0622205788429801E-3</v>
      </c>
      <c r="F12750" s="209" t="e">
        <f t="shared" si="199"/>
        <v>#N/A</v>
      </c>
    </row>
    <row r="12751" spans="1:6" x14ac:dyDescent="0.35">
      <c r="A12751" s="209">
        <v>2013</v>
      </c>
      <c r="B12751" s="209" t="s">
        <v>2151</v>
      </c>
      <c r="C12751" s="209" t="s">
        <v>11</v>
      </c>
      <c r="D12751" s="209" t="s">
        <v>2211</v>
      </c>
      <c r="E12751" s="209">
        <v>5.3917778748865499E-3</v>
      </c>
      <c r="F12751" s="209" t="e">
        <f t="shared" si="199"/>
        <v>#N/A</v>
      </c>
    </row>
    <row r="12752" spans="1:6" x14ac:dyDescent="0.35">
      <c r="A12752" s="209">
        <v>2013</v>
      </c>
      <c r="B12752" s="209" t="s">
        <v>2158</v>
      </c>
      <c r="C12752" s="209" t="s">
        <v>11</v>
      </c>
      <c r="D12752" s="209" t="s">
        <v>2211</v>
      </c>
      <c r="E12752" s="210">
        <v>5.88255067397223E-5</v>
      </c>
      <c r="F12752" s="209" t="e">
        <f t="shared" si="199"/>
        <v>#N/A</v>
      </c>
    </row>
    <row r="12753" spans="1:6" x14ac:dyDescent="0.35">
      <c r="A12753" s="209">
        <v>2013</v>
      </c>
      <c r="B12753" s="209" t="s">
        <v>2163</v>
      </c>
      <c r="C12753" s="209" t="s">
        <v>11</v>
      </c>
      <c r="D12753" s="209" t="s">
        <v>2211</v>
      </c>
      <c r="E12753" s="209">
        <v>1.2941611482738901E-4</v>
      </c>
      <c r="F12753" s="209" t="e">
        <f t="shared" si="199"/>
        <v>#N/A</v>
      </c>
    </row>
    <row r="12754" spans="1:6" x14ac:dyDescent="0.35">
      <c r="A12754" s="209">
        <v>2013</v>
      </c>
      <c r="B12754" s="209" t="s">
        <v>2167</v>
      </c>
      <c r="C12754" s="209" t="s">
        <v>11</v>
      </c>
      <c r="D12754" s="209" t="s">
        <v>2211</v>
      </c>
      <c r="E12754" s="209">
        <v>5.5985075128575697E-3</v>
      </c>
      <c r="F12754" s="209" t="e">
        <f t="shared" si="199"/>
        <v>#N/A</v>
      </c>
    </row>
    <row r="12755" spans="1:6" x14ac:dyDescent="0.35">
      <c r="A12755" s="209">
        <v>2013</v>
      </c>
      <c r="B12755" s="209" t="s">
        <v>2171</v>
      </c>
      <c r="C12755" s="209" t="s">
        <v>11</v>
      </c>
      <c r="D12755" s="209" t="s">
        <v>2211</v>
      </c>
      <c r="E12755" s="209">
        <v>3.25725234461662E-2</v>
      </c>
      <c r="F12755" s="209" t="e">
        <f t="shared" si="199"/>
        <v>#N/A</v>
      </c>
    </row>
    <row r="12756" spans="1:6" x14ac:dyDescent="0.35">
      <c r="A12756" s="209">
        <v>2013</v>
      </c>
      <c r="B12756" s="209" t="s">
        <v>2182</v>
      </c>
      <c r="C12756" s="209" t="s">
        <v>11</v>
      </c>
      <c r="D12756" s="209" t="s">
        <v>2211</v>
      </c>
      <c r="E12756" s="209">
        <v>0.91067766983764098</v>
      </c>
      <c r="F12756" s="209" t="e">
        <f t="shared" si="199"/>
        <v>#N/A</v>
      </c>
    </row>
    <row r="12757" spans="1:6" x14ac:dyDescent="0.35">
      <c r="A12757" s="209">
        <v>2013</v>
      </c>
      <c r="B12757" s="209" t="s">
        <v>2183</v>
      </c>
      <c r="C12757" s="209" t="s">
        <v>11</v>
      </c>
      <c r="D12757" s="209" t="s">
        <v>2211</v>
      </c>
      <c r="E12757" s="209">
        <v>2.7979091734175902E-2</v>
      </c>
      <c r="F12757" s="209" t="e">
        <f t="shared" si="199"/>
        <v>#N/A</v>
      </c>
    </row>
    <row r="12758" spans="1:6" x14ac:dyDescent="0.35">
      <c r="A12758" s="209">
        <v>2013</v>
      </c>
      <c r="B12758" s="209" t="s">
        <v>2185</v>
      </c>
      <c r="C12758" s="209" t="s">
        <v>11</v>
      </c>
      <c r="D12758" s="209" t="s">
        <v>2211</v>
      </c>
      <c r="E12758" s="209">
        <v>1.5412282765807201E-3</v>
      </c>
      <c r="F12758" s="209" t="e">
        <f t="shared" si="199"/>
        <v>#N/A</v>
      </c>
    </row>
    <row r="12759" spans="1:6" x14ac:dyDescent="0.35">
      <c r="A12759" s="209">
        <v>2013</v>
      </c>
      <c r="B12759" s="209" t="s">
        <v>2188</v>
      </c>
      <c r="C12759" s="209" t="s">
        <v>11</v>
      </c>
      <c r="D12759" s="209" t="s">
        <v>2211</v>
      </c>
      <c r="E12759" s="209">
        <v>2.1815859356616998E-3</v>
      </c>
      <c r="F12759" s="209" t="e">
        <f t="shared" si="199"/>
        <v>#N/A</v>
      </c>
    </row>
    <row r="12760" spans="1:6" x14ac:dyDescent="0.35">
      <c r="A12760" s="209">
        <v>2013</v>
      </c>
      <c r="B12760" s="209" t="s">
        <v>2191</v>
      </c>
      <c r="C12760" s="209" t="s">
        <v>11</v>
      </c>
      <c r="D12760" s="209" t="s">
        <v>2211</v>
      </c>
      <c r="E12760" s="209">
        <v>4.4707385122188902E-4</v>
      </c>
      <c r="F12760" s="209" t="e">
        <f t="shared" si="199"/>
        <v>#N/A</v>
      </c>
    </row>
    <row r="12761" spans="1:6" x14ac:dyDescent="0.35">
      <c r="A12761" s="209">
        <v>2013</v>
      </c>
      <c r="B12761" s="209" t="s">
        <v>2192</v>
      </c>
      <c r="C12761" s="209" t="s">
        <v>11</v>
      </c>
      <c r="D12761" s="209" t="s">
        <v>2211</v>
      </c>
      <c r="E12761" s="209">
        <v>7.4153753067329898E-3</v>
      </c>
      <c r="F12761" s="209" t="e">
        <f t="shared" si="199"/>
        <v>#N/A</v>
      </c>
    </row>
    <row r="12762" spans="1:6" x14ac:dyDescent="0.35">
      <c r="A12762" s="209">
        <v>2013</v>
      </c>
      <c r="B12762" s="209" t="s">
        <v>2194</v>
      </c>
      <c r="C12762" s="209" t="s">
        <v>11</v>
      </c>
      <c r="D12762" s="209" t="s">
        <v>2211</v>
      </c>
      <c r="E12762" s="209">
        <v>4.9447040236646599E-3</v>
      </c>
      <c r="F12762" s="209" t="e">
        <f t="shared" si="199"/>
        <v>#N/A</v>
      </c>
    </row>
    <row r="12763" spans="1:6" x14ac:dyDescent="0.35">
      <c r="A12763" s="209">
        <v>2013</v>
      </c>
      <c r="B12763" s="209" t="s">
        <v>2150</v>
      </c>
      <c r="C12763" s="209" t="s">
        <v>10</v>
      </c>
      <c r="D12763" s="209" t="s">
        <v>2209</v>
      </c>
      <c r="E12763" s="209">
        <v>8.2108542929762397E-4</v>
      </c>
      <c r="F12763" s="209" t="e">
        <f t="shared" si="199"/>
        <v>#N/A</v>
      </c>
    </row>
    <row r="12764" spans="1:6" x14ac:dyDescent="0.35">
      <c r="A12764" s="209">
        <v>2013</v>
      </c>
      <c r="B12764" s="209" t="s">
        <v>2151</v>
      </c>
      <c r="C12764" s="209" t="s">
        <v>10</v>
      </c>
      <c r="D12764" s="209" t="s">
        <v>2209</v>
      </c>
      <c r="E12764" s="209">
        <v>9.0708412496102606E-2</v>
      </c>
      <c r="F12764" s="209" t="e">
        <f t="shared" si="199"/>
        <v>#N/A</v>
      </c>
    </row>
    <row r="12765" spans="1:6" x14ac:dyDescent="0.35">
      <c r="A12765" s="209">
        <v>2013</v>
      </c>
      <c r="B12765" s="209" t="s">
        <v>832</v>
      </c>
      <c r="C12765" s="209" t="s">
        <v>10</v>
      </c>
      <c r="D12765" s="209" t="s">
        <v>2209</v>
      </c>
      <c r="E12765" s="209">
        <v>2.30909358699193E-2</v>
      </c>
      <c r="F12765" s="209" t="e">
        <f t="shared" si="199"/>
        <v>#N/A</v>
      </c>
    </row>
    <row r="12766" spans="1:6" x14ac:dyDescent="0.35">
      <c r="A12766" s="209">
        <v>2013</v>
      </c>
      <c r="B12766" s="209" t="s">
        <v>2154</v>
      </c>
      <c r="C12766" s="209" t="s">
        <v>10</v>
      </c>
      <c r="D12766" s="209" t="s">
        <v>2209</v>
      </c>
      <c r="E12766" s="209">
        <v>8.1968036332235508E-3</v>
      </c>
      <c r="F12766" s="209" t="e">
        <f t="shared" si="199"/>
        <v>#N/A</v>
      </c>
    </row>
    <row r="12767" spans="1:6" x14ac:dyDescent="0.35">
      <c r="A12767" s="209">
        <v>2013</v>
      </c>
      <c r="B12767" s="209" t="s">
        <v>2155</v>
      </c>
      <c r="C12767" s="209" t="s">
        <v>10</v>
      </c>
      <c r="D12767" s="209" t="s">
        <v>2209</v>
      </c>
      <c r="E12767" s="209">
        <v>2.2992939939267501E-2</v>
      </c>
      <c r="F12767" s="209" t="e">
        <f t="shared" si="199"/>
        <v>#N/A</v>
      </c>
    </row>
    <row r="12768" spans="1:6" x14ac:dyDescent="0.35">
      <c r="A12768" s="209">
        <v>2013</v>
      </c>
      <c r="B12768" s="209" t="s">
        <v>2160</v>
      </c>
      <c r="C12768" s="209" t="s">
        <v>10</v>
      </c>
      <c r="D12768" s="209" t="s">
        <v>2209</v>
      </c>
      <c r="E12768" s="209">
        <v>1.8271596680363399E-2</v>
      </c>
      <c r="F12768" s="209" t="e">
        <f t="shared" si="199"/>
        <v>#N/A</v>
      </c>
    </row>
    <row r="12769" spans="1:6" x14ac:dyDescent="0.35">
      <c r="A12769" s="209">
        <v>2013</v>
      </c>
      <c r="B12769" s="209" t="s">
        <v>2158</v>
      </c>
      <c r="C12769" s="209" t="s">
        <v>10</v>
      </c>
      <c r="D12769" s="209" t="s">
        <v>2209</v>
      </c>
      <c r="E12769" s="209">
        <v>5.0862510138491003E-2</v>
      </c>
      <c r="F12769" s="209" t="e">
        <f t="shared" si="199"/>
        <v>#N/A</v>
      </c>
    </row>
    <row r="12770" spans="1:6" x14ac:dyDescent="0.35">
      <c r="A12770" s="209">
        <v>2013</v>
      </c>
      <c r="B12770" s="209" t="s">
        <v>2159</v>
      </c>
      <c r="C12770" s="209" t="s">
        <v>10</v>
      </c>
      <c r="D12770" s="209" t="s">
        <v>2209</v>
      </c>
      <c r="E12770" s="209">
        <v>3.9340771244671703E-2</v>
      </c>
      <c r="F12770" s="209" t="e">
        <f t="shared" si="199"/>
        <v>#N/A</v>
      </c>
    </row>
    <row r="12771" spans="1:6" x14ac:dyDescent="0.35">
      <c r="A12771" s="209">
        <v>2013</v>
      </c>
      <c r="B12771" s="209" t="s">
        <v>2161</v>
      </c>
      <c r="C12771" s="209" t="s">
        <v>10</v>
      </c>
      <c r="D12771" s="209" t="s">
        <v>2209</v>
      </c>
      <c r="E12771" s="209">
        <v>1.2395007187110301E-2</v>
      </c>
      <c r="F12771" s="209" t="e">
        <f t="shared" si="199"/>
        <v>#N/A</v>
      </c>
    </row>
    <row r="12772" spans="1:6" x14ac:dyDescent="0.35">
      <c r="A12772" s="209">
        <v>2013</v>
      </c>
      <c r="B12772" s="209" t="s">
        <v>2162</v>
      </c>
      <c r="C12772" s="209" t="s">
        <v>10</v>
      </c>
      <c r="D12772" s="209" t="s">
        <v>2209</v>
      </c>
      <c r="E12772" s="209">
        <v>1.12135643881872E-2</v>
      </c>
      <c r="F12772" s="209" t="e">
        <f t="shared" si="199"/>
        <v>#N/A</v>
      </c>
    </row>
    <row r="12773" spans="1:6" x14ac:dyDescent="0.35">
      <c r="A12773" s="209">
        <v>2013</v>
      </c>
      <c r="B12773" s="209" t="s">
        <v>2163</v>
      </c>
      <c r="C12773" s="209" t="s">
        <v>10</v>
      </c>
      <c r="D12773" s="209" t="s">
        <v>2209</v>
      </c>
      <c r="E12773" s="209">
        <v>1.9887583342922999E-2</v>
      </c>
      <c r="F12773" s="209" t="e">
        <f t="shared" si="199"/>
        <v>#N/A</v>
      </c>
    </row>
    <row r="12774" spans="1:6" x14ac:dyDescent="0.35">
      <c r="A12774" s="209">
        <v>2013</v>
      </c>
      <c r="B12774" s="209" t="s">
        <v>2166</v>
      </c>
      <c r="C12774" s="209" t="s">
        <v>10</v>
      </c>
      <c r="D12774" s="209" t="s">
        <v>2209</v>
      </c>
      <c r="E12774" s="209">
        <v>5.2700734701082597E-3</v>
      </c>
      <c r="F12774" s="209" t="e">
        <f t="shared" si="199"/>
        <v>#N/A</v>
      </c>
    </row>
    <row r="12775" spans="1:6" x14ac:dyDescent="0.35">
      <c r="A12775" s="209">
        <v>2013</v>
      </c>
      <c r="B12775" s="209" t="s">
        <v>2167</v>
      </c>
      <c r="C12775" s="209" t="s">
        <v>10</v>
      </c>
      <c r="D12775" s="209" t="s">
        <v>2209</v>
      </c>
      <c r="E12775" s="209">
        <v>2.1047059617443999E-2</v>
      </c>
      <c r="F12775" s="209" t="e">
        <f t="shared" si="199"/>
        <v>#N/A</v>
      </c>
    </row>
    <row r="12776" spans="1:6" x14ac:dyDescent="0.35">
      <c r="A12776" s="209">
        <v>2013</v>
      </c>
      <c r="B12776" s="209" t="s">
        <v>2168</v>
      </c>
      <c r="C12776" s="209" t="s">
        <v>10</v>
      </c>
      <c r="D12776" s="209" t="s">
        <v>2209</v>
      </c>
      <c r="E12776" s="209">
        <v>9.6770950597385493E-3</v>
      </c>
      <c r="F12776" s="209" t="e">
        <f t="shared" si="199"/>
        <v>#N/A</v>
      </c>
    </row>
    <row r="12777" spans="1:6" x14ac:dyDescent="0.35">
      <c r="A12777" s="209">
        <v>2013</v>
      </c>
      <c r="B12777" s="209" t="s">
        <v>2170</v>
      </c>
      <c r="C12777" s="209" t="s">
        <v>10</v>
      </c>
      <c r="D12777" s="209" t="s">
        <v>2209</v>
      </c>
      <c r="E12777" s="209">
        <v>1.9356156717100899E-2</v>
      </c>
      <c r="F12777" s="209" t="e">
        <f t="shared" si="199"/>
        <v>#N/A</v>
      </c>
    </row>
    <row r="12778" spans="1:6" x14ac:dyDescent="0.35">
      <c r="A12778" s="209">
        <v>2013</v>
      </c>
      <c r="B12778" s="209" t="s">
        <v>2178</v>
      </c>
      <c r="C12778" s="209" t="s">
        <v>10</v>
      </c>
      <c r="D12778" s="209" t="s">
        <v>2209</v>
      </c>
      <c r="E12778" s="209">
        <v>9.3589737754330493E-2</v>
      </c>
      <c r="F12778" s="209" t="e">
        <f t="shared" si="199"/>
        <v>#N/A</v>
      </c>
    </row>
    <row r="12779" spans="1:6" x14ac:dyDescent="0.35">
      <c r="A12779" s="209">
        <v>2013</v>
      </c>
      <c r="B12779" s="209" t="s">
        <v>2175</v>
      </c>
      <c r="C12779" s="209" t="s">
        <v>10</v>
      </c>
      <c r="D12779" s="209" t="s">
        <v>2209</v>
      </c>
      <c r="E12779" s="209">
        <v>2.83005766608448E-2</v>
      </c>
      <c r="F12779" s="209" t="e">
        <f t="shared" si="199"/>
        <v>#N/A</v>
      </c>
    </row>
    <row r="12780" spans="1:6" x14ac:dyDescent="0.35">
      <c r="A12780" s="209">
        <v>2013</v>
      </c>
      <c r="B12780" s="209" t="s">
        <v>2177</v>
      </c>
      <c r="C12780" s="209" t="s">
        <v>10</v>
      </c>
      <c r="D12780" s="209" t="s">
        <v>2209</v>
      </c>
      <c r="E12780" s="209">
        <v>4.0344812095678598E-2</v>
      </c>
      <c r="F12780" s="209" t="e">
        <f t="shared" si="199"/>
        <v>#N/A</v>
      </c>
    </row>
    <row r="12781" spans="1:6" x14ac:dyDescent="0.35">
      <c r="A12781" s="209">
        <v>2013</v>
      </c>
      <c r="B12781" s="209" t="s">
        <v>2180</v>
      </c>
      <c r="C12781" s="209" t="s">
        <v>10</v>
      </c>
      <c r="D12781" s="209" t="s">
        <v>2209</v>
      </c>
      <c r="E12781" s="209">
        <v>6.5993104094510605E-2</v>
      </c>
      <c r="F12781" s="209" t="e">
        <f t="shared" si="199"/>
        <v>#N/A</v>
      </c>
    </row>
    <row r="12782" spans="1:6" x14ac:dyDescent="0.35">
      <c r="A12782" s="209">
        <v>2013</v>
      </c>
      <c r="B12782" s="209" t="s">
        <v>2181</v>
      </c>
      <c r="C12782" s="209" t="s">
        <v>10</v>
      </c>
      <c r="D12782" s="209" t="s">
        <v>2209</v>
      </c>
      <c r="E12782" s="209">
        <v>4.5499709735138102E-2</v>
      </c>
      <c r="F12782" s="209" t="e">
        <f t="shared" si="199"/>
        <v>#N/A</v>
      </c>
    </row>
    <row r="12783" spans="1:6" x14ac:dyDescent="0.35">
      <c r="A12783" s="209">
        <v>2013</v>
      </c>
      <c r="B12783" s="209" t="s">
        <v>2182</v>
      </c>
      <c r="C12783" s="209" t="s">
        <v>10</v>
      </c>
      <c r="D12783" s="209" t="s">
        <v>2209</v>
      </c>
      <c r="E12783" s="209">
        <v>5.4936471722997699E-3</v>
      </c>
      <c r="F12783" s="209" t="e">
        <f t="shared" si="199"/>
        <v>#N/A</v>
      </c>
    </row>
    <row r="12784" spans="1:6" x14ac:dyDescent="0.35">
      <c r="A12784" s="209">
        <v>2013</v>
      </c>
      <c r="B12784" s="209" t="s">
        <v>2183</v>
      </c>
      <c r="C12784" s="209" t="s">
        <v>10</v>
      </c>
      <c r="D12784" s="209" t="s">
        <v>2209</v>
      </c>
      <c r="E12784" s="209">
        <v>8.8778116532807705E-2</v>
      </c>
      <c r="F12784" s="209" t="e">
        <f t="shared" si="199"/>
        <v>#N/A</v>
      </c>
    </row>
    <row r="12785" spans="1:6" x14ac:dyDescent="0.35">
      <c r="A12785" s="209">
        <v>2013</v>
      </c>
      <c r="B12785" s="209" t="s">
        <v>2185</v>
      </c>
      <c r="C12785" s="209" t="s">
        <v>10</v>
      </c>
      <c r="D12785" s="209" t="s">
        <v>2209</v>
      </c>
      <c r="E12785" s="209">
        <v>9.3054427407414805E-2</v>
      </c>
      <c r="F12785" s="209" t="e">
        <f t="shared" si="199"/>
        <v>#N/A</v>
      </c>
    </row>
    <row r="12786" spans="1:6" x14ac:dyDescent="0.35">
      <c r="A12786" s="209">
        <v>2013</v>
      </c>
      <c r="B12786" s="209" t="s">
        <v>2187</v>
      </c>
      <c r="C12786" s="209" t="s">
        <v>10</v>
      </c>
      <c r="D12786" s="209" t="s">
        <v>2209</v>
      </c>
      <c r="E12786" s="209">
        <v>4.3432642472947702E-2</v>
      </c>
      <c r="F12786" s="209" t="e">
        <f t="shared" si="199"/>
        <v>#N/A</v>
      </c>
    </row>
    <row r="12787" spans="1:6" x14ac:dyDescent="0.35">
      <c r="A12787" s="209">
        <v>2013</v>
      </c>
      <c r="B12787" s="209" t="s">
        <v>2188</v>
      </c>
      <c r="C12787" s="209" t="s">
        <v>10</v>
      </c>
      <c r="D12787" s="209" t="s">
        <v>2209</v>
      </c>
      <c r="E12787" s="209">
        <v>7.6757702903153202E-2</v>
      </c>
      <c r="F12787" s="209" t="e">
        <f t="shared" si="199"/>
        <v>#N/A</v>
      </c>
    </row>
    <row r="12788" spans="1:6" x14ac:dyDescent="0.35">
      <c r="A12788" s="209">
        <v>2013</v>
      </c>
      <c r="B12788" s="209" t="s">
        <v>2191</v>
      </c>
      <c r="C12788" s="209" t="s">
        <v>10</v>
      </c>
      <c r="D12788" s="209" t="s">
        <v>2209</v>
      </c>
      <c r="E12788" s="209">
        <v>1.20109393291522E-2</v>
      </c>
      <c r="F12788" s="209" t="e">
        <f t="shared" si="199"/>
        <v>#N/A</v>
      </c>
    </row>
    <row r="12789" spans="1:6" x14ac:dyDescent="0.35">
      <c r="A12789" s="209">
        <v>2013</v>
      </c>
      <c r="B12789" s="209" t="s">
        <v>2192</v>
      </c>
      <c r="C12789" s="209" t="s">
        <v>10</v>
      </c>
      <c r="D12789" s="209" t="s">
        <v>2209</v>
      </c>
      <c r="E12789" s="209">
        <v>2.2697814241768501E-2</v>
      </c>
      <c r="F12789" s="209" t="e">
        <f t="shared" si="199"/>
        <v>#N/A</v>
      </c>
    </row>
    <row r="12790" spans="1:6" x14ac:dyDescent="0.35">
      <c r="A12790" s="209">
        <v>2013</v>
      </c>
      <c r="B12790" s="209" t="s">
        <v>2194</v>
      </c>
      <c r="C12790" s="209" t="s">
        <v>10</v>
      </c>
      <c r="D12790" s="209" t="s">
        <v>2209</v>
      </c>
      <c r="E12790" s="209">
        <v>3.09151743860034E-2</v>
      </c>
      <c r="F12790" s="209" t="e">
        <f t="shared" si="199"/>
        <v>#N/A</v>
      </c>
    </row>
    <row r="12791" spans="1:6" x14ac:dyDescent="0.35">
      <c r="A12791" s="209">
        <v>2013</v>
      </c>
      <c r="B12791" s="209" t="s">
        <v>2150</v>
      </c>
      <c r="C12791" s="209" t="s">
        <v>10</v>
      </c>
      <c r="D12791" s="209" t="s">
        <v>2212</v>
      </c>
      <c r="E12791" s="209">
        <v>2.74902460035811E-2</v>
      </c>
      <c r="F12791" s="209" t="e">
        <f t="shared" si="199"/>
        <v>#N/A</v>
      </c>
    </row>
    <row r="12792" spans="1:6" x14ac:dyDescent="0.35">
      <c r="A12792" s="209">
        <v>2013</v>
      </c>
      <c r="B12792" s="209" t="s">
        <v>2151</v>
      </c>
      <c r="C12792" s="209" t="s">
        <v>10</v>
      </c>
      <c r="D12792" s="209" t="s">
        <v>2212</v>
      </c>
      <c r="E12792" s="209">
        <v>3.5280898435930297E-2</v>
      </c>
      <c r="F12792" s="209" t="e">
        <f t="shared" si="199"/>
        <v>#N/A</v>
      </c>
    </row>
    <row r="12793" spans="1:6" x14ac:dyDescent="0.35">
      <c r="A12793" s="209">
        <v>2013</v>
      </c>
      <c r="B12793" s="209" t="s">
        <v>2160</v>
      </c>
      <c r="C12793" s="209" t="s">
        <v>10</v>
      </c>
      <c r="D12793" s="209" t="s">
        <v>2212</v>
      </c>
      <c r="E12793" s="209">
        <v>6.6780941068318597E-2</v>
      </c>
      <c r="F12793" s="209" t="e">
        <f t="shared" si="199"/>
        <v>#N/A</v>
      </c>
    </row>
    <row r="12794" spans="1:6" x14ac:dyDescent="0.35">
      <c r="A12794" s="209">
        <v>2013</v>
      </c>
      <c r="B12794" s="209" t="s">
        <v>2158</v>
      </c>
      <c r="C12794" s="209" t="s">
        <v>10</v>
      </c>
      <c r="D12794" s="209" t="s">
        <v>2212</v>
      </c>
      <c r="E12794" s="209">
        <v>0.255381138451376</v>
      </c>
      <c r="F12794" s="209" t="e">
        <f t="shared" si="199"/>
        <v>#N/A</v>
      </c>
    </row>
    <row r="12795" spans="1:6" x14ac:dyDescent="0.35">
      <c r="A12795" s="209">
        <v>2013</v>
      </c>
      <c r="B12795" s="209" t="s">
        <v>2159</v>
      </c>
      <c r="C12795" s="209" t="s">
        <v>10</v>
      </c>
      <c r="D12795" s="209" t="s">
        <v>2212</v>
      </c>
      <c r="E12795" s="209">
        <v>4.2325337065382398E-2</v>
      </c>
      <c r="F12795" s="209" t="e">
        <f t="shared" si="199"/>
        <v>#N/A</v>
      </c>
    </row>
    <row r="12796" spans="1:6" x14ac:dyDescent="0.35">
      <c r="A12796" s="209">
        <v>2013</v>
      </c>
      <c r="B12796" s="209" t="s">
        <v>2162</v>
      </c>
      <c r="C12796" s="209" t="s">
        <v>10</v>
      </c>
      <c r="D12796" s="209" t="s">
        <v>2212</v>
      </c>
      <c r="E12796" s="209">
        <v>6.9732572418706895E-2</v>
      </c>
      <c r="F12796" s="209" t="e">
        <f t="shared" si="199"/>
        <v>#N/A</v>
      </c>
    </row>
    <row r="12797" spans="1:6" x14ac:dyDescent="0.35">
      <c r="A12797" s="209">
        <v>2013</v>
      </c>
      <c r="B12797" s="209" t="s">
        <v>2167</v>
      </c>
      <c r="C12797" s="209" t="s">
        <v>10</v>
      </c>
      <c r="D12797" s="209" t="s">
        <v>2212</v>
      </c>
      <c r="E12797" s="209">
        <v>3.4498422601634098E-2</v>
      </c>
      <c r="F12797" s="209" t="e">
        <f t="shared" si="199"/>
        <v>#N/A</v>
      </c>
    </row>
    <row r="12798" spans="1:6" x14ac:dyDescent="0.35">
      <c r="A12798" s="209">
        <v>2013</v>
      </c>
      <c r="B12798" s="209" t="s">
        <v>2172</v>
      </c>
      <c r="C12798" s="209" t="s">
        <v>10</v>
      </c>
      <c r="D12798" s="209" t="s">
        <v>2212</v>
      </c>
      <c r="E12798" s="209">
        <v>5.5961820981211302E-2</v>
      </c>
      <c r="F12798" s="209" t="e">
        <f t="shared" si="199"/>
        <v>#N/A</v>
      </c>
    </row>
    <row r="12799" spans="1:6" x14ac:dyDescent="0.35">
      <c r="A12799" s="209">
        <v>2013</v>
      </c>
      <c r="B12799" s="209" t="s">
        <v>2177</v>
      </c>
      <c r="C12799" s="209" t="s">
        <v>10</v>
      </c>
      <c r="D12799" s="209" t="s">
        <v>2212</v>
      </c>
      <c r="E12799" s="209">
        <v>0.13470952642767001</v>
      </c>
      <c r="F12799" s="209" t="e">
        <f t="shared" si="199"/>
        <v>#N/A</v>
      </c>
    </row>
    <row r="12800" spans="1:6" x14ac:dyDescent="0.35">
      <c r="A12800" s="209">
        <v>2013</v>
      </c>
      <c r="B12800" s="209" t="s">
        <v>2180</v>
      </c>
      <c r="C12800" s="209" t="s">
        <v>10</v>
      </c>
      <c r="D12800" s="209" t="s">
        <v>2212</v>
      </c>
      <c r="E12800" s="209">
        <v>3.02188168581203E-2</v>
      </c>
      <c r="F12800" s="209" t="e">
        <f t="shared" si="199"/>
        <v>#N/A</v>
      </c>
    </row>
    <row r="12801" spans="1:6" x14ac:dyDescent="0.35">
      <c r="A12801" s="209">
        <v>2013</v>
      </c>
      <c r="B12801" s="209" t="s">
        <v>2183</v>
      </c>
      <c r="C12801" s="209" t="s">
        <v>10</v>
      </c>
      <c r="D12801" s="209" t="s">
        <v>2212</v>
      </c>
      <c r="E12801" s="209">
        <v>6.2166842586521699E-2</v>
      </c>
      <c r="F12801" s="209" t="e">
        <f t="shared" si="199"/>
        <v>#N/A</v>
      </c>
    </row>
    <row r="12802" spans="1:6" x14ac:dyDescent="0.35">
      <c r="A12802" s="209">
        <v>2013</v>
      </c>
      <c r="B12802" s="209" t="s">
        <v>2185</v>
      </c>
      <c r="C12802" s="209" t="s">
        <v>10</v>
      </c>
      <c r="D12802" s="209" t="s">
        <v>2212</v>
      </c>
      <c r="E12802" s="209">
        <v>1.7084905096383499E-2</v>
      </c>
      <c r="F12802" s="209" t="e">
        <f t="shared" ref="F12802:F12865" si="200">INDEX($I$5:$J$16,MATCH(D12802,$I$5:$I$16,0),2)</f>
        <v>#N/A</v>
      </c>
    </row>
    <row r="12803" spans="1:6" x14ac:dyDescent="0.35">
      <c r="A12803" s="209">
        <v>2013</v>
      </c>
      <c r="B12803" s="209" t="s">
        <v>2188</v>
      </c>
      <c r="C12803" s="209" t="s">
        <v>10</v>
      </c>
      <c r="D12803" s="209" t="s">
        <v>2212</v>
      </c>
      <c r="E12803" s="209">
        <v>3.9183183041914003E-2</v>
      </c>
      <c r="F12803" s="209" t="e">
        <f t="shared" si="200"/>
        <v>#N/A</v>
      </c>
    </row>
    <row r="12804" spans="1:6" x14ac:dyDescent="0.35">
      <c r="A12804" s="209">
        <v>2013</v>
      </c>
      <c r="B12804" s="209" t="s">
        <v>2194</v>
      </c>
      <c r="C12804" s="209" t="s">
        <v>10</v>
      </c>
      <c r="D12804" s="209" t="s">
        <v>2212</v>
      </c>
      <c r="E12804" s="209">
        <v>0.12918534896324799</v>
      </c>
      <c r="F12804" s="209" t="e">
        <f t="shared" si="200"/>
        <v>#N/A</v>
      </c>
    </row>
    <row r="12805" spans="1:6" x14ac:dyDescent="0.35">
      <c r="A12805" s="209">
        <v>2013</v>
      </c>
      <c r="B12805" s="209" t="s">
        <v>2150</v>
      </c>
      <c r="C12805" s="209" t="s">
        <v>10</v>
      </c>
      <c r="D12805" s="209" t="s">
        <v>2211</v>
      </c>
      <c r="E12805" s="209">
        <v>8.41992242013338E-2</v>
      </c>
      <c r="F12805" s="209" t="e">
        <f t="shared" si="200"/>
        <v>#N/A</v>
      </c>
    </row>
    <row r="12806" spans="1:6" x14ac:dyDescent="0.35">
      <c r="A12806" s="209">
        <v>2013</v>
      </c>
      <c r="B12806" s="209" t="s">
        <v>2151</v>
      </c>
      <c r="C12806" s="209" t="s">
        <v>10</v>
      </c>
      <c r="D12806" s="209" t="s">
        <v>2211</v>
      </c>
      <c r="E12806" s="209">
        <v>1.4344361550929299E-4</v>
      </c>
      <c r="F12806" s="209" t="e">
        <f t="shared" si="200"/>
        <v>#N/A</v>
      </c>
    </row>
    <row r="12807" spans="1:6" x14ac:dyDescent="0.35">
      <c r="A12807" s="209">
        <v>2013</v>
      </c>
      <c r="B12807" s="209" t="s">
        <v>2158</v>
      </c>
      <c r="C12807" s="209" t="s">
        <v>10</v>
      </c>
      <c r="D12807" s="209" t="s">
        <v>2211</v>
      </c>
      <c r="E12807" s="209">
        <v>1.9299337576761201E-2</v>
      </c>
      <c r="F12807" s="209" t="e">
        <f t="shared" si="200"/>
        <v>#N/A</v>
      </c>
    </row>
    <row r="12808" spans="1:6" x14ac:dyDescent="0.35">
      <c r="A12808" s="209">
        <v>2013</v>
      </c>
      <c r="B12808" s="209" t="s">
        <v>2163</v>
      </c>
      <c r="C12808" s="209" t="s">
        <v>10</v>
      </c>
      <c r="D12808" s="209" t="s">
        <v>2211</v>
      </c>
      <c r="E12808" s="209">
        <v>4.2391685290308401E-2</v>
      </c>
      <c r="F12808" s="209" t="e">
        <f t="shared" si="200"/>
        <v>#N/A</v>
      </c>
    </row>
    <row r="12809" spans="1:6" x14ac:dyDescent="0.35">
      <c r="A12809" s="209">
        <v>2013</v>
      </c>
      <c r="B12809" s="209" t="s">
        <v>2167</v>
      </c>
      <c r="C12809" s="209" t="s">
        <v>10</v>
      </c>
      <c r="D12809" s="209" t="s">
        <v>2211</v>
      </c>
      <c r="E12809" s="209">
        <v>0.118917142798171</v>
      </c>
      <c r="F12809" s="209" t="e">
        <f t="shared" si="200"/>
        <v>#N/A</v>
      </c>
    </row>
    <row r="12810" spans="1:6" x14ac:dyDescent="0.35">
      <c r="A12810" s="209">
        <v>2013</v>
      </c>
      <c r="B12810" s="209" t="s">
        <v>2171</v>
      </c>
      <c r="C12810" s="209" t="s">
        <v>10</v>
      </c>
      <c r="D12810" s="209" t="s">
        <v>2211</v>
      </c>
      <c r="E12810" s="209">
        <v>0.31782873454623201</v>
      </c>
      <c r="F12810" s="209" t="e">
        <f t="shared" si="200"/>
        <v>#N/A</v>
      </c>
    </row>
    <row r="12811" spans="1:6" x14ac:dyDescent="0.35">
      <c r="A12811" s="209">
        <v>2013</v>
      </c>
      <c r="B12811" s="209" t="s">
        <v>2182</v>
      </c>
      <c r="C12811" s="209" t="s">
        <v>10</v>
      </c>
      <c r="D12811" s="209" t="s">
        <v>2211</v>
      </c>
      <c r="E12811" s="209">
        <v>0.18378923268452499</v>
      </c>
      <c r="F12811" s="209" t="e">
        <f t="shared" si="200"/>
        <v>#N/A</v>
      </c>
    </row>
    <row r="12812" spans="1:6" x14ac:dyDescent="0.35">
      <c r="A12812" s="209">
        <v>2013</v>
      </c>
      <c r="B12812" s="209" t="s">
        <v>2183</v>
      </c>
      <c r="C12812" s="209" t="s">
        <v>10</v>
      </c>
      <c r="D12812" s="209" t="s">
        <v>2211</v>
      </c>
      <c r="E12812" s="209">
        <v>0.100616932009696</v>
      </c>
      <c r="F12812" s="209" t="e">
        <f t="shared" si="200"/>
        <v>#N/A</v>
      </c>
    </row>
    <row r="12813" spans="1:6" x14ac:dyDescent="0.35">
      <c r="A12813" s="209">
        <v>2013</v>
      </c>
      <c r="B12813" s="209" t="s">
        <v>2185</v>
      </c>
      <c r="C12813" s="209" t="s">
        <v>10</v>
      </c>
      <c r="D12813" s="209" t="s">
        <v>2211</v>
      </c>
      <c r="E12813" s="209">
        <v>7.8412524131561898E-2</v>
      </c>
      <c r="F12813" s="209" t="e">
        <f t="shared" si="200"/>
        <v>#N/A</v>
      </c>
    </row>
    <row r="12814" spans="1:6" x14ac:dyDescent="0.35">
      <c r="A12814" s="209">
        <v>2013</v>
      </c>
      <c r="B12814" s="209" t="s">
        <v>2188</v>
      </c>
      <c r="C12814" s="209" t="s">
        <v>10</v>
      </c>
      <c r="D12814" s="209" t="s">
        <v>2211</v>
      </c>
      <c r="E12814" s="209">
        <v>2.3261098807136098E-2</v>
      </c>
      <c r="F12814" s="209" t="e">
        <f t="shared" si="200"/>
        <v>#N/A</v>
      </c>
    </row>
    <row r="12815" spans="1:6" x14ac:dyDescent="0.35">
      <c r="A12815" s="209">
        <v>2013</v>
      </c>
      <c r="B12815" s="209" t="s">
        <v>2191</v>
      </c>
      <c r="C12815" s="209" t="s">
        <v>10</v>
      </c>
      <c r="D12815" s="209" t="s">
        <v>2211</v>
      </c>
      <c r="E12815" s="209">
        <v>2.3378301472013599E-2</v>
      </c>
      <c r="F12815" s="209" t="e">
        <f t="shared" si="200"/>
        <v>#N/A</v>
      </c>
    </row>
    <row r="12816" spans="1:6" x14ac:dyDescent="0.35">
      <c r="A12816" s="209">
        <v>2013</v>
      </c>
      <c r="B12816" s="209" t="s">
        <v>2192</v>
      </c>
      <c r="C12816" s="209" t="s">
        <v>10</v>
      </c>
      <c r="D12816" s="209" t="s">
        <v>2211</v>
      </c>
      <c r="E12816" s="209">
        <v>3.1299334672624398E-3</v>
      </c>
      <c r="F12816" s="209" t="e">
        <f t="shared" si="200"/>
        <v>#N/A</v>
      </c>
    </row>
    <row r="12817" spans="1:6" x14ac:dyDescent="0.35">
      <c r="A12817" s="209">
        <v>2013</v>
      </c>
      <c r="B12817" s="209" t="s">
        <v>2194</v>
      </c>
      <c r="C12817" s="209" t="s">
        <v>10</v>
      </c>
      <c r="D12817" s="209" t="s">
        <v>2211</v>
      </c>
      <c r="E12817" s="209">
        <v>4.6324093994877698E-3</v>
      </c>
      <c r="F12817" s="209" t="e">
        <f t="shared" si="200"/>
        <v>#N/A</v>
      </c>
    </row>
    <row r="12818" spans="1:6" x14ac:dyDescent="0.35">
      <c r="A12818" s="209">
        <v>2013</v>
      </c>
      <c r="B12818" s="209" t="s">
        <v>2150</v>
      </c>
      <c r="C12818" s="209" t="s">
        <v>12</v>
      </c>
      <c r="D12818" s="209" t="s">
        <v>2212</v>
      </c>
      <c r="E12818" s="209">
        <v>9.1253443526170801E-3</v>
      </c>
      <c r="F12818" s="209" t="e">
        <f t="shared" si="200"/>
        <v>#N/A</v>
      </c>
    </row>
    <row r="12819" spans="1:6" x14ac:dyDescent="0.35">
      <c r="A12819" s="209">
        <v>2013</v>
      </c>
      <c r="B12819" s="209" t="s">
        <v>2151</v>
      </c>
      <c r="C12819" s="209" t="s">
        <v>12</v>
      </c>
      <c r="D12819" s="209" t="s">
        <v>2212</v>
      </c>
      <c r="E12819" s="209">
        <v>1.3429752066115699E-2</v>
      </c>
      <c r="F12819" s="209" t="e">
        <f t="shared" si="200"/>
        <v>#N/A</v>
      </c>
    </row>
    <row r="12820" spans="1:6" x14ac:dyDescent="0.35">
      <c r="A12820" s="209">
        <v>2013</v>
      </c>
      <c r="B12820" s="209" t="s">
        <v>2160</v>
      </c>
      <c r="C12820" s="209" t="s">
        <v>12</v>
      </c>
      <c r="D12820" s="209" t="s">
        <v>2212</v>
      </c>
      <c r="E12820" s="209">
        <v>2.20385674931129E-2</v>
      </c>
      <c r="F12820" s="209" t="e">
        <f t="shared" si="200"/>
        <v>#N/A</v>
      </c>
    </row>
    <row r="12821" spans="1:6" x14ac:dyDescent="0.35">
      <c r="A12821" s="209">
        <v>2013</v>
      </c>
      <c r="B12821" s="209" t="s">
        <v>2158</v>
      </c>
      <c r="C12821" s="209" t="s">
        <v>12</v>
      </c>
      <c r="D12821" s="209" t="s">
        <v>2212</v>
      </c>
      <c r="E12821" s="209">
        <v>0.25843663911845699</v>
      </c>
      <c r="F12821" s="209" t="e">
        <f t="shared" si="200"/>
        <v>#N/A</v>
      </c>
    </row>
    <row r="12822" spans="1:6" x14ac:dyDescent="0.35">
      <c r="A12822" s="209">
        <v>2013</v>
      </c>
      <c r="B12822" s="209" t="s">
        <v>2159</v>
      </c>
      <c r="C12822" s="209" t="s">
        <v>12</v>
      </c>
      <c r="D12822" s="209" t="s">
        <v>2212</v>
      </c>
      <c r="E12822" s="209">
        <v>2.9097796143250601E-2</v>
      </c>
      <c r="F12822" s="209" t="e">
        <f t="shared" si="200"/>
        <v>#N/A</v>
      </c>
    </row>
    <row r="12823" spans="1:6" x14ac:dyDescent="0.35">
      <c r="A12823" s="209">
        <v>2013</v>
      </c>
      <c r="B12823" s="209" t="s">
        <v>2162</v>
      </c>
      <c r="C12823" s="209" t="s">
        <v>12</v>
      </c>
      <c r="D12823" s="209" t="s">
        <v>2212</v>
      </c>
      <c r="E12823" s="209">
        <v>0.20196280991735499</v>
      </c>
      <c r="F12823" s="209" t="e">
        <f t="shared" si="200"/>
        <v>#N/A</v>
      </c>
    </row>
    <row r="12824" spans="1:6" x14ac:dyDescent="0.35">
      <c r="A12824" s="209">
        <v>2013</v>
      </c>
      <c r="B12824" s="209" t="s">
        <v>2167</v>
      </c>
      <c r="C12824" s="209" t="s">
        <v>12</v>
      </c>
      <c r="D12824" s="209" t="s">
        <v>2212</v>
      </c>
      <c r="E12824" s="209">
        <v>3.1508264462809903E-2</v>
      </c>
      <c r="F12824" s="209" t="e">
        <f t="shared" si="200"/>
        <v>#N/A</v>
      </c>
    </row>
    <row r="12825" spans="1:6" x14ac:dyDescent="0.35">
      <c r="A12825" s="209">
        <v>2013</v>
      </c>
      <c r="B12825" s="209" t="s">
        <v>2172</v>
      </c>
      <c r="C12825" s="209" t="s">
        <v>12</v>
      </c>
      <c r="D12825" s="209" t="s">
        <v>2212</v>
      </c>
      <c r="E12825" s="209">
        <v>1.8595041322314002E-2</v>
      </c>
      <c r="F12825" s="209" t="e">
        <f t="shared" si="200"/>
        <v>#N/A</v>
      </c>
    </row>
    <row r="12826" spans="1:6" x14ac:dyDescent="0.35">
      <c r="A12826" s="209">
        <v>2013</v>
      </c>
      <c r="B12826" s="209" t="s">
        <v>2177</v>
      </c>
      <c r="C12826" s="209" t="s">
        <v>12</v>
      </c>
      <c r="D12826" s="209" t="s">
        <v>2212</v>
      </c>
      <c r="E12826" s="209">
        <v>0.33712121212121199</v>
      </c>
      <c r="F12826" s="209" t="e">
        <f t="shared" si="200"/>
        <v>#N/A</v>
      </c>
    </row>
    <row r="12827" spans="1:6" x14ac:dyDescent="0.35">
      <c r="A12827" s="209">
        <v>2013</v>
      </c>
      <c r="B12827" s="209" t="s">
        <v>2180</v>
      </c>
      <c r="C12827" s="209" t="s">
        <v>12</v>
      </c>
      <c r="D12827" s="209" t="s">
        <v>2212</v>
      </c>
      <c r="E12827" s="209">
        <v>1.0158402203856699E-2</v>
      </c>
      <c r="F12827" s="209" t="e">
        <f t="shared" si="200"/>
        <v>#N/A</v>
      </c>
    </row>
    <row r="12828" spans="1:6" x14ac:dyDescent="0.35">
      <c r="A12828" s="209">
        <v>2013</v>
      </c>
      <c r="B12828" s="209" t="s">
        <v>2183</v>
      </c>
      <c r="C12828" s="209" t="s">
        <v>12</v>
      </c>
      <c r="D12828" s="209" t="s">
        <v>2212</v>
      </c>
      <c r="E12828" s="209">
        <v>2.0661157024793298E-3</v>
      </c>
      <c r="F12828" s="209" t="e">
        <f t="shared" si="200"/>
        <v>#N/A</v>
      </c>
    </row>
    <row r="12829" spans="1:6" x14ac:dyDescent="0.35">
      <c r="A12829" s="209">
        <v>2013</v>
      </c>
      <c r="B12829" s="209" t="s">
        <v>2185</v>
      </c>
      <c r="C12829" s="209" t="s">
        <v>12</v>
      </c>
      <c r="D12829" s="209" t="s">
        <v>2212</v>
      </c>
      <c r="E12829" s="209">
        <v>6.0261707988980701E-3</v>
      </c>
      <c r="F12829" s="209" t="e">
        <f t="shared" si="200"/>
        <v>#N/A</v>
      </c>
    </row>
    <row r="12830" spans="1:6" x14ac:dyDescent="0.35">
      <c r="A12830" s="209">
        <v>2013</v>
      </c>
      <c r="B12830" s="209" t="s">
        <v>2188</v>
      </c>
      <c r="C12830" s="209" t="s">
        <v>12</v>
      </c>
      <c r="D12830" s="209" t="s">
        <v>2212</v>
      </c>
      <c r="E12830" s="209">
        <v>1.20523415977961E-2</v>
      </c>
      <c r="F12830" s="209" t="e">
        <f t="shared" si="200"/>
        <v>#N/A</v>
      </c>
    </row>
    <row r="12831" spans="1:6" x14ac:dyDescent="0.35">
      <c r="A12831" s="209">
        <v>2013</v>
      </c>
      <c r="B12831" s="209" t="s">
        <v>2194</v>
      </c>
      <c r="C12831" s="209" t="s">
        <v>12</v>
      </c>
      <c r="D12831" s="209" t="s">
        <v>2212</v>
      </c>
      <c r="E12831" s="209">
        <v>4.83815426997245E-2</v>
      </c>
      <c r="F12831" s="209" t="e">
        <f t="shared" si="200"/>
        <v>#N/A</v>
      </c>
    </row>
    <row r="12832" spans="1:6" x14ac:dyDescent="0.35">
      <c r="A12832" s="209">
        <v>2013</v>
      </c>
      <c r="B12832" s="209" t="s">
        <v>2150</v>
      </c>
      <c r="C12832" s="209" t="s">
        <v>12</v>
      </c>
      <c r="D12832" s="209" t="s">
        <v>2211</v>
      </c>
      <c r="E12832" s="209">
        <v>7.1967449351529999E-3</v>
      </c>
      <c r="F12832" s="209" t="e">
        <f t="shared" si="200"/>
        <v>#N/A</v>
      </c>
    </row>
    <row r="12833" spans="1:6" x14ac:dyDescent="0.35">
      <c r="A12833" s="209">
        <v>2013</v>
      </c>
      <c r="B12833" s="209" t="s">
        <v>2151</v>
      </c>
      <c r="C12833" s="209" t="s">
        <v>12</v>
      </c>
      <c r="D12833" s="209" t="s">
        <v>2211</v>
      </c>
      <c r="E12833" s="209">
        <v>1.19239354638184E-2</v>
      </c>
      <c r="F12833" s="209" t="e">
        <f t="shared" si="200"/>
        <v>#N/A</v>
      </c>
    </row>
    <row r="12834" spans="1:6" x14ac:dyDescent="0.35">
      <c r="A12834" s="209">
        <v>2013</v>
      </c>
      <c r="B12834" s="209" t="s">
        <v>2158</v>
      </c>
      <c r="C12834" s="209" t="s">
        <v>12</v>
      </c>
      <c r="D12834" s="209" t="s">
        <v>2211</v>
      </c>
      <c r="E12834" s="209">
        <v>1.13023084965104E-4</v>
      </c>
      <c r="F12834" s="209" t="e">
        <f t="shared" si="200"/>
        <v>#N/A</v>
      </c>
    </row>
    <row r="12835" spans="1:6" x14ac:dyDescent="0.35">
      <c r="A12835" s="209">
        <v>2013</v>
      </c>
      <c r="B12835" s="209" t="s">
        <v>2163</v>
      </c>
      <c r="C12835" s="209" t="s">
        <v>12</v>
      </c>
      <c r="D12835" s="209" t="s">
        <v>2211</v>
      </c>
      <c r="E12835" s="209">
        <v>2.1756943855782499E-4</v>
      </c>
      <c r="F12835" s="209" t="e">
        <f t="shared" si="200"/>
        <v>#N/A</v>
      </c>
    </row>
    <row r="12836" spans="1:6" x14ac:dyDescent="0.35">
      <c r="A12836" s="209">
        <v>2013</v>
      </c>
      <c r="B12836" s="209" t="s">
        <v>2167</v>
      </c>
      <c r="C12836" s="209" t="s">
        <v>12</v>
      </c>
      <c r="D12836" s="209" t="s">
        <v>2211</v>
      </c>
      <c r="E12836" s="209">
        <v>1.18674239213359E-2</v>
      </c>
      <c r="F12836" s="209" t="e">
        <f t="shared" si="200"/>
        <v>#N/A</v>
      </c>
    </row>
    <row r="12837" spans="1:6" x14ac:dyDescent="0.35">
      <c r="A12837" s="209">
        <v>2013</v>
      </c>
      <c r="B12837" s="209" t="s">
        <v>2171</v>
      </c>
      <c r="C12837" s="209" t="s">
        <v>12</v>
      </c>
      <c r="D12837" s="209" t="s">
        <v>2211</v>
      </c>
      <c r="E12837" s="209">
        <v>0.26661015512418401</v>
      </c>
      <c r="F12837" s="209" t="e">
        <f t="shared" si="200"/>
        <v>#N/A</v>
      </c>
    </row>
    <row r="12838" spans="1:6" x14ac:dyDescent="0.35">
      <c r="A12838" s="209">
        <v>2013</v>
      </c>
      <c r="B12838" s="209" t="s">
        <v>2182</v>
      </c>
      <c r="C12838" s="209" t="s">
        <v>12</v>
      </c>
      <c r="D12838" s="209" t="s">
        <v>2211</v>
      </c>
      <c r="E12838" s="209">
        <v>0.57347348195868997</v>
      </c>
      <c r="F12838" s="209" t="e">
        <f t="shared" si="200"/>
        <v>#N/A</v>
      </c>
    </row>
    <row r="12839" spans="1:6" x14ac:dyDescent="0.35">
      <c r="A12839" s="209">
        <v>2013</v>
      </c>
      <c r="B12839" s="209" t="s">
        <v>2183</v>
      </c>
      <c r="C12839" s="209" t="s">
        <v>12</v>
      </c>
      <c r="D12839" s="209" t="s">
        <v>2211</v>
      </c>
      <c r="E12839" s="209">
        <v>2.3011500098895198E-2</v>
      </c>
      <c r="F12839" s="209" t="e">
        <f t="shared" si="200"/>
        <v>#N/A</v>
      </c>
    </row>
    <row r="12840" spans="1:6" x14ac:dyDescent="0.35">
      <c r="A12840" s="209">
        <v>2013</v>
      </c>
      <c r="B12840" s="209" t="s">
        <v>2185</v>
      </c>
      <c r="C12840" s="209" t="s">
        <v>12</v>
      </c>
      <c r="D12840" s="209" t="s">
        <v>2211</v>
      </c>
      <c r="E12840" s="209">
        <v>1.13107852278828E-2</v>
      </c>
      <c r="F12840" s="209" t="e">
        <f t="shared" si="200"/>
        <v>#N/A</v>
      </c>
    </row>
    <row r="12841" spans="1:6" x14ac:dyDescent="0.35">
      <c r="A12841" s="209">
        <v>2013</v>
      </c>
      <c r="B12841" s="209" t="s">
        <v>2188</v>
      </c>
      <c r="C12841" s="209" t="s">
        <v>12</v>
      </c>
      <c r="D12841" s="209" t="s">
        <v>2211</v>
      </c>
      <c r="E12841" s="209">
        <v>1.7866124155858799E-2</v>
      </c>
      <c r="F12841" s="209" t="e">
        <f t="shared" si="200"/>
        <v>#N/A</v>
      </c>
    </row>
    <row r="12842" spans="1:6" x14ac:dyDescent="0.35">
      <c r="A12842" s="209">
        <v>2013</v>
      </c>
      <c r="B12842" s="209" t="s">
        <v>2191</v>
      </c>
      <c r="C12842" s="209" t="s">
        <v>12</v>
      </c>
      <c r="D12842" s="209" t="s">
        <v>2211</v>
      </c>
      <c r="E12842" s="209">
        <v>1.09349834703738E-3</v>
      </c>
      <c r="F12842" s="209" t="e">
        <f t="shared" si="200"/>
        <v>#N/A</v>
      </c>
    </row>
    <row r="12843" spans="1:6" x14ac:dyDescent="0.35">
      <c r="A12843" s="209">
        <v>2013</v>
      </c>
      <c r="B12843" s="209" t="s">
        <v>2192</v>
      </c>
      <c r="C12843" s="209" t="s">
        <v>12</v>
      </c>
      <c r="D12843" s="209" t="s">
        <v>2211</v>
      </c>
      <c r="E12843" s="209">
        <v>6.2289847701393002E-2</v>
      </c>
      <c r="F12843" s="209" t="e">
        <f t="shared" si="200"/>
        <v>#N/A</v>
      </c>
    </row>
    <row r="12844" spans="1:6" x14ac:dyDescent="0.35">
      <c r="A12844" s="209">
        <v>2013</v>
      </c>
      <c r="B12844" s="209" t="s">
        <v>2194</v>
      </c>
      <c r="C12844" s="209" t="s">
        <v>12</v>
      </c>
      <c r="D12844" s="209" t="s">
        <v>2211</v>
      </c>
      <c r="E12844" s="209">
        <v>1.30259105422282E-2</v>
      </c>
      <c r="F12844" s="209" t="e">
        <f t="shared" si="200"/>
        <v>#N/A</v>
      </c>
    </row>
    <row r="12845" spans="1:6" x14ac:dyDescent="0.35">
      <c r="A12845" s="209">
        <v>2014</v>
      </c>
      <c r="B12845" s="209" t="s">
        <v>2150</v>
      </c>
      <c r="C12845" s="209" t="s">
        <v>11</v>
      </c>
      <c r="D12845" s="209" t="s">
        <v>2209</v>
      </c>
      <c r="E12845" s="209">
        <v>5.1125661494304401E-3</v>
      </c>
      <c r="F12845" s="209" t="e">
        <f t="shared" si="200"/>
        <v>#N/A</v>
      </c>
    </row>
    <row r="12846" spans="1:6" x14ac:dyDescent="0.35">
      <c r="A12846" s="209">
        <v>2014</v>
      </c>
      <c r="B12846" s="209" t="s">
        <v>2151</v>
      </c>
      <c r="C12846" s="209" t="s">
        <v>11</v>
      </c>
      <c r="D12846" s="209" t="s">
        <v>2209</v>
      </c>
      <c r="E12846" s="209">
        <v>8.0635034532245006E-2</v>
      </c>
      <c r="F12846" s="209" t="e">
        <f t="shared" si="200"/>
        <v>#N/A</v>
      </c>
    </row>
    <row r="12847" spans="1:6" x14ac:dyDescent="0.35">
      <c r="A12847" s="209">
        <v>2014</v>
      </c>
      <c r="B12847" s="209" t="s">
        <v>832</v>
      </c>
      <c r="C12847" s="209" t="s">
        <v>11</v>
      </c>
      <c r="D12847" s="209" t="s">
        <v>2209</v>
      </c>
      <c r="E12847" s="209">
        <v>1.9732711453941999E-2</v>
      </c>
      <c r="F12847" s="209" t="e">
        <f t="shared" si="200"/>
        <v>#N/A</v>
      </c>
    </row>
    <row r="12848" spans="1:6" x14ac:dyDescent="0.35">
      <c r="A12848" s="209">
        <v>2014</v>
      </c>
      <c r="B12848" s="209" t="s">
        <v>2154</v>
      </c>
      <c r="C12848" s="209" t="s">
        <v>11</v>
      </c>
      <c r="D12848" s="209" t="s">
        <v>2209</v>
      </c>
      <c r="E12848" s="209">
        <v>7.8033904386043502E-3</v>
      </c>
      <c r="F12848" s="209" t="e">
        <f t="shared" si="200"/>
        <v>#N/A</v>
      </c>
    </row>
    <row r="12849" spans="1:6" x14ac:dyDescent="0.35">
      <c r="A12849" s="209">
        <v>2014</v>
      </c>
      <c r="B12849" s="209" t="s">
        <v>2155</v>
      </c>
      <c r="C12849" s="209" t="s">
        <v>11</v>
      </c>
      <c r="D12849" s="209" t="s">
        <v>2209</v>
      </c>
      <c r="E12849" s="209">
        <v>2.3589559601758001E-2</v>
      </c>
      <c r="F12849" s="209" t="e">
        <f t="shared" si="200"/>
        <v>#N/A</v>
      </c>
    </row>
    <row r="12850" spans="1:6" x14ac:dyDescent="0.35">
      <c r="A12850" s="209">
        <v>2014</v>
      </c>
      <c r="B12850" s="209" t="s">
        <v>2160</v>
      </c>
      <c r="C12850" s="209" t="s">
        <v>11</v>
      </c>
      <c r="D12850" s="209" t="s">
        <v>2209</v>
      </c>
      <c r="E12850" s="209">
        <v>1.9015158310162299E-2</v>
      </c>
      <c r="F12850" s="209" t="e">
        <f t="shared" si="200"/>
        <v>#N/A</v>
      </c>
    </row>
    <row r="12851" spans="1:6" x14ac:dyDescent="0.35">
      <c r="A12851" s="209">
        <v>2014</v>
      </c>
      <c r="B12851" s="209" t="s">
        <v>2158</v>
      </c>
      <c r="C12851" s="209" t="s">
        <v>11</v>
      </c>
      <c r="D12851" s="209" t="s">
        <v>2209</v>
      </c>
      <c r="E12851" s="209">
        <v>4.9152390348910197E-2</v>
      </c>
      <c r="F12851" s="209" t="e">
        <f t="shared" si="200"/>
        <v>#N/A</v>
      </c>
    </row>
    <row r="12852" spans="1:6" x14ac:dyDescent="0.35">
      <c r="A12852" s="209">
        <v>2014</v>
      </c>
      <c r="B12852" s="209" t="s">
        <v>2159</v>
      </c>
      <c r="C12852" s="209" t="s">
        <v>11</v>
      </c>
      <c r="D12852" s="209" t="s">
        <v>2209</v>
      </c>
      <c r="E12852" s="209">
        <v>3.6953986904655102E-2</v>
      </c>
      <c r="F12852" s="209" t="e">
        <f t="shared" si="200"/>
        <v>#N/A</v>
      </c>
    </row>
    <row r="12853" spans="1:6" x14ac:dyDescent="0.35">
      <c r="A12853" s="209">
        <v>2014</v>
      </c>
      <c r="B12853" s="209" t="s">
        <v>2161</v>
      </c>
      <c r="C12853" s="209" t="s">
        <v>11</v>
      </c>
      <c r="D12853" s="209" t="s">
        <v>2209</v>
      </c>
      <c r="E12853" s="209">
        <v>1.20190151583101E-2</v>
      </c>
      <c r="F12853" s="209" t="e">
        <f t="shared" si="200"/>
        <v>#N/A</v>
      </c>
    </row>
    <row r="12854" spans="1:6" x14ac:dyDescent="0.35">
      <c r="A12854" s="209">
        <v>2014</v>
      </c>
      <c r="B12854" s="209" t="s">
        <v>2162</v>
      </c>
      <c r="C12854" s="209" t="s">
        <v>11</v>
      </c>
      <c r="D12854" s="209" t="s">
        <v>2209</v>
      </c>
      <c r="E12854" s="209">
        <v>7.7136962956318904E-3</v>
      </c>
      <c r="F12854" s="209" t="e">
        <f t="shared" si="200"/>
        <v>#N/A</v>
      </c>
    </row>
    <row r="12855" spans="1:6" x14ac:dyDescent="0.35">
      <c r="A12855" s="209">
        <v>2014</v>
      </c>
      <c r="B12855" s="209" t="s">
        <v>2163</v>
      </c>
      <c r="C12855" s="209" t="s">
        <v>11</v>
      </c>
      <c r="D12855" s="209" t="s">
        <v>2209</v>
      </c>
      <c r="E12855" s="209">
        <v>1.9373934882052201E-2</v>
      </c>
      <c r="F12855" s="209" t="e">
        <f t="shared" si="200"/>
        <v>#N/A</v>
      </c>
    </row>
    <row r="12856" spans="1:6" x14ac:dyDescent="0.35">
      <c r="A12856" s="209">
        <v>2014</v>
      </c>
      <c r="B12856" s="209" t="s">
        <v>2166</v>
      </c>
      <c r="C12856" s="209" t="s">
        <v>11</v>
      </c>
      <c r="D12856" s="209" t="s">
        <v>2209</v>
      </c>
      <c r="E12856" s="209">
        <v>6.3682841510449301E-3</v>
      </c>
      <c r="F12856" s="209" t="e">
        <f t="shared" si="200"/>
        <v>#N/A</v>
      </c>
    </row>
    <row r="12857" spans="1:6" x14ac:dyDescent="0.35">
      <c r="A12857" s="209">
        <v>2014</v>
      </c>
      <c r="B12857" s="209" t="s">
        <v>2167</v>
      </c>
      <c r="C12857" s="209" t="s">
        <v>11</v>
      </c>
      <c r="D12857" s="209" t="s">
        <v>2209</v>
      </c>
      <c r="E12857" s="209">
        <v>1.94636290250246E-2</v>
      </c>
      <c r="F12857" s="209" t="e">
        <f t="shared" si="200"/>
        <v>#N/A</v>
      </c>
    </row>
    <row r="12858" spans="1:6" x14ac:dyDescent="0.35">
      <c r="A12858" s="209">
        <v>2014</v>
      </c>
      <c r="B12858" s="209" t="s">
        <v>2168</v>
      </c>
      <c r="C12858" s="209" t="s">
        <v>11</v>
      </c>
      <c r="D12858" s="209" t="s">
        <v>2209</v>
      </c>
      <c r="E12858" s="209">
        <v>9.0591084402188507E-3</v>
      </c>
      <c r="F12858" s="209" t="e">
        <f t="shared" si="200"/>
        <v>#N/A</v>
      </c>
    </row>
    <row r="12859" spans="1:6" x14ac:dyDescent="0.35">
      <c r="A12859" s="209">
        <v>2014</v>
      </c>
      <c r="B12859" s="209" t="s">
        <v>2170</v>
      </c>
      <c r="C12859" s="209" t="s">
        <v>11</v>
      </c>
      <c r="D12859" s="209" t="s">
        <v>2209</v>
      </c>
      <c r="E12859" s="209">
        <v>1.7938828594492699E-2</v>
      </c>
      <c r="F12859" s="209" t="e">
        <f t="shared" si="200"/>
        <v>#N/A</v>
      </c>
    </row>
    <row r="12860" spans="1:6" x14ac:dyDescent="0.35">
      <c r="A12860" s="209">
        <v>2014</v>
      </c>
      <c r="B12860" s="209" t="s">
        <v>2178</v>
      </c>
      <c r="C12860" s="209" t="s">
        <v>11</v>
      </c>
      <c r="D12860" s="209" t="s">
        <v>2209</v>
      </c>
      <c r="E12860" s="209">
        <v>9.8663557269710295E-2</v>
      </c>
      <c r="F12860" s="209" t="e">
        <f t="shared" si="200"/>
        <v>#N/A</v>
      </c>
    </row>
    <row r="12861" spans="1:6" x14ac:dyDescent="0.35">
      <c r="A12861" s="209">
        <v>2014</v>
      </c>
      <c r="B12861" s="209" t="s">
        <v>2175</v>
      </c>
      <c r="C12861" s="209" t="s">
        <v>11</v>
      </c>
      <c r="D12861" s="209" t="s">
        <v>2209</v>
      </c>
      <c r="E12861" s="209">
        <v>3.07650910395551E-2</v>
      </c>
      <c r="F12861" s="209" t="e">
        <f t="shared" si="200"/>
        <v>#N/A</v>
      </c>
    </row>
    <row r="12862" spans="1:6" x14ac:dyDescent="0.35">
      <c r="A12862" s="209">
        <v>2014</v>
      </c>
      <c r="B12862" s="209" t="s">
        <v>2177</v>
      </c>
      <c r="C12862" s="209" t="s">
        <v>11</v>
      </c>
      <c r="D12862" s="209" t="s">
        <v>2209</v>
      </c>
      <c r="E12862" s="209">
        <v>4.1618082339223199E-2</v>
      </c>
      <c r="F12862" s="209" t="e">
        <f t="shared" si="200"/>
        <v>#N/A</v>
      </c>
    </row>
    <row r="12863" spans="1:6" x14ac:dyDescent="0.35">
      <c r="A12863" s="209">
        <v>2014</v>
      </c>
      <c r="B12863" s="209" t="s">
        <v>2180</v>
      </c>
      <c r="C12863" s="209" t="s">
        <v>11</v>
      </c>
      <c r="D12863" s="209" t="s">
        <v>2209</v>
      </c>
      <c r="E12863" s="209">
        <v>6.9243878374742093E-2</v>
      </c>
      <c r="F12863" s="209" t="e">
        <f t="shared" si="200"/>
        <v>#N/A</v>
      </c>
    </row>
    <row r="12864" spans="1:6" x14ac:dyDescent="0.35">
      <c r="A12864" s="209">
        <v>2014</v>
      </c>
      <c r="B12864" s="209" t="s">
        <v>2181</v>
      </c>
      <c r="C12864" s="209" t="s">
        <v>11</v>
      </c>
      <c r="D12864" s="209" t="s">
        <v>2209</v>
      </c>
      <c r="E12864" s="209">
        <v>3.97345053368015E-2</v>
      </c>
      <c r="F12864" s="209" t="e">
        <f t="shared" si="200"/>
        <v>#N/A</v>
      </c>
    </row>
    <row r="12865" spans="1:6" x14ac:dyDescent="0.35">
      <c r="A12865" s="209">
        <v>2014</v>
      </c>
      <c r="B12865" s="209" t="s">
        <v>2182</v>
      </c>
      <c r="C12865" s="209" t="s">
        <v>11</v>
      </c>
      <c r="D12865" s="209" t="s">
        <v>2209</v>
      </c>
      <c r="E12865" s="209">
        <v>5.7404251502376899E-3</v>
      </c>
      <c r="F12865" s="209" t="e">
        <f t="shared" si="200"/>
        <v>#N/A</v>
      </c>
    </row>
    <row r="12866" spans="1:6" x14ac:dyDescent="0.35">
      <c r="A12866" s="209">
        <v>2014</v>
      </c>
      <c r="B12866" s="209" t="s">
        <v>2183</v>
      </c>
      <c r="C12866" s="209" t="s">
        <v>11</v>
      </c>
      <c r="D12866" s="209" t="s">
        <v>2209</v>
      </c>
      <c r="E12866" s="209">
        <v>9.4627320835949394E-2</v>
      </c>
      <c r="F12866" s="209" t="e">
        <f t="shared" ref="F12866:F12929" si="201">INDEX($I$5:$J$16,MATCH(D12866,$I$5:$I$16,0),2)</f>
        <v>#N/A</v>
      </c>
    </row>
    <row r="12867" spans="1:6" x14ac:dyDescent="0.35">
      <c r="A12867" s="209">
        <v>2014</v>
      </c>
      <c r="B12867" s="209" t="s">
        <v>2185</v>
      </c>
      <c r="C12867" s="209" t="s">
        <v>11</v>
      </c>
      <c r="D12867" s="209" t="s">
        <v>2209</v>
      </c>
      <c r="E12867" s="209">
        <v>9.4447932550004401E-2</v>
      </c>
      <c r="F12867" s="209" t="e">
        <f t="shared" si="201"/>
        <v>#N/A</v>
      </c>
    </row>
    <row r="12868" spans="1:6" x14ac:dyDescent="0.35">
      <c r="A12868" s="209">
        <v>2014</v>
      </c>
      <c r="B12868" s="209" t="s">
        <v>2187</v>
      </c>
      <c r="C12868" s="209" t="s">
        <v>11</v>
      </c>
      <c r="D12868" s="209" t="s">
        <v>2209</v>
      </c>
      <c r="E12868" s="209">
        <v>5.5879451071844999E-2</v>
      </c>
      <c r="F12868" s="209" t="e">
        <f t="shared" si="201"/>
        <v>#N/A</v>
      </c>
    </row>
    <row r="12869" spans="1:6" x14ac:dyDescent="0.35">
      <c r="A12869" s="209">
        <v>2014</v>
      </c>
      <c r="B12869" s="209" t="s">
        <v>2188</v>
      </c>
      <c r="C12869" s="209" t="s">
        <v>11</v>
      </c>
      <c r="D12869" s="209" t="s">
        <v>2209</v>
      </c>
      <c r="E12869" s="209">
        <v>7.0320208090411701E-2</v>
      </c>
      <c r="F12869" s="209" t="e">
        <f t="shared" si="201"/>
        <v>#N/A</v>
      </c>
    </row>
    <row r="12870" spans="1:6" x14ac:dyDescent="0.35">
      <c r="A12870" s="209">
        <v>2014</v>
      </c>
      <c r="B12870" s="209" t="s">
        <v>2191</v>
      </c>
      <c r="C12870" s="209" t="s">
        <v>11</v>
      </c>
      <c r="D12870" s="209" t="s">
        <v>2209</v>
      </c>
      <c r="E12870" s="209">
        <v>1.21087093012826E-2</v>
      </c>
      <c r="F12870" s="209" t="e">
        <f t="shared" si="201"/>
        <v>#N/A</v>
      </c>
    </row>
    <row r="12871" spans="1:6" x14ac:dyDescent="0.35">
      <c r="A12871" s="209">
        <v>2014</v>
      </c>
      <c r="B12871" s="209" t="s">
        <v>2192</v>
      </c>
      <c r="C12871" s="209" t="s">
        <v>11</v>
      </c>
      <c r="D12871" s="209" t="s">
        <v>2209</v>
      </c>
      <c r="E12871" s="209">
        <v>2.1975065028253599E-2</v>
      </c>
      <c r="F12871" s="209" t="e">
        <f t="shared" si="201"/>
        <v>#N/A</v>
      </c>
    </row>
    <row r="12872" spans="1:6" x14ac:dyDescent="0.35">
      <c r="A12872" s="209">
        <v>2014</v>
      </c>
      <c r="B12872" s="209" t="s">
        <v>2194</v>
      </c>
      <c r="C12872" s="209" t="s">
        <v>11</v>
      </c>
      <c r="D12872" s="209" t="s">
        <v>2209</v>
      </c>
      <c r="E12872" s="209">
        <v>3.0944479325499999E-2</v>
      </c>
      <c r="F12872" s="209" t="e">
        <f t="shared" si="201"/>
        <v>#N/A</v>
      </c>
    </row>
    <row r="12873" spans="1:6" x14ac:dyDescent="0.35">
      <c r="A12873" s="209">
        <v>2014</v>
      </c>
      <c r="B12873" s="209" t="s">
        <v>2150</v>
      </c>
      <c r="C12873" s="209" t="s">
        <v>11</v>
      </c>
      <c r="D12873" s="209" t="s">
        <v>2212</v>
      </c>
      <c r="E12873" s="209">
        <v>1.6293841480254E-2</v>
      </c>
      <c r="F12873" s="209" t="e">
        <f t="shared" si="201"/>
        <v>#N/A</v>
      </c>
    </row>
    <row r="12874" spans="1:6" x14ac:dyDescent="0.35">
      <c r="A12874" s="209">
        <v>2014</v>
      </c>
      <c r="B12874" s="209" t="s">
        <v>2151</v>
      </c>
      <c r="C12874" s="209" t="s">
        <v>11</v>
      </c>
      <c r="D12874" s="209" t="s">
        <v>2212</v>
      </c>
      <c r="E12874" s="209">
        <v>1.8503175918254601E-2</v>
      </c>
      <c r="F12874" s="209" t="e">
        <f t="shared" si="201"/>
        <v>#N/A</v>
      </c>
    </row>
    <row r="12875" spans="1:6" x14ac:dyDescent="0.35">
      <c r="A12875" s="209">
        <v>2014</v>
      </c>
      <c r="B12875" s="209" t="s">
        <v>2160</v>
      </c>
      <c r="C12875" s="209" t="s">
        <v>11</v>
      </c>
      <c r="D12875" s="209" t="s">
        <v>2212</v>
      </c>
      <c r="E12875" s="209">
        <v>3.7282518641259303E-2</v>
      </c>
      <c r="F12875" s="209" t="e">
        <f t="shared" si="201"/>
        <v>#N/A</v>
      </c>
    </row>
    <row r="12876" spans="1:6" x14ac:dyDescent="0.35">
      <c r="A12876" s="209">
        <v>2014</v>
      </c>
      <c r="B12876" s="209" t="s">
        <v>2158</v>
      </c>
      <c r="C12876" s="209" t="s">
        <v>11</v>
      </c>
      <c r="D12876" s="209" t="s">
        <v>2212</v>
      </c>
      <c r="E12876" s="209">
        <v>0.20657276995305099</v>
      </c>
      <c r="F12876" s="209" t="e">
        <f t="shared" si="201"/>
        <v>#N/A</v>
      </c>
    </row>
    <row r="12877" spans="1:6" x14ac:dyDescent="0.35">
      <c r="A12877" s="209">
        <v>2014</v>
      </c>
      <c r="B12877" s="209" t="s">
        <v>2159</v>
      </c>
      <c r="C12877" s="209" t="s">
        <v>11</v>
      </c>
      <c r="D12877" s="209" t="s">
        <v>2212</v>
      </c>
      <c r="E12877" s="209">
        <v>3.2587682960508103E-2</v>
      </c>
      <c r="F12877" s="209" t="e">
        <f t="shared" si="201"/>
        <v>#N/A</v>
      </c>
    </row>
    <row r="12878" spans="1:6" x14ac:dyDescent="0.35">
      <c r="A12878" s="209">
        <v>2014</v>
      </c>
      <c r="B12878" s="209" t="s">
        <v>2162</v>
      </c>
      <c r="C12878" s="209" t="s">
        <v>11</v>
      </c>
      <c r="D12878" s="209" t="s">
        <v>2212</v>
      </c>
      <c r="E12878" s="209">
        <v>0.252416459541563</v>
      </c>
      <c r="F12878" s="209" t="e">
        <f t="shared" si="201"/>
        <v>#N/A</v>
      </c>
    </row>
    <row r="12879" spans="1:6" x14ac:dyDescent="0.35">
      <c r="A12879" s="209">
        <v>2014</v>
      </c>
      <c r="B12879" s="209" t="s">
        <v>2167</v>
      </c>
      <c r="C12879" s="209" t="s">
        <v>11</v>
      </c>
      <c r="D12879" s="209" t="s">
        <v>2212</v>
      </c>
      <c r="E12879" s="209">
        <v>3.2311516155758002E-2</v>
      </c>
      <c r="F12879" s="209" t="e">
        <f t="shared" si="201"/>
        <v>#N/A</v>
      </c>
    </row>
    <row r="12880" spans="1:6" x14ac:dyDescent="0.35">
      <c r="A12880" s="209">
        <v>2014</v>
      </c>
      <c r="B12880" s="209" t="s">
        <v>2172</v>
      </c>
      <c r="C12880" s="209" t="s">
        <v>11</v>
      </c>
      <c r="D12880" s="209" t="s">
        <v>2212</v>
      </c>
      <c r="E12880" s="209">
        <v>3.2587682960508103E-2</v>
      </c>
      <c r="F12880" s="209" t="e">
        <f t="shared" si="201"/>
        <v>#N/A</v>
      </c>
    </row>
    <row r="12881" spans="1:6" x14ac:dyDescent="0.35">
      <c r="A12881" s="209">
        <v>2014</v>
      </c>
      <c r="B12881" s="209" t="s">
        <v>2177</v>
      </c>
      <c r="C12881" s="209" t="s">
        <v>11</v>
      </c>
      <c r="D12881" s="209" t="s">
        <v>2212</v>
      </c>
      <c r="E12881" s="209">
        <v>8.0640706987020097E-2</v>
      </c>
      <c r="F12881" s="209" t="e">
        <f t="shared" si="201"/>
        <v>#N/A</v>
      </c>
    </row>
    <row r="12882" spans="1:6" x14ac:dyDescent="0.35">
      <c r="A12882" s="209">
        <v>2014</v>
      </c>
      <c r="B12882" s="209" t="s">
        <v>2180</v>
      </c>
      <c r="C12882" s="209" t="s">
        <v>11</v>
      </c>
      <c r="D12882" s="209" t="s">
        <v>2212</v>
      </c>
      <c r="E12882" s="209">
        <v>1.6017674675503999E-2</v>
      </c>
      <c r="F12882" s="209" t="e">
        <f t="shared" si="201"/>
        <v>#N/A</v>
      </c>
    </row>
    <row r="12883" spans="1:6" x14ac:dyDescent="0.35">
      <c r="A12883" s="209">
        <v>2014</v>
      </c>
      <c r="B12883" s="209" t="s">
        <v>2183</v>
      </c>
      <c r="C12883" s="209" t="s">
        <v>11</v>
      </c>
      <c r="D12883" s="209" t="s">
        <v>2212</v>
      </c>
      <c r="E12883" s="209">
        <v>3.2587682960508103E-2</v>
      </c>
      <c r="F12883" s="209" t="e">
        <f t="shared" si="201"/>
        <v>#N/A</v>
      </c>
    </row>
    <row r="12884" spans="1:6" x14ac:dyDescent="0.35">
      <c r="A12884" s="209">
        <v>2014</v>
      </c>
      <c r="B12884" s="209" t="s">
        <v>2185</v>
      </c>
      <c r="C12884" s="209" t="s">
        <v>11</v>
      </c>
      <c r="D12884" s="209" t="s">
        <v>2212</v>
      </c>
      <c r="E12884" s="209">
        <v>2.0160176746755E-2</v>
      </c>
      <c r="F12884" s="209" t="e">
        <f t="shared" si="201"/>
        <v>#N/A</v>
      </c>
    </row>
    <row r="12885" spans="1:6" x14ac:dyDescent="0.35">
      <c r="A12885" s="209">
        <v>2014</v>
      </c>
      <c r="B12885" s="209" t="s">
        <v>2188</v>
      </c>
      <c r="C12885" s="209" t="s">
        <v>11</v>
      </c>
      <c r="D12885" s="209" t="s">
        <v>2212</v>
      </c>
      <c r="E12885" s="209">
        <v>2.1264843965755301E-2</v>
      </c>
      <c r="F12885" s="209" t="e">
        <f t="shared" si="201"/>
        <v>#N/A</v>
      </c>
    </row>
    <row r="12886" spans="1:6" x14ac:dyDescent="0.35">
      <c r="A12886" s="209">
        <v>2014</v>
      </c>
      <c r="B12886" s="209" t="s">
        <v>2194</v>
      </c>
      <c r="C12886" s="209" t="s">
        <v>11</v>
      </c>
      <c r="D12886" s="209" t="s">
        <v>2212</v>
      </c>
      <c r="E12886" s="209">
        <v>0.20077326705330001</v>
      </c>
      <c r="F12886" s="209" t="e">
        <f t="shared" si="201"/>
        <v>#N/A</v>
      </c>
    </row>
    <row r="12887" spans="1:6" x14ac:dyDescent="0.35">
      <c r="A12887" s="209">
        <v>2014</v>
      </c>
      <c r="B12887" s="209" t="s">
        <v>2150</v>
      </c>
      <c r="C12887" s="209" t="s">
        <v>11</v>
      </c>
      <c r="D12887" s="209" t="s">
        <v>2211</v>
      </c>
      <c r="E12887" s="209">
        <v>1.6344174911949801E-3</v>
      </c>
      <c r="F12887" s="209" t="e">
        <f t="shared" si="201"/>
        <v>#N/A</v>
      </c>
    </row>
    <row r="12888" spans="1:6" x14ac:dyDescent="0.35">
      <c r="A12888" s="209">
        <v>2014</v>
      </c>
      <c r="B12888" s="209" t="s">
        <v>2151</v>
      </c>
      <c r="C12888" s="209" t="s">
        <v>11</v>
      </c>
      <c r="D12888" s="209" t="s">
        <v>2211</v>
      </c>
      <c r="E12888" s="209">
        <v>1.29168927122891E-4</v>
      </c>
      <c r="F12888" s="209" t="e">
        <f t="shared" si="201"/>
        <v>#N/A</v>
      </c>
    </row>
    <row r="12889" spans="1:6" x14ac:dyDescent="0.35">
      <c r="A12889" s="209">
        <v>2014</v>
      </c>
      <c r="B12889" s="209" t="s">
        <v>2158</v>
      </c>
      <c r="C12889" s="209" t="s">
        <v>11</v>
      </c>
      <c r="D12889" s="209" t="s">
        <v>2211</v>
      </c>
      <c r="E12889" s="210">
        <v>7.7501356273734705E-5</v>
      </c>
      <c r="F12889" s="209" t="e">
        <f t="shared" si="201"/>
        <v>#N/A</v>
      </c>
    </row>
    <row r="12890" spans="1:6" x14ac:dyDescent="0.35">
      <c r="A12890" s="209">
        <v>2014</v>
      </c>
      <c r="B12890" s="209" t="s">
        <v>2163</v>
      </c>
      <c r="C12890" s="209" t="s">
        <v>11</v>
      </c>
      <c r="D12890" s="209" t="s">
        <v>2211</v>
      </c>
      <c r="E12890" s="209">
        <v>1.32613431846168E-4</v>
      </c>
      <c r="F12890" s="209" t="e">
        <f t="shared" si="201"/>
        <v>#N/A</v>
      </c>
    </row>
    <row r="12891" spans="1:6" x14ac:dyDescent="0.35">
      <c r="A12891" s="209">
        <v>2014</v>
      </c>
      <c r="B12891" s="209" t="s">
        <v>2167</v>
      </c>
      <c r="C12891" s="209" t="s">
        <v>11</v>
      </c>
      <c r="D12891" s="209" t="s">
        <v>2211</v>
      </c>
      <c r="E12891" s="209">
        <v>2.6212680944138699E-3</v>
      </c>
      <c r="F12891" s="209" t="e">
        <f t="shared" si="201"/>
        <v>#N/A</v>
      </c>
    </row>
    <row r="12892" spans="1:6" x14ac:dyDescent="0.35">
      <c r="A12892" s="209">
        <v>2014</v>
      </c>
      <c r="B12892" s="209" t="s">
        <v>2168</v>
      </c>
      <c r="C12892" s="209" t="s">
        <v>11</v>
      </c>
      <c r="D12892" s="209" t="s">
        <v>2211</v>
      </c>
      <c r="E12892" s="209">
        <v>3.5133948177426397E-4</v>
      </c>
      <c r="F12892" s="209" t="e">
        <f t="shared" si="201"/>
        <v>#N/A</v>
      </c>
    </row>
    <row r="12893" spans="1:6" x14ac:dyDescent="0.35">
      <c r="A12893" s="209">
        <v>2014</v>
      </c>
      <c r="B12893" s="209" t="s">
        <v>2171</v>
      </c>
      <c r="C12893" s="209" t="s">
        <v>11</v>
      </c>
      <c r="D12893" s="209" t="s">
        <v>2211</v>
      </c>
      <c r="E12893" s="209">
        <v>3.8234002428375803E-2</v>
      </c>
      <c r="F12893" s="209" t="e">
        <f t="shared" si="201"/>
        <v>#N/A</v>
      </c>
    </row>
    <row r="12894" spans="1:6" x14ac:dyDescent="0.35">
      <c r="A12894" s="209">
        <v>2014</v>
      </c>
      <c r="B12894" s="209" t="s">
        <v>2182</v>
      </c>
      <c r="C12894" s="209" t="s">
        <v>11</v>
      </c>
      <c r="D12894" s="209" t="s">
        <v>2211</v>
      </c>
      <c r="E12894" s="209">
        <v>0.91805523263323696</v>
      </c>
      <c r="F12894" s="209" t="e">
        <f t="shared" si="201"/>
        <v>#N/A</v>
      </c>
    </row>
    <row r="12895" spans="1:6" x14ac:dyDescent="0.35">
      <c r="A12895" s="209">
        <v>2014</v>
      </c>
      <c r="B12895" s="209" t="s">
        <v>2183</v>
      </c>
      <c r="C12895" s="209" t="s">
        <v>11</v>
      </c>
      <c r="D12895" s="209" t="s">
        <v>2211</v>
      </c>
      <c r="E12895" s="209">
        <v>2.3141904983337201E-2</v>
      </c>
      <c r="F12895" s="209" t="e">
        <f t="shared" si="201"/>
        <v>#N/A</v>
      </c>
    </row>
    <row r="12896" spans="1:6" x14ac:dyDescent="0.35">
      <c r="A12896" s="209">
        <v>2014</v>
      </c>
      <c r="B12896" s="209" t="s">
        <v>2185</v>
      </c>
      <c r="C12896" s="209" t="s">
        <v>11</v>
      </c>
      <c r="D12896" s="209" t="s">
        <v>2211</v>
      </c>
      <c r="E12896" s="209">
        <v>1.50869306879537E-3</v>
      </c>
      <c r="F12896" s="209" t="e">
        <f t="shared" si="201"/>
        <v>#N/A</v>
      </c>
    </row>
    <row r="12897" spans="1:6" x14ac:dyDescent="0.35">
      <c r="A12897" s="209">
        <v>2014</v>
      </c>
      <c r="B12897" s="209" t="s">
        <v>2188</v>
      </c>
      <c r="C12897" s="209" t="s">
        <v>11</v>
      </c>
      <c r="D12897" s="209" t="s">
        <v>2211</v>
      </c>
      <c r="E12897" s="209">
        <v>2.5299887192470299E-3</v>
      </c>
      <c r="F12897" s="209" t="e">
        <f t="shared" si="201"/>
        <v>#N/A</v>
      </c>
    </row>
    <row r="12898" spans="1:6" x14ac:dyDescent="0.35">
      <c r="A12898" s="209">
        <v>2014</v>
      </c>
      <c r="B12898" s="209" t="s">
        <v>2192</v>
      </c>
      <c r="C12898" s="209" t="s">
        <v>11</v>
      </c>
      <c r="D12898" s="209" t="s">
        <v>2211</v>
      </c>
      <c r="E12898" s="209">
        <v>7.5141870538289902E-3</v>
      </c>
      <c r="F12898" s="209" t="e">
        <f t="shared" si="201"/>
        <v>#N/A</v>
      </c>
    </row>
    <row r="12899" spans="1:6" x14ac:dyDescent="0.35">
      <c r="A12899" s="209">
        <v>2014</v>
      </c>
      <c r="B12899" s="209" t="s">
        <v>2194</v>
      </c>
      <c r="C12899" s="209" t="s">
        <v>11</v>
      </c>
      <c r="D12899" s="209" t="s">
        <v>2211</v>
      </c>
      <c r="E12899" s="209">
        <v>4.0696823305518904E-3</v>
      </c>
      <c r="F12899" s="209" t="e">
        <f t="shared" si="201"/>
        <v>#N/A</v>
      </c>
    </row>
    <row r="12900" spans="1:6" x14ac:dyDescent="0.35">
      <c r="A12900" s="209">
        <v>2014</v>
      </c>
      <c r="B12900" s="209" t="s">
        <v>2150</v>
      </c>
      <c r="C12900" s="209" t="s">
        <v>10</v>
      </c>
      <c r="D12900" s="209" t="s">
        <v>2209</v>
      </c>
      <c r="E12900" s="209">
        <v>4.4917198116706299E-3</v>
      </c>
      <c r="F12900" s="209" t="e">
        <f t="shared" si="201"/>
        <v>#N/A</v>
      </c>
    </row>
    <row r="12901" spans="1:6" x14ac:dyDescent="0.35">
      <c r="A12901" s="209">
        <v>2014</v>
      </c>
      <c r="B12901" s="209" t="s">
        <v>2151</v>
      </c>
      <c r="C12901" s="209" t="s">
        <v>10</v>
      </c>
      <c r="D12901" s="209" t="s">
        <v>2209</v>
      </c>
      <c r="E12901" s="209">
        <v>8.1818620993948404E-2</v>
      </c>
      <c r="F12901" s="209" t="e">
        <f t="shared" si="201"/>
        <v>#N/A</v>
      </c>
    </row>
    <row r="12902" spans="1:6" x14ac:dyDescent="0.35">
      <c r="A12902" s="209">
        <v>2014</v>
      </c>
      <c r="B12902" s="209" t="s">
        <v>832</v>
      </c>
      <c r="C12902" s="209" t="s">
        <v>10</v>
      </c>
      <c r="D12902" s="209" t="s">
        <v>2209</v>
      </c>
      <c r="E12902" s="209">
        <v>2.3142583453112001E-2</v>
      </c>
      <c r="F12902" s="209" t="e">
        <f t="shared" si="201"/>
        <v>#N/A</v>
      </c>
    </row>
    <row r="12903" spans="1:6" x14ac:dyDescent="0.35">
      <c r="A12903" s="209">
        <v>2014</v>
      </c>
      <c r="B12903" s="209" t="s">
        <v>2154</v>
      </c>
      <c r="C12903" s="209" t="s">
        <v>10</v>
      </c>
      <c r="D12903" s="209" t="s">
        <v>2209</v>
      </c>
      <c r="E12903" s="209">
        <v>7.6951149285378597E-3</v>
      </c>
      <c r="F12903" s="209" t="e">
        <f t="shared" si="201"/>
        <v>#N/A</v>
      </c>
    </row>
    <row r="12904" spans="1:6" x14ac:dyDescent="0.35">
      <c r="A12904" s="209">
        <v>2014</v>
      </c>
      <c r="B12904" s="209" t="s">
        <v>2155</v>
      </c>
      <c r="C12904" s="209" t="s">
        <v>10</v>
      </c>
      <c r="D12904" s="209" t="s">
        <v>2209</v>
      </c>
      <c r="E12904" s="209">
        <v>2.4062052171681302E-2</v>
      </c>
      <c r="F12904" s="209" t="e">
        <f t="shared" si="201"/>
        <v>#N/A</v>
      </c>
    </row>
    <row r="12905" spans="1:6" x14ac:dyDescent="0.35">
      <c r="A12905" s="209">
        <v>2014</v>
      </c>
      <c r="B12905" s="209" t="s">
        <v>2160</v>
      </c>
      <c r="C12905" s="209" t="s">
        <v>10</v>
      </c>
      <c r="D12905" s="209" t="s">
        <v>2209</v>
      </c>
      <c r="E12905" s="209">
        <v>1.8421605854055601E-2</v>
      </c>
      <c r="F12905" s="209" t="e">
        <f t="shared" si="201"/>
        <v>#N/A</v>
      </c>
    </row>
    <row r="12906" spans="1:6" x14ac:dyDescent="0.35">
      <c r="A12906" s="209">
        <v>2014</v>
      </c>
      <c r="B12906" s="209" t="s">
        <v>2158</v>
      </c>
      <c r="C12906" s="209" t="s">
        <v>10</v>
      </c>
      <c r="D12906" s="209" t="s">
        <v>2209</v>
      </c>
      <c r="E12906" s="209">
        <v>4.88602628191976E-2</v>
      </c>
      <c r="F12906" s="209" t="e">
        <f t="shared" si="201"/>
        <v>#N/A</v>
      </c>
    </row>
    <row r="12907" spans="1:6" x14ac:dyDescent="0.35">
      <c r="A12907" s="209">
        <v>2014</v>
      </c>
      <c r="B12907" s="209" t="s">
        <v>2159</v>
      </c>
      <c r="C12907" s="209" t="s">
        <v>10</v>
      </c>
      <c r="D12907" s="209" t="s">
        <v>2209</v>
      </c>
      <c r="E12907" s="209">
        <v>3.9717421337405703E-2</v>
      </c>
      <c r="F12907" s="209" t="e">
        <f t="shared" si="201"/>
        <v>#N/A</v>
      </c>
    </row>
    <row r="12908" spans="1:6" x14ac:dyDescent="0.35">
      <c r="A12908" s="209">
        <v>2014</v>
      </c>
      <c r="B12908" s="209" t="s">
        <v>2161</v>
      </c>
      <c r="C12908" s="209" t="s">
        <v>10</v>
      </c>
      <c r="D12908" s="209" t="s">
        <v>2209</v>
      </c>
      <c r="E12908" s="209">
        <v>1.2478850457603E-2</v>
      </c>
      <c r="F12908" s="209" t="e">
        <f t="shared" si="201"/>
        <v>#N/A</v>
      </c>
    </row>
    <row r="12909" spans="1:6" x14ac:dyDescent="0.35">
      <c r="A12909" s="209">
        <v>2014</v>
      </c>
      <c r="B12909" s="209" t="s">
        <v>2162</v>
      </c>
      <c r="C12909" s="209" t="s">
        <v>10</v>
      </c>
      <c r="D12909" s="209" t="s">
        <v>2209</v>
      </c>
      <c r="E12909" s="209">
        <v>8.7124779347904809E-3</v>
      </c>
      <c r="F12909" s="209" t="e">
        <f t="shared" si="201"/>
        <v>#N/A</v>
      </c>
    </row>
    <row r="12910" spans="1:6" x14ac:dyDescent="0.35">
      <c r="A12910" s="209">
        <v>2014</v>
      </c>
      <c r="B12910" s="209" t="s">
        <v>2163</v>
      </c>
      <c r="C12910" s="209" t="s">
        <v>10</v>
      </c>
      <c r="D12910" s="209" t="s">
        <v>2209</v>
      </c>
      <c r="E12910" s="209">
        <v>1.9253170528982101E-2</v>
      </c>
      <c r="F12910" s="209" t="e">
        <f t="shared" si="201"/>
        <v>#N/A</v>
      </c>
    </row>
    <row r="12911" spans="1:6" x14ac:dyDescent="0.35">
      <c r="A12911" s="209">
        <v>2014</v>
      </c>
      <c r="B12911" s="209" t="s">
        <v>2166</v>
      </c>
      <c r="C12911" s="209" t="s">
        <v>10</v>
      </c>
      <c r="D12911" s="209" t="s">
        <v>2209</v>
      </c>
      <c r="E12911" s="209">
        <v>5.3392865589096897E-3</v>
      </c>
      <c r="F12911" s="209" t="e">
        <f t="shared" si="201"/>
        <v>#N/A</v>
      </c>
    </row>
    <row r="12912" spans="1:6" x14ac:dyDescent="0.35">
      <c r="A12912" s="209">
        <v>2014</v>
      </c>
      <c r="B12912" s="209" t="s">
        <v>2167</v>
      </c>
      <c r="C12912" s="209" t="s">
        <v>10</v>
      </c>
      <c r="D12912" s="209" t="s">
        <v>2209</v>
      </c>
      <c r="E12912" s="209">
        <v>1.9770541397342099E-2</v>
      </c>
      <c r="F12912" s="209" t="e">
        <f t="shared" si="201"/>
        <v>#N/A</v>
      </c>
    </row>
    <row r="12913" spans="1:6" x14ac:dyDescent="0.35">
      <c r="A12913" s="209">
        <v>2014</v>
      </c>
      <c r="B12913" s="209" t="s">
        <v>2168</v>
      </c>
      <c r="C12913" s="209" t="s">
        <v>10</v>
      </c>
      <c r="D12913" s="209" t="s">
        <v>2209</v>
      </c>
      <c r="E12913" s="209">
        <v>9.9785361311826304E-3</v>
      </c>
      <c r="F12913" s="209" t="e">
        <f t="shared" si="201"/>
        <v>#N/A</v>
      </c>
    </row>
    <row r="12914" spans="1:6" x14ac:dyDescent="0.35">
      <c r="A12914" s="209">
        <v>2014</v>
      </c>
      <c r="B12914" s="209" t="s">
        <v>2170</v>
      </c>
      <c r="C12914" s="209" t="s">
        <v>10</v>
      </c>
      <c r="D12914" s="209" t="s">
        <v>2209</v>
      </c>
      <c r="E12914" s="209">
        <v>1.7299440009563301E-2</v>
      </c>
      <c r="F12914" s="209" t="e">
        <f t="shared" si="201"/>
        <v>#N/A</v>
      </c>
    </row>
    <row r="12915" spans="1:6" x14ac:dyDescent="0.35">
      <c r="A12915" s="209">
        <v>2014</v>
      </c>
      <c r="B12915" s="209" t="s">
        <v>2178</v>
      </c>
      <c r="C12915" s="209" t="s">
        <v>10</v>
      </c>
      <c r="D12915" s="209" t="s">
        <v>2209</v>
      </c>
      <c r="E12915" s="209">
        <v>9.7917665612133803E-2</v>
      </c>
      <c r="F12915" s="209" t="e">
        <f t="shared" si="201"/>
        <v>#N/A</v>
      </c>
    </row>
    <row r="12916" spans="1:6" x14ac:dyDescent="0.35">
      <c r="A12916" s="209">
        <v>2014</v>
      </c>
      <c r="B12916" s="209" t="s">
        <v>2175</v>
      </c>
      <c r="C12916" s="209" t="s">
        <v>10</v>
      </c>
      <c r="D12916" s="209" t="s">
        <v>2209</v>
      </c>
      <c r="E12916" s="209">
        <v>2.8937771199288299E-2</v>
      </c>
      <c r="F12916" s="209" t="e">
        <f t="shared" si="201"/>
        <v>#N/A</v>
      </c>
    </row>
    <row r="12917" spans="1:6" x14ac:dyDescent="0.35">
      <c r="A12917" s="209">
        <v>2014</v>
      </c>
      <c r="B12917" s="209" t="s">
        <v>2177</v>
      </c>
      <c r="C12917" s="209" t="s">
        <v>10</v>
      </c>
      <c r="D12917" s="209" t="s">
        <v>2209</v>
      </c>
      <c r="E12917" s="209">
        <v>4.1683592299782503E-2</v>
      </c>
      <c r="F12917" s="209" t="e">
        <f t="shared" si="201"/>
        <v>#N/A</v>
      </c>
    </row>
    <row r="12918" spans="1:6" x14ac:dyDescent="0.35">
      <c r="A12918" s="209">
        <v>2014</v>
      </c>
      <c r="B12918" s="209" t="s">
        <v>2180</v>
      </c>
      <c r="C12918" s="209" t="s">
        <v>10</v>
      </c>
      <c r="D12918" s="209" t="s">
        <v>2209</v>
      </c>
      <c r="E12918" s="209">
        <v>6.4687082759699394E-2</v>
      </c>
      <c r="F12918" s="209" t="e">
        <f t="shared" si="201"/>
        <v>#N/A</v>
      </c>
    </row>
    <row r="12919" spans="1:6" x14ac:dyDescent="0.35">
      <c r="A12919" s="209">
        <v>2014</v>
      </c>
      <c r="B12919" s="209" t="s">
        <v>2181</v>
      </c>
      <c r="C12919" s="209" t="s">
        <v>10</v>
      </c>
      <c r="D12919" s="209" t="s">
        <v>2209</v>
      </c>
      <c r="E12919" s="209">
        <v>4.2866002725909402E-2</v>
      </c>
      <c r="F12919" s="209" t="e">
        <f t="shared" si="201"/>
        <v>#N/A</v>
      </c>
    </row>
    <row r="12920" spans="1:6" x14ac:dyDescent="0.35">
      <c r="A12920" s="209">
        <v>2014</v>
      </c>
      <c r="B12920" s="209" t="s">
        <v>2182</v>
      </c>
      <c r="C12920" s="209" t="s">
        <v>10</v>
      </c>
      <c r="D12920" s="209" t="s">
        <v>2209</v>
      </c>
      <c r="E12920" s="209">
        <v>5.3508807991487902E-3</v>
      </c>
      <c r="F12920" s="209" t="e">
        <f t="shared" si="201"/>
        <v>#N/A</v>
      </c>
    </row>
    <row r="12921" spans="1:6" x14ac:dyDescent="0.35">
      <c r="A12921" s="209">
        <v>2014</v>
      </c>
      <c r="B12921" s="209" t="s">
        <v>2183</v>
      </c>
      <c r="C12921" s="209" t="s">
        <v>10</v>
      </c>
      <c r="D12921" s="209" t="s">
        <v>2209</v>
      </c>
      <c r="E12921" s="209">
        <v>9.2871948247252006E-2</v>
      </c>
      <c r="F12921" s="209" t="e">
        <f t="shared" si="201"/>
        <v>#N/A</v>
      </c>
    </row>
    <row r="12922" spans="1:6" x14ac:dyDescent="0.35">
      <c r="A12922" s="209">
        <v>2014</v>
      </c>
      <c r="B12922" s="209" t="s">
        <v>2185</v>
      </c>
      <c r="C12922" s="209" t="s">
        <v>10</v>
      </c>
      <c r="D12922" s="209" t="s">
        <v>2209</v>
      </c>
      <c r="E12922" s="209">
        <v>9.8111559703801199E-2</v>
      </c>
      <c r="F12922" s="209" t="e">
        <f t="shared" si="201"/>
        <v>#N/A</v>
      </c>
    </row>
    <row r="12923" spans="1:6" x14ac:dyDescent="0.35">
      <c r="A12923" s="209">
        <v>2014</v>
      </c>
      <c r="B12923" s="209" t="s">
        <v>2187</v>
      </c>
      <c r="C12923" s="209" t="s">
        <v>10</v>
      </c>
      <c r="D12923" s="209" t="s">
        <v>2209</v>
      </c>
      <c r="E12923" s="209">
        <v>4.8065817394883997E-2</v>
      </c>
      <c r="F12923" s="209" t="e">
        <f t="shared" si="201"/>
        <v>#N/A</v>
      </c>
    </row>
    <row r="12924" spans="1:6" x14ac:dyDescent="0.35">
      <c r="A12924" s="209">
        <v>2014</v>
      </c>
      <c r="B12924" s="209" t="s">
        <v>2188</v>
      </c>
      <c r="C12924" s="209" t="s">
        <v>10</v>
      </c>
      <c r="D12924" s="209" t="s">
        <v>2209</v>
      </c>
      <c r="E12924" s="209">
        <v>6.9634931096680605E-2</v>
      </c>
      <c r="F12924" s="209" t="e">
        <f t="shared" si="201"/>
        <v>#N/A</v>
      </c>
    </row>
    <row r="12925" spans="1:6" x14ac:dyDescent="0.35">
      <c r="A12925" s="209">
        <v>2014</v>
      </c>
      <c r="B12925" s="209" t="s">
        <v>2191</v>
      </c>
      <c r="C12925" s="209" t="s">
        <v>10</v>
      </c>
      <c r="D12925" s="209" t="s">
        <v>2209</v>
      </c>
      <c r="E12925" s="209">
        <v>1.30115540140352E-2</v>
      </c>
      <c r="F12925" s="209" t="e">
        <f t="shared" si="201"/>
        <v>#N/A</v>
      </c>
    </row>
    <row r="12926" spans="1:6" x14ac:dyDescent="0.35">
      <c r="A12926" s="209">
        <v>2014</v>
      </c>
      <c r="B12926" s="209" t="s">
        <v>2192</v>
      </c>
      <c r="C12926" s="209" t="s">
        <v>10</v>
      </c>
      <c r="D12926" s="209" t="s">
        <v>2209</v>
      </c>
      <c r="E12926" s="209">
        <v>2.2825055355234901E-2</v>
      </c>
      <c r="F12926" s="209" t="e">
        <f t="shared" si="201"/>
        <v>#N/A</v>
      </c>
    </row>
    <row r="12927" spans="1:6" x14ac:dyDescent="0.35">
      <c r="A12927" s="209">
        <v>2014</v>
      </c>
      <c r="B12927" s="209" t="s">
        <v>2194</v>
      </c>
      <c r="C12927" s="209" t="s">
        <v>10</v>
      </c>
      <c r="D12927" s="209" t="s">
        <v>2209</v>
      </c>
      <c r="E12927" s="209">
        <v>3.29944544041662E-2</v>
      </c>
      <c r="F12927" s="209" t="e">
        <f t="shared" si="201"/>
        <v>#N/A</v>
      </c>
    </row>
    <row r="12928" spans="1:6" x14ac:dyDescent="0.35">
      <c r="A12928" s="209">
        <v>2014</v>
      </c>
      <c r="B12928" s="209" t="s">
        <v>2150</v>
      </c>
      <c r="C12928" s="209" t="s">
        <v>10</v>
      </c>
      <c r="D12928" s="209" t="s">
        <v>2212</v>
      </c>
      <c r="E12928" s="209">
        <v>2.91521806030575E-2</v>
      </c>
      <c r="F12928" s="209" t="e">
        <f t="shared" si="201"/>
        <v>#N/A</v>
      </c>
    </row>
    <row r="12929" spans="1:6" x14ac:dyDescent="0.35">
      <c r="A12929" s="209">
        <v>2014</v>
      </c>
      <c r="B12929" s="209" t="s">
        <v>2151</v>
      </c>
      <c r="C12929" s="209" t="s">
        <v>10</v>
      </c>
      <c r="D12929" s="209" t="s">
        <v>2212</v>
      </c>
      <c r="E12929" s="209">
        <v>3.0539960857335999E-2</v>
      </c>
      <c r="F12929" s="209" t="e">
        <f t="shared" si="201"/>
        <v>#N/A</v>
      </c>
    </row>
    <row r="12930" spans="1:6" x14ac:dyDescent="0.35">
      <c r="A12930" s="209">
        <v>2014</v>
      </c>
      <c r="B12930" s="209" t="s">
        <v>2160</v>
      </c>
      <c r="C12930" s="209" t="s">
        <v>10</v>
      </c>
      <c r="D12930" s="209" t="s">
        <v>2212</v>
      </c>
      <c r="E12930" s="209">
        <v>6.6075724783489095E-2</v>
      </c>
      <c r="F12930" s="209" t="e">
        <f t="shared" ref="F12930:F12993" si="202">INDEX($I$5:$J$16,MATCH(D12930,$I$5:$I$16,0),2)</f>
        <v>#N/A</v>
      </c>
    </row>
    <row r="12931" spans="1:6" x14ac:dyDescent="0.35">
      <c r="A12931" s="209">
        <v>2014</v>
      </c>
      <c r="B12931" s="209" t="s">
        <v>2158</v>
      </c>
      <c r="C12931" s="209" t="s">
        <v>10</v>
      </c>
      <c r="D12931" s="209" t="s">
        <v>2212</v>
      </c>
      <c r="E12931" s="209">
        <v>0.216528245753876</v>
      </c>
      <c r="F12931" s="209" t="e">
        <f t="shared" si="202"/>
        <v>#N/A</v>
      </c>
    </row>
    <row r="12932" spans="1:6" x14ac:dyDescent="0.35">
      <c r="A12932" s="209">
        <v>2014</v>
      </c>
      <c r="B12932" s="209" t="s">
        <v>2159</v>
      </c>
      <c r="C12932" s="209" t="s">
        <v>10</v>
      </c>
      <c r="D12932" s="209" t="s">
        <v>2212</v>
      </c>
      <c r="E12932" s="209">
        <v>4.3999520564588501E-2</v>
      </c>
      <c r="F12932" s="209" t="e">
        <f t="shared" si="202"/>
        <v>#N/A</v>
      </c>
    </row>
    <row r="12933" spans="1:6" x14ac:dyDescent="0.35">
      <c r="A12933" s="209">
        <v>2014</v>
      </c>
      <c r="B12933" s="209" t="s">
        <v>2162</v>
      </c>
      <c r="C12933" s="209" t="s">
        <v>10</v>
      </c>
      <c r="D12933" s="209" t="s">
        <v>2212</v>
      </c>
      <c r="E12933" s="209">
        <v>8.1857701810822997E-2</v>
      </c>
      <c r="F12933" s="209" t="e">
        <f t="shared" si="202"/>
        <v>#N/A</v>
      </c>
    </row>
    <row r="12934" spans="1:6" x14ac:dyDescent="0.35">
      <c r="A12934" s="209">
        <v>2014</v>
      </c>
      <c r="B12934" s="209" t="s">
        <v>2167</v>
      </c>
      <c r="C12934" s="209" t="s">
        <v>10</v>
      </c>
      <c r="D12934" s="209" t="s">
        <v>2212</v>
      </c>
      <c r="E12934" s="209">
        <v>3.52649820993002E-2</v>
      </c>
      <c r="F12934" s="209" t="e">
        <f t="shared" si="202"/>
        <v>#N/A</v>
      </c>
    </row>
    <row r="12935" spans="1:6" x14ac:dyDescent="0.35">
      <c r="A12935" s="209">
        <v>2014</v>
      </c>
      <c r="B12935" s="209" t="s">
        <v>2172</v>
      </c>
      <c r="C12935" s="209" t="s">
        <v>10</v>
      </c>
      <c r="D12935" s="209" t="s">
        <v>2212</v>
      </c>
      <c r="E12935" s="209">
        <v>5.5674577506900198E-2</v>
      </c>
      <c r="F12935" s="209" t="e">
        <f t="shared" si="202"/>
        <v>#N/A</v>
      </c>
    </row>
    <row r="12936" spans="1:6" x14ac:dyDescent="0.35">
      <c r="A12936" s="209">
        <v>2014</v>
      </c>
      <c r="B12936" s="209" t="s">
        <v>2177</v>
      </c>
      <c r="C12936" s="209" t="s">
        <v>10</v>
      </c>
      <c r="D12936" s="209" t="s">
        <v>2212</v>
      </c>
      <c r="E12936" s="209">
        <v>0.144365543863989</v>
      </c>
      <c r="F12936" s="209" t="e">
        <f t="shared" si="202"/>
        <v>#N/A</v>
      </c>
    </row>
    <row r="12937" spans="1:6" x14ac:dyDescent="0.35">
      <c r="A12937" s="209">
        <v>2014</v>
      </c>
      <c r="B12937" s="209" t="s">
        <v>2180</v>
      </c>
      <c r="C12937" s="209" t="s">
        <v>10</v>
      </c>
      <c r="D12937" s="209" t="s">
        <v>2212</v>
      </c>
      <c r="E12937" s="209">
        <v>2.8657025997768801E-2</v>
      </c>
      <c r="F12937" s="209" t="e">
        <f t="shared" si="202"/>
        <v>#N/A</v>
      </c>
    </row>
    <row r="12938" spans="1:6" x14ac:dyDescent="0.35">
      <c r="A12938" s="209">
        <v>2014</v>
      </c>
      <c r="B12938" s="209" t="s">
        <v>2183</v>
      </c>
      <c r="C12938" s="209" t="s">
        <v>10</v>
      </c>
      <c r="D12938" s="209" t="s">
        <v>2212</v>
      </c>
      <c r="E12938" s="209">
        <v>6.0306499952140602E-2</v>
      </c>
      <c r="F12938" s="209" t="e">
        <f t="shared" si="202"/>
        <v>#N/A</v>
      </c>
    </row>
    <row r="12939" spans="1:6" x14ac:dyDescent="0.35">
      <c r="A12939" s="209">
        <v>2014</v>
      </c>
      <c r="B12939" s="209" t="s">
        <v>2185</v>
      </c>
      <c r="C12939" s="209" t="s">
        <v>10</v>
      </c>
      <c r="D12939" s="209" t="s">
        <v>2212</v>
      </c>
      <c r="E12939" s="209">
        <v>3.6225817821467499E-2</v>
      </c>
      <c r="F12939" s="209" t="e">
        <f t="shared" si="202"/>
        <v>#N/A</v>
      </c>
    </row>
    <row r="12940" spans="1:6" x14ac:dyDescent="0.35">
      <c r="A12940" s="209">
        <v>2014</v>
      </c>
      <c r="B12940" s="209" t="s">
        <v>2188</v>
      </c>
      <c r="C12940" s="209" t="s">
        <v>10</v>
      </c>
      <c r="D12940" s="209" t="s">
        <v>2212</v>
      </c>
      <c r="E12940" s="209">
        <v>4.0013114298843001E-2</v>
      </c>
      <c r="F12940" s="209" t="e">
        <f t="shared" si="202"/>
        <v>#N/A</v>
      </c>
    </row>
    <row r="12941" spans="1:6" x14ac:dyDescent="0.35">
      <c r="A12941" s="209">
        <v>2014</v>
      </c>
      <c r="B12941" s="209" t="s">
        <v>2194</v>
      </c>
      <c r="C12941" s="209" t="s">
        <v>10</v>
      </c>
      <c r="D12941" s="209" t="s">
        <v>2212</v>
      </c>
      <c r="E12941" s="209">
        <v>0.131339104086419</v>
      </c>
      <c r="F12941" s="209" t="e">
        <f t="shared" si="202"/>
        <v>#N/A</v>
      </c>
    </row>
    <row r="12942" spans="1:6" x14ac:dyDescent="0.35">
      <c r="A12942" s="209">
        <v>2014</v>
      </c>
      <c r="B12942" s="209" t="s">
        <v>2150</v>
      </c>
      <c r="C12942" s="209" t="s">
        <v>10</v>
      </c>
      <c r="D12942" s="209" t="s">
        <v>2211</v>
      </c>
      <c r="E12942" s="209">
        <v>7.4457261499162403E-2</v>
      </c>
      <c r="F12942" s="209" t="e">
        <f t="shared" si="202"/>
        <v>#N/A</v>
      </c>
    </row>
    <row r="12943" spans="1:6" x14ac:dyDescent="0.35">
      <c r="A12943" s="209">
        <v>2014</v>
      </c>
      <c r="B12943" s="209" t="s">
        <v>2151</v>
      </c>
      <c r="C12943" s="209" t="s">
        <v>10</v>
      </c>
      <c r="D12943" s="209" t="s">
        <v>2211</v>
      </c>
      <c r="E12943" s="209">
        <v>5.3665025974116197E-3</v>
      </c>
      <c r="F12943" s="209" t="e">
        <f t="shared" si="202"/>
        <v>#N/A</v>
      </c>
    </row>
    <row r="12944" spans="1:6" x14ac:dyDescent="0.35">
      <c r="A12944" s="209">
        <v>2014</v>
      </c>
      <c r="B12944" s="209" t="s">
        <v>2158</v>
      </c>
      <c r="C12944" s="209" t="s">
        <v>10</v>
      </c>
      <c r="D12944" s="209" t="s">
        <v>2211</v>
      </c>
      <c r="E12944" s="209">
        <v>2.2813369786964299E-2</v>
      </c>
      <c r="F12944" s="209" t="e">
        <f t="shared" si="202"/>
        <v>#N/A</v>
      </c>
    </row>
    <row r="12945" spans="1:6" x14ac:dyDescent="0.35">
      <c r="A12945" s="209">
        <v>2014</v>
      </c>
      <c r="B12945" s="209" t="s">
        <v>2163</v>
      </c>
      <c r="C12945" s="209" t="s">
        <v>10</v>
      </c>
      <c r="D12945" s="209" t="s">
        <v>2211</v>
      </c>
      <c r="E12945" s="209">
        <v>3.8912021085727201E-2</v>
      </c>
      <c r="F12945" s="209" t="e">
        <f t="shared" si="202"/>
        <v>#N/A</v>
      </c>
    </row>
    <row r="12946" spans="1:6" x14ac:dyDescent="0.35">
      <c r="A12946" s="209">
        <v>2014</v>
      </c>
      <c r="B12946" s="209" t="s">
        <v>2167</v>
      </c>
      <c r="C12946" s="209" t="s">
        <v>10</v>
      </c>
      <c r="D12946" s="209" t="s">
        <v>2211</v>
      </c>
      <c r="E12946" s="209">
        <v>0.118082090331321</v>
      </c>
      <c r="F12946" s="209" t="e">
        <f t="shared" si="202"/>
        <v>#N/A</v>
      </c>
    </row>
    <row r="12947" spans="1:6" x14ac:dyDescent="0.35">
      <c r="A12947" s="209">
        <v>2014</v>
      </c>
      <c r="B12947" s="209" t="s">
        <v>2168</v>
      </c>
      <c r="C12947" s="209" t="s">
        <v>10</v>
      </c>
      <c r="D12947" s="209" t="s">
        <v>2211</v>
      </c>
      <c r="E12947" s="209">
        <v>8.8409159493454503E-4</v>
      </c>
      <c r="F12947" s="209" t="e">
        <f t="shared" si="202"/>
        <v>#N/A</v>
      </c>
    </row>
    <row r="12948" spans="1:6" x14ac:dyDescent="0.35">
      <c r="A12948" s="209">
        <v>2014</v>
      </c>
      <c r="B12948" s="209" t="s">
        <v>2171</v>
      </c>
      <c r="C12948" s="209" t="s">
        <v>10</v>
      </c>
      <c r="D12948" s="209" t="s">
        <v>2211</v>
      </c>
      <c r="E12948" s="209">
        <v>0.375145282705179</v>
      </c>
      <c r="F12948" s="209" t="e">
        <f t="shared" si="202"/>
        <v>#N/A</v>
      </c>
    </row>
    <row r="12949" spans="1:6" x14ac:dyDescent="0.35">
      <c r="A12949" s="209">
        <v>2014</v>
      </c>
      <c r="B12949" s="209" t="s">
        <v>2182</v>
      </c>
      <c r="C12949" s="209" t="s">
        <v>10</v>
      </c>
      <c r="D12949" s="209" t="s">
        <v>2211</v>
      </c>
      <c r="E12949" s="209">
        <v>0.165680097213912</v>
      </c>
      <c r="F12949" s="209" t="e">
        <f t="shared" si="202"/>
        <v>#N/A</v>
      </c>
    </row>
    <row r="12950" spans="1:6" x14ac:dyDescent="0.35">
      <c r="A12950" s="209">
        <v>2014</v>
      </c>
      <c r="B12950" s="209" t="s">
        <v>2183</v>
      </c>
      <c r="C12950" s="209" t="s">
        <v>10</v>
      </c>
      <c r="D12950" s="209" t="s">
        <v>2211</v>
      </c>
      <c r="E12950" s="209">
        <v>8.9247571436551695E-2</v>
      </c>
      <c r="F12950" s="209" t="e">
        <f t="shared" si="202"/>
        <v>#N/A</v>
      </c>
    </row>
    <row r="12951" spans="1:6" x14ac:dyDescent="0.35">
      <c r="A12951" s="209">
        <v>2014</v>
      </c>
      <c r="B12951" s="209" t="s">
        <v>2185</v>
      </c>
      <c r="C12951" s="209" t="s">
        <v>10</v>
      </c>
      <c r="D12951" s="209" t="s">
        <v>2211</v>
      </c>
      <c r="E12951" s="209">
        <v>6.7802878217762694E-2</v>
      </c>
      <c r="F12951" s="209" t="e">
        <f t="shared" si="202"/>
        <v>#N/A</v>
      </c>
    </row>
    <row r="12952" spans="1:6" x14ac:dyDescent="0.35">
      <c r="A12952" s="209">
        <v>2014</v>
      </c>
      <c r="B12952" s="209" t="s">
        <v>2188</v>
      </c>
      <c r="C12952" s="209" t="s">
        <v>10</v>
      </c>
      <c r="D12952" s="209" t="s">
        <v>2211</v>
      </c>
      <c r="E12952" s="209">
        <v>3.0547601004609699E-2</v>
      </c>
      <c r="F12952" s="209" t="e">
        <f t="shared" si="202"/>
        <v>#N/A</v>
      </c>
    </row>
    <row r="12953" spans="1:6" x14ac:dyDescent="0.35">
      <c r="A12953" s="209">
        <v>2014</v>
      </c>
      <c r="B12953" s="209" t="s">
        <v>2192</v>
      </c>
      <c r="C12953" s="209" t="s">
        <v>10</v>
      </c>
      <c r="D12953" s="209" t="s">
        <v>2211</v>
      </c>
      <c r="E12953" s="209">
        <v>4.0009665053001202E-3</v>
      </c>
      <c r="F12953" s="209" t="e">
        <f t="shared" si="202"/>
        <v>#N/A</v>
      </c>
    </row>
    <row r="12954" spans="1:6" x14ac:dyDescent="0.35">
      <c r="A12954" s="209">
        <v>2014</v>
      </c>
      <c r="B12954" s="209" t="s">
        <v>2194</v>
      </c>
      <c r="C12954" s="209" t="s">
        <v>10</v>
      </c>
      <c r="D12954" s="209" t="s">
        <v>2211</v>
      </c>
      <c r="E12954" s="209">
        <v>7.0602660211624303E-3</v>
      </c>
      <c r="F12954" s="209" t="e">
        <f t="shared" si="202"/>
        <v>#N/A</v>
      </c>
    </row>
    <row r="12955" spans="1:6" x14ac:dyDescent="0.35">
      <c r="A12955" s="209">
        <v>2014</v>
      </c>
      <c r="B12955" s="209" t="s">
        <v>2150</v>
      </c>
      <c r="C12955" s="209" t="s">
        <v>12</v>
      </c>
      <c r="D12955" s="209" t="s">
        <v>2209</v>
      </c>
      <c r="E12955" s="209">
        <v>5.1015841761388996E-3</v>
      </c>
      <c r="F12955" s="209" t="e">
        <f t="shared" si="202"/>
        <v>#N/A</v>
      </c>
    </row>
    <row r="12956" spans="1:6" x14ac:dyDescent="0.35">
      <c r="A12956" s="209">
        <v>2014</v>
      </c>
      <c r="B12956" s="209" t="s">
        <v>2151</v>
      </c>
      <c r="C12956" s="209" t="s">
        <v>12</v>
      </c>
      <c r="D12956" s="209" t="s">
        <v>2209</v>
      </c>
      <c r="E12956" s="209">
        <v>8.0461827620155704E-2</v>
      </c>
      <c r="F12956" s="209" t="e">
        <f t="shared" si="202"/>
        <v>#N/A</v>
      </c>
    </row>
    <row r="12957" spans="1:6" x14ac:dyDescent="0.35">
      <c r="A12957" s="209">
        <v>2014</v>
      </c>
      <c r="B12957" s="209" t="s">
        <v>832</v>
      </c>
      <c r="C12957" s="209" t="s">
        <v>12</v>
      </c>
      <c r="D12957" s="209" t="s">
        <v>2209</v>
      </c>
      <c r="E12957" s="209">
        <v>1.96903248903606E-2</v>
      </c>
      <c r="F12957" s="209" t="e">
        <f t="shared" si="202"/>
        <v>#N/A</v>
      </c>
    </row>
    <row r="12958" spans="1:6" x14ac:dyDescent="0.35">
      <c r="A12958" s="209">
        <v>2014</v>
      </c>
      <c r="B12958" s="209" t="s">
        <v>2154</v>
      </c>
      <c r="C12958" s="209" t="s">
        <v>12</v>
      </c>
      <c r="D12958" s="209" t="s">
        <v>2209</v>
      </c>
      <c r="E12958" s="209">
        <v>7.7866284793699104E-3</v>
      </c>
      <c r="F12958" s="209" t="e">
        <f t="shared" si="202"/>
        <v>#N/A</v>
      </c>
    </row>
    <row r="12959" spans="1:6" x14ac:dyDescent="0.35">
      <c r="A12959" s="209">
        <v>2014</v>
      </c>
      <c r="B12959" s="209" t="s">
        <v>2155</v>
      </c>
      <c r="C12959" s="209" t="s">
        <v>12</v>
      </c>
      <c r="D12959" s="209" t="s">
        <v>2209</v>
      </c>
      <c r="E12959" s="209">
        <v>2.3538888391658401E-2</v>
      </c>
      <c r="F12959" s="209" t="e">
        <f t="shared" si="202"/>
        <v>#N/A</v>
      </c>
    </row>
    <row r="12960" spans="1:6" x14ac:dyDescent="0.35">
      <c r="A12960" s="209">
        <v>2014</v>
      </c>
      <c r="B12960" s="209" t="s">
        <v>2160</v>
      </c>
      <c r="C12960" s="209" t="s">
        <v>12</v>
      </c>
      <c r="D12960" s="209" t="s">
        <v>2209</v>
      </c>
      <c r="E12960" s="209">
        <v>1.9063814552940098E-2</v>
      </c>
      <c r="F12960" s="209" t="e">
        <f t="shared" si="202"/>
        <v>#N/A</v>
      </c>
    </row>
    <row r="12961" spans="1:6" x14ac:dyDescent="0.35">
      <c r="A12961" s="209">
        <v>2014</v>
      </c>
      <c r="B12961" s="209" t="s">
        <v>2158</v>
      </c>
      <c r="C12961" s="209" t="s">
        <v>12</v>
      </c>
      <c r="D12961" s="209" t="s">
        <v>2209</v>
      </c>
      <c r="E12961" s="209">
        <v>4.9136310749127297E-2</v>
      </c>
      <c r="F12961" s="209" t="e">
        <f t="shared" si="202"/>
        <v>#N/A</v>
      </c>
    </row>
    <row r="12962" spans="1:6" x14ac:dyDescent="0.35">
      <c r="A12962" s="209">
        <v>2014</v>
      </c>
      <c r="B12962" s="209" t="s">
        <v>2159</v>
      </c>
      <c r="C12962" s="209" t="s">
        <v>12</v>
      </c>
      <c r="D12962" s="209" t="s">
        <v>2209</v>
      </c>
      <c r="E12962" s="209">
        <v>3.6874608431039103E-2</v>
      </c>
      <c r="F12962" s="209" t="e">
        <f t="shared" si="202"/>
        <v>#N/A</v>
      </c>
    </row>
    <row r="12963" spans="1:6" x14ac:dyDescent="0.35">
      <c r="A12963" s="209">
        <v>2014</v>
      </c>
      <c r="B12963" s="209" t="s">
        <v>2161</v>
      </c>
      <c r="C12963" s="209" t="s">
        <v>12</v>
      </c>
      <c r="D12963" s="209" t="s">
        <v>2209</v>
      </c>
      <c r="E12963" s="209">
        <v>1.19931978877651E-2</v>
      </c>
      <c r="F12963" s="209" t="e">
        <f t="shared" si="202"/>
        <v>#N/A</v>
      </c>
    </row>
    <row r="12964" spans="1:6" x14ac:dyDescent="0.35">
      <c r="A12964" s="209">
        <v>2014</v>
      </c>
      <c r="B12964" s="209" t="s">
        <v>2162</v>
      </c>
      <c r="C12964" s="209" t="s">
        <v>12</v>
      </c>
      <c r="D12964" s="209" t="s">
        <v>2209</v>
      </c>
      <c r="E12964" s="209">
        <v>7.6971270025955399E-3</v>
      </c>
      <c r="F12964" s="209" t="e">
        <f t="shared" si="202"/>
        <v>#N/A</v>
      </c>
    </row>
    <row r="12965" spans="1:6" x14ac:dyDescent="0.35">
      <c r="A12965" s="209">
        <v>2014</v>
      </c>
      <c r="B12965" s="209" t="s">
        <v>2163</v>
      </c>
      <c r="C12965" s="209" t="s">
        <v>12</v>
      </c>
      <c r="D12965" s="209" t="s">
        <v>2209</v>
      </c>
      <c r="E12965" s="209">
        <v>1.9332318983263201E-2</v>
      </c>
      <c r="F12965" s="209" t="e">
        <f t="shared" si="202"/>
        <v>#N/A</v>
      </c>
    </row>
    <row r="12966" spans="1:6" x14ac:dyDescent="0.35">
      <c r="A12966" s="209">
        <v>2014</v>
      </c>
      <c r="B12966" s="209" t="s">
        <v>2166</v>
      </c>
      <c r="C12966" s="209" t="s">
        <v>12</v>
      </c>
      <c r="D12966" s="209" t="s">
        <v>2209</v>
      </c>
      <c r="E12966" s="209">
        <v>6.3546048509800397E-3</v>
      </c>
      <c r="F12966" s="209" t="e">
        <f t="shared" si="202"/>
        <v>#N/A</v>
      </c>
    </row>
    <row r="12967" spans="1:6" x14ac:dyDescent="0.35">
      <c r="A12967" s="209">
        <v>2014</v>
      </c>
      <c r="B12967" s="209" t="s">
        <v>2167</v>
      </c>
      <c r="C12967" s="209" t="s">
        <v>12</v>
      </c>
      <c r="D12967" s="209" t="s">
        <v>2209</v>
      </c>
      <c r="E12967" s="209">
        <v>1.9421820460037501E-2</v>
      </c>
      <c r="F12967" s="209" t="e">
        <f t="shared" si="202"/>
        <v>#N/A</v>
      </c>
    </row>
    <row r="12968" spans="1:6" x14ac:dyDescent="0.35">
      <c r="A12968" s="209">
        <v>2014</v>
      </c>
      <c r="B12968" s="209" t="s">
        <v>2168</v>
      </c>
      <c r="C12968" s="209" t="s">
        <v>12</v>
      </c>
      <c r="D12968" s="209" t="s">
        <v>2209</v>
      </c>
      <c r="E12968" s="209">
        <v>9.0396491542110401E-3</v>
      </c>
      <c r="F12968" s="209" t="e">
        <f t="shared" si="202"/>
        <v>#N/A</v>
      </c>
    </row>
    <row r="12969" spans="1:6" x14ac:dyDescent="0.35">
      <c r="A12969" s="209">
        <v>2014</v>
      </c>
      <c r="B12969" s="209" t="s">
        <v>2170</v>
      </c>
      <c r="C12969" s="209" t="s">
        <v>12</v>
      </c>
      <c r="D12969" s="209" t="s">
        <v>2209</v>
      </c>
      <c r="E12969" s="209">
        <v>1.7900295354873301E-2</v>
      </c>
      <c r="F12969" s="209" t="e">
        <f t="shared" si="202"/>
        <v>#N/A</v>
      </c>
    </row>
    <row r="12970" spans="1:6" x14ac:dyDescent="0.35">
      <c r="A12970" s="209">
        <v>2014</v>
      </c>
      <c r="B12970" s="209" t="s">
        <v>2178</v>
      </c>
      <c r="C12970" s="209" t="s">
        <v>12</v>
      </c>
      <c r="D12970" s="209" t="s">
        <v>2209</v>
      </c>
      <c r="E12970" s="209">
        <v>9.8451624451803402E-2</v>
      </c>
      <c r="F12970" s="209" t="e">
        <f t="shared" si="202"/>
        <v>#N/A</v>
      </c>
    </row>
    <row r="12971" spans="1:6" x14ac:dyDescent="0.35">
      <c r="A12971" s="209">
        <v>2014</v>
      </c>
      <c r="B12971" s="209" t="s">
        <v>2175</v>
      </c>
      <c r="C12971" s="209" t="s">
        <v>12</v>
      </c>
      <c r="D12971" s="209" t="s">
        <v>2209</v>
      </c>
      <c r="E12971" s="209">
        <v>3.0788508010382101E-2</v>
      </c>
      <c r="F12971" s="209" t="e">
        <f t="shared" si="202"/>
        <v>#N/A</v>
      </c>
    </row>
    <row r="12972" spans="1:6" x14ac:dyDescent="0.35">
      <c r="A12972" s="209">
        <v>2014</v>
      </c>
      <c r="B12972" s="209" t="s">
        <v>2177</v>
      </c>
      <c r="C12972" s="209" t="s">
        <v>12</v>
      </c>
      <c r="D12972" s="209" t="s">
        <v>2209</v>
      </c>
      <c r="E12972" s="209">
        <v>4.1618186700080502E-2</v>
      </c>
      <c r="F12972" s="209" t="e">
        <f t="shared" si="202"/>
        <v>#N/A</v>
      </c>
    </row>
    <row r="12973" spans="1:6" x14ac:dyDescent="0.35">
      <c r="A12973" s="209">
        <v>2014</v>
      </c>
      <c r="B12973" s="209" t="s">
        <v>2180</v>
      </c>
      <c r="C12973" s="209" t="s">
        <v>12</v>
      </c>
      <c r="D12973" s="209" t="s">
        <v>2209</v>
      </c>
      <c r="E12973" s="209">
        <v>6.9184641546585504E-2</v>
      </c>
      <c r="F12973" s="209" t="e">
        <f t="shared" si="202"/>
        <v>#N/A</v>
      </c>
    </row>
    <row r="12974" spans="1:6" x14ac:dyDescent="0.35">
      <c r="A12974" s="209">
        <v>2014</v>
      </c>
      <c r="B12974" s="209" t="s">
        <v>2181</v>
      </c>
      <c r="C12974" s="209" t="s">
        <v>12</v>
      </c>
      <c r="D12974" s="209" t="s">
        <v>2209</v>
      </c>
      <c r="E12974" s="209">
        <v>3.9649154211044403E-2</v>
      </c>
      <c r="F12974" s="209" t="e">
        <f t="shared" si="202"/>
        <v>#N/A</v>
      </c>
    </row>
    <row r="12975" spans="1:6" x14ac:dyDescent="0.35">
      <c r="A12975" s="209">
        <v>2014</v>
      </c>
      <c r="B12975" s="209" t="s">
        <v>2182</v>
      </c>
      <c r="C12975" s="209" t="s">
        <v>12</v>
      </c>
      <c r="D12975" s="209" t="s">
        <v>2209</v>
      </c>
      <c r="E12975" s="209">
        <v>5.7280945135594697E-3</v>
      </c>
      <c r="F12975" s="209" t="e">
        <f t="shared" si="202"/>
        <v>#N/A</v>
      </c>
    </row>
    <row r="12976" spans="1:6" x14ac:dyDescent="0.35">
      <c r="A12976" s="209">
        <v>2014</v>
      </c>
      <c r="B12976" s="209" t="s">
        <v>2183</v>
      </c>
      <c r="C12976" s="209" t="s">
        <v>12</v>
      </c>
      <c r="D12976" s="209" t="s">
        <v>2209</v>
      </c>
      <c r="E12976" s="209">
        <v>9.4692562427279997E-2</v>
      </c>
      <c r="F12976" s="209" t="e">
        <f t="shared" si="202"/>
        <v>#N/A</v>
      </c>
    </row>
    <row r="12977" spans="1:6" x14ac:dyDescent="0.35">
      <c r="A12977" s="209">
        <v>2014</v>
      </c>
      <c r="B12977" s="209" t="s">
        <v>2185</v>
      </c>
      <c r="C12977" s="209" t="s">
        <v>12</v>
      </c>
      <c r="D12977" s="209" t="s">
        <v>2209</v>
      </c>
      <c r="E12977" s="209">
        <v>9.5677078671798102E-2</v>
      </c>
      <c r="F12977" s="209" t="e">
        <f t="shared" si="202"/>
        <v>#N/A</v>
      </c>
    </row>
    <row r="12978" spans="1:6" x14ac:dyDescent="0.35">
      <c r="A12978" s="209">
        <v>2014</v>
      </c>
      <c r="B12978" s="209" t="s">
        <v>2187</v>
      </c>
      <c r="C12978" s="209" t="s">
        <v>12</v>
      </c>
      <c r="D12978" s="209" t="s">
        <v>2209</v>
      </c>
      <c r="E12978" s="209">
        <v>5.5759420030430502E-2</v>
      </c>
      <c r="F12978" s="209" t="e">
        <f t="shared" si="202"/>
        <v>#N/A</v>
      </c>
    </row>
    <row r="12979" spans="1:6" x14ac:dyDescent="0.35">
      <c r="A12979" s="209">
        <v>2014</v>
      </c>
      <c r="B12979" s="209" t="s">
        <v>2188</v>
      </c>
      <c r="C12979" s="209" t="s">
        <v>12</v>
      </c>
      <c r="D12979" s="209" t="s">
        <v>2209</v>
      </c>
      <c r="E12979" s="209">
        <v>7.0169157791103498E-2</v>
      </c>
      <c r="F12979" s="209" t="e">
        <f t="shared" si="202"/>
        <v>#N/A</v>
      </c>
    </row>
    <row r="12980" spans="1:6" x14ac:dyDescent="0.35">
      <c r="A12980" s="209">
        <v>2014</v>
      </c>
      <c r="B12980" s="209" t="s">
        <v>2191</v>
      </c>
      <c r="C12980" s="209" t="s">
        <v>12</v>
      </c>
      <c r="D12980" s="209" t="s">
        <v>2209</v>
      </c>
      <c r="E12980" s="209">
        <v>1.20826993645395E-2</v>
      </c>
      <c r="F12980" s="209" t="e">
        <f t="shared" si="202"/>
        <v>#N/A</v>
      </c>
    </row>
    <row r="12981" spans="1:6" x14ac:dyDescent="0.35">
      <c r="A12981" s="209">
        <v>2014</v>
      </c>
      <c r="B12981" s="209" t="s">
        <v>2192</v>
      </c>
      <c r="C12981" s="209" t="s">
        <v>12</v>
      </c>
      <c r="D12981" s="209" t="s">
        <v>2209</v>
      </c>
      <c r="E12981" s="209">
        <v>2.1927861809719802E-2</v>
      </c>
      <c r="F12981" s="209" t="e">
        <f t="shared" si="202"/>
        <v>#N/A</v>
      </c>
    </row>
    <row r="12982" spans="1:6" x14ac:dyDescent="0.35">
      <c r="A12982" s="209">
        <v>2014</v>
      </c>
      <c r="B12982" s="209" t="s">
        <v>2194</v>
      </c>
      <c r="C12982" s="209" t="s">
        <v>12</v>
      </c>
      <c r="D12982" s="209" t="s">
        <v>2209</v>
      </c>
      <c r="E12982" s="209">
        <v>3.0878009487156501E-2</v>
      </c>
      <c r="F12982" s="209" t="e">
        <f t="shared" si="202"/>
        <v>#N/A</v>
      </c>
    </row>
    <row r="12983" spans="1:6" x14ac:dyDescent="0.35">
      <c r="A12983" s="209">
        <v>2014</v>
      </c>
      <c r="B12983" s="209" t="s">
        <v>2150</v>
      </c>
      <c r="C12983" s="209" t="s">
        <v>12</v>
      </c>
      <c r="D12983" s="209" t="s">
        <v>2212</v>
      </c>
      <c r="E12983" s="209">
        <v>1.26419541461324E-2</v>
      </c>
      <c r="F12983" s="209" t="e">
        <f t="shared" si="202"/>
        <v>#N/A</v>
      </c>
    </row>
    <row r="12984" spans="1:6" x14ac:dyDescent="0.35">
      <c r="A12984" s="209">
        <v>2014</v>
      </c>
      <c r="B12984" s="209" t="s">
        <v>2151</v>
      </c>
      <c r="C12984" s="209" t="s">
        <v>12</v>
      </c>
      <c r="D12984" s="209" t="s">
        <v>2212</v>
      </c>
      <c r="E12984" s="209">
        <v>1.6713091922005499E-2</v>
      </c>
      <c r="F12984" s="209" t="e">
        <f t="shared" si="202"/>
        <v>#N/A</v>
      </c>
    </row>
    <row r="12985" spans="1:6" x14ac:dyDescent="0.35">
      <c r="A12985" s="209">
        <v>2014</v>
      </c>
      <c r="B12985" s="209" t="s">
        <v>2160</v>
      </c>
      <c r="C12985" s="209" t="s">
        <v>12</v>
      </c>
      <c r="D12985" s="209" t="s">
        <v>2212</v>
      </c>
      <c r="E12985" s="209">
        <v>2.9783586886650899E-2</v>
      </c>
      <c r="F12985" s="209" t="e">
        <f t="shared" si="202"/>
        <v>#N/A</v>
      </c>
    </row>
    <row r="12986" spans="1:6" x14ac:dyDescent="0.35">
      <c r="A12986" s="209">
        <v>2014</v>
      </c>
      <c r="B12986" s="209" t="s">
        <v>2158</v>
      </c>
      <c r="C12986" s="209" t="s">
        <v>12</v>
      </c>
      <c r="D12986" s="209" t="s">
        <v>2212</v>
      </c>
      <c r="E12986" s="209">
        <v>0.20248553674737499</v>
      </c>
      <c r="F12986" s="209" t="e">
        <f t="shared" si="202"/>
        <v>#N/A</v>
      </c>
    </row>
    <row r="12987" spans="1:6" x14ac:dyDescent="0.35">
      <c r="A12987" s="209">
        <v>2014</v>
      </c>
      <c r="B12987" s="209" t="s">
        <v>2159</v>
      </c>
      <c r="C12987" s="209" t="s">
        <v>12</v>
      </c>
      <c r="D12987" s="209" t="s">
        <v>2212</v>
      </c>
      <c r="E12987" s="209">
        <v>3.7497321619884297E-2</v>
      </c>
      <c r="F12987" s="209" t="e">
        <f t="shared" si="202"/>
        <v>#N/A</v>
      </c>
    </row>
    <row r="12988" spans="1:6" x14ac:dyDescent="0.35">
      <c r="A12988" s="209">
        <v>2014</v>
      </c>
      <c r="B12988" s="209" t="s">
        <v>2162</v>
      </c>
      <c r="C12988" s="209" t="s">
        <v>12</v>
      </c>
      <c r="D12988" s="209" t="s">
        <v>2212</v>
      </c>
      <c r="E12988" s="209">
        <v>0.28262266980929901</v>
      </c>
      <c r="F12988" s="209" t="e">
        <f t="shared" si="202"/>
        <v>#N/A</v>
      </c>
    </row>
    <row r="12989" spans="1:6" x14ac:dyDescent="0.35">
      <c r="A12989" s="209">
        <v>2014</v>
      </c>
      <c r="B12989" s="209" t="s">
        <v>2167</v>
      </c>
      <c r="C12989" s="209" t="s">
        <v>12</v>
      </c>
      <c r="D12989" s="209" t="s">
        <v>2212</v>
      </c>
      <c r="E12989" s="209">
        <v>4.3282622669809298E-2</v>
      </c>
      <c r="F12989" s="209" t="e">
        <f t="shared" si="202"/>
        <v>#N/A</v>
      </c>
    </row>
    <row r="12990" spans="1:6" x14ac:dyDescent="0.35">
      <c r="A12990" s="209">
        <v>2014</v>
      </c>
      <c r="B12990" s="209" t="s">
        <v>2172</v>
      </c>
      <c r="C12990" s="209" t="s">
        <v>12</v>
      </c>
      <c r="D12990" s="209" t="s">
        <v>2212</v>
      </c>
      <c r="E12990" s="209">
        <v>2.80694236125991E-2</v>
      </c>
      <c r="F12990" s="209" t="e">
        <f t="shared" si="202"/>
        <v>#N/A</v>
      </c>
    </row>
    <row r="12991" spans="1:6" x14ac:dyDescent="0.35">
      <c r="A12991" s="209">
        <v>2014</v>
      </c>
      <c r="B12991" s="209" t="s">
        <v>2177</v>
      </c>
      <c r="C12991" s="209" t="s">
        <v>12</v>
      </c>
      <c r="D12991" s="209" t="s">
        <v>2212</v>
      </c>
      <c r="E12991" s="209">
        <v>6.2566959502892594E-2</v>
      </c>
      <c r="F12991" s="209" t="e">
        <f t="shared" si="202"/>
        <v>#N/A</v>
      </c>
    </row>
    <row r="12992" spans="1:6" x14ac:dyDescent="0.35">
      <c r="A12992" s="209">
        <v>2014</v>
      </c>
      <c r="B12992" s="209" t="s">
        <v>2180</v>
      </c>
      <c r="C12992" s="209" t="s">
        <v>12</v>
      </c>
      <c r="D12992" s="209" t="s">
        <v>2212</v>
      </c>
      <c r="E12992" s="209">
        <v>1.2427683736875901E-2</v>
      </c>
      <c r="F12992" s="209" t="e">
        <f t="shared" si="202"/>
        <v>#N/A</v>
      </c>
    </row>
    <row r="12993" spans="1:6" x14ac:dyDescent="0.35">
      <c r="A12993" s="209">
        <v>2014</v>
      </c>
      <c r="B12993" s="209" t="s">
        <v>2183</v>
      </c>
      <c r="C12993" s="209" t="s">
        <v>12</v>
      </c>
      <c r="D12993" s="209" t="s">
        <v>2212</v>
      </c>
      <c r="E12993" s="209">
        <v>2.52839082922648E-2</v>
      </c>
      <c r="F12993" s="209" t="e">
        <f t="shared" si="202"/>
        <v>#N/A</v>
      </c>
    </row>
    <row r="12994" spans="1:6" x14ac:dyDescent="0.35">
      <c r="A12994" s="209">
        <v>2014</v>
      </c>
      <c r="B12994" s="209" t="s">
        <v>2185</v>
      </c>
      <c r="C12994" s="209" t="s">
        <v>12</v>
      </c>
      <c r="D12994" s="209" t="s">
        <v>2212</v>
      </c>
      <c r="E12994" s="209">
        <v>1.6070280694236098E-2</v>
      </c>
      <c r="F12994" s="209" t="e">
        <f t="shared" ref="F12994:F13057" si="203">INDEX($I$5:$J$16,MATCH(D12994,$I$5:$I$16,0),2)</f>
        <v>#N/A</v>
      </c>
    </row>
    <row r="12995" spans="1:6" x14ac:dyDescent="0.35">
      <c r="A12995" s="209">
        <v>2014</v>
      </c>
      <c r="B12995" s="209" t="s">
        <v>2188</v>
      </c>
      <c r="C12995" s="209" t="s">
        <v>12</v>
      </c>
      <c r="D12995" s="209" t="s">
        <v>2212</v>
      </c>
      <c r="E12995" s="209">
        <v>1.6498821512749E-2</v>
      </c>
      <c r="F12995" s="209" t="e">
        <f t="shared" si="203"/>
        <v>#N/A</v>
      </c>
    </row>
    <row r="12996" spans="1:6" x14ac:dyDescent="0.35">
      <c r="A12996" s="209">
        <v>2014</v>
      </c>
      <c r="B12996" s="209" t="s">
        <v>2194</v>
      </c>
      <c r="C12996" s="209" t="s">
        <v>12</v>
      </c>
      <c r="D12996" s="209" t="s">
        <v>2212</v>
      </c>
      <c r="E12996" s="209">
        <v>0.21405613884722499</v>
      </c>
      <c r="F12996" s="209" t="e">
        <f t="shared" si="203"/>
        <v>#N/A</v>
      </c>
    </row>
    <row r="12997" spans="1:6" x14ac:dyDescent="0.35">
      <c r="A12997" s="209">
        <v>2014</v>
      </c>
      <c r="B12997" s="209" t="s">
        <v>2150</v>
      </c>
      <c r="C12997" s="209" t="s">
        <v>12</v>
      </c>
      <c r="D12997" s="209" t="s">
        <v>2211</v>
      </c>
      <c r="E12997" s="209">
        <v>1.10392921256413E-2</v>
      </c>
      <c r="F12997" s="209" t="e">
        <f t="shared" si="203"/>
        <v>#N/A</v>
      </c>
    </row>
    <row r="12998" spans="1:6" x14ac:dyDescent="0.35">
      <c r="A12998" s="209">
        <v>2014</v>
      </c>
      <c r="B12998" s="209" t="s">
        <v>2151</v>
      </c>
      <c r="C12998" s="209" t="s">
        <v>12</v>
      </c>
      <c r="D12998" s="209" t="s">
        <v>2211</v>
      </c>
      <c r="E12998" s="209">
        <v>4.46139301685769E-4</v>
      </c>
      <c r="F12998" s="209" t="e">
        <f t="shared" si="203"/>
        <v>#N/A</v>
      </c>
    </row>
    <row r="12999" spans="1:6" x14ac:dyDescent="0.35">
      <c r="A12999" s="209">
        <v>2014</v>
      </c>
      <c r="B12999" s="209" t="s">
        <v>2158</v>
      </c>
      <c r="C12999" s="209" t="s">
        <v>12</v>
      </c>
      <c r="D12999" s="209" t="s">
        <v>2211</v>
      </c>
      <c r="E12999" s="209">
        <v>1.19501598665831E-4</v>
      </c>
      <c r="F12999" s="209" t="e">
        <f t="shared" si="203"/>
        <v>#N/A</v>
      </c>
    </row>
    <row r="13000" spans="1:6" x14ac:dyDescent="0.35">
      <c r="A13000" s="209">
        <v>2014</v>
      </c>
      <c r="B13000" s="209" t="s">
        <v>2163</v>
      </c>
      <c r="C13000" s="209" t="s">
        <v>12</v>
      </c>
      <c r="D13000" s="209" t="s">
        <v>2211</v>
      </c>
      <c r="E13000" s="209">
        <v>2.04480513272644E-4</v>
      </c>
      <c r="F13000" s="209" t="e">
        <f t="shared" si="203"/>
        <v>#N/A</v>
      </c>
    </row>
    <row r="13001" spans="1:6" x14ac:dyDescent="0.35">
      <c r="A13001" s="209">
        <v>2014</v>
      </c>
      <c r="B13001" s="209" t="s">
        <v>2167</v>
      </c>
      <c r="C13001" s="209" t="s">
        <v>12</v>
      </c>
      <c r="D13001" s="209" t="s">
        <v>2211</v>
      </c>
      <c r="E13001" s="209">
        <v>9.3290914691792105E-3</v>
      </c>
      <c r="F13001" s="209" t="e">
        <f t="shared" si="203"/>
        <v>#N/A</v>
      </c>
    </row>
    <row r="13002" spans="1:6" x14ac:dyDescent="0.35">
      <c r="A13002" s="209">
        <v>2014</v>
      </c>
      <c r="B13002" s="209" t="s">
        <v>2168</v>
      </c>
      <c r="C13002" s="209" t="s">
        <v>12</v>
      </c>
      <c r="D13002" s="209" t="s">
        <v>2211</v>
      </c>
      <c r="E13002" s="209">
        <v>2.6954249476848499E-3</v>
      </c>
      <c r="F13002" s="209" t="e">
        <f t="shared" si="203"/>
        <v>#N/A</v>
      </c>
    </row>
    <row r="13003" spans="1:6" x14ac:dyDescent="0.35">
      <c r="A13003" s="209">
        <v>2014</v>
      </c>
      <c r="B13003" s="209" t="s">
        <v>2171</v>
      </c>
      <c r="C13003" s="209" t="s">
        <v>12</v>
      </c>
      <c r="D13003" s="209" t="s">
        <v>2211</v>
      </c>
      <c r="E13003" s="209">
        <v>0.28683570389097202</v>
      </c>
      <c r="F13003" s="209" t="e">
        <f t="shared" si="203"/>
        <v>#N/A</v>
      </c>
    </row>
    <row r="13004" spans="1:6" x14ac:dyDescent="0.35">
      <c r="A13004" s="209">
        <v>2014</v>
      </c>
      <c r="B13004" s="209" t="s">
        <v>2182</v>
      </c>
      <c r="C13004" s="209" t="s">
        <v>12</v>
      </c>
      <c r="D13004" s="209" t="s">
        <v>2211</v>
      </c>
      <c r="E13004" s="209">
        <v>0.56951540773945397</v>
      </c>
      <c r="F13004" s="209" t="e">
        <f t="shared" si="203"/>
        <v>#N/A</v>
      </c>
    </row>
    <row r="13005" spans="1:6" x14ac:dyDescent="0.35">
      <c r="A13005" s="209">
        <v>2014</v>
      </c>
      <c r="B13005" s="209" t="s">
        <v>2183</v>
      </c>
      <c r="C13005" s="209" t="s">
        <v>12</v>
      </c>
      <c r="D13005" s="209" t="s">
        <v>2211</v>
      </c>
      <c r="E13005" s="209">
        <v>2.2864639211395602E-2</v>
      </c>
      <c r="F13005" s="209" t="e">
        <f t="shared" si="203"/>
        <v>#N/A</v>
      </c>
    </row>
    <row r="13006" spans="1:6" x14ac:dyDescent="0.35">
      <c r="A13006" s="209">
        <v>2014</v>
      </c>
      <c r="B13006" s="209" t="s">
        <v>2185</v>
      </c>
      <c r="C13006" s="209" t="s">
        <v>12</v>
      </c>
      <c r="D13006" s="209" t="s">
        <v>2211</v>
      </c>
      <c r="E13006" s="209">
        <v>1.0189502979573099E-2</v>
      </c>
      <c r="F13006" s="209" t="e">
        <f t="shared" si="203"/>
        <v>#N/A</v>
      </c>
    </row>
    <row r="13007" spans="1:6" x14ac:dyDescent="0.35">
      <c r="A13007" s="209">
        <v>2014</v>
      </c>
      <c r="B13007" s="209" t="s">
        <v>2188</v>
      </c>
      <c r="C13007" s="209" t="s">
        <v>12</v>
      </c>
      <c r="D13007" s="209" t="s">
        <v>2211</v>
      </c>
      <c r="E13007" s="209">
        <v>1.8870630224875399E-2</v>
      </c>
      <c r="F13007" s="209" t="e">
        <f t="shared" si="203"/>
        <v>#N/A</v>
      </c>
    </row>
    <row r="13008" spans="1:6" x14ac:dyDescent="0.35">
      <c r="A13008" s="209">
        <v>2014</v>
      </c>
      <c r="B13008" s="209" t="s">
        <v>2192</v>
      </c>
      <c r="C13008" s="209" t="s">
        <v>12</v>
      </c>
      <c r="D13008" s="209" t="s">
        <v>2211</v>
      </c>
      <c r="E13008" s="209">
        <v>5.7846740527506602E-2</v>
      </c>
      <c r="F13008" s="209" t="e">
        <f t="shared" si="203"/>
        <v>#N/A</v>
      </c>
    </row>
    <row r="13009" spans="1:6" x14ac:dyDescent="0.35">
      <c r="A13009" s="209">
        <v>2014</v>
      </c>
      <c r="B13009" s="209" t="s">
        <v>2194</v>
      </c>
      <c r="C13009" s="209" t="s">
        <v>12</v>
      </c>
      <c r="D13009" s="209" t="s">
        <v>2211</v>
      </c>
      <c r="E13009" s="209">
        <v>1.0043445470092701E-2</v>
      </c>
      <c r="F13009" s="209" t="e">
        <f t="shared" si="203"/>
        <v>#N/A</v>
      </c>
    </row>
    <row r="13010" spans="1:6" x14ac:dyDescent="0.35">
      <c r="A13010" s="209">
        <v>2015</v>
      </c>
      <c r="B13010" s="209" t="s">
        <v>2150</v>
      </c>
      <c r="C13010" s="209" t="s">
        <v>11</v>
      </c>
      <c r="D13010" s="209" t="s">
        <v>2209</v>
      </c>
      <c r="E13010" s="209">
        <v>2.1927820922795702E-3</v>
      </c>
      <c r="F13010" s="209" t="e">
        <f t="shared" si="203"/>
        <v>#N/A</v>
      </c>
    </row>
    <row r="13011" spans="1:6" x14ac:dyDescent="0.35">
      <c r="A13011" s="209">
        <v>2015</v>
      </c>
      <c r="B13011" s="209" t="s">
        <v>2151</v>
      </c>
      <c r="C13011" s="209" t="s">
        <v>11</v>
      </c>
      <c r="D13011" s="209" t="s">
        <v>2209</v>
      </c>
      <c r="E13011" s="209">
        <v>7.8117862037460004E-2</v>
      </c>
      <c r="F13011" s="209" t="e">
        <f t="shared" si="203"/>
        <v>#N/A</v>
      </c>
    </row>
    <row r="13012" spans="1:6" x14ac:dyDescent="0.35">
      <c r="A13012" s="209">
        <v>2015</v>
      </c>
      <c r="B13012" s="209" t="s">
        <v>832</v>
      </c>
      <c r="C13012" s="209" t="s">
        <v>11</v>
      </c>
      <c r="D13012" s="209" t="s">
        <v>2209</v>
      </c>
      <c r="E13012" s="209">
        <v>2.0283234353586099E-2</v>
      </c>
      <c r="F13012" s="209" t="e">
        <f t="shared" si="203"/>
        <v>#N/A</v>
      </c>
    </row>
    <row r="13013" spans="1:6" x14ac:dyDescent="0.35">
      <c r="A13013" s="209">
        <v>2015</v>
      </c>
      <c r="B13013" s="209" t="s">
        <v>2154</v>
      </c>
      <c r="C13013" s="209" t="s">
        <v>11</v>
      </c>
      <c r="D13013" s="209" t="s">
        <v>2209</v>
      </c>
      <c r="E13013" s="209">
        <v>8.2229328460484193E-3</v>
      </c>
      <c r="F13013" s="209" t="e">
        <f t="shared" si="203"/>
        <v>#N/A</v>
      </c>
    </row>
    <row r="13014" spans="1:6" x14ac:dyDescent="0.35">
      <c r="A13014" s="209">
        <v>2015</v>
      </c>
      <c r="B13014" s="209" t="s">
        <v>2155</v>
      </c>
      <c r="C13014" s="209" t="s">
        <v>11</v>
      </c>
      <c r="D13014" s="209" t="s">
        <v>2209</v>
      </c>
      <c r="E13014" s="209">
        <v>2.3937871174052001E-2</v>
      </c>
      <c r="F13014" s="209" t="e">
        <f t="shared" si="203"/>
        <v>#N/A</v>
      </c>
    </row>
    <row r="13015" spans="1:6" x14ac:dyDescent="0.35">
      <c r="A13015" s="209">
        <v>2015</v>
      </c>
      <c r="B13015" s="209" t="s">
        <v>2160</v>
      </c>
      <c r="C13015" s="209" t="s">
        <v>11</v>
      </c>
      <c r="D13015" s="209" t="s">
        <v>2209</v>
      </c>
      <c r="E13015" s="209">
        <v>1.89127455459113E-2</v>
      </c>
      <c r="F13015" s="209" t="e">
        <f t="shared" si="203"/>
        <v>#N/A</v>
      </c>
    </row>
    <row r="13016" spans="1:6" x14ac:dyDescent="0.35">
      <c r="A13016" s="209">
        <v>2015</v>
      </c>
      <c r="B13016" s="209" t="s">
        <v>2158</v>
      </c>
      <c r="C13016" s="209" t="s">
        <v>11</v>
      </c>
      <c r="D13016" s="209" t="s">
        <v>2209</v>
      </c>
      <c r="E13016" s="209">
        <v>4.4221105527638097E-2</v>
      </c>
      <c r="F13016" s="209" t="e">
        <f t="shared" si="203"/>
        <v>#N/A</v>
      </c>
    </row>
    <row r="13017" spans="1:6" x14ac:dyDescent="0.35">
      <c r="A13017" s="209">
        <v>2015</v>
      </c>
      <c r="B13017" s="209" t="s">
        <v>2159</v>
      </c>
      <c r="C13017" s="209" t="s">
        <v>11</v>
      </c>
      <c r="D13017" s="209" t="s">
        <v>2209</v>
      </c>
      <c r="E13017" s="209">
        <v>3.5449977158519802E-2</v>
      </c>
      <c r="F13017" s="209" t="e">
        <f t="shared" si="203"/>
        <v>#N/A</v>
      </c>
    </row>
    <row r="13018" spans="1:6" x14ac:dyDescent="0.35">
      <c r="A13018" s="209">
        <v>2015</v>
      </c>
      <c r="B13018" s="209" t="s">
        <v>2161</v>
      </c>
      <c r="C13018" s="209" t="s">
        <v>11</v>
      </c>
      <c r="D13018" s="209" t="s">
        <v>2209</v>
      </c>
      <c r="E13018" s="209">
        <v>1.23343992690726E-2</v>
      </c>
      <c r="F13018" s="209" t="e">
        <f t="shared" si="203"/>
        <v>#N/A</v>
      </c>
    </row>
    <row r="13019" spans="1:6" x14ac:dyDescent="0.35">
      <c r="A13019" s="209">
        <v>2015</v>
      </c>
      <c r="B13019" s="209" t="s">
        <v>2162</v>
      </c>
      <c r="C13019" s="209" t="s">
        <v>11</v>
      </c>
      <c r="D13019" s="209" t="s">
        <v>2209</v>
      </c>
      <c r="E13019" s="209">
        <v>1.15121059844677E-2</v>
      </c>
      <c r="F13019" s="209" t="e">
        <f t="shared" si="203"/>
        <v>#N/A</v>
      </c>
    </row>
    <row r="13020" spans="1:6" x14ac:dyDescent="0.35">
      <c r="A13020" s="209">
        <v>2015</v>
      </c>
      <c r="B13020" s="209" t="s">
        <v>2163</v>
      </c>
      <c r="C13020" s="209" t="s">
        <v>11</v>
      </c>
      <c r="D13020" s="209" t="s">
        <v>2209</v>
      </c>
      <c r="E13020" s="209">
        <v>2.16537231612608E-2</v>
      </c>
      <c r="F13020" s="209" t="e">
        <f t="shared" si="203"/>
        <v>#N/A</v>
      </c>
    </row>
    <row r="13021" spans="1:6" x14ac:dyDescent="0.35">
      <c r="A13021" s="209">
        <v>2015</v>
      </c>
      <c r="B13021" s="209" t="s">
        <v>2166</v>
      </c>
      <c r="C13021" s="209" t="s">
        <v>11</v>
      </c>
      <c r="D13021" s="209" t="s">
        <v>2209</v>
      </c>
      <c r="E13021" s="209">
        <v>6.6697121973503803E-3</v>
      </c>
      <c r="F13021" s="209" t="e">
        <f t="shared" si="203"/>
        <v>#N/A</v>
      </c>
    </row>
    <row r="13022" spans="1:6" x14ac:dyDescent="0.35">
      <c r="A13022" s="209">
        <v>2015</v>
      </c>
      <c r="B13022" s="209" t="s">
        <v>2167</v>
      </c>
      <c r="C13022" s="209" t="s">
        <v>11</v>
      </c>
      <c r="D13022" s="209" t="s">
        <v>2209</v>
      </c>
      <c r="E13022" s="209">
        <v>2.1562357240749199E-2</v>
      </c>
      <c r="F13022" s="209" t="e">
        <f t="shared" si="203"/>
        <v>#N/A</v>
      </c>
    </row>
    <row r="13023" spans="1:6" x14ac:dyDescent="0.35">
      <c r="A13023" s="209">
        <v>2015</v>
      </c>
      <c r="B13023" s="209" t="s">
        <v>2168</v>
      </c>
      <c r="C13023" s="209" t="s">
        <v>11</v>
      </c>
      <c r="D13023" s="209" t="s">
        <v>2209</v>
      </c>
      <c r="E13023" s="209">
        <v>9.0452261306532607E-3</v>
      </c>
      <c r="F13023" s="209" t="e">
        <f t="shared" si="203"/>
        <v>#N/A</v>
      </c>
    </row>
    <row r="13024" spans="1:6" x14ac:dyDescent="0.35">
      <c r="A13024" s="209">
        <v>2015</v>
      </c>
      <c r="B13024" s="209" t="s">
        <v>2170</v>
      </c>
      <c r="C13024" s="209" t="s">
        <v>11</v>
      </c>
      <c r="D13024" s="209" t="s">
        <v>2209</v>
      </c>
      <c r="E13024" s="209">
        <v>1.9460941068981202E-2</v>
      </c>
      <c r="F13024" s="209" t="e">
        <f t="shared" si="203"/>
        <v>#N/A</v>
      </c>
    </row>
    <row r="13025" spans="1:6" x14ac:dyDescent="0.35">
      <c r="A13025" s="209">
        <v>2015</v>
      </c>
      <c r="B13025" s="209" t="s">
        <v>2178</v>
      </c>
      <c r="C13025" s="209" t="s">
        <v>11</v>
      </c>
      <c r="D13025" s="209" t="s">
        <v>2209</v>
      </c>
      <c r="E13025" s="209">
        <v>9.6025582457743203E-2</v>
      </c>
      <c r="F13025" s="209" t="e">
        <f t="shared" si="203"/>
        <v>#N/A</v>
      </c>
    </row>
    <row r="13026" spans="1:6" x14ac:dyDescent="0.35">
      <c r="A13026" s="209">
        <v>2015</v>
      </c>
      <c r="B13026" s="209" t="s">
        <v>2175</v>
      </c>
      <c r="C13026" s="209" t="s">
        <v>11</v>
      </c>
      <c r="D13026" s="209" t="s">
        <v>2209</v>
      </c>
      <c r="E13026" s="209">
        <v>2.4668798538145201E-2</v>
      </c>
      <c r="F13026" s="209" t="e">
        <f t="shared" si="203"/>
        <v>#N/A</v>
      </c>
    </row>
    <row r="13027" spans="1:6" x14ac:dyDescent="0.35">
      <c r="A13027" s="209">
        <v>2015</v>
      </c>
      <c r="B13027" s="209" t="s">
        <v>2177</v>
      </c>
      <c r="C13027" s="209" t="s">
        <v>11</v>
      </c>
      <c r="D13027" s="209" t="s">
        <v>2209</v>
      </c>
      <c r="E13027" s="209">
        <v>4.3672910004568299E-2</v>
      </c>
      <c r="F13027" s="209" t="e">
        <f t="shared" si="203"/>
        <v>#N/A</v>
      </c>
    </row>
    <row r="13028" spans="1:6" x14ac:dyDescent="0.35">
      <c r="A13028" s="209">
        <v>2015</v>
      </c>
      <c r="B13028" s="209" t="s">
        <v>2180</v>
      </c>
      <c r="C13028" s="209" t="s">
        <v>11</v>
      </c>
      <c r="D13028" s="209" t="s">
        <v>2209</v>
      </c>
      <c r="E13028" s="209">
        <v>7.2727272727272696E-2</v>
      </c>
      <c r="F13028" s="209" t="e">
        <f t="shared" si="203"/>
        <v>#N/A</v>
      </c>
    </row>
    <row r="13029" spans="1:6" x14ac:dyDescent="0.35">
      <c r="A13029" s="209">
        <v>2015</v>
      </c>
      <c r="B13029" s="209" t="s">
        <v>2181</v>
      </c>
      <c r="C13029" s="209" t="s">
        <v>11</v>
      </c>
      <c r="D13029" s="209" t="s">
        <v>2209</v>
      </c>
      <c r="E13029" s="209">
        <v>4.5317496573777899E-2</v>
      </c>
      <c r="F13029" s="209" t="e">
        <f t="shared" si="203"/>
        <v>#N/A</v>
      </c>
    </row>
    <row r="13030" spans="1:6" x14ac:dyDescent="0.35">
      <c r="A13030" s="209">
        <v>2015</v>
      </c>
      <c r="B13030" s="209" t="s">
        <v>2182</v>
      </c>
      <c r="C13030" s="209" t="s">
        <v>11</v>
      </c>
      <c r="D13030" s="209" t="s">
        <v>2209</v>
      </c>
      <c r="E13030" s="209">
        <v>5.66468707172224E-3</v>
      </c>
      <c r="F13030" s="209" t="e">
        <f t="shared" si="203"/>
        <v>#N/A</v>
      </c>
    </row>
    <row r="13031" spans="1:6" x14ac:dyDescent="0.35">
      <c r="A13031" s="209">
        <v>2015</v>
      </c>
      <c r="B13031" s="209" t="s">
        <v>2183</v>
      </c>
      <c r="C13031" s="209" t="s">
        <v>11</v>
      </c>
      <c r="D13031" s="209" t="s">
        <v>2209</v>
      </c>
      <c r="E13031" s="209">
        <v>8.9081772498857903E-2</v>
      </c>
      <c r="F13031" s="209" t="e">
        <f t="shared" si="203"/>
        <v>#N/A</v>
      </c>
    </row>
    <row r="13032" spans="1:6" x14ac:dyDescent="0.35">
      <c r="A13032" s="209">
        <v>2015</v>
      </c>
      <c r="B13032" s="209" t="s">
        <v>2185</v>
      </c>
      <c r="C13032" s="209" t="s">
        <v>11</v>
      </c>
      <c r="D13032" s="209" t="s">
        <v>2209</v>
      </c>
      <c r="E13032" s="209">
        <v>0.101050708085883</v>
      </c>
      <c r="F13032" s="209" t="e">
        <f t="shared" si="203"/>
        <v>#N/A</v>
      </c>
    </row>
    <row r="13033" spans="1:6" x14ac:dyDescent="0.35">
      <c r="A13033" s="209">
        <v>2015</v>
      </c>
      <c r="B13033" s="209" t="s">
        <v>2187</v>
      </c>
      <c r="C13033" s="209" t="s">
        <v>11</v>
      </c>
      <c r="D13033" s="209" t="s">
        <v>2209</v>
      </c>
      <c r="E13033" s="209">
        <v>4.5591594335312902E-2</v>
      </c>
      <c r="F13033" s="209" t="e">
        <f t="shared" si="203"/>
        <v>#N/A</v>
      </c>
    </row>
    <row r="13034" spans="1:6" x14ac:dyDescent="0.35">
      <c r="A13034" s="209">
        <v>2015</v>
      </c>
      <c r="B13034" s="209" t="s">
        <v>2188</v>
      </c>
      <c r="C13034" s="209" t="s">
        <v>11</v>
      </c>
      <c r="D13034" s="209" t="s">
        <v>2209</v>
      </c>
      <c r="E13034" s="209">
        <v>7.4371859296482407E-2</v>
      </c>
      <c r="F13034" s="209" t="e">
        <f t="shared" si="203"/>
        <v>#N/A</v>
      </c>
    </row>
    <row r="13035" spans="1:6" x14ac:dyDescent="0.35">
      <c r="A13035" s="209">
        <v>2015</v>
      </c>
      <c r="B13035" s="209" t="s">
        <v>2191</v>
      </c>
      <c r="C13035" s="209" t="s">
        <v>11</v>
      </c>
      <c r="D13035" s="209" t="s">
        <v>2209</v>
      </c>
      <c r="E13035" s="209">
        <v>1.2151667428049301E-2</v>
      </c>
      <c r="F13035" s="209" t="e">
        <f t="shared" si="203"/>
        <v>#N/A</v>
      </c>
    </row>
    <row r="13036" spans="1:6" x14ac:dyDescent="0.35">
      <c r="A13036" s="209">
        <v>2015</v>
      </c>
      <c r="B13036" s="209" t="s">
        <v>2192</v>
      </c>
      <c r="C13036" s="209" t="s">
        <v>11</v>
      </c>
      <c r="D13036" s="209" t="s">
        <v>2209</v>
      </c>
      <c r="E13036" s="209">
        <v>2.2384650525353999E-2</v>
      </c>
      <c r="F13036" s="209" t="e">
        <f t="shared" si="203"/>
        <v>#N/A</v>
      </c>
    </row>
    <row r="13037" spans="1:6" x14ac:dyDescent="0.35">
      <c r="A13037" s="209">
        <v>2015</v>
      </c>
      <c r="B13037" s="209" t="s">
        <v>2194</v>
      </c>
      <c r="C13037" s="209" t="s">
        <v>11</v>
      </c>
      <c r="D13037" s="209" t="s">
        <v>2209</v>
      </c>
      <c r="E13037" s="209">
        <v>3.3714024668798498E-2</v>
      </c>
      <c r="F13037" s="209" t="e">
        <f t="shared" si="203"/>
        <v>#N/A</v>
      </c>
    </row>
    <row r="13038" spans="1:6" x14ac:dyDescent="0.35">
      <c r="A13038" s="209">
        <v>2015</v>
      </c>
      <c r="B13038" s="209" t="s">
        <v>2150</v>
      </c>
      <c r="C13038" s="209" t="s">
        <v>11</v>
      </c>
      <c r="D13038" s="209" t="s">
        <v>2212</v>
      </c>
      <c r="E13038" s="209">
        <v>1.4173703256936E-2</v>
      </c>
      <c r="F13038" s="209" t="e">
        <f t="shared" si="203"/>
        <v>#N/A</v>
      </c>
    </row>
    <row r="13039" spans="1:6" x14ac:dyDescent="0.35">
      <c r="A13039" s="209">
        <v>2015</v>
      </c>
      <c r="B13039" s="209" t="s">
        <v>2151</v>
      </c>
      <c r="C13039" s="209" t="s">
        <v>11</v>
      </c>
      <c r="D13039" s="209" t="s">
        <v>2212</v>
      </c>
      <c r="E13039" s="209">
        <v>2.0205066344993899E-2</v>
      </c>
      <c r="F13039" s="209" t="e">
        <f t="shared" si="203"/>
        <v>#N/A</v>
      </c>
    </row>
    <row r="13040" spans="1:6" x14ac:dyDescent="0.35">
      <c r="A13040" s="209">
        <v>2015</v>
      </c>
      <c r="B13040" s="209" t="s">
        <v>2160</v>
      </c>
      <c r="C13040" s="209" t="s">
        <v>11</v>
      </c>
      <c r="D13040" s="209" t="s">
        <v>2212</v>
      </c>
      <c r="E13040" s="209">
        <v>3.6188178528347402E-2</v>
      </c>
      <c r="F13040" s="209" t="e">
        <f t="shared" si="203"/>
        <v>#N/A</v>
      </c>
    </row>
    <row r="13041" spans="1:6" x14ac:dyDescent="0.35">
      <c r="A13041" s="209">
        <v>2015</v>
      </c>
      <c r="B13041" s="209" t="s">
        <v>2158</v>
      </c>
      <c r="C13041" s="209" t="s">
        <v>11</v>
      </c>
      <c r="D13041" s="209" t="s">
        <v>2212</v>
      </c>
      <c r="E13041" s="209">
        <v>0.14776839565741801</v>
      </c>
      <c r="F13041" s="209" t="e">
        <f t="shared" si="203"/>
        <v>#N/A</v>
      </c>
    </row>
    <row r="13042" spans="1:6" x14ac:dyDescent="0.35">
      <c r="A13042" s="209">
        <v>2015</v>
      </c>
      <c r="B13042" s="209" t="s">
        <v>2159</v>
      </c>
      <c r="C13042" s="209" t="s">
        <v>11</v>
      </c>
      <c r="D13042" s="209" t="s">
        <v>2212</v>
      </c>
      <c r="E13042" s="209">
        <v>3.2870928829915498E-2</v>
      </c>
      <c r="F13042" s="209" t="e">
        <f t="shared" si="203"/>
        <v>#N/A</v>
      </c>
    </row>
    <row r="13043" spans="1:6" x14ac:dyDescent="0.35">
      <c r="A13043" s="209">
        <v>2015</v>
      </c>
      <c r="B13043" s="209" t="s">
        <v>2162</v>
      </c>
      <c r="C13043" s="209" t="s">
        <v>11</v>
      </c>
      <c r="D13043" s="209" t="s">
        <v>2212</v>
      </c>
      <c r="E13043" s="209">
        <v>0.27412545235223101</v>
      </c>
      <c r="F13043" s="209" t="e">
        <f t="shared" si="203"/>
        <v>#N/A</v>
      </c>
    </row>
    <row r="13044" spans="1:6" x14ac:dyDescent="0.35">
      <c r="A13044" s="209">
        <v>2015</v>
      </c>
      <c r="B13044" s="209" t="s">
        <v>2167</v>
      </c>
      <c r="C13044" s="209" t="s">
        <v>11</v>
      </c>
      <c r="D13044" s="209" t="s">
        <v>2212</v>
      </c>
      <c r="E13044" s="209">
        <v>3.2569360675512603E-2</v>
      </c>
      <c r="F13044" s="209" t="e">
        <f t="shared" si="203"/>
        <v>#N/A</v>
      </c>
    </row>
    <row r="13045" spans="1:6" x14ac:dyDescent="0.35">
      <c r="A13045" s="209">
        <v>2015</v>
      </c>
      <c r="B13045" s="209" t="s">
        <v>2172</v>
      </c>
      <c r="C13045" s="209" t="s">
        <v>11</v>
      </c>
      <c r="D13045" s="209" t="s">
        <v>2212</v>
      </c>
      <c r="E13045" s="209">
        <v>3.2569360675512603E-2</v>
      </c>
      <c r="F13045" s="209" t="e">
        <f t="shared" si="203"/>
        <v>#N/A</v>
      </c>
    </row>
    <row r="13046" spans="1:6" x14ac:dyDescent="0.35">
      <c r="A13046" s="209">
        <v>2015</v>
      </c>
      <c r="B13046" s="209" t="s">
        <v>2177</v>
      </c>
      <c r="C13046" s="209" t="s">
        <v>11</v>
      </c>
      <c r="D13046" s="209" t="s">
        <v>2212</v>
      </c>
      <c r="E13046" s="209">
        <v>7.7503015681543996E-2</v>
      </c>
      <c r="F13046" s="209" t="e">
        <f t="shared" si="203"/>
        <v>#N/A</v>
      </c>
    </row>
    <row r="13047" spans="1:6" x14ac:dyDescent="0.35">
      <c r="A13047" s="209">
        <v>2015</v>
      </c>
      <c r="B13047" s="209" t="s">
        <v>2180</v>
      </c>
      <c r="C13047" s="209" t="s">
        <v>11</v>
      </c>
      <c r="D13047" s="209" t="s">
        <v>2212</v>
      </c>
      <c r="E13047" s="209">
        <v>1.56815440289505E-2</v>
      </c>
      <c r="F13047" s="209" t="e">
        <f t="shared" si="203"/>
        <v>#N/A</v>
      </c>
    </row>
    <row r="13048" spans="1:6" x14ac:dyDescent="0.35">
      <c r="A13048" s="209">
        <v>2015</v>
      </c>
      <c r="B13048" s="209" t="s">
        <v>2183</v>
      </c>
      <c r="C13048" s="209" t="s">
        <v>11</v>
      </c>
      <c r="D13048" s="209" t="s">
        <v>2212</v>
      </c>
      <c r="E13048" s="209">
        <v>3.5585042219541597E-2</v>
      </c>
      <c r="F13048" s="209" t="e">
        <f t="shared" si="203"/>
        <v>#N/A</v>
      </c>
    </row>
    <row r="13049" spans="1:6" x14ac:dyDescent="0.35">
      <c r="A13049" s="209">
        <v>2015</v>
      </c>
      <c r="B13049" s="209" t="s">
        <v>2185</v>
      </c>
      <c r="C13049" s="209" t="s">
        <v>11</v>
      </c>
      <c r="D13049" s="209" t="s">
        <v>2212</v>
      </c>
      <c r="E13049" s="209">
        <v>3.8902291917973397E-2</v>
      </c>
      <c r="F13049" s="209" t="e">
        <f t="shared" si="203"/>
        <v>#N/A</v>
      </c>
    </row>
    <row r="13050" spans="1:6" x14ac:dyDescent="0.35">
      <c r="A13050" s="209">
        <v>2015</v>
      </c>
      <c r="B13050" s="209" t="s">
        <v>2188</v>
      </c>
      <c r="C13050" s="209" t="s">
        <v>11</v>
      </c>
      <c r="D13050" s="209" t="s">
        <v>2212</v>
      </c>
      <c r="E13050" s="209">
        <v>1.5983112183353399E-2</v>
      </c>
      <c r="F13050" s="209" t="e">
        <f t="shared" si="203"/>
        <v>#N/A</v>
      </c>
    </row>
    <row r="13051" spans="1:6" x14ac:dyDescent="0.35">
      <c r="A13051" s="209">
        <v>2015</v>
      </c>
      <c r="B13051" s="209" t="s">
        <v>2194</v>
      </c>
      <c r="C13051" s="209" t="s">
        <v>11</v>
      </c>
      <c r="D13051" s="209" t="s">
        <v>2212</v>
      </c>
      <c r="E13051" s="209">
        <v>0.22587454764776799</v>
      </c>
      <c r="F13051" s="209" t="e">
        <f t="shared" si="203"/>
        <v>#N/A</v>
      </c>
    </row>
    <row r="13052" spans="1:6" x14ac:dyDescent="0.35">
      <c r="A13052" s="209">
        <v>2015</v>
      </c>
      <c r="B13052" s="209" t="s">
        <v>2150</v>
      </c>
      <c r="C13052" s="209" t="s">
        <v>11</v>
      </c>
      <c r="D13052" s="209" t="s">
        <v>2211</v>
      </c>
      <c r="E13052" s="209">
        <v>1.5007925237713201E-3</v>
      </c>
      <c r="F13052" s="209" t="e">
        <f t="shared" si="203"/>
        <v>#N/A</v>
      </c>
    </row>
    <row r="13053" spans="1:6" x14ac:dyDescent="0.35">
      <c r="A13053" s="209">
        <v>2015</v>
      </c>
      <c r="B13053" s="209" t="s">
        <v>2155</v>
      </c>
      <c r="C13053" s="209" t="s">
        <v>11</v>
      </c>
      <c r="D13053" s="209" t="s">
        <v>2211</v>
      </c>
      <c r="E13053" s="210">
        <v>8.4255018878390102E-5</v>
      </c>
      <c r="F13053" s="209" t="e">
        <f t="shared" si="203"/>
        <v>#N/A</v>
      </c>
    </row>
    <row r="13054" spans="1:6" x14ac:dyDescent="0.35">
      <c r="A13054" s="209">
        <v>2015</v>
      </c>
      <c r="B13054" s="209" t="s">
        <v>2158</v>
      </c>
      <c r="C13054" s="209" t="s">
        <v>11</v>
      </c>
      <c r="D13054" s="209" t="s">
        <v>2211</v>
      </c>
      <c r="E13054" s="210">
        <v>5.0904073905694003E-5</v>
      </c>
      <c r="F13054" s="209" t="e">
        <f t="shared" si="203"/>
        <v>#N/A</v>
      </c>
    </row>
    <row r="13055" spans="1:6" x14ac:dyDescent="0.35">
      <c r="A13055" s="209">
        <v>2015</v>
      </c>
      <c r="B13055" s="209" t="s">
        <v>2163</v>
      </c>
      <c r="C13055" s="209" t="s">
        <v>11</v>
      </c>
      <c r="D13055" s="209" t="s">
        <v>2211</v>
      </c>
      <c r="E13055" s="209">
        <v>1.38669718570683E-4</v>
      </c>
      <c r="F13055" s="209" t="e">
        <f t="shared" si="203"/>
        <v>#N/A</v>
      </c>
    </row>
    <row r="13056" spans="1:6" x14ac:dyDescent="0.35">
      <c r="A13056" s="209">
        <v>2015</v>
      </c>
      <c r="B13056" s="209" t="s">
        <v>2167</v>
      </c>
      <c r="C13056" s="209" t="s">
        <v>11</v>
      </c>
      <c r="D13056" s="209" t="s">
        <v>2211</v>
      </c>
      <c r="E13056" s="209">
        <v>2.0449395206942598E-3</v>
      </c>
      <c r="F13056" s="209" t="e">
        <f t="shared" si="203"/>
        <v>#N/A</v>
      </c>
    </row>
    <row r="13057" spans="1:6" x14ac:dyDescent="0.35">
      <c r="A13057" s="209">
        <v>2015</v>
      </c>
      <c r="B13057" s="209" t="s">
        <v>2171</v>
      </c>
      <c r="C13057" s="209" t="s">
        <v>11</v>
      </c>
      <c r="D13057" s="209" t="s">
        <v>2211</v>
      </c>
      <c r="E13057" s="209">
        <v>3.58083830233158E-2</v>
      </c>
      <c r="F13057" s="209" t="e">
        <f t="shared" si="203"/>
        <v>#N/A</v>
      </c>
    </row>
    <row r="13058" spans="1:6" x14ac:dyDescent="0.35">
      <c r="A13058" s="209">
        <v>2015</v>
      </c>
      <c r="B13058" s="209" t="s">
        <v>2182</v>
      </c>
      <c r="C13058" s="209" t="s">
        <v>11</v>
      </c>
      <c r="D13058" s="209" t="s">
        <v>2211</v>
      </c>
      <c r="E13058" s="209">
        <v>0.92718435524724396</v>
      </c>
      <c r="F13058" s="209" t="e">
        <f t="shared" ref="F13058:F13121" si="204">INDEX($I$5:$J$16,MATCH(D13058,$I$5:$I$16,0),2)</f>
        <v>#N/A</v>
      </c>
    </row>
    <row r="13059" spans="1:6" x14ac:dyDescent="0.35">
      <c r="A13059" s="209">
        <v>2015</v>
      </c>
      <c r="B13059" s="209" t="s">
        <v>2183</v>
      </c>
      <c r="C13059" s="209" t="s">
        <v>11</v>
      </c>
      <c r="D13059" s="209" t="s">
        <v>2211</v>
      </c>
      <c r="E13059" s="209">
        <v>2.11743394318754E-2</v>
      </c>
      <c r="F13059" s="209" t="e">
        <f t="shared" si="204"/>
        <v>#N/A</v>
      </c>
    </row>
    <row r="13060" spans="1:6" x14ac:dyDescent="0.35">
      <c r="A13060" s="209">
        <v>2015</v>
      </c>
      <c r="B13060" s="209" t="s">
        <v>2185</v>
      </c>
      <c r="C13060" s="209" t="s">
        <v>11</v>
      </c>
      <c r="D13060" s="209" t="s">
        <v>2211</v>
      </c>
      <c r="E13060" s="209">
        <v>1.6552600583817001E-3</v>
      </c>
      <c r="F13060" s="209" t="e">
        <f t="shared" si="204"/>
        <v>#N/A</v>
      </c>
    </row>
    <row r="13061" spans="1:6" x14ac:dyDescent="0.35">
      <c r="A13061" s="209">
        <v>2015</v>
      </c>
      <c r="B13061" s="209" t="s">
        <v>2188</v>
      </c>
      <c r="C13061" s="209" t="s">
        <v>11</v>
      </c>
      <c r="D13061" s="209" t="s">
        <v>2211</v>
      </c>
      <c r="E13061" s="209">
        <v>1.6587706841683001E-3</v>
      </c>
      <c r="F13061" s="209" t="e">
        <f t="shared" si="204"/>
        <v>#N/A</v>
      </c>
    </row>
    <row r="13062" spans="1:6" x14ac:dyDescent="0.35">
      <c r="A13062" s="209">
        <v>2015</v>
      </c>
      <c r="B13062" s="209" t="s">
        <v>2192</v>
      </c>
      <c r="C13062" s="209" t="s">
        <v>11</v>
      </c>
      <c r="D13062" s="209" t="s">
        <v>2211</v>
      </c>
      <c r="E13062" s="209">
        <v>7.9164611487820696E-3</v>
      </c>
      <c r="F13062" s="209" t="e">
        <f t="shared" si="204"/>
        <v>#N/A</v>
      </c>
    </row>
    <row r="13063" spans="1:6" x14ac:dyDescent="0.35">
      <c r="A13063" s="209">
        <v>2015</v>
      </c>
      <c r="B13063" s="209" t="s">
        <v>2194</v>
      </c>
      <c r="C13063" s="209" t="s">
        <v>11</v>
      </c>
      <c r="D13063" s="209" t="s">
        <v>2211</v>
      </c>
      <c r="E13063" s="209">
        <v>7.8286955041170802E-4</v>
      </c>
      <c r="F13063" s="209" t="e">
        <f t="shared" si="204"/>
        <v>#N/A</v>
      </c>
    </row>
    <row r="13064" spans="1:6" x14ac:dyDescent="0.35">
      <c r="A13064" s="209">
        <v>2015</v>
      </c>
      <c r="B13064" s="209" t="s">
        <v>2150</v>
      </c>
      <c r="C13064" s="209" t="s">
        <v>10</v>
      </c>
      <c r="D13064" s="209" t="s">
        <v>2209</v>
      </c>
      <c r="E13064" s="209">
        <v>1.9849183104209498E-3</v>
      </c>
      <c r="F13064" s="209" t="e">
        <f t="shared" si="204"/>
        <v>#N/A</v>
      </c>
    </row>
    <row r="13065" spans="1:6" x14ac:dyDescent="0.35">
      <c r="A13065" s="209">
        <v>2015</v>
      </c>
      <c r="B13065" s="209" t="s">
        <v>2151</v>
      </c>
      <c r="C13065" s="209" t="s">
        <v>10</v>
      </c>
      <c r="D13065" s="209" t="s">
        <v>2209</v>
      </c>
      <c r="E13065" s="209">
        <v>7.6568884031896295E-2</v>
      </c>
      <c r="F13065" s="209" t="e">
        <f t="shared" si="204"/>
        <v>#N/A</v>
      </c>
    </row>
    <row r="13066" spans="1:6" x14ac:dyDescent="0.35">
      <c r="A13066" s="209">
        <v>2015</v>
      </c>
      <c r="B13066" s="209" t="s">
        <v>832</v>
      </c>
      <c r="C13066" s="209" t="s">
        <v>10</v>
      </c>
      <c r="D13066" s="209" t="s">
        <v>2209</v>
      </c>
      <c r="E13066" s="209">
        <v>2.2618743704022001E-2</v>
      </c>
      <c r="F13066" s="209" t="e">
        <f t="shared" si="204"/>
        <v>#N/A</v>
      </c>
    </row>
    <row r="13067" spans="1:6" x14ac:dyDescent="0.35">
      <c r="A13067" s="209">
        <v>2015</v>
      </c>
      <c r="B13067" s="209" t="s">
        <v>2154</v>
      </c>
      <c r="C13067" s="209" t="s">
        <v>10</v>
      </c>
      <c r="D13067" s="209" t="s">
        <v>2209</v>
      </c>
      <c r="E13067" s="209">
        <v>8.3333969322606696E-3</v>
      </c>
      <c r="F13067" s="209" t="e">
        <f t="shared" si="204"/>
        <v>#N/A</v>
      </c>
    </row>
    <row r="13068" spans="1:6" x14ac:dyDescent="0.35">
      <c r="A13068" s="209">
        <v>2015</v>
      </c>
      <c r="B13068" s="209" t="s">
        <v>2155</v>
      </c>
      <c r="C13068" s="209" t="s">
        <v>10</v>
      </c>
      <c r="D13068" s="209" t="s">
        <v>2209</v>
      </c>
      <c r="E13068" s="209">
        <v>2.3527681883792399E-2</v>
      </c>
      <c r="F13068" s="209" t="e">
        <f t="shared" si="204"/>
        <v>#N/A</v>
      </c>
    </row>
    <row r="13069" spans="1:6" x14ac:dyDescent="0.35">
      <c r="A13069" s="209">
        <v>2015</v>
      </c>
      <c r="B13069" s="209" t="s">
        <v>2160</v>
      </c>
      <c r="C13069" s="209" t="s">
        <v>10</v>
      </c>
      <c r="D13069" s="209" t="s">
        <v>2209</v>
      </c>
      <c r="E13069" s="209">
        <v>1.81244433725006E-2</v>
      </c>
      <c r="F13069" s="209" t="e">
        <f t="shared" si="204"/>
        <v>#N/A</v>
      </c>
    </row>
    <row r="13070" spans="1:6" x14ac:dyDescent="0.35">
      <c r="A13070" s="209">
        <v>2015</v>
      </c>
      <c r="B13070" s="209" t="s">
        <v>2158</v>
      </c>
      <c r="C13070" s="209" t="s">
        <v>10</v>
      </c>
      <c r="D13070" s="209" t="s">
        <v>2209</v>
      </c>
      <c r="E13070" s="209">
        <v>4.3433030000987E-2</v>
      </c>
      <c r="F13070" s="209" t="e">
        <f t="shared" si="204"/>
        <v>#N/A</v>
      </c>
    </row>
    <row r="13071" spans="1:6" x14ac:dyDescent="0.35">
      <c r="A13071" s="209">
        <v>2015</v>
      </c>
      <c r="B13071" s="209" t="s">
        <v>2159</v>
      </c>
      <c r="C13071" s="209" t="s">
        <v>10</v>
      </c>
      <c r="D13071" s="209" t="s">
        <v>2209</v>
      </c>
      <c r="E13071" s="209">
        <v>3.7672685618607801E-2</v>
      </c>
      <c r="F13071" s="209" t="e">
        <f t="shared" si="204"/>
        <v>#N/A</v>
      </c>
    </row>
    <row r="13072" spans="1:6" x14ac:dyDescent="0.35">
      <c r="A13072" s="209">
        <v>2015</v>
      </c>
      <c r="B13072" s="209" t="s">
        <v>2161</v>
      </c>
      <c r="C13072" s="209" t="s">
        <v>10</v>
      </c>
      <c r="D13072" s="209" t="s">
        <v>2209</v>
      </c>
      <c r="E13072" s="209">
        <v>1.2717060401308E-2</v>
      </c>
      <c r="F13072" s="209" t="e">
        <f t="shared" si="204"/>
        <v>#N/A</v>
      </c>
    </row>
    <row r="13073" spans="1:6" x14ac:dyDescent="0.35">
      <c r="A13073" s="209">
        <v>2015</v>
      </c>
      <c r="B13073" s="209" t="s">
        <v>2162</v>
      </c>
      <c r="C13073" s="209" t="s">
        <v>10</v>
      </c>
      <c r="D13073" s="209" t="s">
        <v>2209</v>
      </c>
      <c r="E13073" s="209">
        <v>1.6528560964171098E-2</v>
      </c>
      <c r="F13073" s="209" t="e">
        <f t="shared" si="204"/>
        <v>#N/A</v>
      </c>
    </row>
    <row r="13074" spans="1:6" x14ac:dyDescent="0.35">
      <c r="A13074" s="209">
        <v>2015</v>
      </c>
      <c r="B13074" s="209" t="s">
        <v>2163</v>
      </c>
      <c r="C13074" s="209" t="s">
        <v>10</v>
      </c>
      <c r="D13074" s="209" t="s">
        <v>2209</v>
      </c>
      <c r="E13074" s="209">
        <v>2.11910151748388E-2</v>
      </c>
      <c r="F13074" s="209" t="e">
        <f t="shared" si="204"/>
        <v>#N/A</v>
      </c>
    </row>
    <row r="13075" spans="1:6" x14ac:dyDescent="0.35">
      <c r="A13075" s="209">
        <v>2015</v>
      </c>
      <c r="B13075" s="209" t="s">
        <v>2166</v>
      </c>
      <c r="C13075" s="209" t="s">
        <v>10</v>
      </c>
      <c r="D13075" s="209" t="s">
        <v>2209</v>
      </c>
      <c r="E13075" s="209">
        <v>5.2069199945879397E-3</v>
      </c>
      <c r="F13075" s="209" t="e">
        <f t="shared" si="204"/>
        <v>#N/A</v>
      </c>
    </row>
    <row r="13076" spans="1:6" x14ac:dyDescent="0.35">
      <c r="A13076" s="209">
        <v>2015</v>
      </c>
      <c r="B13076" s="209" t="s">
        <v>2167</v>
      </c>
      <c r="C13076" s="209" t="s">
        <v>10</v>
      </c>
      <c r="D13076" s="209" t="s">
        <v>2209</v>
      </c>
      <c r="E13076" s="209">
        <v>2.22022507550877E-2</v>
      </c>
      <c r="F13076" s="209" t="e">
        <f t="shared" si="204"/>
        <v>#N/A</v>
      </c>
    </row>
    <row r="13077" spans="1:6" x14ac:dyDescent="0.35">
      <c r="A13077" s="209">
        <v>2015</v>
      </c>
      <c r="B13077" s="209" t="s">
        <v>2168</v>
      </c>
      <c r="C13077" s="209" t="s">
        <v>10</v>
      </c>
      <c r="D13077" s="209" t="s">
        <v>2209</v>
      </c>
      <c r="E13077" s="209">
        <v>1.0095310447592E-2</v>
      </c>
      <c r="F13077" s="209" t="e">
        <f t="shared" si="204"/>
        <v>#N/A</v>
      </c>
    </row>
    <row r="13078" spans="1:6" x14ac:dyDescent="0.35">
      <c r="A13078" s="209">
        <v>2015</v>
      </c>
      <c r="B13078" s="209" t="s">
        <v>2170</v>
      </c>
      <c r="C13078" s="209" t="s">
        <v>10</v>
      </c>
      <c r="D13078" s="209" t="s">
        <v>2209</v>
      </c>
      <c r="E13078" s="209">
        <v>1.8994160809795099E-2</v>
      </c>
      <c r="F13078" s="209" t="e">
        <f t="shared" si="204"/>
        <v>#N/A</v>
      </c>
    </row>
    <row r="13079" spans="1:6" x14ac:dyDescent="0.35">
      <c r="A13079" s="209">
        <v>2015</v>
      </c>
      <c r="B13079" s="209" t="s">
        <v>2178</v>
      </c>
      <c r="C13079" s="209" t="s">
        <v>10</v>
      </c>
      <c r="D13079" s="209" t="s">
        <v>2209</v>
      </c>
      <c r="E13079" s="209">
        <v>9.41879812785648E-2</v>
      </c>
      <c r="F13079" s="209" t="e">
        <f t="shared" si="204"/>
        <v>#N/A</v>
      </c>
    </row>
    <row r="13080" spans="1:6" x14ac:dyDescent="0.35">
      <c r="A13080" s="209">
        <v>2015</v>
      </c>
      <c r="B13080" s="209" t="s">
        <v>2175</v>
      </c>
      <c r="C13080" s="209" t="s">
        <v>10</v>
      </c>
      <c r="D13080" s="209" t="s">
        <v>2209</v>
      </c>
      <c r="E13080" s="209">
        <v>2.23420883700946E-2</v>
      </c>
      <c r="F13080" s="209" t="e">
        <f t="shared" si="204"/>
        <v>#N/A</v>
      </c>
    </row>
    <row r="13081" spans="1:6" x14ac:dyDescent="0.35">
      <c r="A13081" s="209">
        <v>2015</v>
      </c>
      <c r="B13081" s="209" t="s">
        <v>2177</v>
      </c>
      <c r="C13081" s="209" t="s">
        <v>10</v>
      </c>
      <c r="D13081" s="209" t="s">
        <v>2209</v>
      </c>
      <c r="E13081" s="209">
        <v>4.2563325199241102E-2</v>
      </c>
      <c r="F13081" s="209" t="e">
        <f t="shared" si="204"/>
        <v>#N/A</v>
      </c>
    </row>
    <row r="13082" spans="1:6" x14ac:dyDescent="0.35">
      <c r="A13082" s="209">
        <v>2015</v>
      </c>
      <c r="B13082" s="209" t="s">
        <v>2180</v>
      </c>
      <c r="C13082" s="209" t="s">
        <v>10</v>
      </c>
      <c r="D13082" s="209" t="s">
        <v>2209</v>
      </c>
      <c r="E13082" s="209">
        <v>6.7436970978015098E-2</v>
      </c>
      <c r="F13082" s="209" t="e">
        <f t="shared" si="204"/>
        <v>#N/A</v>
      </c>
    </row>
    <row r="13083" spans="1:6" x14ac:dyDescent="0.35">
      <c r="A13083" s="209">
        <v>2015</v>
      </c>
      <c r="B13083" s="209" t="s">
        <v>2181</v>
      </c>
      <c r="C13083" s="209" t="s">
        <v>10</v>
      </c>
      <c r="D13083" s="209" t="s">
        <v>2209</v>
      </c>
      <c r="E13083" s="209">
        <v>4.8622310769899597E-2</v>
      </c>
      <c r="F13083" s="209" t="e">
        <f t="shared" si="204"/>
        <v>#N/A</v>
      </c>
    </row>
    <row r="13084" spans="1:6" x14ac:dyDescent="0.35">
      <c r="A13084" s="209">
        <v>2015</v>
      </c>
      <c r="B13084" s="209" t="s">
        <v>2182</v>
      </c>
      <c r="C13084" s="209" t="s">
        <v>10</v>
      </c>
      <c r="D13084" s="209" t="s">
        <v>2209</v>
      </c>
      <c r="E13084" s="209">
        <v>5.1068969928354897E-3</v>
      </c>
      <c r="F13084" s="209" t="e">
        <f t="shared" si="204"/>
        <v>#N/A</v>
      </c>
    </row>
    <row r="13085" spans="1:6" x14ac:dyDescent="0.35">
      <c r="A13085" s="209">
        <v>2015</v>
      </c>
      <c r="B13085" s="209" t="s">
        <v>2183</v>
      </c>
      <c r="C13085" s="209" t="s">
        <v>10</v>
      </c>
      <c r="D13085" s="209" t="s">
        <v>2209</v>
      </c>
      <c r="E13085" s="209">
        <v>8.6254107753632403E-2</v>
      </c>
      <c r="F13085" s="209" t="e">
        <f t="shared" si="204"/>
        <v>#N/A</v>
      </c>
    </row>
    <row r="13086" spans="1:6" x14ac:dyDescent="0.35">
      <c r="A13086" s="209">
        <v>2015</v>
      </c>
      <c r="B13086" s="209" t="s">
        <v>2185</v>
      </c>
      <c r="C13086" s="209" t="s">
        <v>10</v>
      </c>
      <c r="D13086" s="209" t="s">
        <v>2209</v>
      </c>
      <c r="E13086" s="209">
        <v>0.101229595547717</v>
      </c>
      <c r="F13086" s="209" t="e">
        <f t="shared" si="204"/>
        <v>#N/A</v>
      </c>
    </row>
    <row r="13087" spans="1:6" x14ac:dyDescent="0.35">
      <c r="A13087" s="209">
        <v>2015</v>
      </c>
      <c r="B13087" s="209" t="s">
        <v>2187</v>
      </c>
      <c r="C13087" s="209" t="s">
        <v>10</v>
      </c>
      <c r="D13087" s="209" t="s">
        <v>2209</v>
      </c>
      <c r="E13087" s="209">
        <v>4.8260921447878101E-2</v>
      </c>
      <c r="F13087" s="209" t="e">
        <f t="shared" si="204"/>
        <v>#N/A</v>
      </c>
    </row>
    <row r="13088" spans="1:6" x14ac:dyDescent="0.35">
      <c r="A13088" s="209">
        <v>2015</v>
      </c>
      <c r="B13088" s="209" t="s">
        <v>2188</v>
      </c>
      <c r="C13088" s="209" t="s">
        <v>10</v>
      </c>
      <c r="D13088" s="209" t="s">
        <v>2209</v>
      </c>
      <c r="E13088" s="209">
        <v>7.3600945320977995E-2</v>
      </c>
      <c r="F13088" s="209" t="e">
        <f t="shared" si="204"/>
        <v>#N/A</v>
      </c>
    </row>
    <row r="13089" spans="1:6" x14ac:dyDescent="0.35">
      <c r="A13089" s="209">
        <v>2015</v>
      </c>
      <c r="B13089" s="209" t="s">
        <v>2191</v>
      </c>
      <c r="C13089" s="209" t="s">
        <v>10</v>
      </c>
      <c r="D13089" s="209" t="s">
        <v>2209</v>
      </c>
      <c r="E13089" s="209">
        <v>1.26503952475377E-2</v>
      </c>
      <c r="F13089" s="209" t="e">
        <f t="shared" si="204"/>
        <v>#N/A</v>
      </c>
    </row>
    <row r="13090" spans="1:6" x14ac:dyDescent="0.35">
      <c r="A13090" s="209">
        <v>2015</v>
      </c>
      <c r="B13090" s="209" t="s">
        <v>2192</v>
      </c>
      <c r="C13090" s="209" t="s">
        <v>10</v>
      </c>
      <c r="D13090" s="209" t="s">
        <v>2209</v>
      </c>
      <c r="E13090" s="209">
        <v>2.29396360931713E-2</v>
      </c>
      <c r="F13090" s="209" t="e">
        <f t="shared" si="204"/>
        <v>#N/A</v>
      </c>
    </row>
    <row r="13091" spans="1:6" x14ac:dyDescent="0.35">
      <c r="A13091" s="209">
        <v>2015</v>
      </c>
      <c r="B13091" s="209" t="s">
        <v>2194</v>
      </c>
      <c r="C13091" s="209" t="s">
        <v>10</v>
      </c>
      <c r="D13091" s="209" t="s">
        <v>2209</v>
      </c>
      <c r="E13091" s="209">
        <v>3.5605762598564197E-2</v>
      </c>
      <c r="F13091" s="209" t="e">
        <f t="shared" si="204"/>
        <v>#N/A</v>
      </c>
    </row>
    <row r="13092" spans="1:6" x14ac:dyDescent="0.35">
      <c r="A13092" s="209">
        <v>2015</v>
      </c>
      <c r="B13092" s="209" t="s">
        <v>2150</v>
      </c>
      <c r="C13092" s="209" t="s">
        <v>10</v>
      </c>
      <c r="D13092" s="209" t="s">
        <v>2212</v>
      </c>
      <c r="E13092" s="209">
        <v>2.4635066442374301E-2</v>
      </c>
      <c r="F13092" s="209" t="e">
        <f t="shared" si="204"/>
        <v>#N/A</v>
      </c>
    </row>
    <row r="13093" spans="1:6" x14ac:dyDescent="0.35">
      <c r="A13093" s="209">
        <v>2015</v>
      </c>
      <c r="B13093" s="209" t="s">
        <v>2151</v>
      </c>
      <c r="C13093" s="209" t="s">
        <v>10</v>
      </c>
      <c r="D13093" s="209" t="s">
        <v>2212</v>
      </c>
      <c r="E13093" s="209">
        <v>3.2686485100973599E-2</v>
      </c>
      <c r="F13093" s="209" t="e">
        <f t="shared" si="204"/>
        <v>#N/A</v>
      </c>
    </row>
    <row r="13094" spans="1:6" x14ac:dyDescent="0.35">
      <c r="A13094" s="209">
        <v>2015</v>
      </c>
      <c r="B13094" s="209" t="s">
        <v>2160</v>
      </c>
      <c r="C13094" s="209" t="s">
        <v>10</v>
      </c>
      <c r="D13094" s="209" t="s">
        <v>2212</v>
      </c>
      <c r="E13094" s="209">
        <v>6.2908432328827105E-2</v>
      </c>
      <c r="F13094" s="209" t="e">
        <f t="shared" si="204"/>
        <v>#N/A</v>
      </c>
    </row>
    <row r="13095" spans="1:6" x14ac:dyDescent="0.35">
      <c r="A13095" s="209">
        <v>2015</v>
      </c>
      <c r="B13095" s="209" t="s">
        <v>2158</v>
      </c>
      <c r="C13095" s="209" t="s">
        <v>10</v>
      </c>
      <c r="D13095" s="209" t="s">
        <v>2212</v>
      </c>
      <c r="E13095" s="209">
        <v>0.19938760869425101</v>
      </c>
      <c r="F13095" s="209" t="e">
        <f t="shared" si="204"/>
        <v>#N/A</v>
      </c>
    </row>
    <row r="13096" spans="1:6" x14ac:dyDescent="0.35">
      <c r="A13096" s="209">
        <v>2015</v>
      </c>
      <c r="B13096" s="209" t="s">
        <v>2159</v>
      </c>
      <c r="C13096" s="209" t="s">
        <v>10</v>
      </c>
      <c r="D13096" s="209" t="s">
        <v>2212</v>
      </c>
      <c r="E13096" s="209">
        <v>4.4050528232121598E-2</v>
      </c>
      <c r="F13096" s="209" t="e">
        <f t="shared" si="204"/>
        <v>#N/A</v>
      </c>
    </row>
    <row r="13097" spans="1:6" x14ac:dyDescent="0.35">
      <c r="A13097" s="209">
        <v>2015</v>
      </c>
      <c r="B13097" s="209" t="s">
        <v>2162</v>
      </c>
      <c r="C13097" s="209" t="s">
        <v>10</v>
      </c>
      <c r="D13097" s="209" t="s">
        <v>2212</v>
      </c>
      <c r="E13097" s="209">
        <v>0.100141149453324</v>
      </c>
      <c r="F13097" s="209" t="e">
        <f t="shared" si="204"/>
        <v>#N/A</v>
      </c>
    </row>
    <row r="13098" spans="1:6" x14ac:dyDescent="0.35">
      <c r="A13098" s="209">
        <v>2015</v>
      </c>
      <c r="B13098" s="209" t="s">
        <v>2167</v>
      </c>
      <c r="C13098" s="209" t="s">
        <v>10</v>
      </c>
      <c r="D13098" s="209" t="s">
        <v>2212</v>
      </c>
      <c r="E13098" s="209">
        <v>3.40456249370975E-2</v>
      </c>
      <c r="F13098" s="209" t="e">
        <f t="shared" si="204"/>
        <v>#N/A</v>
      </c>
    </row>
    <row r="13099" spans="1:6" x14ac:dyDescent="0.35">
      <c r="A13099" s="209">
        <v>2015</v>
      </c>
      <c r="B13099" s="209" t="s">
        <v>2172</v>
      </c>
      <c r="C13099" s="209" t="s">
        <v>10</v>
      </c>
      <c r="D13099" s="209" t="s">
        <v>2212</v>
      </c>
      <c r="E13099" s="209">
        <v>5.6811688186132803E-2</v>
      </c>
      <c r="F13099" s="209" t="e">
        <f t="shared" si="204"/>
        <v>#N/A</v>
      </c>
    </row>
    <row r="13100" spans="1:6" x14ac:dyDescent="0.35">
      <c r="A13100" s="209">
        <v>2015</v>
      </c>
      <c r="B13100" s="209" t="s">
        <v>2177</v>
      </c>
      <c r="C13100" s="209" t="s">
        <v>10</v>
      </c>
      <c r="D13100" s="209" t="s">
        <v>2212</v>
      </c>
      <c r="E13100" s="209">
        <v>0.13502187147219299</v>
      </c>
      <c r="F13100" s="209" t="e">
        <f t="shared" si="204"/>
        <v>#N/A</v>
      </c>
    </row>
    <row r="13101" spans="1:6" x14ac:dyDescent="0.35">
      <c r="A13101" s="209">
        <v>2015</v>
      </c>
      <c r="B13101" s="209" t="s">
        <v>2180</v>
      </c>
      <c r="C13101" s="209" t="s">
        <v>10</v>
      </c>
      <c r="D13101" s="209" t="s">
        <v>2212</v>
      </c>
      <c r="E13101" s="209">
        <v>2.7259147322448898E-2</v>
      </c>
      <c r="F13101" s="209" t="e">
        <f t="shared" si="204"/>
        <v>#N/A</v>
      </c>
    </row>
    <row r="13102" spans="1:6" x14ac:dyDescent="0.35">
      <c r="A13102" s="209">
        <v>2015</v>
      </c>
      <c r="B13102" s="209" t="s">
        <v>2183</v>
      </c>
      <c r="C13102" s="209" t="s">
        <v>10</v>
      </c>
      <c r="D13102" s="209" t="s">
        <v>2212</v>
      </c>
      <c r="E13102" s="209">
        <v>6.3034857023585897E-2</v>
      </c>
      <c r="F13102" s="209" t="e">
        <f t="shared" si="204"/>
        <v>#N/A</v>
      </c>
    </row>
    <row r="13103" spans="1:6" x14ac:dyDescent="0.35">
      <c r="A13103" s="209">
        <v>2015</v>
      </c>
      <c r="B13103" s="209" t="s">
        <v>2185</v>
      </c>
      <c r="C13103" s="209" t="s">
        <v>10</v>
      </c>
      <c r="D13103" s="209" t="s">
        <v>2212</v>
      </c>
      <c r="E13103" s="209">
        <v>6.5776735972188499E-2</v>
      </c>
      <c r="F13103" s="209" t="e">
        <f t="shared" si="204"/>
        <v>#N/A</v>
      </c>
    </row>
    <row r="13104" spans="1:6" x14ac:dyDescent="0.35">
      <c r="A13104" s="209">
        <v>2015</v>
      </c>
      <c r="B13104" s="209" t="s">
        <v>2188</v>
      </c>
      <c r="C13104" s="209" t="s">
        <v>10</v>
      </c>
      <c r="D13104" s="209" t="s">
        <v>2212</v>
      </c>
      <c r="E13104" s="209">
        <v>2.8430682827213099E-2</v>
      </c>
      <c r="F13104" s="209" t="e">
        <f t="shared" si="204"/>
        <v>#N/A</v>
      </c>
    </row>
    <row r="13105" spans="1:6" x14ac:dyDescent="0.35">
      <c r="A13105" s="209">
        <v>2015</v>
      </c>
      <c r="B13105" s="209" t="s">
        <v>2194</v>
      </c>
      <c r="C13105" s="209" t="s">
        <v>10</v>
      </c>
      <c r="D13105" s="209" t="s">
        <v>2212</v>
      </c>
      <c r="E13105" s="209">
        <v>0.12581012200726699</v>
      </c>
      <c r="F13105" s="209" t="e">
        <f t="shared" si="204"/>
        <v>#N/A</v>
      </c>
    </row>
    <row r="13106" spans="1:6" x14ac:dyDescent="0.35">
      <c r="A13106" s="209">
        <v>2015</v>
      </c>
      <c r="B13106" s="209" t="s">
        <v>2150</v>
      </c>
      <c r="C13106" s="209" t="s">
        <v>10</v>
      </c>
      <c r="D13106" s="209" t="s">
        <v>2211</v>
      </c>
      <c r="E13106" s="209">
        <v>6.6494585372594797E-2</v>
      </c>
      <c r="F13106" s="209" t="e">
        <f t="shared" si="204"/>
        <v>#N/A</v>
      </c>
    </row>
    <row r="13107" spans="1:6" x14ac:dyDescent="0.35">
      <c r="A13107" s="209">
        <v>2015</v>
      </c>
      <c r="B13107" s="209" t="s">
        <v>2155</v>
      </c>
      <c r="C13107" s="209" t="s">
        <v>10</v>
      </c>
      <c r="D13107" s="209" t="s">
        <v>2211</v>
      </c>
      <c r="E13107" s="209">
        <v>2.1171156435699001E-2</v>
      </c>
      <c r="F13107" s="209" t="e">
        <f t="shared" si="204"/>
        <v>#N/A</v>
      </c>
    </row>
    <row r="13108" spans="1:6" x14ac:dyDescent="0.35">
      <c r="A13108" s="209">
        <v>2015</v>
      </c>
      <c r="B13108" s="209" t="s">
        <v>2158</v>
      </c>
      <c r="C13108" s="209" t="s">
        <v>10</v>
      </c>
      <c r="D13108" s="209" t="s">
        <v>2211</v>
      </c>
      <c r="E13108" s="209">
        <v>1.2771156969784699E-2</v>
      </c>
      <c r="F13108" s="209" t="e">
        <f t="shared" si="204"/>
        <v>#N/A</v>
      </c>
    </row>
    <row r="13109" spans="1:6" x14ac:dyDescent="0.35">
      <c r="A13109" s="209">
        <v>2015</v>
      </c>
      <c r="B13109" s="209" t="s">
        <v>2163</v>
      </c>
      <c r="C13109" s="209" t="s">
        <v>10</v>
      </c>
      <c r="D13109" s="209" t="s">
        <v>2211</v>
      </c>
      <c r="E13109" s="209">
        <v>3.4947312447467599E-2</v>
      </c>
      <c r="F13109" s="209" t="e">
        <f t="shared" si="204"/>
        <v>#N/A</v>
      </c>
    </row>
    <row r="13110" spans="1:6" x14ac:dyDescent="0.35">
      <c r="A13110" s="209">
        <v>2015</v>
      </c>
      <c r="B13110" s="209" t="s">
        <v>2167</v>
      </c>
      <c r="C13110" s="209" t="s">
        <v>10</v>
      </c>
      <c r="D13110" s="209" t="s">
        <v>2211</v>
      </c>
      <c r="E13110" s="209">
        <v>9.3622048926254101E-2</v>
      </c>
      <c r="F13110" s="209" t="e">
        <f t="shared" si="204"/>
        <v>#N/A</v>
      </c>
    </row>
    <row r="13111" spans="1:6" x14ac:dyDescent="0.35">
      <c r="A13111" s="209">
        <v>2015</v>
      </c>
      <c r="B13111" s="209" t="s">
        <v>2171</v>
      </c>
      <c r="C13111" s="209" t="s">
        <v>10</v>
      </c>
      <c r="D13111" s="209" t="s">
        <v>2211</v>
      </c>
      <c r="E13111" s="209">
        <v>0.33294901417797201</v>
      </c>
      <c r="F13111" s="209" t="e">
        <f t="shared" si="204"/>
        <v>#N/A</v>
      </c>
    </row>
    <row r="13112" spans="1:6" x14ac:dyDescent="0.35">
      <c r="A13112" s="209">
        <v>2015</v>
      </c>
      <c r="B13112" s="209" t="s">
        <v>2182</v>
      </c>
      <c r="C13112" s="209" t="s">
        <v>10</v>
      </c>
      <c r="D13112" s="209" t="s">
        <v>2211</v>
      </c>
      <c r="E13112" s="209">
        <v>0.26664352851717099</v>
      </c>
      <c r="F13112" s="209" t="e">
        <f t="shared" si="204"/>
        <v>#N/A</v>
      </c>
    </row>
    <row r="13113" spans="1:6" x14ac:dyDescent="0.35">
      <c r="A13113" s="209">
        <v>2015</v>
      </c>
      <c r="B13113" s="209" t="s">
        <v>2183</v>
      </c>
      <c r="C13113" s="209" t="s">
        <v>10</v>
      </c>
      <c r="D13113" s="209" t="s">
        <v>2211</v>
      </c>
      <c r="E13113" s="209">
        <v>7.3161643702095006E-2</v>
      </c>
      <c r="F13113" s="209" t="e">
        <f t="shared" si="204"/>
        <v>#N/A</v>
      </c>
    </row>
    <row r="13114" spans="1:6" x14ac:dyDescent="0.35">
      <c r="A13114" s="209">
        <v>2015</v>
      </c>
      <c r="B13114" s="209" t="s">
        <v>2185</v>
      </c>
      <c r="C13114" s="209" t="s">
        <v>10</v>
      </c>
      <c r="D13114" s="209" t="s">
        <v>2211</v>
      </c>
      <c r="E13114" s="209">
        <v>6.0624733374413403E-2</v>
      </c>
      <c r="F13114" s="209" t="e">
        <f t="shared" si="204"/>
        <v>#N/A</v>
      </c>
    </row>
    <row r="13115" spans="1:6" x14ac:dyDescent="0.35">
      <c r="A13115" s="209">
        <v>2015</v>
      </c>
      <c r="B13115" s="209" t="s">
        <v>2188</v>
      </c>
      <c r="C13115" s="209" t="s">
        <v>10</v>
      </c>
      <c r="D13115" s="209" t="s">
        <v>2211</v>
      </c>
      <c r="E13115" s="209">
        <v>2.8552971619354401E-2</v>
      </c>
      <c r="F13115" s="209" t="e">
        <f t="shared" si="204"/>
        <v>#N/A</v>
      </c>
    </row>
    <row r="13116" spans="1:6" x14ac:dyDescent="0.35">
      <c r="A13116" s="209">
        <v>2015</v>
      </c>
      <c r="B13116" s="209" t="s">
        <v>2192</v>
      </c>
      <c r="C13116" s="209" t="s">
        <v>10</v>
      </c>
      <c r="D13116" s="209" t="s">
        <v>2211</v>
      </c>
      <c r="E13116" s="209">
        <v>1.7427048902887801E-3</v>
      </c>
      <c r="F13116" s="209" t="e">
        <f t="shared" si="204"/>
        <v>#N/A</v>
      </c>
    </row>
    <row r="13117" spans="1:6" x14ac:dyDescent="0.35">
      <c r="A13117" s="209">
        <v>2015</v>
      </c>
      <c r="B13117" s="209" t="s">
        <v>2194</v>
      </c>
      <c r="C13117" s="209" t="s">
        <v>10</v>
      </c>
      <c r="D13117" s="209" t="s">
        <v>2211</v>
      </c>
      <c r="E13117" s="209">
        <v>7.3191435669045703E-3</v>
      </c>
      <c r="F13117" s="209" t="e">
        <f t="shared" si="204"/>
        <v>#N/A</v>
      </c>
    </row>
    <row r="13118" spans="1:6" x14ac:dyDescent="0.35">
      <c r="A13118" s="209">
        <v>2015</v>
      </c>
      <c r="B13118" s="209" t="s">
        <v>2150</v>
      </c>
      <c r="C13118" s="209" t="s">
        <v>12</v>
      </c>
      <c r="D13118" s="209" t="s">
        <v>2209</v>
      </c>
      <c r="E13118" s="209">
        <v>2.1877848678213299E-3</v>
      </c>
      <c r="F13118" s="209" t="e">
        <f t="shared" si="204"/>
        <v>#N/A</v>
      </c>
    </row>
    <row r="13119" spans="1:6" x14ac:dyDescent="0.35">
      <c r="A13119" s="209">
        <v>2015</v>
      </c>
      <c r="B13119" s="209" t="s">
        <v>2151</v>
      </c>
      <c r="C13119" s="209" t="s">
        <v>12</v>
      </c>
      <c r="D13119" s="209" t="s">
        <v>2209</v>
      </c>
      <c r="E13119" s="209">
        <v>7.7939835916134903E-2</v>
      </c>
      <c r="F13119" s="209" t="e">
        <f t="shared" si="204"/>
        <v>#N/A</v>
      </c>
    </row>
    <row r="13120" spans="1:6" x14ac:dyDescent="0.35">
      <c r="A13120" s="209">
        <v>2015</v>
      </c>
      <c r="B13120" s="209" t="s">
        <v>832</v>
      </c>
      <c r="C13120" s="209" t="s">
        <v>12</v>
      </c>
      <c r="D13120" s="209" t="s">
        <v>2209</v>
      </c>
      <c r="E13120" s="209">
        <v>2.0237010027347301E-2</v>
      </c>
      <c r="F13120" s="209" t="e">
        <f t="shared" si="204"/>
        <v>#N/A</v>
      </c>
    </row>
    <row r="13121" spans="1:6" x14ac:dyDescent="0.35">
      <c r="A13121" s="209">
        <v>2015</v>
      </c>
      <c r="B13121" s="209" t="s">
        <v>2154</v>
      </c>
      <c r="C13121" s="209" t="s">
        <v>12</v>
      </c>
      <c r="D13121" s="209" t="s">
        <v>2209</v>
      </c>
      <c r="E13121" s="209">
        <v>8.2041932543299896E-3</v>
      </c>
      <c r="F13121" s="209" t="e">
        <f t="shared" si="204"/>
        <v>#N/A</v>
      </c>
    </row>
    <row r="13122" spans="1:6" x14ac:dyDescent="0.35">
      <c r="A13122" s="209">
        <v>2015</v>
      </c>
      <c r="B13122" s="209" t="s">
        <v>2155</v>
      </c>
      <c r="C13122" s="209" t="s">
        <v>12</v>
      </c>
      <c r="D13122" s="209" t="s">
        <v>2209</v>
      </c>
      <c r="E13122" s="209">
        <v>2.38833181403828E-2</v>
      </c>
      <c r="F13122" s="209" t="e">
        <f t="shared" ref="F13122:F13185" si="205">INDEX($I$5:$J$16,MATCH(D13122,$I$5:$I$16,0),2)</f>
        <v>#N/A</v>
      </c>
    </row>
    <row r="13123" spans="1:6" x14ac:dyDescent="0.35">
      <c r="A13123" s="209">
        <v>2015</v>
      </c>
      <c r="B13123" s="209" t="s">
        <v>2160</v>
      </c>
      <c r="C13123" s="209" t="s">
        <v>12</v>
      </c>
      <c r="D13123" s="209" t="s">
        <v>2209</v>
      </c>
      <c r="E13123" s="209">
        <v>1.89608021877848E-2</v>
      </c>
      <c r="F13123" s="209" t="e">
        <f t="shared" si="205"/>
        <v>#N/A</v>
      </c>
    </row>
    <row r="13124" spans="1:6" x14ac:dyDescent="0.35">
      <c r="A13124" s="209">
        <v>2015</v>
      </c>
      <c r="B13124" s="209" t="s">
        <v>2158</v>
      </c>
      <c r="C13124" s="209" t="s">
        <v>12</v>
      </c>
      <c r="D13124" s="209" t="s">
        <v>2209</v>
      </c>
      <c r="E13124" s="209">
        <v>4.4211485870555997E-2</v>
      </c>
      <c r="F13124" s="209" t="e">
        <f t="shared" si="205"/>
        <v>#N/A</v>
      </c>
    </row>
    <row r="13125" spans="1:6" x14ac:dyDescent="0.35">
      <c r="A13125" s="209">
        <v>2015</v>
      </c>
      <c r="B13125" s="209" t="s">
        <v>2159</v>
      </c>
      <c r="C13125" s="209" t="s">
        <v>12</v>
      </c>
      <c r="D13125" s="209" t="s">
        <v>2209</v>
      </c>
      <c r="E13125" s="209">
        <v>3.53691886964448E-2</v>
      </c>
      <c r="F13125" s="209" t="e">
        <f t="shared" si="205"/>
        <v>#N/A</v>
      </c>
    </row>
    <row r="13126" spans="1:6" x14ac:dyDescent="0.35">
      <c r="A13126" s="209">
        <v>2015</v>
      </c>
      <c r="B13126" s="209" t="s">
        <v>2161</v>
      </c>
      <c r="C13126" s="209" t="s">
        <v>12</v>
      </c>
      <c r="D13126" s="209" t="s">
        <v>2209</v>
      </c>
      <c r="E13126" s="209">
        <v>1.2306289881494899E-2</v>
      </c>
      <c r="F13126" s="209" t="e">
        <f t="shared" si="205"/>
        <v>#N/A</v>
      </c>
    </row>
    <row r="13127" spans="1:6" x14ac:dyDescent="0.35">
      <c r="A13127" s="209">
        <v>2015</v>
      </c>
      <c r="B13127" s="209" t="s">
        <v>2162</v>
      </c>
      <c r="C13127" s="209" t="s">
        <v>12</v>
      </c>
      <c r="D13127" s="209" t="s">
        <v>2209</v>
      </c>
      <c r="E13127" s="209">
        <v>1.14858705560619E-2</v>
      </c>
      <c r="F13127" s="209" t="e">
        <f t="shared" si="205"/>
        <v>#N/A</v>
      </c>
    </row>
    <row r="13128" spans="1:6" x14ac:dyDescent="0.35">
      <c r="A13128" s="209">
        <v>2015</v>
      </c>
      <c r="B13128" s="209" t="s">
        <v>2163</v>
      </c>
      <c r="C13128" s="209" t="s">
        <v>12</v>
      </c>
      <c r="D13128" s="209" t="s">
        <v>2209</v>
      </c>
      <c r="E13128" s="209">
        <v>2.1604375569735601E-2</v>
      </c>
      <c r="F13128" s="209" t="e">
        <f t="shared" si="205"/>
        <v>#N/A</v>
      </c>
    </row>
    <row r="13129" spans="1:6" x14ac:dyDescent="0.35">
      <c r="A13129" s="209">
        <v>2015</v>
      </c>
      <c r="B13129" s="209" t="s">
        <v>2166</v>
      </c>
      <c r="C13129" s="209" t="s">
        <v>12</v>
      </c>
      <c r="D13129" s="209" t="s">
        <v>2209</v>
      </c>
      <c r="E13129" s="209">
        <v>6.6545123062898802E-3</v>
      </c>
      <c r="F13129" s="209" t="e">
        <f t="shared" si="205"/>
        <v>#N/A</v>
      </c>
    </row>
    <row r="13130" spans="1:6" x14ac:dyDescent="0.35">
      <c r="A13130" s="209">
        <v>2015</v>
      </c>
      <c r="B13130" s="209" t="s">
        <v>2167</v>
      </c>
      <c r="C13130" s="209" t="s">
        <v>12</v>
      </c>
      <c r="D13130" s="209" t="s">
        <v>2209</v>
      </c>
      <c r="E13130" s="209">
        <v>2.1513217866909701E-2</v>
      </c>
      <c r="F13130" s="209" t="e">
        <f t="shared" si="205"/>
        <v>#N/A</v>
      </c>
    </row>
    <row r="13131" spans="1:6" x14ac:dyDescent="0.35">
      <c r="A13131" s="209">
        <v>2015</v>
      </c>
      <c r="B13131" s="209" t="s">
        <v>2168</v>
      </c>
      <c r="C13131" s="209" t="s">
        <v>12</v>
      </c>
      <c r="D13131" s="209" t="s">
        <v>2209</v>
      </c>
      <c r="E13131" s="209">
        <v>9.0246125797629802E-3</v>
      </c>
      <c r="F13131" s="209" t="e">
        <f t="shared" si="205"/>
        <v>#N/A</v>
      </c>
    </row>
    <row r="13132" spans="1:6" x14ac:dyDescent="0.35">
      <c r="A13132" s="209">
        <v>2015</v>
      </c>
      <c r="B13132" s="209" t="s">
        <v>2170</v>
      </c>
      <c r="C13132" s="209" t="s">
        <v>12</v>
      </c>
      <c r="D13132" s="209" t="s">
        <v>2209</v>
      </c>
      <c r="E13132" s="209">
        <v>1.9416590701914298E-2</v>
      </c>
      <c r="F13132" s="209" t="e">
        <f t="shared" si="205"/>
        <v>#N/A</v>
      </c>
    </row>
    <row r="13133" spans="1:6" x14ac:dyDescent="0.35">
      <c r="A13133" s="209">
        <v>2015</v>
      </c>
      <c r="B13133" s="209" t="s">
        <v>2178</v>
      </c>
      <c r="C13133" s="209" t="s">
        <v>12</v>
      </c>
      <c r="D13133" s="209" t="s">
        <v>2209</v>
      </c>
      <c r="E13133" s="209">
        <v>9.6536007292616202E-2</v>
      </c>
      <c r="F13133" s="209" t="e">
        <f t="shared" si="205"/>
        <v>#N/A</v>
      </c>
    </row>
    <row r="13134" spans="1:6" x14ac:dyDescent="0.35">
      <c r="A13134" s="209">
        <v>2015</v>
      </c>
      <c r="B13134" s="209" t="s">
        <v>2175</v>
      </c>
      <c r="C13134" s="209" t="s">
        <v>12</v>
      </c>
      <c r="D13134" s="209" t="s">
        <v>2209</v>
      </c>
      <c r="E13134" s="209">
        <v>2.4703737465815799E-2</v>
      </c>
      <c r="F13134" s="209" t="e">
        <f t="shared" si="205"/>
        <v>#N/A</v>
      </c>
    </row>
    <row r="13135" spans="1:6" x14ac:dyDescent="0.35">
      <c r="A13135" s="209">
        <v>2015</v>
      </c>
      <c r="B13135" s="209" t="s">
        <v>2177</v>
      </c>
      <c r="C13135" s="209" t="s">
        <v>12</v>
      </c>
      <c r="D13135" s="209" t="s">
        <v>2209</v>
      </c>
      <c r="E13135" s="209">
        <v>4.3664539653600697E-2</v>
      </c>
      <c r="F13135" s="209" t="e">
        <f t="shared" si="205"/>
        <v>#N/A</v>
      </c>
    </row>
    <row r="13136" spans="1:6" x14ac:dyDescent="0.35">
      <c r="A13136" s="209">
        <v>2015</v>
      </c>
      <c r="B13136" s="209" t="s">
        <v>2180</v>
      </c>
      <c r="C13136" s="209" t="s">
        <v>12</v>
      </c>
      <c r="D13136" s="209" t="s">
        <v>2209</v>
      </c>
      <c r="E13136" s="209">
        <v>7.2470373746581496E-2</v>
      </c>
      <c r="F13136" s="209" t="e">
        <f t="shared" si="205"/>
        <v>#N/A</v>
      </c>
    </row>
    <row r="13137" spans="1:6" x14ac:dyDescent="0.35">
      <c r="A13137" s="209">
        <v>2015</v>
      </c>
      <c r="B13137" s="209" t="s">
        <v>2181</v>
      </c>
      <c r="C13137" s="209" t="s">
        <v>12</v>
      </c>
      <c r="D13137" s="209" t="s">
        <v>2209</v>
      </c>
      <c r="E13137" s="209">
        <v>4.5214220601640799E-2</v>
      </c>
      <c r="F13137" s="209" t="e">
        <f t="shared" si="205"/>
        <v>#N/A</v>
      </c>
    </row>
    <row r="13138" spans="1:6" x14ac:dyDescent="0.35">
      <c r="A13138" s="209">
        <v>2015</v>
      </c>
      <c r="B13138" s="209" t="s">
        <v>2182</v>
      </c>
      <c r="C13138" s="209" t="s">
        <v>12</v>
      </c>
      <c r="D13138" s="209" t="s">
        <v>2209</v>
      </c>
      <c r="E13138" s="209">
        <v>5.6517775752050999E-3</v>
      </c>
      <c r="F13138" s="209" t="e">
        <f t="shared" si="205"/>
        <v>#N/A</v>
      </c>
    </row>
    <row r="13139" spans="1:6" x14ac:dyDescent="0.35">
      <c r="A13139" s="209">
        <v>2015</v>
      </c>
      <c r="B13139" s="209" t="s">
        <v>2183</v>
      </c>
      <c r="C13139" s="209" t="s">
        <v>12</v>
      </c>
      <c r="D13139" s="209" t="s">
        <v>2209</v>
      </c>
      <c r="E13139" s="209">
        <v>8.93345487693709E-2</v>
      </c>
      <c r="F13139" s="209" t="e">
        <f t="shared" si="205"/>
        <v>#N/A</v>
      </c>
    </row>
    <row r="13140" spans="1:6" x14ac:dyDescent="0.35">
      <c r="A13140" s="209">
        <v>2015</v>
      </c>
      <c r="B13140" s="209" t="s">
        <v>2185</v>
      </c>
      <c r="C13140" s="209" t="s">
        <v>12</v>
      </c>
      <c r="D13140" s="209" t="s">
        <v>2209</v>
      </c>
      <c r="E13140" s="209">
        <v>0.10082041932543299</v>
      </c>
      <c r="F13140" s="209" t="e">
        <f t="shared" si="205"/>
        <v>#N/A</v>
      </c>
    </row>
    <row r="13141" spans="1:6" x14ac:dyDescent="0.35">
      <c r="A13141" s="209">
        <v>2015</v>
      </c>
      <c r="B13141" s="209" t="s">
        <v>2187</v>
      </c>
      <c r="C13141" s="209" t="s">
        <v>12</v>
      </c>
      <c r="D13141" s="209" t="s">
        <v>2209</v>
      </c>
      <c r="E13141" s="209">
        <v>4.6216955332725601E-2</v>
      </c>
      <c r="F13141" s="209" t="e">
        <f t="shared" si="205"/>
        <v>#N/A</v>
      </c>
    </row>
    <row r="13142" spans="1:6" x14ac:dyDescent="0.35">
      <c r="A13142" s="209">
        <v>2015</v>
      </c>
      <c r="B13142" s="209" t="s">
        <v>2188</v>
      </c>
      <c r="C13142" s="209" t="s">
        <v>12</v>
      </c>
      <c r="D13142" s="209" t="s">
        <v>2209</v>
      </c>
      <c r="E13142" s="209">
        <v>7.4202370100273404E-2</v>
      </c>
      <c r="F13142" s="209" t="e">
        <f t="shared" si="205"/>
        <v>#N/A</v>
      </c>
    </row>
    <row r="13143" spans="1:6" x14ac:dyDescent="0.35">
      <c r="A13143" s="209">
        <v>2015</v>
      </c>
      <c r="B13143" s="209" t="s">
        <v>2191</v>
      </c>
      <c r="C13143" s="209" t="s">
        <v>12</v>
      </c>
      <c r="D13143" s="209" t="s">
        <v>2209</v>
      </c>
      <c r="E13143" s="209">
        <v>1.2123974475843201E-2</v>
      </c>
      <c r="F13143" s="209" t="e">
        <f t="shared" si="205"/>
        <v>#N/A</v>
      </c>
    </row>
    <row r="13144" spans="1:6" x14ac:dyDescent="0.35">
      <c r="A13144" s="209">
        <v>2015</v>
      </c>
      <c r="B13144" s="209" t="s">
        <v>2192</v>
      </c>
      <c r="C13144" s="209" t="s">
        <v>12</v>
      </c>
      <c r="D13144" s="209" t="s">
        <v>2209</v>
      </c>
      <c r="E13144" s="209">
        <v>2.2333637192342701E-2</v>
      </c>
      <c r="F13144" s="209" t="e">
        <f t="shared" si="205"/>
        <v>#N/A</v>
      </c>
    </row>
    <row r="13145" spans="1:6" x14ac:dyDescent="0.35">
      <c r="A13145" s="209">
        <v>2015</v>
      </c>
      <c r="B13145" s="209" t="s">
        <v>2194</v>
      </c>
      <c r="C13145" s="209" t="s">
        <v>12</v>
      </c>
      <c r="D13145" s="209" t="s">
        <v>2209</v>
      </c>
      <c r="E13145" s="209">
        <v>3.3728350045578802E-2</v>
      </c>
      <c r="F13145" s="209" t="e">
        <f t="shared" si="205"/>
        <v>#N/A</v>
      </c>
    </row>
    <row r="13146" spans="1:6" x14ac:dyDescent="0.35">
      <c r="A13146" s="209">
        <v>2015</v>
      </c>
      <c r="B13146" s="209" t="s">
        <v>2150</v>
      </c>
      <c r="C13146" s="209" t="s">
        <v>12</v>
      </c>
      <c r="D13146" s="209" t="s">
        <v>2212</v>
      </c>
      <c r="E13146" s="209">
        <v>1.1137440758293799E-2</v>
      </c>
      <c r="F13146" s="209" t="e">
        <f t="shared" si="205"/>
        <v>#N/A</v>
      </c>
    </row>
    <row r="13147" spans="1:6" x14ac:dyDescent="0.35">
      <c r="A13147" s="209">
        <v>2015</v>
      </c>
      <c r="B13147" s="209" t="s">
        <v>2151</v>
      </c>
      <c r="C13147" s="209" t="s">
        <v>12</v>
      </c>
      <c r="D13147" s="209" t="s">
        <v>2212</v>
      </c>
      <c r="E13147" s="209">
        <v>1.7772511848341201E-2</v>
      </c>
      <c r="F13147" s="209" t="e">
        <f t="shared" si="205"/>
        <v>#N/A</v>
      </c>
    </row>
    <row r="13148" spans="1:6" x14ac:dyDescent="0.35">
      <c r="A13148" s="209">
        <v>2015</v>
      </c>
      <c r="B13148" s="209" t="s">
        <v>2160</v>
      </c>
      <c r="C13148" s="209" t="s">
        <v>12</v>
      </c>
      <c r="D13148" s="209" t="s">
        <v>2212</v>
      </c>
      <c r="E13148" s="209">
        <v>2.9146919431279599E-2</v>
      </c>
      <c r="F13148" s="209" t="e">
        <f t="shared" si="205"/>
        <v>#N/A</v>
      </c>
    </row>
    <row r="13149" spans="1:6" x14ac:dyDescent="0.35">
      <c r="A13149" s="209">
        <v>2015</v>
      </c>
      <c r="B13149" s="209" t="s">
        <v>2158</v>
      </c>
      <c r="C13149" s="209" t="s">
        <v>12</v>
      </c>
      <c r="D13149" s="209" t="s">
        <v>2212</v>
      </c>
      <c r="E13149" s="209">
        <v>0.134123222748815</v>
      </c>
      <c r="F13149" s="209" t="e">
        <f t="shared" si="205"/>
        <v>#N/A</v>
      </c>
    </row>
    <row r="13150" spans="1:6" x14ac:dyDescent="0.35">
      <c r="A13150" s="209">
        <v>2015</v>
      </c>
      <c r="B13150" s="209" t="s">
        <v>2159</v>
      </c>
      <c r="C13150" s="209" t="s">
        <v>12</v>
      </c>
      <c r="D13150" s="209" t="s">
        <v>2212</v>
      </c>
      <c r="E13150" s="209">
        <v>3.7203791469194301E-2</v>
      </c>
      <c r="F13150" s="209" t="e">
        <f t="shared" si="205"/>
        <v>#N/A</v>
      </c>
    </row>
    <row r="13151" spans="1:6" x14ac:dyDescent="0.35">
      <c r="A13151" s="209">
        <v>2015</v>
      </c>
      <c r="B13151" s="209" t="s">
        <v>2162</v>
      </c>
      <c r="C13151" s="209" t="s">
        <v>12</v>
      </c>
      <c r="D13151" s="209" t="s">
        <v>2212</v>
      </c>
      <c r="E13151" s="209">
        <v>0.30758293838862499</v>
      </c>
      <c r="F13151" s="209" t="e">
        <f t="shared" si="205"/>
        <v>#N/A</v>
      </c>
    </row>
    <row r="13152" spans="1:6" x14ac:dyDescent="0.35">
      <c r="A13152" s="209">
        <v>2015</v>
      </c>
      <c r="B13152" s="209" t="s">
        <v>2167</v>
      </c>
      <c r="C13152" s="209" t="s">
        <v>12</v>
      </c>
      <c r="D13152" s="209" t="s">
        <v>2212</v>
      </c>
      <c r="E13152" s="209">
        <v>4.4786729857819903E-2</v>
      </c>
      <c r="F13152" s="209" t="e">
        <f t="shared" si="205"/>
        <v>#N/A</v>
      </c>
    </row>
    <row r="13153" spans="1:6" x14ac:dyDescent="0.35">
      <c r="A13153" s="209">
        <v>2015</v>
      </c>
      <c r="B13153" s="209" t="s">
        <v>2172</v>
      </c>
      <c r="C13153" s="209" t="s">
        <v>12</v>
      </c>
      <c r="D13153" s="209" t="s">
        <v>2212</v>
      </c>
      <c r="E13153" s="209">
        <v>2.5592417061611299E-2</v>
      </c>
      <c r="F13153" s="209" t="e">
        <f t="shared" si="205"/>
        <v>#N/A</v>
      </c>
    </row>
    <row r="13154" spans="1:6" x14ac:dyDescent="0.35">
      <c r="A13154" s="209">
        <v>2015</v>
      </c>
      <c r="B13154" s="209" t="s">
        <v>2177</v>
      </c>
      <c r="C13154" s="209" t="s">
        <v>12</v>
      </c>
      <c r="D13154" s="209" t="s">
        <v>2212</v>
      </c>
      <c r="E13154" s="209">
        <v>6.0900473933649203E-2</v>
      </c>
      <c r="F13154" s="209" t="e">
        <f t="shared" si="205"/>
        <v>#N/A</v>
      </c>
    </row>
    <row r="13155" spans="1:6" x14ac:dyDescent="0.35">
      <c r="A13155" s="209">
        <v>2015</v>
      </c>
      <c r="B13155" s="209" t="s">
        <v>2180</v>
      </c>
      <c r="C13155" s="209" t="s">
        <v>12</v>
      </c>
      <c r="D13155" s="209" t="s">
        <v>2212</v>
      </c>
      <c r="E13155" s="209">
        <v>1.23222748815165E-2</v>
      </c>
      <c r="F13155" s="209" t="e">
        <f t="shared" si="205"/>
        <v>#N/A</v>
      </c>
    </row>
    <row r="13156" spans="1:6" x14ac:dyDescent="0.35">
      <c r="A13156" s="209">
        <v>2015</v>
      </c>
      <c r="B13156" s="209" t="s">
        <v>2183</v>
      </c>
      <c r="C13156" s="209" t="s">
        <v>12</v>
      </c>
      <c r="D13156" s="209" t="s">
        <v>2212</v>
      </c>
      <c r="E13156" s="209">
        <v>2.79620853080568E-2</v>
      </c>
      <c r="F13156" s="209" t="e">
        <f t="shared" si="205"/>
        <v>#N/A</v>
      </c>
    </row>
    <row r="13157" spans="1:6" x14ac:dyDescent="0.35">
      <c r="A13157" s="209">
        <v>2015</v>
      </c>
      <c r="B13157" s="209" t="s">
        <v>2185</v>
      </c>
      <c r="C13157" s="209" t="s">
        <v>12</v>
      </c>
      <c r="D13157" s="209" t="s">
        <v>2212</v>
      </c>
      <c r="E13157" s="209">
        <v>3.2464454976303299E-2</v>
      </c>
      <c r="F13157" s="209" t="e">
        <f t="shared" si="205"/>
        <v>#N/A</v>
      </c>
    </row>
    <row r="13158" spans="1:6" x14ac:dyDescent="0.35">
      <c r="A13158" s="209">
        <v>2015</v>
      </c>
      <c r="B13158" s="209" t="s">
        <v>2188</v>
      </c>
      <c r="C13158" s="209" t="s">
        <v>12</v>
      </c>
      <c r="D13158" s="209" t="s">
        <v>2212</v>
      </c>
      <c r="E13158" s="209">
        <v>1.2559241706161101E-2</v>
      </c>
      <c r="F13158" s="209" t="e">
        <f t="shared" si="205"/>
        <v>#N/A</v>
      </c>
    </row>
    <row r="13159" spans="1:6" x14ac:dyDescent="0.35">
      <c r="A13159" s="209">
        <v>2015</v>
      </c>
      <c r="B13159" s="209" t="s">
        <v>2194</v>
      </c>
      <c r="C13159" s="209" t="s">
        <v>12</v>
      </c>
      <c r="D13159" s="209" t="s">
        <v>2212</v>
      </c>
      <c r="E13159" s="209">
        <v>0.246445497630331</v>
      </c>
      <c r="F13159" s="209" t="e">
        <f t="shared" si="205"/>
        <v>#N/A</v>
      </c>
    </row>
    <row r="13160" spans="1:6" x14ac:dyDescent="0.35">
      <c r="A13160" s="209">
        <v>2015</v>
      </c>
      <c r="B13160" s="209" t="s">
        <v>2150</v>
      </c>
      <c r="C13160" s="209" t="s">
        <v>12</v>
      </c>
      <c r="D13160" s="209" t="s">
        <v>2211</v>
      </c>
      <c r="E13160" s="209">
        <v>1.08241364989882E-2</v>
      </c>
      <c r="F13160" s="209" t="e">
        <f t="shared" si="205"/>
        <v>#N/A</v>
      </c>
    </row>
    <row r="13161" spans="1:6" x14ac:dyDescent="0.35">
      <c r="A13161" s="209">
        <v>2015</v>
      </c>
      <c r="B13161" s="209" t="s">
        <v>2155</v>
      </c>
      <c r="C13161" s="209" t="s">
        <v>12</v>
      </c>
      <c r="D13161" s="209" t="s">
        <v>2211</v>
      </c>
      <c r="E13161" s="209">
        <v>1.4137647672147899E-4</v>
      </c>
      <c r="F13161" s="209" t="e">
        <f t="shared" si="205"/>
        <v>#N/A</v>
      </c>
    </row>
    <row r="13162" spans="1:6" x14ac:dyDescent="0.35">
      <c r="A13162" s="209">
        <v>2015</v>
      </c>
      <c r="B13162" s="209" t="s">
        <v>2158</v>
      </c>
      <c r="C13162" s="209" t="s">
        <v>12</v>
      </c>
      <c r="D13162" s="209" t="s">
        <v>2211</v>
      </c>
      <c r="E13162" s="210">
        <v>8.5414954685893795E-5</v>
      </c>
      <c r="F13162" s="209" t="e">
        <f t="shared" si="205"/>
        <v>#N/A</v>
      </c>
    </row>
    <row r="13163" spans="1:6" x14ac:dyDescent="0.35">
      <c r="A13163" s="209">
        <v>2015</v>
      </c>
      <c r="B13163" s="209" t="s">
        <v>2163</v>
      </c>
      <c r="C13163" s="209" t="s">
        <v>12</v>
      </c>
      <c r="D13163" s="209" t="s">
        <v>2211</v>
      </c>
      <c r="E13163" s="209">
        <v>2.3268211793743399E-4</v>
      </c>
      <c r="F13163" s="209" t="e">
        <f t="shared" si="205"/>
        <v>#N/A</v>
      </c>
    </row>
    <row r="13164" spans="1:6" x14ac:dyDescent="0.35">
      <c r="A13164" s="209">
        <v>2015</v>
      </c>
      <c r="B13164" s="209" t="s">
        <v>2167</v>
      </c>
      <c r="C13164" s="209" t="s">
        <v>12</v>
      </c>
      <c r="D13164" s="209" t="s">
        <v>2211</v>
      </c>
      <c r="E13164" s="209">
        <v>8.1880542767856796E-3</v>
      </c>
      <c r="F13164" s="209" t="e">
        <f t="shared" si="205"/>
        <v>#N/A</v>
      </c>
    </row>
    <row r="13165" spans="1:6" x14ac:dyDescent="0.35">
      <c r="A13165" s="209">
        <v>2015</v>
      </c>
      <c r="B13165" s="209" t="s">
        <v>2171</v>
      </c>
      <c r="C13165" s="209" t="s">
        <v>12</v>
      </c>
      <c r="D13165" s="209" t="s">
        <v>2211</v>
      </c>
      <c r="E13165" s="209">
        <v>0.29144760676133002</v>
      </c>
      <c r="F13165" s="209" t="e">
        <f t="shared" si="205"/>
        <v>#N/A</v>
      </c>
    </row>
    <row r="13166" spans="1:6" x14ac:dyDescent="0.35">
      <c r="A13166" s="209">
        <v>2015</v>
      </c>
      <c r="B13166" s="209" t="s">
        <v>2182</v>
      </c>
      <c r="C13166" s="209" t="s">
        <v>12</v>
      </c>
      <c r="D13166" s="209" t="s">
        <v>2211</v>
      </c>
      <c r="E13166" s="209">
        <v>0.56567968213855402</v>
      </c>
      <c r="F13166" s="209" t="e">
        <f t="shared" si="205"/>
        <v>#N/A</v>
      </c>
    </row>
    <row r="13167" spans="1:6" x14ac:dyDescent="0.35">
      <c r="A13167" s="209">
        <v>2015</v>
      </c>
      <c r="B13167" s="209" t="s">
        <v>2183</v>
      </c>
      <c r="C13167" s="209" t="s">
        <v>12</v>
      </c>
      <c r="D13167" s="209" t="s">
        <v>2211</v>
      </c>
      <c r="E13167" s="209">
        <v>2.5291662616819598E-2</v>
      </c>
      <c r="F13167" s="209" t="e">
        <f t="shared" si="205"/>
        <v>#N/A</v>
      </c>
    </row>
    <row r="13168" spans="1:6" x14ac:dyDescent="0.35">
      <c r="A13168" s="209">
        <v>2015</v>
      </c>
      <c r="B13168" s="209" t="s">
        <v>2185</v>
      </c>
      <c r="C13168" s="209" t="s">
        <v>12</v>
      </c>
      <c r="D13168" s="209" t="s">
        <v>2211</v>
      </c>
      <c r="E13168" s="209">
        <v>1.22084478335527E-2</v>
      </c>
      <c r="F13168" s="209" t="e">
        <f t="shared" si="205"/>
        <v>#N/A</v>
      </c>
    </row>
    <row r="13169" spans="1:6" x14ac:dyDescent="0.35">
      <c r="A13169" s="209">
        <v>2015</v>
      </c>
      <c r="B13169" s="209" t="s">
        <v>2188</v>
      </c>
      <c r="C13169" s="209" t="s">
        <v>12</v>
      </c>
      <c r="D13169" s="209" t="s">
        <v>2211</v>
      </c>
      <c r="E13169" s="209">
        <v>1.3162739051422701E-2</v>
      </c>
      <c r="F13169" s="209" t="e">
        <f t="shared" si="205"/>
        <v>#N/A</v>
      </c>
    </row>
    <row r="13170" spans="1:6" x14ac:dyDescent="0.35">
      <c r="A13170" s="209">
        <v>2015</v>
      </c>
      <c r="B13170" s="209" t="s">
        <v>2192</v>
      </c>
      <c r="C13170" s="209" t="s">
        <v>12</v>
      </c>
      <c r="D13170" s="209" t="s">
        <v>2211</v>
      </c>
      <c r="E13170" s="209">
        <v>6.6370365134204495E-2</v>
      </c>
      <c r="F13170" s="209" t="e">
        <f t="shared" si="205"/>
        <v>#N/A</v>
      </c>
    </row>
    <row r="13171" spans="1:6" x14ac:dyDescent="0.35">
      <c r="A13171" s="209">
        <v>2015</v>
      </c>
      <c r="B13171" s="209" t="s">
        <v>2194</v>
      </c>
      <c r="C13171" s="209" t="s">
        <v>12</v>
      </c>
      <c r="D13171" s="209" t="s">
        <v>2211</v>
      </c>
      <c r="E13171" s="209">
        <v>6.3678321389966297E-3</v>
      </c>
      <c r="F13171" s="209" t="e">
        <f t="shared" si="205"/>
        <v>#N/A</v>
      </c>
    </row>
    <row r="13172" spans="1:6" x14ac:dyDescent="0.35">
      <c r="A13172" s="209">
        <v>2016</v>
      </c>
      <c r="B13172" s="209" t="s">
        <v>2150</v>
      </c>
      <c r="C13172" s="209" t="s">
        <v>11</v>
      </c>
      <c r="D13172" s="209" t="s">
        <v>2209</v>
      </c>
      <c r="E13172" s="209">
        <v>2.1264792899408202E-3</v>
      </c>
      <c r="F13172" s="209" t="e">
        <f t="shared" si="205"/>
        <v>#N/A</v>
      </c>
    </row>
    <row r="13173" spans="1:6" x14ac:dyDescent="0.35">
      <c r="A13173" s="209">
        <v>2016</v>
      </c>
      <c r="B13173" s="209" t="s">
        <v>2151</v>
      </c>
      <c r="C13173" s="209" t="s">
        <v>11</v>
      </c>
      <c r="D13173" s="209" t="s">
        <v>2209</v>
      </c>
      <c r="E13173" s="209">
        <v>6.3147189349112398E-2</v>
      </c>
      <c r="F13173" s="209" t="e">
        <f t="shared" si="205"/>
        <v>#N/A</v>
      </c>
    </row>
    <row r="13174" spans="1:6" x14ac:dyDescent="0.35">
      <c r="A13174" s="209">
        <v>2016</v>
      </c>
      <c r="B13174" s="209" t="s">
        <v>832</v>
      </c>
      <c r="C13174" s="209" t="s">
        <v>11</v>
      </c>
      <c r="D13174" s="209" t="s">
        <v>2209</v>
      </c>
      <c r="E13174" s="209">
        <v>2.1634615384615301E-2</v>
      </c>
      <c r="F13174" s="209" t="e">
        <f t="shared" si="205"/>
        <v>#N/A</v>
      </c>
    </row>
    <row r="13175" spans="1:6" x14ac:dyDescent="0.35">
      <c r="A13175" s="209">
        <v>2016</v>
      </c>
      <c r="B13175" s="209" t="s">
        <v>2154</v>
      </c>
      <c r="C13175" s="209" t="s">
        <v>11</v>
      </c>
      <c r="D13175" s="209" t="s">
        <v>2209</v>
      </c>
      <c r="E13175" s="209">
        <v>8.3210059171597607E-3</v>
      </c>
      <c r="F13175" s="209" t="e">
        <f t="shared" si="205"/>
        <v>#N/A</v>
      </c>
    </row>
    <row r="13176" spans="1:6" x14ac:dyDescent="0.35">
      <c r="A13176" s="209">
        <v>2016</v>
      </c>
      <c r="B13176" s="209" t="s">
        <v>2155</v>
      </c>
      <c r="C13176" s="209" t="s">
        <v>11</v>
      </c>
      <c r="D13176" s="209" t="s">
        <v>2209</v>
      </c>
      <c r="E13176" s="209">
        <v>2.48705621301775E-2</v>
      </c>
      <c r="F13176" s="209" t="e">
        <f t="shared" si="205"/>
        <v>#N/A</v>
      </c>
    </row>
    <row r="13177" spans="1:6" x14ac:dyDescent="0.35">
      <c r="A13177" s="209">
        <v>2016</v>
      </c>
      <c r="B13177" s="209" t="s">
        <v>2160</v>
      </c>
      <c r="C13177" s="209" t="s">
        <v>11</v>
      </c>
      <c r="D13177" s="209" t="s">
        <v>2209</v>
      </c>
      <c r="E13177" s="209">
        <v>1.8768491124260302E-2</v>
      </c>
      <c r="F13177" s="209" t="e">
        <f t="shared" si="205"/>
        <v>#N/A</v>
      </c>
    </row>
    <row r="13178" spans="1:6" x14ac:dyDescent="0.35">
      <c r="A13178" s="209">
        <v>2016</v>
      </c>
      <c r="B13178" s="209" t="s">
        <v>2158</v>
      </c>
      <c r="C13178" s="209" t="s">
        <v>11</v>
      </c>
      <c r="D13178" s="209" t="s">
        <v>2209</v>
      </c>
      <c r="E13178" s="209">
        <v>5.7692307692307598E-2</v>
      </c>
      <c r="F13178" s="209" t="e">
        <f t="shared" si="205"/>
        <v>#N/A</v>
      </c>
    </row>
    <row r="13179" spans="1:6" x14ac:dyDescent="0.35">
      <c r="A13179" s="209">
        <v>2016</v>
      </c>
      <c r="B13179" s="209" t="s">
        <v>2159</v>
      </c>
      <c r="C13179" s="209" t="s">
        <v>11</v>
      </c>
      <c r="D13179" s="209" t="s">
        <v>2209</v>
      </c>
      <c r="E13179" s="209">
        <v>3.7444526627218901E-2</v>
      </c>
      <c r="F13179" s="209" t="e">
        <f t="shared" si="205"/>
        <v>#N/A</v>
      </c>
    </row>
    <row r="13180" spans="1:6" x14ac:dyDescent="0.35">
      <c r="A13180" s="209">
        <v>2016</v>
      </c>
      <c r="B13180" s="209" t="s">
        <v>2161</v>
      </c>
      <c r="C13180" s="209" t="s">
        <v>11</v>
      </c>
      <c r="D13180" s="209" t="s">
        <v>2209</v>
      </c>
      <c r="E13180" s="209">
        <v>1.3313609467455601E-2</v>
      </c>
      <c r="F13180" s="209" t="e">
        <f t="shared" si="205"/>
        <v>#N/A</v>
      </c>
    </row>
    <row r="13181" spans="1:6" x14ac:dyDescent="0.35">
      <c r="A13181" s="209">
        <v>2016</v>
      </c>
      <c r="B13181" s="209" t="s">
        <v>2162</v>
      </c>
      <c r="C13181" s="209" t="s">
        <v>11</v>
      </c>
      <c r="D13181" s="209" t="s">
        <v>2209</v>
      </c>
      <c r="E13181" s="209">
        <v>1.4515532544378601E-2</v>
      </c>
      <c r="F13181" s="209" t="e">
        <f t="shared" si="205"/>
        <v>#N/A</v>
      </c>
    </row>
    <row r="13182" spans="1:6" x14ac:dyDescent="0.35">
      <c r="A13182" s="209">
        <v>2016</v>
      </c>
      <c r="B13182" s="209" t="s">
        <v>2163</v>
      </c>
      <c r="C13182" s="209" t="s">
        <v>11</v>
      </c>
      <c r="D13182" s="209" t="s">
        <v>2209</v>
      </c>
      <c r="E13182" s="209">
        <v>2.20968934911242E-2</v>
      </c>
      <c r="F13182" s="209" t="e">
        <f t="shared" si="205"/>
        <v>#N/A</v>
      </c>
    </row>
    <row r="13183" spans="1:6" x14ac:dyDescent="0.35">
      <c r="A13183" s="209">
        <v>2016</v>
      </c>
      <c r="B13183" s="209" t="s">
        <v>2166</v>
      </c>
      <c r="C13183" s="209" t="s">
        <v>11</v>
      </c>
      <c r="D13183" s="209" t="s">
        <v>2209</v>
      </c>
      <c r="E13183" s="209">
        <v>5.26997041420118E-3</v>
      </c>
      <c r="F13183" s="209" t="e">
        <f t="shared" si="205"/>
        <v>#N/A</v>
      </c>
    </row>
    <row r="13184" spans="1:6" x14ac:dyDescent="0.35">
      <c r="A13184" s="209">
        <v>2016</v>
      </c>
      <c r="B13184" s="209" t="s">
        <v>2167</v>
      </c>
      <c r="C13184" s="209" t="s">
        <v>11</v>
      </c>
      <c r="D13184" s="209" t="s">
        <v>2209</v>
      </c>
      <c r="E13184" s="209">
        <v>1.95081360946745E-2</v>
      </c>
      <c r="F13184" s="209" t="e">
        <f t="shared" si="205"/>
        <v>#N/A</v>
      </c>
    </row>
    <row r="13185" spans="1:6" x14ac:dyDescent="0.35">
      <c r="A13185" s="209">
        <v>2016</v>
      </c>
      <c r="B13185" s="209" t="s">
        <v>2168</v>
      </c>
      <c r="C13185" s="209" t="s">
        <v>11</v>
      </c>
      <c r="D13185" s="209" t="s">
        <v>2209</v>
      </c>
      <c r="E13185" s="209">
        <v>9.3380177514792908E-3</v>
      </c>
      <c r="F13185" s="209" t="e">
        <f t="shared" si="205"/>
        <v>#N/A</v>
      </c>
    </row>
    <row r="13186" spans="1:6" x14ac:dyDescent="0.35">
      <c r="A13186" s="209">
        <v>2016</v>
      </c>
      <c r="B13186" s="209" t="s">
        <v>2170</v>
      </c>
      <c r="C13186" s="209" t="s">
        <v>11</v>
      </c>
      <c r="D13186" s="209" t="s">
        <v>2209</v>
      </c>
      <c r="E13186" s="209">
        <v>1.9970414201183399E-2</v>
      </c>
      <c r="F13186" s="209" t="e">
        <f t="shared" ref="F13186:F13249" si="206">INDEX($I$5:$J$16,MATCH(D13186,$I$5:$I$16,0),2)</f>
        <v>#N/A</v>
      </c>
    </row>
    <row r="13187" spans="1:6" x14ac:dyDescent="0.35">
      <c r="A13187" s="209">
        <v>2016</v>
      </c>
      <c r="B13187" s="209" t="s">
        <v>2178</v>
      </c>
      <c r="C13187" s="209" t="s">
        <v>11</v>
      </c>
      <c r="D13187" s="209" t="s">
        <v>2209</v>
      </c>
      <c r="E13187" s="209">
        <v>9.76331360946745E-2</v>
      </c>
      <c r="F13187" s="209" t="e">
        <f t="shared" si="206"/>
        <v>#N/A</v>
      </c>
    </row>
    <row r="13188" spans="1:6" x14ac:dyDescent="0.35">
      <c r="A13188" s="209">
        <v>2016</v>
      </c>
      <c r="B13188" s="209" t="s">
        <v>2175</v>
      </c>
      <c r="C13188" s="209" t="s">
        <v>11</v>
      </c>
      <c r="D13188" s="209" t="s">
        <v>2209</v>
      </c>
      <c r="E13188" s="209">
        <v>2.48705621301775E-2</v>
      </c>
      <c r="F13188" s="209" t="e">
        <f t="shared" si="206"/>
        <v>#N/A</v>
      </c>
    </row>
    <row r="13189" spans="1:6" x14ac:dyDescent="0.35">
      <c r="A13189" s="209">
        <v>2016</v>
      </c>
      <c r="B13189" s="209" t="s">
        <v>2177</v>
      </c>
      <c r="C13189" s="209" t="s">
        <v>11</v>
      </c>
      <c r="D13189" s="209" t="s">
        <v>2209</v>
      </c>
      <c r="E13189" s="209">
        <v>3.9940828402366797E-2</v>
      </c>
      <c r="F13189" s="209" t="e">
        <f t="shared" si="206"/>
        <v>#N/A</v>
      </c>
    </row>
    <row r="13190" spans="1:6" x14ac:dyDescent="0.35">
      <c r="A13190" s="209">
        <v>2016</v>
      </c>
      <c r="B13190" s="209" t="s">
        <v>2180</v>
      </c>
      <c r="C13190" s="209" t="s">
        <v>11</v>
      </c>
      <c r="D13190" s="209" t="s">
        <v>2209</v>
      </c>
      <c r="E13190" s="209">
        <v>6.7769970414201103E-2</v>
      </c>
      <c r="F13190" s="209" t="e">
        <f t="shared" si="206"/>
        <v>#N/A</v>
      </c>
    </row>
    <row r="13191" spans="1:6" x14ac:dyDescent="0.35">
      <c r="A13191" s="209">
        <v>2016</v>
      </c>
      <c r="B13191" s="209" t="s">
        <v>2181</v>
      </c>
      <c r="C13191" s="209" t="s">
        <v>11</v>
      </c>
      <c r="D13191" s="209" t="s">
        <v>2209</v>
      </c>
      <c r="E13191" s="209">
        <v>4.8261834319526603E-2</v>
      </c>
      <c r="F13191" s="209" t="e">
        <f t="shared" si="206"/>
        <v>#N/A</v>
      </c>
    </row>
    <row r="13192" spans="1:6" x14ac:dyDescent="0.35">
      <c r="A13192" s="209">
        <v>2016</v>
      </c>
      <c r="B13192" s="209" t="s">
        <v>2182</v>
      </c>
      <c r="C13192" s="209" t="s">
        <v>11</v>
      </c>
      <c r="D13192" s="209" t="s">
        <v>2209</v>
      </c>
      <c r="E13192" s="209">
        <v>5.5473372781064999E-3</v>
      </c>
      <c r="F13192" s="209" t="e">
        <f t="shared" si="206"/>
        <v>#N/A</v>
      </c>
    </row>
    <row r="13193" spans="1:6" x14ac:dyDescent="0.35">
      <c r="A13193" s="209">
        <v>2016</v>
      </c>
      <c r="B13193" s="209" t="s">
        <v>2183</v>
      </c>
      <c r="C13193" s="209" t="s">
        <v>11</v>
      </c>
      <c r="D13193" s="209" t="s">
        <v>2209</v>
      </c>
      <c r="E13193" s="209">
        <v>8.8017751479289905E-2</v>
      </c>
      <c r="F13193" s="209" t="e">
        <f t="shared" si="206"/>
        <v>#N/A</v>
      </c>
    </row>
    <row r="13194" spans="1:6" x14ac:dyDescent="0.35">
      <c r="A13194" s="209">
        <v>2016</v>
      </c>
      <c r="B13194" s="209" t="s">
        <v>2185</v>
      </c>
      <c r="C13194" s="209" t="s">
        <v>11</v>
      </c>
      <c r="D13194" s="209" t="s">
        <v>2209</v>
      </c>
      <c r="E13194" s="209">
        <v>9.1808431952662695E-2</v>
      </c>
      <c r="F13194" s="209" t="e">
        <f t="shared" si="206"/>
        <v>#N/A</v>
      </c>
    </row>
    <row r="13195" spans="1:6" x14ac:dyDescent="0.35">
      <c r="A13195" s="209">
        <v>2016</v>
      </c>
      <c r="B13195" s="209" t="s">
        <v>2187</v>
      </c>
      <c r="C13195" s="209" t="s">
        <v>11</v>
      </c>
      <c r="D13195" s="209" t="s">
        <v>2209</v>
      </c>
      <c r="E13195" s="209">
        <v>4.8446745562130099E-2</v>
      </c>
      <c r="F13195" s="209" t="e">
        <f t="shared" si="206"/>
        <v>#N/A</v>
      </c>
    </row>
    <row r="13196" spans="1:6" x14ac:dyDescent="0.35">
      <c r="A13196" s="209">
        <v>2016</v>
      </c>
      <c r="B13196" s="209" t="s">
        <v>2188</v>
      </c>
      <c r="C13196" s="209" t="s">
        <v>11</v>
      </c>
      <c r="D13196" s="209" t="s">
        <v>2209</v>
      </c>
      <c r="E13196" s="209">
        <v>7.9049556213017694E-2</v>
      </c>
      <c r="F13196" s="209" t="e">
        <f t="shared" si="206"/>
        <v>#N/A</v>
      </c>
    </row>
    <row r="13197" spans="1:6" x14ac:dyDescent="0.35">
      <c r="A13197" s="209">
        <v>2016</v>
      </c>
      <c r="B13197" s="209" t="s">
        <v>2191</v>
      </c>
      <c r="C13197" s="209" t="s">
        <v>11</v>
      </c>
      <c r="D13197" s="209" t="s">
        <v>2209</v>
      </c>
      <c r="E13197" s="209">
        <v>1.28513313609467E-2</v>
      </c>
      <c r="F13197" s="209" t="e">
        <f t="shared" si="206"/>
        <v>#N/A</v>
      </c>
    </row>
    <row r="13198" spans="1:6" x14ac:dyDescent="0.35">
      <c r="A13198" s="209">
        <v>2016</v>
      </c>
      <c r="B13198" s="209" t="s">
        <v>2192</v>
      </c>
      <c r="C13198" s="209" t="s">
        <v>11</v>
      </c>
      <c r="D13198" s="209" t="s">
        <v>2209</v>
      </c>
      <c r="E13198" s="209">
        <v>2.32063609467455E-2</v>
      </c>
      <c r="F13198" s="209" t="e">
        <f t="shared" si="206"/>
        <v>#N/A</v>
      </c>
    </row>
    <row r="13199" spans="1:6" x14ac:dyDescent="0.35">
      <c r="A13199" s="209">
        <v>2016</v>
      </c>
      <c r="B13199" s="209" t="s">
        <v>2194</v>
      </c>
      <c r="C13199" s="209" t="s">
        <v>11</v>
      </c>
      <c r="D13199" s="209" t="s">
        <v>2209</v>
      </c>
      <c r="E13199" s="209">
        <v>3.4578402366863902E-2</v>
      </c>
      <c r="F13199" s="209" t="e">
        <f t="shared" si="206"/>
        <v>#N/A</v>
      </c>
    </row>
    <row r="13200" spans="1:6" x14ac:dyDescent="0.35">
      <c r="A13200" s="209">
        <v>2016</v>
      </c>
      <c r="B13200" s="209" t="s">
        <v>2150</v>
      </c>
      <c r="C13200" s="209" t="s">
        <v>11</v>
      </c>
      <c r="D13200" s="209" t="s">
        <v>2212</v>
      </c>
      <c r="E13200" s="209">
        <v>2.6976744186046502E-2</v>
      </c>
      <c r="F13200" s="209" t="e">
        <f t="shared" si="206"/>
        <v>#N/A</v>
      </c>
    </row>
    <row r="13201" spans="1:6" x14ac:dyDescent="0.35">
      <c r="A13201" s="209">
        <v>2016</v>
      </c>
      <c r="B13201" s="209" t="s">
        <v>2151</v>
      </c>
      <c r="C13201" s="209" t="s">
        <v>11</v>
      </c>
      <c r="D13201" s="209" t="s">
        <v>2212</v>
      </c>
      <c r="E13201" s="209">
        <v>2.6046511627906901E-2</v>
      </c>
      <c r="F13201" s="209" t="e">
        <f t="shared" si="206"/>
        <v>#N/A</v>
      </c>
    </row>
    <row r="13202" spans="1:6" x14ac:dyDescent="0.35">
      <c r="A13202" s="209">
        <v>2016</v>
      </c>
      <c r="B13202" s="209" t="s">
        <v>2160</v>
      </c>
      <c r="C13202" s="209" t="s">
        <v>11</v>
      </c>
      <c r="D13202" s="209" t="s">
        <v>2212</v>
      </c>
      <c r="E13202" s="209">
        <v>5.06976744186046E-2</v>
      </c>
      <c r="F13202" s="209" t="e">
        <f t="shared" si="206"/>
        <v>#N/A</v>
      </c>
    </row>
    <row r="13203" spans="1:6" x14ac:dyDescent="0.35">
      <c r="A13203" s="209">
        <v>2016</v>
      </c>
      <c r="B13203" s="209" t="s">
        <v>2158</v>
      </c>
      <c r="C13203" s="209" t="s">
        <v>11</v>
      </c>
      <c r="D13203" s="209" t="s">
        <v>2212</v>
      </c>
      <c r="E13203" s="209">
        <v>0.156744186046511</v>
      </c>
      <c r="F13203" s="209" t="e">
        <f t="shared" si="206"/>
        <v>#N/A</v>
      </c>
    </row>
    <row r="13204" spans="1:6" x14ac:dyDescent="0.35">
      <c r="A13204" s="209">
        <v>2016</v>
      </c>
      <c r="B13204" s="209" t="s">
        <v>2159</v>
      </c>
      <c r="C13204" s="209" t="s">
        <v>11</v>
      </c>
      <c r="D13204" s="209" t="s">
        <v>2212</v>
      </c>
      <c r="E13204" s="209">
        <v>0.04</v>
      </c>
      <c r="F13204" s="209" t="e">
        <f t="shared" si="206"/>
        <v>#N/A</v>
      </c>
    </row>
    <row r="13205" spans="1:6" x14ac:dyDescent="0.35">
      <c r="A13205" s="209">
        <v>2016</v>
      </c>
      <c r="B13205" s="209" t="s">
        <v>2162</v>
      </c>
      <c r="C13205" s="209" t="s">
        <v>11</v>
      </c>
      <c r="D13205" s="209" t="s">
        <v>2212</v>
      </c>
      <c r="E13205" s="209">
        <v>5.8604651162790698E-2</v>
      </c>
      <c r="F13205" s="209" t="e">
        <f t="shared" si="206"/>
        <v>#N/A</v>
      </c>
    </row>
    <row r="13206" spans="1:6" x14ac:dyDescent="0.35">
      <c r="A13206" s="209">
        <v>2016</v>
      </c>
      <c r="B13206" s="209" t="s">
        <v>2167</v>
      </c>
      <c r="C13206" s="209" t="s">
        <v>11</v>
      </c>
      <c r="D13206" s="209" t="s">
        <v>2212</v>
      </c>
      <c r="E13206" s="209">
        <v>2.5116279069767398E-2</v>
      </c>
      <c r="F13206" s="209" t="e">
        <f t="shared" si="206"/>
        <v>#N/A</v>
      </c>
    </row>
    <row r="13207" spans="1:6" x14ac:dyDescent="0.35">
      <c r="A13207" s="209">
        <v>2016</v>
      </c>
      <c r="B13207" s="209" t="s">
        <v>2172</v>
      </c>
      <c r="C13207" s="209" t="s">
        <v>11</v>
      </c>
      <c r="D13207" s="209" t="s">
        <v>2212</v>
      </c>
      <c r="E13207" s="209">
        <v>4.9767441860465098E-2</v>
      </c>
      <c r="F13207" s="209" t="e">
        <f t="shared" si="206"/>
        <v>#N/A</v>
      </c>
    </row>
    <row r="13208" spans="1:6" x14ac:dyDescent="0.35">
      <c r="A13208" s="209">
        <v>2016</v>
      </c>
      <c r="B13208" s="209" t="s">
        <v>2177</v>
      </c>
      <c r="C13208" s="209" t="s">
        <v>11</v>
      </c>
      <c r="D13208" s="209" t="s">
        <v>2212</v>
      </c>
      <c r="E13208" s="209">
        <v>0.105116279069767</v>
      </c>
      <c r="F13208" s="209" t="e">
        <f t="shared" si="206"/>
        <v>#N/A</v>
      </c>
    </row>
    <row r="13209" spans="1:6" x14ac:dyDescent="0.35">
      <c r="A13209" s="209">
        <v>2016</v>
      </c>
      <c r="B13209" s="209" t="s">
        <v>2180</v>
      </c>
      <c r="C13209" s="209" t="s">
        <v>11</v>
      </c>
      <c r="D13209" s="209" t="s">
        <v>2212</v>
      </c>
      <c r="E13209" s="209">
        <v>2.09302325581395E-2</v>
      </c>
      <c r="F13209" s="209" t="e">
        <f t="shared" si="206"/>
        <v>#N/A</v>
      </c>
    </row>
    <row r="13210" spans="1:6" x14ac:dyDescent="0.35">
      <c r="A13210" s="209">
        <v>2016</v>
      </c>
      <c r="B13210" s="209" t="s">
        <v>2183</v>
      </c>
      <c r="C13210" s="209" t="s">
        <v>11</v>
      </c>
      <c r="D13210" s="209" t="s">
        <v>2212</v>
      </c>
      <c r="E13210" s="209">
        <v>5.7674418604651098E-2</v>
      </c>
      <c r="F13210" s="209" t="e">
        <f t="shared" si="206"/>
        <v>#N/A</v>
      </c>
    </row>
    <row r="13211" spans="1:6" x14ac:dyDescent="0.35">
      <c r="A13211" s="209">
        <v>2016</v>
      </c>
      <c r="B13211" s="209" t="s">
        <v>2185</v>
      </c>
      <c r="C13211" s="209" t="s">
        <v>11</v>
      </c>
      <c r="D13211" s="209" t="s">
        <v>2212</v>
      </c>
      <c r="E13211" s="209">
        <v>5.6279069767441799E-2</v>
      </c>
      <c r="F13211" s="209" t="e">
        <f t="shared" si="206"/>
        <v>#N/A</v>
      </c>
    </row>
    <row r="13212" spans="1:6" x14ac:dyDescent="0.35">
      <c r="A13212" s="209">
        <v>2016</v>
      </c>
      <c r="B13212" s="209" t="s">
        <v>2188</v>
      </c>
      <c r="C13212" s="209" t="s">
        <v>11</v>
      </c>
      <c r="D13212" s="209" t="s">
        <v>2212</v>
      </c>
      <c r="E13212" s="209">
        <v>1.3953488372093001E-2</v>
      </c>
      <c r="F13212" s="209" t="e">
        <f t="shared" si="206"/>
        <v>#N/A</v>
      </c>
    </row>
    <row r="13213" spans="1:6" x14ac:dyDescent="0.35">
      <c r="A13213" s="209">
        <v>2016</v>
      </c>
      <c r="B13213" s="209" t="s">
        <v>2194</v>
      </c>
      <c r="C13213" s="209" t="s">
        <v>11</v>
      </c>
      <c r="D13213" s="209" t="s">
        <v>2212</v>
      </c>
      <c r="E13213" s="209">
        <v>0.31209302325581301</v>
      </c>
      <c r="F13213" s="209" t="e">
        <f t="shared" si="206"/>
        <v>#N/A</v>
      </c>
    </row>
    <row r="13214" spans="1:6" x14ac:dyDescent="0.35">
      <c r="A13214" s="209">
        <v>2016</v>
      </c>
      <c r="B13214" s="209" t="s">
        <v>2150</v>
      </c>
      <c r="C13214" s="209" t="s">
        <v>11</v>
      </c>
      <c r="D13214" s="209" t="s">
        <v>2211</v>
      </c>
      <c r="E13214" s="209">
        <v>6.3255839262151203E-3</v>
      </c>
      <c r="F13214" s="209" t="e">
        <f t="shared" si="206"/>
        <v>#N/A</v>
      </c>
    </row>
    <row r="13215" spans="1:6" x14ac:dyDescent="0.35">
      <c r="A13215" s="209">
        <v>2016</v>
      </c>
      <c r="B13215" s="209" t="s">
        <v>2154</v>
      </c>
      <c r="C13215" s="209" t="s">
        <v>11</v>
      </c>
      <c r="D13215" s="209" t="s">
        <v>2211</v>
      </c>
      <c r="E13215" s="209">
        <v>3.4008515732339298E-4</v>
      </c>
      <c r="F13215" s="209" t="e">
        <f t="shared" si="206"/>
        <v>#N/A</v>
      </c>
    </row>
    <row r="13216" spans="1:6" x14ac:dyDescent="0.35">
      <c r="A13216" s="209">
        <v>2016</v>
      </c>
      <c r="B13216" s="209" t="s">
        <v>2155</v>
      </c>
      <c r="C13216" s="209" t="s">
        <v>11</v>
      </c>
      <c r="D13216" s="209" t="s">
        <v>2211</v>
      </c>
      <c r="E13216" s="209">
        <v>3.5368856361632902E-4</v>
      </c>
      <c r="F13216" s="209" t="e">
        <f t="shared" si="206"/>
        <v>#N/A</v>
      </c>
    </row>
    <row r="13217" spans="1:6" x14ac:dyDescent="0.35">
      <c r="A13217" s="209">
        <v>2016</v>
      </c>
      <c r="B13217" s="209" t="s">
        <v>2158</v>
      </c>
      <c r="C13217" s="209" t="s">
        <v>11</v>
      </c>
      <c r="D13217" s="209" t="s">
        <v>2211</v>
      </c>
      <c r="E13217" s="209">
        <v>2.1765450068697201E-4</v>
      </c>
      <c r="F13217" s="209" t="e">
        <f t="shared" si="206"/>
        <v>#N/A</v>
      </c>
    </row>
    <row r="13218" spans="1:6" x14ac:dyDescent="0.35">
      <c r="A13218" s="209">
        <v>2016</v>
      </c>
      <c r="B13218" s="209" t="s">
        <v>2163</v>
      </c>
      <c r="C13218" s="209" t="s">
        <v>11</v>
      </c>
      <c r="D13218" s="209" t="s">
        <v>2211</v>
      </c>
      <c r="E13218" s="209">
        <v>5.16929439131558E-4</v>
      </c>
      <c r="F13218" s="209" t="e">
        <f t="shared" si="206"/>
        <v>#N/A</v>
      </c>
    </row>
    <row r="13219" spans="1:6" x14ac:dyDescent="0.35">
      <c r="A13219" s="209">
        <v>2016</v>
      </c>
      <c r="B13219" s="209" t="s">
        <v>2167</v>
      </c>
      <c r="C13219" s="209" t="s">
        <v>11</v>
      </c>
      <c r="D13219" s="209" t="s">
        <v>2211</v>
      </c>
      <c r="E13219" s="209">
        <v>2.88392213410237E-3</v>
      </c>
      <c r="F13219" s="209" t="e">
        <f t="shared" si="206"/>
        <v>#N/A</v>
      </c>
    </row>
    <row r="13220" spans="1:6" x14ac:dyDescent="0.35">
      <c r="A13220" s="209">
        <v>2016</v>
      </c>
      <c r="B13220" s="209" t="s">
        <v>2171</v>
      </c>
      <c r="C13220" s="209" t="s">
        <v>11</v>
      </c>
      <c r="D13220" s="209" t="s">
        <v>2211</v>
      </c>
      <c r="E13220" s="209">
        <v>0.14055039381861201</v>
      </c>
      <c r="F13220" s="209" t="e">
        <f t="shared" si="206"/>
        <v>#N/A</v>
      </c>
    </row>
    <row r="13221" spans="1:6" x14ac:dyDescent="0.35">
      <c r="A13221" s="209">
        <v>2016</v>
      </c>
      <c r="B13221" s="209" t="s">
        <v>2182</v>
      </c>
      <c r="C13221" s="209" t="s">
        <v>11</v>
      </c>
      <c r="D13221" s="209" t="s">
        <v>2211</v>
      </c>
      <c r="E13221" s="209">
        <v>0.72861884615907802</v>
      </c>
      <c r="F13221" s="209" t="e">
        <f t="shared" si="206"/>
        <v>#N/A</v>
      </c>
    </row>
    <row r="13222" spans="1:6" x14ac:dyDescent="0.35">
      <c r="A13222" s="209">
        <v>2016</v>
      </c>
      <c r="B13222" s="209" t="s">
        <v>2183</v>
      </c>
      <c r="C13222" s="209" t="s">
        <v>11</v>
      </c>
      <c r="D13222" s="209" t="s">
        <v>2211</v>
      </c>
      <c r="E13222" s="209">
        <v>7.5383275972303404E-2</v>
      </c>
      <c r="F13222" s="209" t="e">
        <f t="shared" si="206"/>
        <v>#N/A</v>
      </c>
    </row>
    <row r="13223" spans="1:6" x14ac:dyDescent="0.35">
      <c r="A13223" s="209">
        <v>2016</v>
      </c>
      <c r="B13223" s="209" t="s">
        <v>2185</v>
      </c>
      <c r="C13223" s="209" t="s">
        <v>11</v>
      </c>
      <c r="D13223" s="209" t="s">
        <v>2211</v>
      </c>
      <c r="E13223" s="209">
        <v>3.7545401368502601E-3</v>
      </c>
      <c r="F13223" s="209" t="e">
        <f t="shared" si="206"/>
        <v>#N/A</v>
      </c>
    </row>
    <row r="13224" spans="1:6" x14ac:dyDescent="0.35">
      <c r="A13224" s="209">
        <v>2016</v>
      </c>
      <c r="B13224" s="209" t="s">
        <v>2188</v>
      </c>
      <c r="C13224" s="209" t="s">
        <v>11</v>
      </c>
      <c r="D13224" s="209" t="s">
        <v>2211</v>
      </c>
      <c r="E13224" s="209">
        <v>1.14744732080913E-2</v>
      </c>
      <c r="F13224" s="209" t="e">
        <f t="shared" si="206"/>
        <v>#N/A</v>
      </c>
    </row>
    <row r="13225" spans="1:6" x14ac:dyDescent="0.35">
      <c r="A13225" s="209">
        <v>2016</v>
      </c>
      <c r="B13225" s="209" t="s">
        <v>2192</v>
      </c>
      <c r="C13225" s="209" t="s">
        <v>11</v>
      </c>
      <c r="D13225" s="209" t="s">
        <v>2211</v>
      </c>
      <c r="E13225" s="209">
        <v>2.9233720123518901E-2</v>
      </c>
      <c r="F13225" s="209" t="e">
        <f t="shared" si="206"/>
        <v>#N/A</v>
      </c>
    </row>
    <row r="13226" spans="1:6" x14ac:dyDescent="0.35">
      <c r="A13226" s="209">
        <v>2016</v>
      </c>
      <c r="B13226" s="209" t="s">
        <v>2194</v>
      </c>
      <c r="C13226" s="209" t="s">
        <v>11</v>
      </c>
      <c r="D13226" s="209" t="s">
        <v>2211</v>
      </c>
      <c r="E13226" s="209">
        <v>3.4688686046986103E-4</v>
      </c>
      <c r="F13226" s="209" t="e">
        <f t="shared" si="206"/>
        <v>#N/A</v>
      </c>
    </row>
    <row r="13227" spans="1:6" x14ac:dyDescent="0.35">
      <c r="A13227" s="209">
        <v>2016</v>
      </c>
      <c r="B13227" s="209" t="s">
        <v>2150</v>
      </c>
      <c r="C13227" s="209" t="s">
        <v>10</v>
      </c>
      <c r="D13227" s="209" t="s">
        <v>2209</v>
      </c>
      <c r="E13227" s="209">
        <v>2.0696249177150801E-3</v>
      </c>
      <c r="F13227" s="209" t="e">
        <f t="shared" si="206"/>
        <v>#N/A</v>
      </c>
    </row>
    <row r="13228" spans="1:6" x14ac:dyDescent="0.35">
      <c r="A13228" s="209">
        <v>2016</v>
      </c>
      <c r="B13228" s="209" t="s">
        <v>2151</v>
      </c>
      <c r="C13228" s="209" t="s">
        <v>10</v>
      </c>
      <c r="D13228" s="209" t="s">
        <v>2209</v>
      </c>
      <c r="E13228" s="209">
        <v>6.3805397102191602E-2</v>
      </c>
      <c r="F13228" s="209" t="e">
        <f t="shared" si="206"/>
        <v>#N/A</v>
      </c>
    </row>
    <row r="13229" spans="1:6" x14ac:dyDescent="0.35">
      <c r="A13229" s="209">
        <v>2016</v>
      </c>
      <c r="B13229" s="209" t="s">
        <v>832</v>
      </c>
      <c r="C13229" s="209" t="s">
        <v>10</v>
      </c>
      <c r="D13229" s="209" t="s">
        <v>2209</v>
      </c>
      <c r="E13229" s="209">
        <v>2.38459705724362E-2</v>
      </c>
      <c r="F13229" s="209" t="e">
        <f t="shared" si="206"/>
        <v>#N/A</v>
      </c>
    </row>
    <row r="13230" spans="1:6" x14ac:dyDescent="0.35">
      <c r="A13230" s="209">
        <v>2016</v>
      </c>
      <c r="B13230" s="209" t="s">
        <v>2154</v>
      </c>
      <c r="C13230" s="209" t="s">
        <v>10</v>
      </c>
      <c r="D13230" s="209" t="s">
        <v>2209</v>
      </c>
      <c r="E13230" s="209">
        <v>8.3584824899646908E-3</v>
      </c>
      <c r="F13230" s="209" t="e">
        <f t="shared" si="206"/>
        <v>#N/A</v>
      </c>
    </row>
    <row r="13231" spans="1:6" x14ac:dyDescent="0.35">
      <c r="A13231" s="209">
        <v>2016</v>
      </c>
      <c r="B13231" s="209" t="s">
        <v>2155</v>
      </c>
      <c r="C13231" s="209" t="s">
        <v>10</v>
      </c>
      <c r="D13231" s="209" t="s">
        <v>2209</v>
      </c>
      <c r="E13231" s="209">
        <v>2.4277943479532001E-2</v>
      </c>
      <c r="F13231" s="209" t="e">
        <f t="shared" si="206"/>
        <v>#N/A</v>
      </c>
    </row>
    <row r="13232" spans="1:6" x14ac:dyDescent="0.35">
      <c r="A13232" s="209">
        <v>2016</v>
      </c>
      <c r="B13232" s="209" t="s">
        <v>2160</v>
      </c>
      <c r="C13232" s="209" t="s">
        <v>10</v>
      </c>
      <c r="D13232" s="209" t="s">
        <v>2209</v>
      </c>
      <c r="E13232" s="209">
        <v>1.7879002163047601E-2</v>
      </c>
      <c r="F13232" s="209" t="e">
        <f t="shared" si="206"/>
        <v>#N/A</v>
      </c>
    </row>
    <row r="13233" spans="1:6" x14ac:dyDescent="0.35">
      <c r="A13233" s="209">
        <v>2016</v>
      </c>
      <c r="B13233" s="209" t="s">
        <v>2158</v>
      </c>
      <c r="C13233" s="209" t="s">
        <v>10</v>
      </c>
      <c r="D13233" s="209" t="s">
        <v>2209</v>
      </c>
      <c r="E13233" s="209">
        <v>5.6055678349421302E-2</v>
      </c>
      <c r="F13233" s="209" t="e">
        <f t="shared" si="206"/>
        <v>#N/A</v>
      </c>
    </row>
    <row r="13234" spans="1:6" x14ac:dyDescent="0.35">
      <c r="A13234" s="209">
        <v>2016</v>
      </c>
      <c r="B13234" s="209" t="s">
        <v>2159</v>
      </c>
      <c r="C13234" s="209" t="s">
        <v>10</v>
      </c>
      <c r="D13234" s="209" t="s">
        <v>2209</v>
      </c>
      <c r="E13234" s="209">
        <v>3.9202444473014103E-2</v>
      </c>
      <c r="F13234" s="209" t="e">
        <f t="shared" si="206"/>
        <v>#N/A</v>
      </c>
    </row>
    <row r="13235" spans="1:6" x14ac:dyDescent="0.35">
      <c r="A13235" s="209">
        <v>2016</v>
      </c>
      <c r="B13235" s="209" t="s">
        <v>2161</v>
      </c>
      <c r="C13235" s="209" t="s">
        <v>10</v>
      </c>
      <c r="D13235" s="209" t="s">
        <v>2209</v>
      </c>
      <c r="E13235" s="209">
        <v>1.3471496621786899E-2</v>
      </c>
      <c r="F13235" s="209" t="e">
        <f t="shared" si="206"/>
        <v>#N/A</v>
      </c>
    </row>
    <row r="13236" spans="1:6" x14ac:dyDescent="0.35">
      <c r="A13236" s="209">
        <v>2016</v>
      </c>
      <c r="B13236" s="209" t="s">
        <v>2162</v>
      </c>
      <c r="C13236" s="209" t="s">
        <v>10</v>
      </c>
      <c r="D13236" s="209" t="s">
        <v>2209</v>
      </c>
      <c r="E13236" s="209">
        <v>2.40944200463723E-2</v>
      </c>
      <c r="F13236" s="209" t="e">
        <f t="shared" si="206"/>
        <v>#N/A</v>
      </c>
    </row>
    <row r="13237" spans="1:6" x14ac:dyDescent="0.35">
      <c r="A13237" s="209">
        <v>2016</v>
      </c>
      <c r="B13237" s="209" t="s">
        <v>2163</v>
      </c>
      <c r="C13237" s="209" t="s">
        <v>10</v>
      </c>
      <c r="D13237" s="209" t="s">
        <v>2209</v>
      </c>
      <c r="E13237" s="209">
        <v>2.0979511135207501E-2</v>
      </c>
      <c r="F13237" s="209" t="e">
        <f t="shared" si="206"/>
        <v>#N/A</v>
      </c>
    </row>
    <row r="13238" spans="1:6" x14ac:dyDescent="0.35">
      <c r="A13238" s="209">
        <v>2016</v>
      </c>
      <c r="B13238" s="209" t="s">
        <v>2166</v>
      </c>
      <c r="C13238" s="209" t="s">
        <v>10</v>
      </c>
      <c r="D13238" s="209" t="s">
        <v>2209</v>
      </c>
      <c r="E13238" s="209">
        <v>4.1791528243042397E-3</v>
      </c>
      <c r="F13238" s="209" t="e">
        <f t="shared" si="206"/>
        <v>#N/A</v>
      </c>
    </row>
    <row r="13239" spans="1:6" x14ac:dyDescent="0.35">
      <c r="A13239" s="209">
        <v>2016</v>
      </c>
      <c r="B13239" s="209" t="s">
        <v>2167</v>
      </c>
      <c r="C13239" s="209" t="s">
        <v>10</v>
      </c>
      <c r="D13239" s="209" t="s">
        <v>2209</v>
      </c>
      <c r="E13239" s="209">
        <v>1.91407399764866E-2</v>
      </c>
      <c r="F13239" s="209" t="e">
        <f t="shared" si="206"/>
        <v>#N/A</v>
      </c>
    </row>
    <row r="13240" spans="1:6" x14ac:dyDescent="0.35">
      <c r="A13240" s="209">
        <v>2016</v>
      </c>
      <c r="B13240" s="209" t="s">
        <v>2168</v>
      </c>
      <c r="C13240" s="209" t="s">
        <v>10</v>
      </c>
      <c r="D13240" s="209" t="s">
        <v>2209</v>
      </c>
      <c r="E13240" s="209">
        <v>1.00465595501519E-2</v>
      </c>
      <c r="F13240" s="209" t="e">
        <f t="shared" si="206"/>
        <v>#N/A</v>
      </c>
    </row>
    <row r="13241" spans="1:6" x14ac:dyDescent="0.35">
      <c r="A13241" s="209">
        <v>2016</v>
      </c>
      <c r="B13241" s="209" t="s">
        <v>2170</v>
      </c>
      <c r="C13241" s="209" t="s">
        <v>10</v>
      </c>
      <c r="D13241" s="209" t="s">
        <v>2209</v>
      </c>
      <c r="E13241" s="209">
        <v>1.9254246864116399E-2</v>
      </c>
      <c r="F13241" s="209" t="e">
        <f t="shared" si="206"/>
        <v>#N/A</v>
      </c>
    </row>
    <row r="13242" spans="1:6" x14ac:dyDescent="0.35">
      <c r="A13242" s="209">
        <v>2016</v>
      </c>
      <c r="B13242" s="209" t="s">
        <v>2178</v>
      </c>
      <c r="C13242" s="209" t="s">
        <v>10</v>
      </c>
      <c r="D13242" s="209" t="s">
        <v>2209</v>
      </c>
      <c r="E13242" s="209">
        <v>9.5586656167679501E-2</v>
      </c>
      <c r="F13242" s="209" t="e">
        <f t="shared" si="206"/>
        <v>#N/A</v>
      </c>
    </row>
    <row r="13243" spans="1:6" x14ac:dyDescent="0.35">
      <c r="A13243" s="209">
        <v>2016</v>
      </c>
      <c r="B13243" s="209" t="s">
        <v>2175</v>
      </c>
      <c r="C13243" s="209" t="s">
        <v>10</v>
      </c>
      <c r="D13243" s="209" t="s">
        <v>2209</v>
      </c>
      <c r="E13243" s="209">
        <v>2.2030517209682798E-2</v>
      </c>
      <c r="F13243" s="209" t="e">
        <f t="shared" si="206"/>
        <v>#N/A</v>
      </c>
    </row>
    <row r="13244" spans="1:6" x14ac:dyDescent="0.35">
      <c r="A13244" s="209">
        <v>2016</v>
      </c>
      <c r="B13244" s="209" t="s">
        <v>2177</v>
      </c>
      <c r="C13244" s="209" t="s">
        <v>10</v>
      </c>
      <c r="D13244" s="209" t="s">
        <v>2209</v>
      </c>
      <c r="E13244" s="209">
        <v>3.92970672301068E-2</v>
      </c>
      <c r="F13244" s="209" t="e">
        <f t="shared" si="206"/>
        <v>#N/A</v>
      </c>
    </row>
    <row r="13245" spans="1:6" x14ac:dyDescent="0.35">
      <c r="A13245" s="209">
        <v>2016</v>
      </c>
      <c r="B13245" s="209" t="s">
        <v>2180</v>
      </c>
      <c r="C13245" s="209" t="s">
        <v>10</v>
      </c>
      <c r="D13245" s="209" t="s">
        <v>2209</v>
      </c>
      <c r="E13245" s="209">
        <v>6.1237976398297797E-2</v>
      </c>
      <c r="F13245" s="209" t="e">
        <f t="shared" si="206"/>
        <v>#N/A</v>
      </c>
    </row>
    <row r="13246" spans="1:6" x14ac:dyDescent="0.35">
      <c r="A13246" s="209">
        <v>2016</v>
      </c>
      <c r="B13246" s="209" t="s">
        <v>2181</v>
      </c>
      <c r="C13246" s="209" t="s">
        <v>10</v>
      </c>
      <c r="D13246" s="209" t="s">
        <v>2209</v>
      </c>
      <c r="E13246" s="209">
        <v>5.1286317498798299E-2</v>
      </c>
      <c r="F13246" s="209" t="e">
        <f t="shared" si="206"/>
        <v>#N/A</v>
      </c>
    </row>
    <row r="13247" spans="1:6" x14ac:dyDescent="0.35">
      <c r="A13247" s="209">
        <v>2016</v>
      </c>
      <c r="B13247" s="209" t="s">
        <v>2182</v>
      </c>
      <c r="C13247" s="209" t="s">
        <v>10</v>
      </c>
      <c r="D13247" s="209" t="s">
        <v>2209</v>
      </c>
      <c r="E13247" s="209">
        <v>4.88151616503047E-3</v>
      </c>
      <c r="F13247" s="209" t="e">
        <f t="shared" si="206"/>
        <v>#N/A</v>
      </c>
    </row>
    <row r="13248" spans="1:6" x14ac:dyDescent="0.35">
      <c r="A13248" s="209">
        <v>2016</v>
      </c>
      <c r="B13248" s="209" t="s">
        <v>2183</v>
      </c>
      <c r="C13248" s="209" t="s">
        <v>10</v>
      </c>
      <c r="D13248" s="209" t="s">
        <v>2209</v>
      </c>
      <c r="E13248" s="209">
        <v>8.4800798696406304E-2</v>
      </c>
      <c r="F13248" s="209" t="e">
        <f t="shared" si="206"/>
        <v>#N/A</v>
      </c>
    </row>
    <row r="13249" spans="1:6" x14ac:dyDescent="0.35">
      <c r="A13249" s="209">
        <v>2016</v>
      </c>
      <c r="B13249" s="209" t="s">
        <v>2185</v>
      </c>
      <c r="C13249" s="209" t="s">
        <v>10</v>
      </c>
      <c r="D13249" s="209" t="s">
        <v>2209</v>
      </c>
      <c r="E13249" s="209">
        <v>9.3609456121630005E-2</v>
      </c>
      <c r="F13249" s="209" t="e">
        <f t="shared" si="206"/>
        <v>#N/A</v>
      </c>
    </row>
    <row r="13250" spans="1:6" x14ac:dyDescent="0.35">
      <c r="A13250" s="209">
        <v>2016</v>
      </c>
      <c r="B13250" s="209" t="s">
        <v>2187</v>
      </c>
      <c r="C13250" s="209" t="s">
        <v>10</v>
      </c>
      <c r="D13250" s="209" t="s">
        <v>2209</v>
      </c>
      <c r="E13250" s="209">
        <v>5.0014082887716201E-2</v>
      </c>
      <c r="F13250" s="209" t="e">
        <f t="shared" ref="F13250:F13313" si="207">INDEX($I$5:$J$16,MATCH(D13250,$I$5:$I$16,0),2)</f>
        <v>#N/A</v>
      </c>
    </row>
    <row r="13251" spans="1:6" x14ac:dyDescent="0.35">
      <c r="A13251" s="209">
        <v>2016</v>
      </c>
      <c r="B13251" s="209" t="s">
        <v>2188</v>
      </c>
      <c r="C13251" s="209" t="s">
        <v>10</v>
      </c>
      <c r="D13251" s="209" t="s">
        <v>2209</v>
      </c>
      <c r="E13251" s="209">
        <v>7.7748655936219394E-2</v>
      </c>
      <c r="F13251" s="209" t="e">
        <f t="shared" si="207"/>
        <v>#N/A</v>
      </c>
    </row>
    <row r="13252" spans="1:6" x14ac:dyDescent="0.35">
      <c r="A13252" s="209">
        <v>2016</v>
      </c>
      <c r="B13252" s="209" t="s">
        <v>2191</v>
      </c>
      <c r="C13252" s="209" t="s">
        <v>10</v>
      </c>
      <c r="D13252" s="209" t="s">
        <v>2209</v>
      </c>
      <c r="E13252" s="209">
        <v>1.3370633891125401E-2</v>
      </c>
      <c r="F13252" s="209" t="e">
        <f t="shared" si="207"/>
        <v>#N/A</v>
      </c>
    </row>
    <row r="13253" spans="1:6" x14ac:dyDescent="0.35">
      <c r="A13253" s="209">
        <v>2016</v>
      </c>
      <c r="B13253" s="209" t="s">
        <v>2192</v>
      </c>
      <c r="C13253" s="209" t="s">
        <v>10</v>
      </c>
      <c r="D13253" s="209" t="s">
        <v>2209</v>
      </c>
      <c r="E13253" s="209">
        <v>2.3368107333406399E-2</v>
      </c>
      <c r="F13253" s="209" t="e">
        <f t="shared" si="207"/>
        <v>#N/A</v>
      </c>
    </row>
    <row r="13254" spans="1:6" x14ac:dyDescent="0.35">
      <c r="A13254" s="209">
        <v>2016</v>
      </c>
      <c r="B13254" s="209" t="s">
        <v>2194</v>
      </c>
      <c r="C13254" s="209" t="s">
        <v>10</v>
      </c>
      <c r="D13254" s="209" t="s">
        <v>2209</v>
      </c>
      <c r="E13254" s="209">
        <v>3.61075438981509E-2</v>
      </c>
      <c r="F13254" s="209" t="e">
        <f t="shared" si="207"/>
        <v>#N/A</v>
      </c>
    </row>
    <row r="13255" spans="1:6" x14ac:dyDescent="0.35">
      <c r="A13255" s="209">
        <v>2016</v>
      </c>
      <c r="B13255" s="209" t="s">
        <v>2150</v>
      </c>
      <c r="C13255" s="209" t="s">
        <v>10</v>
      </c>
      <c r="D13255" s="209" t="s">
        <v>2212</v>
      </c>
      <c r="E13255" s="209">
        <v>3.4203728163132302E-2</v>
      </c>
      <c r="F13255" s="209" t="e">
        <f t="shared" si="207"/>
        <v>#N/A</v>
      </c>
    </row>
    <row r="13256" spans="1:6" x14ac:dyDescent="0.35">
      <c r="A13256" s="209">
        <v>2016</v>
      </c>
      <c r="B13256" s="209" t="s">
        <v>2151</v>
      </c>
      <c r="C13256" s="209" t="s">
        <v>10</v>
      </c>
      <c r="D13256" s="209" t="s">
        <v>2212</v>
      </c>
      <c r="E13256" s="209">
        <v>3.2439148595386103E-2</v>
      </c>
      <c r="F13256" s="209" t="e">
        <f t="shared" si="207"/>
        <v>#N/A</v>
      </c>
    </row>
    <row r="13257" spans="1:6" x14ac:dyDescent="0.35">
      <c r="A13257" s="209">
        <v>2016</v>
      </c>
      <c r="B13257" s="209" t="s">
        <v>2160</v>
      </c>
      <c r="C13257" s="209" t="s">
        <v>10</v>
      </c>
      <c r="D13257" s="209" t="s">
        <v>2212</v>
      </c>
      <c r="E13257" s="209">
        <v>6.4737188922185301E-2</v>
      </c>
      <c r="F13257" s="209" t="e">
        <f t="shared" si="207"/>
        <v>#N/A</v>
      </c>
    </row>
    <row r="13258" spans="1:6" x14ac:dyDescent="0.35">
      <c r="A13258" s="209">
        <v>2016</v>
      </c>
      <c r="B13258" s="209" t="s">
        <v>2158</v>
      </c>
      <c r="C13258" s="209" t="s">
        <v>10</v>
      </c>
      <c r="D13258" s="209" t="s">
        <v>2212</v>
      </c>
      <c r="E13258" s="209">
        <v>0.19221359434601601</v>
      </c>
      <c r="F13258" s="209" t="e">
        <f t="shared" si="207"/>
        <v>#N/A</v>
      </c>
    </row>
    <row r="13259" spans="1:6" x14ac:dyDescent="0.35">
      <c r="A13259" s="209">
        <v>2016</v>
      </c>
      <c r="B13259" s="209" t="s">
        <v>2159</v>
      </c>
      <c r="C13259" s="209" t="s">
        <v>10</v>
      </c>
      <c r="D13259" s="209" t="s">
        <v>2212</v>
      </c>
      <c r="E13259" s="209">
        <v>3.84424507299755E-2</v>
      </c>
      <c r="F13259" s="209" t="e">
        <f t="shared" si="207"/>
        <v>#N/A</v>
      </c>
    </row>
    <row r="13260" spans="1:6" x14ac:dyDescent="0.35">
      <c r="A13260" s="209">
        <v>2016</v>
      </c>
      <c r="B13260" s="209" t="s">
        <v>2162</v>
      </c>
      <c r="C13260" s="209" t="s">
        <v>10</v>
      </c>
      <c r="D13260" s="209" t="s">
        <v>2212</v>
      </c>
      <c r="E13260" s="209">
        <v>0.109888259680328</v>
      </c>
      <c r="F13260" s="209" t="e">
        <f t="shared" si="207"/>
        <v>#N/A</v>
      </c>
    </row>
    <row r="13261" spans="1:6" x14ac:dyDescent="0.35">
      <c r="A13261" s="209">
        <v>2016</v>
      </c>
      <c r="B13261" s="209" t="s">
        <v>2167</v>
      </c>
      <c r="C13261" s="209" t="s">
        <v>10</v>
      </c>
      <c r="D13261" s="209" t="s">
        <v>2212</v>
      </c>
      <c r="E13261" s="209">
        <v>1.4956135774085499E-2</v>
      </c>
      <c r="F13261" s="209" t="e">
        <f t="shared" si="207"/>
        <v>#N/A</v>
      </c>
    </row>
    <row r="13262" spans="1:6" x14ac:dyDescent="0.35">
      <c r="A13262" s="209">
        <v>2016</v>
      </c>
      <c r="B13262" s="209" t="s">
        <v>2172</v>
      </c>
      <c r="C13262" s="209" t="s">
        <v>10</v>
      </c>
      <c r="D13262" s="209" t="s">
        <v>2212</v>
      </c>
      <c r="E13262" s="209">
        <v>6.3270355621885196E-2</v>
      </c>
      <c r="F13262" s="209" t="e">
        <f t="shared" si="207"/>
        <v>#N/A</v>
      </c>
    </row>
    <row r="13263" spans="1:6" x14ac:dyDescent="0.35">
      <c r="A13263" s="209">
        <v>2016</v>
      </c>
      <c r="B13263" s="209" t="s">
        <v>2177</v>
      </c>
      <c r="C13263" s="209" t="s">
        <v>10</v>
      </c>
      <c r="D13263" s="209" t="s">
        <v>2212</v>
      </c>
      <c r="E13263" s="209">
        <v>0.13365645599935799</v>
      </c>
      <c r="F13263" s="209" t="e">
        <f t="shared" si="207"/>
        <v>#N/A</v>
      </c>
    </row>
    <row r="13264" spans="1:6" x14ac:dyDescent="0.35">
      <c r="A13264" s="209">
        <v>2016</v>
      </c>
      <c r="B13264" s="209" t="s">
        <v>2180</v>
      </c>
      <c r="C13264" s="209" t="s">
        <v>10</v>
      </c>
      <c r="D13264" s="209" t="s">
        <v>2212</v>
      </c>
      <c r="E13264" s="209">
        <v>2.69300047125469E-2</v>
      </c>
      <c r="F13264" s="209" t="e">
        <f t="shared" si="207"/>
        <v>#N/A</v>
      </c>
    </row>
    <row r="13265" spans="1:6" x14ac:dyDescent="0.35">
      <c r="A13265" s="209">
        <v>2016</v>
      </c>
      <c r="B13265" s="209" t="s">
        <v>2183</v>
      </c>
      <c r="C13265" s="209" t="s">
        <v>10</v>
      </c>
      <c r="D13265" s="209" t="s">
        <v>2212</v>
      </c>
      <c r="E13265" s="209">
        <v>7.4631638149687402E-2</v>
      </c>
      <c r="F13265" s="209" t="e">
        <f t="shared" si="207"/>
        <v>#N/A</v>
      </c>
    </row>
    <row r="13266" spans="1:6" x14ac:dyDescent="0.35">
      <c r="A13266" s="209">
        <v>2016</v>
      </c>
      <c r="B13266" s="209" t="s">
        <v>2185</v>
      </c>
      <c r="C13266" s="209" t="s">
        <v>10</v>
      </c>
      <c r="D13266" s="209" t="s">
        <v>2212</v>
      </c>
      <c r="E13266" s="209">
        <v>7.0174940735644398E-2</v>
      </c>
      <c r="F13266" s="209" t="e">
        <f t="shared" si="207"/>
        <v>#N/A</v>
      </c>
    </row>
    <row r="13267" spans="1:6" x14ac:dyDescent="0.35">
      <c r="A13267" s="209">
        <v>2016</v>
      </c>
      <c r="B13267" s="209" t="s">
        <v>2188</v>
      </c>
      <c r="C13267" s="209" t="s">
        <v>10</v>
      </c>
      <c r="D13267" s="209" t="s">
        <v>2212</v>
      </c>
      <c r="E13267" s="209">
        <v>1.78690215845374E-2</v>
      </c>
      <c r="F13267" s="209" t="e">
        <f t="shared" si="207"/>
        <v>#N/A</v>
      </c>
    </row>
    <row r="13268" spans="1:6" x14ac:dyDescent="0.35">
      <c r="A13268" s="209">
        <v>2016</v>
      </c>
      <c r="B13268" s="209" t="s">
        <v>2194</v>
      </c>
      <c r="C13268" s="209" t="s">
        <v>10</v>
      </c>
      <c r="D13268" s="209" t="s">
        <v>2212</v>
      </c>
      <c r="E13268" s="209">
        <v>0.12658707698523</v>
      </c>
      <c r="F13268" s="209" t="e">
        <f t="shared" si="207"/>
        <v>#N/A</v>
      </c>
    </row>
    <row r="13269" spans="1:6" x14ac:dyDescent="0.35">
      <c r="A13269" s="209">
        <v>2016</v>
      </c>
      <c r="B13269" s="209" t="s">
        <v>2150</v>
      </c>
      <c r="C13269" s="209" t="s">
        <v>10</v>
      </c>
      <c r="D13269" s="209" t="s">
        <v>2211</v>
      </c>
      <c r="E13269" s="209">
        <v>6.2910973729432398E-2</v>
      </c>
      <c r="F13269" s="209" t="e">
        <f t="shared" si="207"/>
        <v>#N/A</v>
      </c>
    </row>
    <row r="13270" spans="1:6" x14ac:dyDescent="0.35">
      <c r="A13270" s="209">
        <v>2016</v>
      </c>
      <c r="B13270" s="209" t="s">
        <v>2154</v>
      </c>
      <c r="C13270" s="209" t="s">
        <v>10</v>
      </c>
      <c r="D13270" s="209" t="s">
        <v>2211</v>
      </c>
      <c r="E13270" s="209">
        <v>2.0259151098937202E-2</v>
      </c>
      <c r="F13270" s="209" t="e">
        <f t="shared" si="207"/>
        <v>#N/A</v>
      </c>
    </row>
    <row r="13271" spans="1:6" x14ac:dyDescent="0.35">
      <c r="A13271" s="209">
        <v>2016</v>
      </c>
      <c r="B13271" s="209" t="s">
        <v>2155</v>
      </c>
      <c r="C13271" s="209" t="s">
        <v>10</v>
      </c>
      <c r="D13271" s="209" t="s">
        <v>2211</v>
      </c>
      <c r="E13271" s="209">
        <v>2.12713148758647E-2</v>
      </c>
      <c r="F13271" s="209" t="e">
        <f t="shared" si="207"/>
        <v>#N/A</v>
      </c>
    </row>
    <row r="13272" spans="1:6" x14ac:dyDescent="0.35">
      <c r="A13272" s="209">
        <v>2016</v>
      </c>
      <c r="B13272" s="209" t="s">
        <v>2158</v>
      </c>
      <c r="C13272" s="209" t="s">
        <v>10</v>
      </c>
      <c r="D13272" s="209" t="s">
        <v>2211</v>
      </c>
      <c r="E13272" s="209">
        <v>1.17096584586147E-2</v>
      </c>
      <c r="F13272" s="209" t="e">
        <f t="shared" si="207"/>
        <v>#N/A</v>
      </c>
    </row>
    <row r="13273" spans="1:6" x14ac:dyDescent="0.35">
      <c r="A13273" s="209">
        <v>2016</v>
      </c>
      <c r="B13273" s="209" t="s">
        <v>2163</v>
      </c>
      <c r="C13273" s="209" t="s">
        <v>10</v>
      </c>
      <c r="D13273" s="209" t="s">
        <v>2211</v>
      </c>
      <c r="E13273" s="209">
        <v>3.11549741228365E-2</v>
      </c>
      <c r="F13273" s="209" t="e">
        <f t="shared" si="207"/>
        <v>#N/A</v>
      </c>
    </row>
    <row r="13274" spans="1:6" x14ac:dyDescent="0.35">
      <c r="A13274" s="209">
        <v>2016</v>
      </c>
      <c r="B13274" s="209" t="s">
        <v>2167</v>
      </c>
      <c r="C13274" s="209" t="s">
        <v>10</v>
      </c>
      <c r="D13274" s="209" t="s">
        <v>2211</v>
      </c>
      <c r="E13274" s="209">
        <v>7.2663911288917402E-2</v>
      </c>
      <c r="F13274" s="209" t="e">
        <f t="shared" si="207"/>
        <v>#N/A</v>
      </c>
    </row>
    <row r="13275" spans="1:6" x14ac:dyDescent="0.35">
      <c r="A13275" s="209">
        <v>2016</v>
      </c>
      <c r="B13275" s="209" t="s">
        <v>2171</v>
      </c>
      <c r="C13275" s="209" t="s">
        <v>10</v>
      </c>
      <c r="D13275" s="209" t="s">
        <v>2211</v>
      </c>
      <c r="E13275" s="209">
        <v>0.31270424295647797</v>
      </c>
      <c r="F13275" s="209" t="e">
        <f t="shared" si="207"/>
        <v>#N/A</v>
      </c>
    </row>
    <row r="13276" spans="1:6" x14ac:dyDescent="0.35">
      <c r="A13276" s="209">
        <v>2016</v>
      </c>
      <c r="B13276" s="209" t="s">
        <v>2182</v>
      </c>
      <c r="C13276" s="209" t="s">
        <v>10</v>
      </c>
      <c r="D13276" s="209" t="s">
        <v>2211</v>
      </c>
      <c r="E13276" s="209">
        <v>0.29692161267814499</v>
      </c>
      <c r="F13276" s="209" t="e">
        <f t="shared" si="207"/>
        <v>#N/A</v>
      </c>
    </row>
    <row r="13277" spans="1:6" x14ac:dyDescent="0.35">
      <c r="A13277" s="209">
        <v>2016</v>
      </c>
      <c r="B13277" s="209" t="s">
        <v>2183</v>
      </c>
      <c r="C13277" s="209" t="s">
        <v>10</v>
      </c>
      <c r="D13277" s="209" t="s">
        <v>2211</v>
      </c>
      <c r="E13277" s="209">
        <v>5.7918845684132102E-2</v>
      </c>
      <c r="F13277" s="209" t="e">
        <f t="shared" si="207"/>
        <v>#N/A</v>
      </c>
    </row>
    <row r="13278" spans="1:6" x14ac:dyDescent="0.35">
      <c r="A13278" s="209">
        <v>2016</v>
      </c>
      <c r="B13278" s="209" t="s">
        <v>2185</v>
      </c>
      <c r="C13278" s="209" t="s">
        <v>10</v>
      </c>
      <c r="D13278" s="209" t="s">
        <v>2211</v>
      </c>
      <c r="E13278" s="209">
        <v>6.6874830112143402E-2</v>
      </c>
      <c r="F13278" s="209" t="e">
        <f t="shared" si="207"/>
        <v>#N/A</v>
      </c>
    </row>
    <row r="13279" spans="1:6" x14ac:dyDescent="0.35">
      <c r="A13279" s="209">
        <v>2016</v>
      </c>
      <c r="B13279" s="209" t="s">
        <v>2188</v>
      </c>
      <c r="C13279" s="209" t="s">
        <v>10</v>
      </c>
      <c r="D13279" s="209" t="s">
        <v>2211</v>
      </c>
      <c r="E13279" s="209">
        <v>2.1886899410126101E-2</v>
      </c>
      <c r="F13279" s="209" t="e">
        <f t="shared" si="207"/>
        <v>#N/A</v>
      </c>
    </row>
    <row r="13280" spans="1:6" x14ac:dyDescent="0.35">
      <c r="A13280" s="209">
        <v>2016</v>
      </c>
      <c r="B13280" s="209" t="s">
        <v>2192</v>
      </c>
      <c r="C13280" s="209" t="s">
        <v>10</v>
      </c>
      <c r="D13280" s="209" t="s">
        <v>2211</v>
      </c>
      <c r="E13280" s="209">
        <v>2.82639184135591E-3</v>
      </c>
      <c r="F13280" s="209" t="e">
        <f t="shared" si="207"/>
        <v>#N/A</v>
      </c>
    </row>
    <row r="13281" spans="1:6" x14ac:dyDescent="0.35">
      <c r="A13281" s="209">
        <v>2016</v>
      </c>
      <c r="B13281" s="209" t="s">
        <v>2194</v>
      </c>
      <c r="C13281" s="209" t="s">
        <v>10</v>
      </c>
      <c r="D13281" s="209" t="s">
        <v>2211</v>
      </c>
      <c r="E13281" s="209">
        <v>2.0897193743015699E-2</v>
      </c>
      <c r="F13281" s="209" t="e">
        <f t="shared" si="207"/>
        <v>#N/A</v>
      </c>
    </row>
    <row r="13282" spans="1:6" x14ac:dyDescent="0.35">
      <c r="A13282" s="209">
        <v>2016</v>
      </c>
      <c r="B13282" s="209" t="s">
        <v>2150</v>
      </c>
      <c r="C13282" s="209" t="s">
        <v>12</v>
      </c>
      <c r="D13282" s="209" t="s">
        <v>2209</v>
      </c>
      <c r="E13282" s="209">
        <v>2.12510394530167E-3</v>
      </c>
      <c r="F13282" s="209" t="e">
        <f t="shared" si="207"/>
        <v>#N/A</v>
      </c>
    </row>
    <row r="13283" spans="1:6" x14ac:dyDescent="0.35">
      <c r="A13283" s="209">
        <v>2016</v>
      </c>
      <c r="B13283" s="209" t="s">
        <v>2151</v>
      </c>
      <c r="C13283" s="209" t="s">
        <v>12</v>
      </c>
      <c r="D13283" s="209" t="s">
        <v>2209</v>
      </c>
      <c r="E13283" s="209">
        <v>6.3106347593088696E-2</v>
      </c>
      <c r="F13283" s="209" t="e">
        <f t="shared" si="207"/>
        <v>#N/A</v>
      </c>
    </row>
    <row r="13284" spans="1:6" x14ac:dyDescent="0.35">
      <c r="A13284" s="209">
        <v>2016</v>
      </c>
      <c r="B13284" s="209" t="s">
        <v>832</v>
      </c>
      <c r="C13284" s="209" t="s">
        <v>12</v>
      </c>
      <c r="D13284" s="209" t="s">
        <v>2209</v>
      </c>
      <c r="E13284" s="209">
        <v>2.16206227478517E-2</v>
      </c>
      <c r="F13284" s="209" t="e">
        <f t="shared" si="207"/>
        <v>#N/A</v>
      </c>
    </row>
    <row r="13285" spans="1:6" x14ac:dyDescent="0.35">
      <c r="A13285" s="209">
        <v>2016</v>
      </c>
      <c r="B13285" s="209" t="s">
        <v>2154</v>
      </c>
      <c r="C13285" s="209" t="s">
        <v>12</v>
      </c>
      <c r="D13285" s="209" t="s">
        <v>2209</v>
      </c>
      <c r="E13285" s="209">
        <v>8.3156241337891505E-3</v>
      </c>
      <c r="F13285" s="209" t="e">
        <f t="shared" si="207"/>
        <v>#N/A</v>
      </c>
    </row>
    <row r="13286" spans="1:6" x14ac:dyDescent="0.35">
      <c r="A13286" s="209">
        <v>2016</v>
      </c>
      <c r="B13286" s="209" t="s">
        <v>2155</v>
      </c>
      <c r="C13286" s="209" t="s">
        <v>12</v>
      </c>
      <c r="D13286" s="209" t="s">
        <v>2209</v>
      </c>
      <c r="E13286" s="209">
        <v>2.4854476577658598E-2</v>
      </c>
      <c r="F13286" s="209" t="e">
        <f t="shared" si="207"/>
        <v>#N/A</v>
      </c>
    </row>
    <row r="13287" spans="1:6" x14ac:dyDescent="0.35">
      <c r="A13287" s="209">
        <v>2016</v>
      </c>
      <c r="B13287" s="209" t="s">
        <v>2160</v>
      </c>
      <c r="C13287" s="209" t="s">
        <v>12</v>
      </c>
      <c r="D13287" s="209" t="s">
        <v>2209</v>
      </c>
      <c r="E13287" s="209">
        <v>1.8848748036588699E-2</v>
      </c>
      <c r="F13287" s="209" t="e">
        <f t="shared" si="207"/>
        <v>#N/A</v>
      </c>
    </row>
    <row r="13288" spans="1:6" x14ac:dyDescent="0.35">
      <c r="A13288" s="209">
        <v>2016</v>
      </c>
      <c r="B13288" s="209" t="s">
        <v>2158</v>
      </c>
      <c r="C13288" s="209" t="s">
        <v>12</v>
      </c>
      <c r="D13288" s="209" t="s">
        <v>2209</v>
      </c>
      <c r="E13288" s="209">
        <v>5.7654993994271403E-2</v>
      </c>
      <c r="F13288" s="209" t="e">
        <f t="shared" si="207"/>
        <v>#N/A</v>
      </c>
    </row>
    <row r="13289" spans="1:6" x14ac:dyDescent="0.35">
      <c r="A13289" s="209">
        <v>2016</v>
      </c>
      <c r="B13289" s="209" t="s">
        <v>2159</v>
      </c>
      <c r="C13289" s="209" t="s">
        <v>12</v>
      </c>
      <c r="D13289" s="209" t="s">
        <v>2209</v>
      </c>
      <c r="E13289" s="209">
        <v>3.7420308602051103E-2</v>
      </c>
      <c r="F13289" s="209" t="e">
        <f t="shared" si="207"/>
        <v>#N/A</v>
      </c>
    </row>
    <row r="13290" spans="1:6" x14ac:dyDescent="0.35">
      <c r="A13290" s="209">
        <v>2016</v>
      </c>
      <c r="B13290" s="209" t="s">
        <v>2161</v>
      </c>
      <c r="C13290" s="209" t="s">
        <v>12</v>
      </c>
      <c r="D13290" s="209" t="s">
        <v>2209</v>
      </c>
      <c r="E13290" s="209">
        <v>1.33049986140626E-2</v>
      </c>
      <c r="F13290" s="209" t="e">
        <f t="shared" si="207"/>
        <v>#N/A</v>
      </c>
    </row>
    <row r="13291" spans="1:6" x14ac:dyDescent="0.35">
      <c r="A13291" s="209">
        <v>2016</v>
      </c>
      <c r="B13291" s="209" t="s">
        <v>2162</v>
      </c>
      <c r="C13291" s="209" t="s">
        <v>12</v>
      </c>
      <c r="D13291" s="209" t="s">
        <v>2209</v>
      </c>
      <c r="E13291" s="209">
        <v>1.45061443222766E-2</v>
      </c>
      <c r="F13291" s="209" t="e">
        <f t="shared" si="207"/>
        <v>#N/A</v>
      </c>
    </row>
    <row r="13292" spans="1:6" x14ac:dyDescent="0.35">
      <c r="A13292" s="209">
        <v>2016</v>
      </c>
      <c r="B13292" s="209" t="s">
        <v>2163</v>
      </c>
      <c r="C13292" s="209" t="s">
        <v>12</v>
      </c>
      <c r="D13292" s="209" t="s">
        <v>2209</v>
      </c>
      <c r="E13292" s="209">
        <v>2.2082601866395601E-2</v>
      </c>
      <c r="F13292" s="209" t="e">
        <f t="shared" si="207"/>
        <v>#N/A</v>
      </c>
    </row>
    <row r="13293" spans="1:6" x14ac:dyDescent="0.35">
      <c r="A13293" s="209">
        <v>2016</v>
      </c>
      <c r="B13293" s="209" t="s">
        <v>2166</v>
      </c>
      <c r="C13293" s="209" t="s">
        <v>12</v>
      </c>
      <c r="D13293" s="209" t="s">
        <v>2209</v>
      </c>
      <c r="E13293" s="209">
        <v>5.26656195139979E-3</v>
      </c>
      <c r="F13293" s="209" t="e">
        <f t="shared" si="207"/>
        <v>#N/A</v>
      </c>
    </row>
    <row r="13294" spans="1:6" x14ac:dyDescent="0.35">
      <c r="A13294" s="209">
        <v>2016</v>
      </c>
      <c r="B13294" s="209" t="s">
        <v>2167</v>
      </c>
      <c r="C13294" s="209" t="s">
        <v>12</v>
      </c>
      <c r="D13294" s="209" t="s">
        <v>2209</v>
      </c>
      <c r="E13294" s="209">
        <v>1.9495518802550099E-2</v>
      </c>
      <c r="F13294" s="209" t="e">
        <f t="shared" si="207"/>
        <v>#N/A</v>
      </c>
    </row>
    <row r="13295" spans="1:6" x14ac:dyDescent="0.35">
      <c r="A13295" s="209">
        <v>2016</v>
      </c>
      <c r="B13295" s="209" t="s">
        <v>2168</v>
      </c>
      <c r="C13295" s="209" t="s">
        <v>12</v>
      </c>
      <c r="D13295" s="209" t="s">
        <v>2209</v>
      </c>
      <c r="E13295" s="209">
        <v>9.3319781945856006E-3</v>
      </c>
      <c r="F13295" s="209" t="e">
        <f t="shared" si="207"/>
        <v>#N/A</v>
      </c>
    </row>
    <row r="13296" spans="1:6" x14ac:dyDescent="0.35">
      <c r="A13296" s="209">
        <v>2016</v>
      </c>
      <c r="B13296" s="209" t="s">
        <v>2170</v>
      </c>
      <c r="C13296" s="209" t="s">
        <v>12</v>
      </c>
      <c r="D13296" s="209" t="s">
        <v>2209</v>
      </c>
      <c r="E13296" s="209">
        <v>1.99574979210939E-2</v>
      </c>
      <c r="F13296" s="209" t="e">
        <f t="shared" si="207"/>
        <v>#N/A</v>
      </c>
    </row>
    <row r="13297" spans="1:6" x14ac:dyDescent="0.35">
      <c r="A13297" s="209">
        <v>2016</v>
      </c>
      <c r="B13297" s="209" t="s">
        <v>2178</v>
      </c>
      <c r="C13297" s="209" t="s">
        <v>12</v>
      </c>
      <c r="D13297" s="209" t="s">
        <v>2209</v>
      </c>
      <c r="E13297" s="209">
        <v>9.7754781483876896E-2</v>
      </c>
      <c r="F13297" s="209" t="e">
        <f t="shared" si="207"/>
        <v>#N/A</v>
      </c>
    </row>
    <row r="13298" spans="1:6" x14ac:dyDescent="0.35">
      <c r="A13298" s="209">
        <v>2016</v>
      </c>
      <c r="B13298" s="209" t="s">
        <v>2175</v>
      </c>
      <c r="C13298" s="209" t="s">
        <v>12</v>
      </c>
      <c r="D13298" s="209" t="s">
        <v>2209</v>
      </c>
      <c r="E13298" s="209">
        <v>2.4854476577658598E-2</v>
      </c>
      <c r="F13298" s="209" t="e">
        <f t="shared" si="207"/>
        <v>#N/A</v>
      </c>
    </row>
    <row r="13299" spans="1:6" x14ac:dyDescent="0.35">
      <c r="A13299" s="209">
        <v>2016</v>
      </c>
      <c r="B13299" s="209" t="s">
        <v>2177</v>
      </c>
      <c r="C13299" s="209" t="s">
        <v>12</v>
      </c>
      <c r="D13299" s="209" t="s">
        <v>2209</v>
      </c>
      <c r="E13299" s="209">
        <v>3.9914995842187898E-2</v>
      </c>
      <c r="F13299" s="209" t="e">
        <f t="shared" si="207"/>
        <v>#N/A</v>
      </c>
    </row>
    <row r="13300" spans="1:6" x14ac:dyDescent="0.35">
      <c r="A13300" s="209">
        <v>2016</v>
      </c>
      <c r="B13300" s="209" t="s">
        <v>2180</v>
      </c>
      <c r="C13300" s="209" t="s">
        <v>12</v>
      </c>
      <c r="D13300" s="209" t="s">
        <v>2209</v>
      </c>
      <c r="E13300" s="209">
        <v>6.78185346022359E-2</v>
      </c>
      <c r="F13300" s="209" t="e">
        <f t="shared" si="207"/>
        <v>#N/A</v>
      </c>
    </row>
    <row r="13301" spans="1:6" x14ac:dyDescent="0.35">
      <c r="A13301" s="209">
        <v>2016</v>
      </c>
      <c r="B13301" s="209" t="s">
        <v>2181</v>
      </c>
      <c r="C13301" s="209" t="s">
        <v>12</v>
      </c>
      <c r="D13301" s="209" t="s">
        <v>2209</v>
      </c>
      <c r="E13301" s="209">
        <v>4.8230619975977003E-2</v>
      </c>
      <c r="F13301" s="209" t="e">
        <f t="shared" si="207"/>
        <v>#N/A</v>
      </c>
    </row>
    <row r="13302" spans="1:6" x14ac:dyDescent="0.35">
      <c r="A13302" s="209">
        <v>2016</v>
      </c>
      <c r="B13302" s="209" t="s">
        <v>2182</v>
      </c>
      <c r="C13302" s="209" t="s">
        <v>12</v>
      </c>
      <c r="D13302" s="209" t="s">
        <v>2209</v>
      </c>
      <c r="E13302" s="209">
        <v>5.5437494225260998E-3</v>
      </c>
      <c r="F13302" s="209" t="e">
        <f t="shared" si="207"/>
        <v>#N/A</v>
      </c>
    </row>
    <row r="13303" spans="1:6" x14ac:dyDescent="0.35">
      <c r="A13303" s="209">
        <v>2016</v>
      </c>
      <c r="B13303" s="209" t="s">
        <v>2183</v>
      </c>
      <c r="C13303" s="209" t="s">
        <v>12</v>
      </c>
      <c r="D13303" s="209" t="s">
        <v>2209</v>
      </c>
      <c r="E13303" s="209">
        <v>8.8145615818164894E-2</v>
      </c>
      <c r="F13303" s="209" t="e">
        <f t="shared" si="207"/>
        <v>#N/A</v>
      </c>
    </row>
    <row r="13304" spans="1:6" x14ac:dyDescent="0.35">
      <c r="A13304" s="209">
        <v>2016</v>
      </c>
      <c r="B13304" s="209" t="s">
        <v>2185</v>
      </c>
      <c r="C13304" s="209" t="s">
        <v>12</v>
      </c>
      <c r="D13304" s="209" t="s">
        <v>2209</v>
      </c>
      <c r="E13304" s="209">
        <v>9.17490529428069E-2</v>
      </c>
      <c r="F13304" s="209" t="e">
        <f t="shared" si="207"/>
        <v>#N/A</v>
      </c>
    </row>
    <row r="13305" spans="1:6" x14ac:dyDescent="0.35">
      <c r="A13305" s="209">
        <v>2016</v>
      </c>
      <c r="B13305" s="209" t="s">
        <v>2187</v>
      </c>
      <c r="C13305" s="209" t="s">
        <v>12</v>
      </c>
      <c r="D13305" s="209" t="s">
        <v>2209</v>
      </c>
      <c r="E13305" s="209">
        <v>4.8415411623394598E-2</v>
      </c>
      <c r="F13305" s="209" t="e">
        <f t="shared" si="207"/>
        <v>#N/A</v>
      </c>
    </row>
    <row r="13306" spans="1:6" x14ac:dyDescent="0.35">
      <c r="A13306" s="209">
        <v>2016</v>
      </c>
      <c r="B13306" s="209" t="s">
        <v>2188</v>
      </c>
      <c r="C13306" s="209" t="s">
        <v>12</v>
      </c>
      <c r="D13306" s="209" t="s">
        <v>2209</v>
      </c>
      <c r="E13306" s="209">
        <v>7.89984292709969E-2</v>
      </c>
      <c r="F13306" s="209" t="e">
        <f t="shared" si="207"/>
        <v>#N/A</v>
      </c>
    </row>
    <row r="13307" spans="1:6" x14ac:dyDescent="0.35">
      <c r="A13307" s="209">
        <v>2016</v>
      </c>
      <c r="B13307" s="209" t="s">
        <v>2191</v>
      </c>
      <c r="C13307" s="209" t="s">
        <v>12</v>
      </c>
      <c r="D13307" s="209" t="s">
        <v>2209</v>
      </c>
      <c r="E13307" s="209">
        <v>1.28430194955188E-2</v>
      </c>
      <c r="F13307" s="209" t="e">
        <f t="shared" si="207"/>
        <v>#N/A</v>
      </c>
    </row>
    <row r="13308" spans="1:6" x14ac:dyDescent="0.35">
      <c r="A13308" s="209">
        <v>2016</v>
      </c>
      <c r="B13308" s="209" t="s">
        <v>2192</v>
      </c>
      <c r="C13308" s="209" t="s">
        <v>12</v>
      </c>
      <c r="D13308" s="209" t="s">
        <v>2209</v>
      </c>
      <c r="E13308" s="209">
        <v>2.3191351750900799E-2</v>
      </c>
      <c r="F13308" s="209" t="e">
        <f t="shared" si="207"/>
        <v>#N/A</v>
      </c>
    </row>
    <row r="13309" spans="1:6" x14ac:dyDescent="0.35">
      <c r="A13309" s="209">
        <v>2016</v>
      </c>
      <c r="B13309" s="209" t="s">
        <v>2194</v>
      </c>
      <c r="C13309" s="209" t="s">
        <v>12</v>
      </c>
      <c r="D13309" s="209" t="s">
        <v>2209</v>
      </c>
      <c r="E13309" s="209">
        <v>3.4648433890788102E-2</v>
      </c>
      <c r="F13309" s="209" t="e">
        <f t="shared" si="207"/>
        <v>#N/A</v>
      </c>
    </row>
    <row r="13310" spans="1:6" x14ac:dyDescent="0.35">
      <c r="A13310" s="209">
        <v>2016</v>
      </c>
      <c r="B13310" s="209" t="s">
        <v>2150</v>
      </c>
      <c r="C13310" s="209" t="s">
        <v>12</v>
      </c>
      <c r="D13310" s="209" t="s">
        <v>2212</v>
      </c>
      <c r="E13310" s="209">
        <v>1.5692640692640598E-2</v>
      </c>
      <c r="F13310" s="209" t="e">
        <f t="shared" si="207"/>
        <v>#N/A</v>
      </c>
    </row>
    <row r="13311" spans="1:6" x14ac:dyDescent="0.35">
      <c r="A13311" s="209">
        <v>2016</v>
      </c>
      <c r="B13311" s="209" t="s">
        <v>2151</v>
      </c>
      <c r="C13311" s="209" t="s">
        <v>12</v>
      </c>
      <c r="D13311" s="209" t="s">
        <v>2212</v>
      </c>
      <c r="E13311" s="209">
        <v>1.6233766233766201E-2</v>
      </c>
      <c r="F13311" s="209" t="e">
        <f t="shared" si="207"/>
        <v>#N/A</v>
      </c>
    </row>
    <row r="13312" spans="1:6" x14ac:dyDescent="0.35">
      <c r="A13312" s="209">
        <v>2016</v>
      </c>
      <c r="B13312" s="209" t="s">
        <v>2160</v>
      </c>
      <c r="C13312" s="209" t="s">
        <v>12</v>
      </c>
      <c r="D13312" s="209" t="s">
        <v>2212</v>
      </c>
      <c r="E13312" s="209">
        <v>2.9491341991341902E-2</v>
      </c>
      <c r="F13312" s="209" t="e">
        <f t="shared" si="207"/>
        <v>#N/A</v>
      </c>
    </row>
    <row r="13313" spans="1:6" x14ac:dyDescent="0.35">
      <c r="A13313" s="209">
        <v>2016</v>
      </c>
      <c r="B13313" s="209" t="s">
        <v>2158</v>
      </c>
      <c r="C13313" s="209" t="s">
        <v>12</v>
      </c>
      <c r="D13313" s="209" t="s">
        <v>2212</v>
      </c>
      <c r="E13313" s="209">
        <v>9.7402597402597393E-2</v>
      </c>
      <c r="F13313" s="209" t="e">
        <f t="shared" si="207"/>
        <v>#N/A</v>
      </c>
    </row>
    <row r="13314" spans="1:6" x14ac:dyDescent="0.35">
      <c r="A13314" s="209">
        <v>2016</v>
      </c>
      <c r="B13314" s="209" t="s">
        <v>2159</v>
      </c>
      <c r="C13314" s="209" t="s">
        <v>12</v>
      </c>
      <c r="D13314" s="209" t="s">
        <v>2212</v>
      </c>
      <c r="E13314" s="209">
        <v>3.3820346320346299E-2</v>
      </c>
      <c r="F13314" s="209" t="e">
        <f t="shared" ref="F13314:F13377" si="208">INDEX($I$5:$J$16,MATCH(D13314,$I$5:$I$16,0),2)</f>
        <v>#N/A</v>
      </c>
    </row>
    <row r="13315" spans="1:6" x14ac:dyDescent="0.35">
      <c r="A13315" s="209">
        <v>2016</v>
      </c>
      <c r="B13315" s="209" t="s">
        <v>2162</v>
      </c>
      <c r="C13315" s="209" t="s">
        <v>12</v>
      </c>
      <c r="D13315" s="209" t="s">
        <v>2212</v>
      </c>
      <c r="E13315" s="209">
        <v>0.34713203463203401</v>
      </c>
      <c r="F13315" s="209" t="e">
        <f t="shared" si="208"/>
        <v>#N/A</v>
      </c>
    </row>
    <row r="13316" spans="1:6" x14ac:dyDescent="0.35">
      <c r="A13316" s="209">
        <v>2016</v>
      </c>
      <c r="B13316" s="209" t="s">
        <v>2167</v>
      </c>
      <c r="C13316" s="209" t="s">
        <v>12</v>
      </c>
      <c r="D13316" s="209" t="s">
        <v>2212</v>
      </c>
      <c r="E13316" s="209">
        <v>2.89502164502164E-2</v>
      </c>
      <c r="F13316" s="209" t="e">
        <f t="shared" si="208"/>
        <v>#N/A</v>
      </c>
    </row>
    <row r="13317" spans="1:6" x14ac:dyDescent="0.35">
      <c r="A13317" s="209">
        <v>2016</v>
      </c>
      <c r="B13317" s="209" t="s">
        <v>2172</v>
      </c>
      <c r="C13317" s="209" t="s">
        <v>12</v>
      </c>
      <c r="D13317" s="209" t="s">
        <v>2212</v>
      </c>
      <c r="E13317" s="209">
        <v>2.89502164502164E-2</v>
      </c>
      <c r="F13317" s="209" t="e">
        <f t="shared" si="208"/>
        <v>#N/A</v>
      </c>
    </row>
    <row r="13318" spans="1:6" x14ac:dyDescent="0.35">
      <c r="A13318" s="209">
        <v>2016</v>
      </c>
      <c r="B13318" s="209" t="s">
        <v>2177</v>
      </c>
      <c r="C13318" s="209" t="s">
        <v>12</v>
      </c>
      <c r="D13318" s="209" t="s">
        <v>2212</v>
      </c>
      <c r="E13318" s="209">
        <v>6.1147186147186103E-2</v>
      </c>
      <c r="F13318" s="209" t="e">
        <f t="shared" si="208"/>
        <v>#N/A</v>
      </c>
    </row>
    <row r="13319" spans="1:6" x14ac:dyDescent="0.35">
      <c r="A13319" s="209">
        <v>2016</v>
      </c>
      <c r="B13319" s="209" t="s">
        <v>2180</v>
      </c>
      <c r="C13319" s="209" t="s">
        <v>12</v>
      </c>
      <c r="D13319" s="209" t="s">
        <v>2212</v>
      </c>
      <c r="E13319" s="209">
        <v>1.21753246753246E-2</v>
      </c>
      <c r="F13319" s="209" t="e">
        <f t="shared" si="208"/>
        <v>#N/A</v>
      </c>
    </row>
    <row r="13320" spans="1:6" x14ac:dyDescent="0.35">
      <c r="A13320" s="209">
        <v>2016</v>
      </c>
      <c r="B13320" s="209" t="s">
        <v>2183</v>
      </c>
      <c r="C13320" s="209" t="s">
        <v>12</v>
      </c>
      <c r="D13320" s="209" t="s">
        <v>2212</v>
      </c>
      <c r="E13320" s="209">
        <v>3.3549783549783503E-2</v>
      </c>
      <c r="F13320" s="209" t="e">
        <f t="shared" si="208"/>
        <v>#N/A</v>
      </c>
    </row>
    <row r="13321" spans="1:6" x14ac:dyDescent="0.35">
      <c r="A13321" s="209">
        <v>2016</v>
      </c>
      <c r="B13321" s="209" t="s">
        <v>2185</v>
      </c>
      <c r="C13321" s="209" t="s">
        <v>12</v>
      </c>
      <c r="D13321" s="209" t="s">
        <v>2212</v>
      </c>
      <c r="E13321" s="209">
        <v>3.49025974025974E-2</v>
      </c>
      <c r="F13321" s="209" t="e">
        <f t="shared" si="208"/>
        <v>#N/A</v>
      </c>
    </row>
    <row r="13322" spans="1:6" x14ac:dyDescent="0.35">
      <c r="A13322" s="209">
        <v>2016</v>
      </c>
      <c r="B13322" s="209" t="s">
        <v>2188</v>
      </c>
      <c r="C13322" s="209" t="s">
        <v>12</v>
      </c>
      <c r="D13322" s="209" t="s">
        <v>2212</v>
      </c>
      <c r="E13322" s="209">
        <v>8.1168831168831092E-3</v>
      </c>
      <c r="F13322" s="209" t="e">
        <f t="shared" si="208"/>
        <v>#N/A</v>
      </c>
    </row>
    <row r="13323" spans="1:6" x14ac:dyDescent="0.35">
      <c r="A13323" s="209">
        <v>2016</v>
      </c>
      <c r="B13323" s="209" t="s">
        <v>2194</v>
      </c>
      <c r="C13323" s="209" t="s">
        <v>12</v>
      </c>
      <c r="D13323" s="209" t="s">
        <v>2212</v>
      </c>
      <c r="E13323" s="209">
        <v>0.25243506493506401</v>
      </c>
      <c r="F13323" s="209" t="e">
        <f t="shared" si="208"/>
        <v>#N/A</v>
      </c>
    </row>
    <row r="13324" spans="1:6" x14ac:dyDescent="0.35">
      <c r="A13324" s="209">
        <v>2016</v>
      </c>
      <c r="B13324" s="209" t="s">
        <v>2150</v>
      </c>
      <c r="C13324" s="209" t="s">
        <v>12</v>
      </c>
      <c r="D13324" s="209" t="s">
        <v>2211</v>
      </c>
      <c r="E13324" s="209">
        <v>1.2172589935876501E-2</v>
      </c>
      <c r="F13324" s="209" t="e">
        <f t="shared" si="208"/>
        <v>#N/A</v>
      </c>
    </row>
    <row r="13325" spans="1:6" x14ac:dyDescent="0.35">
      <c r="A13325" s="209">
        <v>2016</v>
      </c>
      <c r="B13325" s="209" t="s">
        <v>2154</v>
      </c>
      <c r="C13325" s="209" t="s">
        <v>12</v>
      </c>
      <c r="D13325" s="209" t="s">
        <v>2211</v>
      </c>
      <c r="E13325" s="209">
        <v>1.6000676254996401E-4</v>
      </c>
      <c r="F13325" s="209" t="e">
        <f t="shared" si="208"/>
        <v>#N/A</v>
      </c>
    </row>
    <row r="13326" spans="1:6" x14ac:dyDescent="0.35">
      <c r="A13326" s="209">
        <v>2016</v>
      </c>
      <c r="B13326" s="209" t="s">
        <v>2155</v>
      </c>
      <c r="C13326" s="209" t="s">
        <v>12</v>
      </c>
      <c r="D13326" s="209" t="s">
        <v>2211</v>
      </c>
      <c r="E13326" s="209">
        <v>1.56987767030153E-4</v>
      </c>
      <c r="F13326" s="209" t="e">
        <f t="shared" si="208"/>
        <v>#N/A</v>
      </c>
    </row>
    <row r="13327" spans="1:6" x14ac:dyDescent="0.35">
      <c r="A13327" s="209">
        <v>2016</v>
      </c>
      <c r="B13327" s="209" t="s">
        <v>2158</v>
      </c>
      <c r="C13327" s="209" t="s">
        <v>12</v>
      </c>
      <c r="D13327" s="209" t="s">
        <v>2211</v>
      </c>
      <c r="E13327" s="209">
        <v>9.3588861114130104E-4</v>
      </c>
      <c r="F13327" s="209" t="e">
        <f t="shared" si="208"/>
        <v>#N/A</v>
      </c>
    </row>
    <row r="13328" spans="1:6" x14ac:dyDescent="0.35">
      <c r="A13328" s="209">
        <v>2016</v>
      </c>
      <c r="B13328" s="209" t="s">
        <v>2163</v>
      </c>
      <c r="C13328" s="209" t="s">
        <v>12</v>
      </c>
      <c r="D13328" s="209" t="s">
        <v>2211</v>
      </c>
      <c r="E13328" s="209">
        <v>2.29443659505609E-4</v>
      </c>
      <c r="F13328" s="209" t="e">
        <f t="shared" si="208"/>
        <v>#N/A</v>
      </c>
    </row>
    <row r="13329" spans="1:6" x14ac:dyDescent="0.35">
      <c r="A13329" s="209">
        <v>2016</v>
      </c>
      <c r="B13329" s="209" t="s">
        <v>2167</v>
      </c>
      <c r="C13329" s="209" t="s">
        <v>12</v>
      </c>
      <c r="D13329" s="209" t="s">
        <v>2211</v>
      </c>
      <c r="E13329" s="209">
        <v>3.9669601130311897E-3</v>
      </c>
      <c r="F13329" s="209" t="e">
        <f t="shared" si="208"/>
        <v>#N/A</v>
      </c>
    </row>
    <row r="13330" spans="1:6" x14ac:dyDescent="0.35">
      <c r="A13330" s="209">
        <v>2016</v>
      </c>
      <c r="B13330" s="209" t="s">
        <v>2171</v>
      </c>
      <c r="C13330" s="209" t="s">
        <v>12</v>
      </c>
      <c r="D13330" s="209" t="s">
        <v>2211</v>
      </c>
      <c r="E13330" s="209">
        <v>0.30286563054740401</v>
      </c>
      <c r="F13330" s="209" t="e">
        <f t="shared" si="208"/>
        <v>#N/A</v>
      </c>
    </row>
    <row r="13331" spans="1:6" x14ac:dyDescent="0.35">
      <c r="A13331" s="209">
        <v>2016</v>
      </c>
      <c r="B13331" s="209" t="s">
        <v>2182</v>
      </c>
      <c r="C13331" s="209" t="s">
        <v>12</v>
      </c>
      <c r="D13331" s="209" t="s">
        <v>2211</v>
      </c>
      <c r="E13331" s="209">
        <v>0.56862478716081499</v>
      </c>
      <c r="F13331" s="209" t="e">
        <f t="shared" si="208"/>
        <v>#N/A</v>
      </c>
    </row>
    <row r="13332" spans="1:6" x14ac:dyDescent="0.35">
      <c r="A13332" s="209">
        <v>2016</v>
      </c>
      <c r="B13332" s="209" t="s">
        <v>2183</v>
      </c>
      <c r="C13332" s="209" t="s">
        <v>12</v>
      </c>
      <c r="D13332" s="209" t="s">
        <v>2211</v>
      </c>
      <c r="E13332" s="209">
        <v>1.4747793114275E-2</v>
      </c>
      <c r="F13332" s="209" t="e">
        <f t="shared" si="208"/>
        <v>#N/A</v>
      </c>
    </row>
    <row r="13333" spans="1:6" x14ac:dyDescent="0.35">
      <c r="A13333" s="209">
        <v>2016</v>
      </c>
      <c r="B13333" s="209" t="s">
        <v>2185</v>
      </c>
      <c r="C13333" s="209" t="s">
        <v>12</v>
      </c>
      <c r="D13333" s="209" t="s">
        <v>2211</v>
      </c>
      <c r="E13333" s="209">
        <v>6.3700805468004697E-3</v>
      </c>
      <c r="F13333" s="209" t="e">
        <f t="shared" si="208"/>
        <v>#N/A</v>
      </c>
    </row>
    <row r="13334" spans="1:6" x14ac:dyDescent="0.35">
      <c r="A13334" s="209">
        <v>2016</v>
      </c>
      <c r="B13334" s="209" t="s">
        <v>2188</v>
      </c>
      <c r="C13334" s="209" t="s">
        <v>12</v>
      </c>
      <c r="D13334" s="209" t="s">
        <v>2211</v>
      </c>
      <c r="E13334" s="209">
        <v>2.48131241773237E-2</v>
      </c>
      <c r="F13334" s="209" t="e">
        <f t="shared" si="208"/>
        <v>#N/A</v>
      </c>
    </row>
    <row r="13335" spans="1:6" x14ac:dyDescent="0.35">
      <c r="A13335" s="209">
        <v>2016</v>
      </c>
      <c r="B13335" s="209" t="s">
        <v>2192</v>
      </c>
      <c r="C13335" s="209" t="s">
        <v>12</v>
      </c>
      <c r="D13335" s="209" t="s">
        <v>2211</v>
      </c>
      <c r="E13335" s="209">
        <v>6.4802738832735504E-2</v>
      </c>
      <c r="F13335" s="209" t="e">
        <f t="shared" si="208"/>
        <v>#N/A</v>
      </c>
    </row>
    <row r="13336" spans="1:6" x14ac:dyDescent="0.35">
      <c r="A13336" s="209">
        <v>2016</v>
      </c>
      <c r="B13336" s="209" t="s">
        <v>2194</v>
      </c>
      <c r="C13336" s="209" t="s">
        <v>12</v>
      </c>
      <c r="D13336" s="209" t="s">
        <v>2211</v>
      </c>
      <c r="E13336" s="209">
        <v>1.5396877151034301E-4</v>
      </c>
      <c r="F13336" s="209" t="e">
        <f t="shared" si="208"/>
        <v>#N/A</v>
      </c>
    </row>
    <row r="13337" spans="1:6" x14ac:dyDescent="0.35">
      <c r="A13337" s="209">
        <v>2017</v>
      </c>
      <c r="B13337" s="209" t="s">
        <v>2150</v>
      </c>
      <c r="C13337" s="209" t="s">
        <v>11</v>
      </c>
      <c r="D13337" s="209" t="s">
        <v>2209</v>
      </c>
      <c r="E13337" s="209">
        <v>4.7143126532151599E-3</v>
      </c>
      <c r="F13337" s="209" t="e">
        <f t="shared" si="208"/>
        <v>#N/A</v>
      </c>
    </row>
    <row r="13338" spans="1:6" x14ac:dyDescent="0.35">
      <c r="A13338" s="209">
        <v>2017</v>
      </c>
      <c r="B13338" s="209" t="s">
        <v>2151</v>
      </c>
      <c r="C13338" s="209" t="s">
        <v>11</v>
      </c>
      <c r="D13338" s="209" t="s">
        <v>2209</v>
      </c>
      <c r="E13338" s="209">
        <v>6.3077503300018795E-2</v>
      </c>
      <c r="F13338" s="209" t="e">
        <f t="shared" si="208"/>
        <v>#N/A</v>
      </c>
    </row>
    <row r="13339" spans="1:6" x14ac:dyDescent="0.35">
      <c r="A13339" s="209">
        <v>2017</v>
      </c>
      <c r="B13339" s="209" t="s">
        <v>832</v>
      </c>
      <c r="C13339" s="209" t="s">
        <v>11</v>
      </c>
      <c r="D13339" s="209" t="s">
        <v>2209</v>
      </c>
      <c r="E13339" s="209">
        <v>2.21572694701112E-2</v>
      </c>
      <c r="F13339" s="209" t="e">
        <f t="shared" si="208"/>
        <v>#N/A</v>
      </c>
    </row>
    <row r="13340" spans="1:6" x14ac:dyDescent="0.35">
      <c r="A13340" s="209">
        <v>2017</v>
      </c>
      <c r="B13340" s="209" t="s">
        <v>2154</v>
      </c>
      <c r="C13340" s="209" t="s">
        <v>11</v>
      </c>
      <c r="D13340" s="209" t="s">
        <v>2209</v>
      </c>
      <c r="E13340" s="209">
        <v>8.2971902696586802E-3</v>
      </c>
      <c r="F13340" s="209" t="e">
        <f t="shared" si="208"/>
        <v>#N/A</v>
      </c>
    </row>
    <row r="13341" spans="1:6" x14ac:dyDescent="0.35">
      <c r="A13341" s="209">
        <v>2017</v>
      </c>
      <c r="B13341" s="209" t="s">
        <v>2155</v>
      </c>
      <c r="C13341" s="209" t="s">
        <v>11</v>
      </c>
      <c r="D13341" s="209" t="s">
        <v>2209</v>
      </c>
      <c r="E13341" s="209">
        <v>2.41372807844616E-2</v>
      </c>
      <c r="F13341" s="209" t="e">
        <f t="shared" si="208"/>
        <v>#N/A</v>
      </c>
    </row>
    <row r="13342" spans="1:6" x14ac:dyDescent="0.35">
      <c r="A13342" s="209">
        <v>2017</v>
      </c>
      <c r="B13342" s="209" t="s">
        <v>2160</v>
      </c>
      <c r="C13342" s="209" t="s">
        <v>11</v>
      </c>
      <c r="D13342" s="209" t="s">
        <v>2209</v>
      </c>
      <c r="E13342" s="209">
        <v>1.0277201584009001E-2</v>
      </c>
      <c r="F13342" s="209" t="e">
        <f t="shared" si="208"/>
        <v>#N/A</v>
      </c>
    </row>
    <row r="13343" spans="1:6" x14ac:dyDescent="0.35">
      <c r="A13343" s="209">
        <v>2017</v>
      </c>
      <c r="B13343" s="209" t="s">
        <v>2158</v>
      </c>
      <c r="C13343" s="209" t="s">
        <v>11</v>
      </c>
      <c r="D13343" s="209" t="s">
        <v>2209</v>
      </c>
      <c r="E13343" s="209">
        <v>4.9311710352630503E-2</v>
      </c>
      <c r="F13343" s="209" t="e">
        <f t="shared" si="208"/>
        <v>#N/A</v>
      </c>
    </row>
    <row r="13344" spans="1:6" x14ac:dyDescent="0.35">
      <c r="A13344" s="209">
        <v>2017</v>
      </c>
      <c r="B13344" s="209" t="s">
        <v>2159</v>
      </c>
      <c r="C13344" s="209" t="s">
        <v>11</v>
      </c>
      <c r="D13344" s="209" t="s">
        <v>2209</v>
      </c>
      <c r="E13344" s="209">
        <v>3.88459362624929E-2</v>
      </c>
      <c r="F13344" s="209" t="e">
        <f t="shared" si="208"/>
        <v>#N/A</v>
      </c>
    </row>
    <row r="13345" spans="1:6" x14ac:dyDescent="0.35">
      <c r="A13345" s="209">
        <v>2017</v>
      </c>
      <c r="B13345" s="209" t="s">
        <v>2161</v>
      </c>
      <c r="C13345" s="209" t="s">
        <v>11</v>
      </c>
      <c r="D13345" s="209" t="s">
        <v>2209</v>
      </c>
      <c r="E13345" s="209">
        <v>1.37657929473882E-2</v>
      </c>
      <c r="F13345" s="209" t="e">
        <f t="shared" si="208"/>
        <v>#N/A</v>
      </c>
    </row>
    <row r="13346" spans="1:6" x14ac:dyDescent="0.35">
      <c r="A13346" s="209">
        <v>2017</v>
      </c>
      <c r="B13346" s="209" t="s">
        <v>2162</v>
      </c>
      <c r="C13346" s="209" t="s">
        <v>11</v>
      </c>
      <c r="D13346" s="209" t="s">
        <v>2209</v>
      </c>
      <c r="E13346" s="209">
        <v>1.1314350367716299E-2</v>
      </c>
      <c r="F13346" s="209" t="e">
        <f t="shared" si="208"/>
        <v>#N/A</v>
      </c>
    </row>
    <row r="13347" spans="1:6" x14ac:dyDescent="0.35">
      <c r="A13347" s="209">
        <v>2017</v>
      </c>
      <c r="B13347" s="209" t="s">
        <v>2163</v>
      </c>
      <c r="C13347" s="209" t="s">
        <v>11</v>
      </c>
      <c r="D13347" s="209" t="s">
        <v>2209</v>
      </c>
      <c r="E13347" s="209">
        <v>2.2722986988497E-2</v>
      </c>
      <c r="F13347" s="209" t="e">
        <f t="shared" si="208"/>
        <v>#N/A</v>
      </c>
    </row>
    <row r="13348" spans="1:6" x14ac:dyDescent="0.35">
      <c r="A13348" s="209">
        <v>2017</v>
      </c>
      <c r="B13348" s="209" t="s">
        <v>2166</v>
      </c>
      <c r="C13348" s="209" t="s">
        <v>11</v>
      </c>
      <c r="D13348" s="209" t="s">
        <v>2209</v>
      </c>
      <c r="E13348" s="209">
        <v>6.1286064491797099E-3</v>
      </c>
      <c r="F13348" s="209" t="e">
        <f t="shared" si="208"/>
        <v>#N/A</v>
      </c>
    </row>
    <row r="13349" spans="1:6" x14ac:dyDescent="0.35">
      <c r="A13349" s="209">
        <v>2017</v>
      </c>
      <c r="B13349" s="209" t="s">
        <v>2167</v>
      </c>
      <c r="C13349" s="209" t="s">
        <v>11</v>
      </c>
      <c r="D13349" s="209" t="s">
        <v>2209</v>
      </c>
      <c r="E13349" s="209">
        <v>1.9705826890439301E-2</v>
      </c>
      <c r="F13349" s="209" t="e">
        <f t="shared" si="208"/>
        <v>#N/A</v>
      </c>
    </row>
    <row r="13350" spans="1:6" x14ac:dyDescent="0.35">
      <c r="A13350" s="209">
        <v>2017</v>
      </c>
      <c r="B13350" s="209" t="s">
        <v>2168</v>
      </c>
      <c r="C13350" s="209" t="s">
        <v>11</v>
      </c>
      <c r="D13350" s="209" t="s">
        <v>2209</v>
      </c>
      <c r="E13350" s="209">
        <v>8.7686215349801998E-3</v>
      </c>
      <c r="F13350" s="209" t="e">
        <f t="shared" si="208"/>
        <v>#N/A</v>
      </c>
    </row>
    <row r="13351" spans="1:6" x14ac:dyDescent="0.35">
      <c r="A13351" s="209">
        <v>2017</v>
      </c>
      <c r="B13351" s="209" t="s">
        <v>2170</v>
      </c>
      <c r="C13351" s="209" t="s">
        <v>11</v>
      </c>
      <c r="D13351" s="209" t="s">
        <v>2209</v>
      </c>
      <c r="E13351" s="209">
        <v>2.0082971902696499E-2</v>
      </c>
      <c r="F13351" s="209" t="e">
        <f t="shared" si="208"/>
        <v>#N/A</v>
      </c>
    </row>
    <row r="13352" spans="1:6" x14ac:dyDescent="0.35">
      <c r="A13352" s="209">
        <v>2017</v>
      </c>
      <c r="B13352" s="209" t="s">
        <v>2178</v>
      </c>
      <c r="C13352" s="209" t="s">
        <v>11</v>
      </c>
      <c r="D13352" s="209" t="s">
        <v>2209</v>
      </c>
      <c r="E13352" s="209">
        <v>9.4851970582689002E-2</v>
      </c>
      <c r="F13352" s="209" t="e">
        <f t="shared" si="208"/>
        <v>#N/A</v>
      </c>
    </row>
    <row r="13353" spans="1:6" x14ac:dyDescent="0.35">
      <c r="A13353" s="209">
        <v>2017</v>
      </c>
      <c r="B13353" s="209" t="s">
        <v>2175</v>
      </c>
      <c r="C13353" s="209" t="s">
        <v>11</v>
      </c>
      <c r="D13353" s="209" t="s">
        <v>2209</v>
      </c>
      <c r="E13353" s="209">
        <v>2.6588723364133499E-2</v>
      </c>
      <c r="F13353" s="209" t="e">
        <f t="shared" si="208"/>
        <v>#N/A</v>
      </c>
    </row>
    <row r="13354" spans="1:6" x14ac:dyDescent="0.35">
      <c r="A13354" s="209">
        <v>2017</v>
      </c>
      <c r="B13354" s="209" t="s">
        <v>2177</v>
      </c>
      <c r="C13354" s="209" t="s">
        <v>11</v>
      </c>
      <c r="D13354" s="209" t="s">
        <v>2209</v>
      </c>
      <c r="E13354" s="209">
        <v>4.05430888176503E-2</v>
      </c>
      <c r="F13354" s="209" t="e">
        <f t="shared" si="208"/>
        <v>#N/A</v>
      </c>
    </row>
    <row r="13355" spans="1:6" x14ac:dyDescent="0.35">
      <c r="A13355" s="209">
        <v>2017</v>
      </c>
      <c r="B13355" s="209" t="s">
        <v>2180</v>
      </c>
      <c r="C13355" s="209" t="s">
        <v>11</v>
      </c>
      <c r="D13355" s="209" t="s">
        <v>2209</v>
      </c>
      <c r="E13355" s="209">
        <v>6.4397510842919101E-2</v>
      </c>
      <c r="F13355" s="209" t="e">
        <f t="shared" si="208"/>
        <v>#N/A</v>
      </c>
    </row>
    <row r="13356" spans="1:6" x14ac:dyDescent="0.35">
      <c r="A13356" s="209">
        <v>2017</v>
      </c>
      <c r="B13356" s="209" t="s">
        <v>2181</v>
      </c>
      <c r="C13356" s="209" t="s">
        <v>11</v>
      </c>
      <c r="D13356" s="209" t="s">
        <v>2209</v>
      </c>
      <c r="E13356" s="209">
        <v>4.5257401470865502E-2</v>
      </c>
      <c r="F13356" s="209" t="e">
        <f t="shared" si="208"/>
        <v>#N/A</v>
      </c>
    </row>
    <row r="13357" spans="1:6" x14ac:dyDescent="0.35">
      <c r="A13357" s="209">
        <v>2017</v>
      </c>
      <c r="B13357" s="209" t="s">
        <v>2182</v>
      </c>
      <c r="C13357" s="209" t="s">
        <v>11</v>
      </c>
      <c r="D13357" s="209" t="s">
        <v>2209</v>
      </c>
      <c r="E13357" s="209">
        <v>5.84574768998679E-3</v>
      </c>
      <c r="F13357" s="209" t="e">
        <f t="shared" si="208"/>
        <v>#N/A</v>
      </c>
    </row>
    <row r="13358" spans="1:6" x14ac:dyDescent="0.35">
      <c r="A13358" s="209">
        <v>2017</v>
      </c>
      <c r="B13358" s="209" t="s">
        <v>2183</v>
      </c>
      <c r="C13358" s="209" t="s">
        <v>11</v>
      </c>
      <c r="D13358" s="209" t="s">
        <v>2209</v>
      </c>
      <c r="E13358" s="209">
        <v>7.8351876296435904E-2</v>
      </c>
      <c r="F13358" s="209" t="e">
        <f t="shared" si="208"/>
        <v>#N/A</v>
      </c>
    </row>
    <row r="13359" spans="1:6" x14ac:dyDescent="0.35">
      <c r="A13359" s="209">
        <v>2017</v>
      </c>
      <c r="B13359" s="209" t="s">
        <v>2185</v>
      </c>
      <c r="C13359" s="209" t="s">
        <v>11</v>
      </c>
      <c r="D13359" s="209" t="s">
        <v>2209</v>
      </c>
      <c r="E13359" s="209">
        <v>9.5794833113332006E-2</v>
      </c>
      <c r="F13359" s="209" t="e">
        <f t="shared" si="208"/>
        <v>#N/A</v>
      </c>
    </row>
    <row r="13360" spans="1:6" x14ac:dyDescent="0.35">
      <c r="A13360" s="209">
        <v>2017</v>
      </c>
      <c r="B13360" s="209" t="s">
        <v>2187</v>
      </c>
      <c r="C13360" s="209" t="s">
        <v>11</v>
      </c>
      <c r="D13360" s="209" t="s">
        <v>2209</v>
      </c>
      <c r="E13360" s="209">
        <v>6.2888930793890199E-2</v>
      </c>
      <c r="F13360" s="209" t="e">
        <f t="shared" si="208"/>
        <v>#N/A</v>
      </c>
    </row>
    <row r="13361" spans="1:6" x14ac:dyDescent="0.35">
      <c r="A13361" s="209">
        <v>2017</v>
      </c>
      <c r="B13361" s="209" t="s">
        <v>2188</v>
      </c>
      <c r="C13361" s="209" t="s">
        <v>11</v>
      </c>
      <c r="D13361" s="209" t="s">
        <v>2209</v>
      </c>
      <c r="E13361" s="209">
        <v>9.0420516688666797E-2</v>
      </c>
      <c r="F13361" s="209" t="e">
        <f t="shared" si="208"/>
        <v>#N/A</v>
      </c>
    </row>
    <row r="13362" spans="1:6" x14ac:dyDescent="0.35">
      <c r="A13362" s="209">
        <v>2017</v>
      </c>
      <c r="B13362" s="209" t="s">
        <v>2191</v>
      </c>
      <c r="C13362" s="209" t="s">
        <v>11</v>
      </c>
      <c r="D13362" s="209" t="s">
        <v>2209</v>
      </c>
      <c r="E13362" s="209">
        <v>1.2540071657552301E-2</v>
      </c>
      <c r="F13362" s="209" t="e">
        <f t="shared" si="208"/>
        <v>#N/A</v>
      </c>
    </row>
    <row r="13363" spans="1:6" x14ac:dyDescent="0.35">
      <c r="A13363" s="209">
        <v>2017</v>
      </c>
      <c r="B13363" s="209" t="s">
        <v>2192</v>
      </c>
      <c r="C13363" s="209" t="s">
        <v>11</v>
      </c>
      <c r="D13363" s="209" t="s">
        <v>2209</v>
      </c>
      <c r="E13363" s="209">
        <v>2.3571563266075801E-2</v>
      </c>
      <c r="F13363" s="209" t="e">
        <f t="shared" si="208"/>
        <v>#N/A</v>
      </c>
    </row>
    <row r="13364" spans="1:6" x14ac:dyDescent="0.35">
      <c r="A13364" s="209">
        <v>2017</v>
      </c>
      <c r="B13364" s="209" t="s">
        <v>2194</v>
      </c>
      <c r="C13364" s="209" t="s">
        <v>11</v>
      </c>
      <c r="D13364" s="209" t="s">
        <v>2209</v>
      </c>
      <c r="E13364" s="209">
        <v>3.5640203658306599E-2</v>
      </c>
      <c r="F13364" s="209" t="e">
        <f t="shared" si="208"/>
        <v>#N/A</v>
      </c>
    </row>
    <row r="13365" spans="1:6" x14ac:dyDescent="0.35">
      <c r="A13365" s="209">
        <v>2017</v>
      </c>
      <c r="B13365" s="209" t="s">
        <v>2150</v>
      </c>
      <c r="C13365" s="209" t="s">
        <v>11</v>
      </c>
      <c r="D13365" s="209" t="s">
        <v>2212</v>
      </c>
      <c r="E13365" s="209">
        <v>2.1521906225979999E-2</v>
      </c>
      <c r="F13365" s="209" t="e">
        <f t="shared" si="208"/>
        <v>#N/A</v>
      </c>
    </row>
    <row r="13366" spans="1:6" x14ac:dyDescent="0.35">
      <c r="A13366" s="209">
        <v>2017</v>
      </c>
      <c r="B13366" s="209" t="s">
        <v>2151</v>
      </c>
      <c r="C13366" s="209" t="s">
        <v>11</v>
      </c>
      <c r="D13366" s="209" t="s">
        <v>2212</v>
      </c>
      <c r="E13366" s="209">
        <v>2.9208301306687098E-2</v>
      </c>
      <c r="F13366" s="209" t="e">
        <f t="shared" si="208"/>
        <v>#N/A</v>
      </c>
    </row>
    <row r="13367" spans="1:6" x14ac:dyDescent="0.35">
      <c r="A13367" s="209">
        <v>2017</v>
      </c>
      <c r="B13367" s="209" t="s">
        <v>2160</v>
      </c>
      <c r="C13367" s="209" t="s">
        <v>11</v>
      </c>
      <c r="D13367" s="209" t="s">
        <v>2212</v>
      </c>
      <c r="E13367" s="209">
        <v>4.3812451960030703E-2</v>
      </c>
      <c r="F13367" s="209" t="e">
        <f t="shared" si="208"/>
        <v>#N/A</v>
      </c>
    </row>
    <row r="13368" spans="1:6" x14ac:dyDescent="0.35">
      <c r="A13368" s="209">
        <v>2017</v>
      </c>
      <c r="B13368" s="209" t="s">
        <v>2158</v>
      </c>
      <c r="C13368" s="209" t="s">
        <v>11</v>
      </c>
      <c r="D13368" s="209" t="s">
        <v>2212</v>
      </c>
      <c r="E13368" s="209">
        <v>0.14181398923904601</v>
      </c>
      <c r="F13368" s="209" t="e">
        <f t="shared" si="208"/>
        <v>#N/A</v>
      </c>
    </row>
    <row r="13369" spans="1:6" x14ac:dyDescent="0.35">
      <c r="A13369" s="209">
        <v>2017</v>
      </c>
      <c r="B13369" s="209" t="s">
        <v>2159</v>
      </c>
      <c r="C13369" s="209" t="s">
        <v>11</v>
      </c>
      <c r="D13369" s="209" t="s">
        <v>2212</v>
      </c>
      <c r="E13369" s="209">
        <v>3.30514988470407E-2</v>
      </c>
      <c r="F13369" s="209" t="e">
        <f t="shared" si="208"/>
        <v>#N/A</v>
      </c>
    </row>
    <row r="13370" spans="1:6" x14ac:dyDescent="0.35">
      <c r="A13370" s="209">
        <v>2017</v>
      </c>
      <c r="B13370" s="209" t="s">
        <v>2162</v>
      </c>
      <c r="C13370" s="209" t="s">
        <v>11</v>
      </c>
      <c r="D13370" s="209" t="s">
        <v>2212</v>
      </c>
      <c r="E13370" s="209">
        <v>0.18101460415065301</v>
      </c>
      <c r="F13370" s="209" t="e">
        <f t="shared" si="208"/>
        <v>#N/A</v>
      </c>
    </row>
    <row r="13371" spans="1:6" x14ac:dyDescent="0.35">
      <c r="A13371" s="209">
        <v>2017</v>
      </c>
      <c r="B13371" s="209" t="s">
        <v>2167</v>
      </c>
      <c r="C13371" s="209" t="s">
        <v>11</v>
      </c>
      <c r="D13371" s="209" t="s">
        <v>2212</v>
      </c>
      <c r="E13371" s="209">
        <v>3.0745580322828502E-2</v>
      </c>
      <c r="F13371" s="209" t="e">
        <f t="shared" si="208"/>
        <v>#N/A</v>
      </c>
    </row>
    <row r="13372" spans="1:6" x14ac:dyDescent="0.35">
      <c r="A13372" s="209">
        <v>2017</v>
      </c>
      <c r="B13372" s="209" t="s">
        <v>2172</v>
      </c>
      <c r="C13372" s="209" t="s">
        <v>11</v>
      </c>
      <c r="D13372" s="209" t="s">
        <v>2212</v>
      </c>
      <c r="E13372" s="209">
        <v>3.7279016141429602E-2</v>
      </c>
      <c r="F13372" s="209" t="e">
        <f t="shared" si="208"/>
        <v>#N/A</v>
      </c>
    </row>
    <row r="13373" spans="1:6" x14ac:dyDescent="0.35">
      <c r="A13373" s="209">
        <v>2017</v>
      </c>
      <c r="B13373" s="209" t="s">
        <v>2177</v>
      </c>
      <c r="C13373" s="209" t="s">
        <v>11</v>
      </c>
      <c r="D13373" s="209" t="s">
        <v>2212</v>
      </c>
      <c r="E13373" s="209">
        <v>8.8393543428132201E-2</v>
      </c>
      <c r="F13373" s="209" t="e">
        <f t="shared" si="208"/>
        <v>#N/A</v>
      </c>
    </row>
    <row r="13374" spans="1:6" x14ac:dyDescent="0.35">
      <c r="A13374" s="209">
        <v>2017</v>
      </c>
      <c r="B13374" s="209" t="s">
        <v>2180</v>
      </c>
      <c r="C13374" s="209" t="s">
        <v>11</v>
      </c>
      <c r="D13374" s="209" t="s">
        <v>2212</v>
      </c>
      <c r="E13374" s="209">
        <v>1.7294388931591E-2</v>
      </c>
      <c r="F13374" s="209" t="e">
        <f t="shared" si="208"/>
        <v>#N/A</v>
      </c>
    </row>
    <row r="13375" spans="1:6" x14ac:dyDescent="0.35">
      <c r="A13375" s="209">
        <v>2017</v>
      </c>
      <c r="B13375" s="209" t="s">
        <v>2183</v>
      </c>
      <c r="C13375" s="209" t="s">
        <v>11</v>
      </c>
      <c r="D13375" s="209" t="s">
        <v>2212</v>
      </c>
      <c r="E13375" s="209">
        <v>5.7647963105303603E-2</v>
      </c>
      <c r="F13375" s="209" t="e">
        <f t="shared" si="208"/>
        <v>#N/A</v>
      </c>
    </row>
    <row r="13376" spans="1:6" x14ac:dyDescent="0.35">
      <c r="A13376" s="209">
        <v>2017</v>
      </c>
      <c r="B13376" s="209" t="s">
        <v>2185</v>
      </c>
      <c r="C13376" s="209" t="s">
        <v>11</v>
      </c>
      <c r="D13376" s="209" t="s">
        <v>2212</v>
      </c>
      <c r="E13376" s="209">
        <v>2.5749423520368901E-2</v>
      </c>
      <c r="F13376" s="209" t="e">
        <f t="shared" si="208"/>
        <v>#N/A</v>
      </c>
    </row>
    <row r="13377" spans="1:6" x14ac:dyDescent="0.35">
      <c r="A13377" s="209">
        <v>2017</v>
      </c>
      <c r="B13377" s="209" t="s">
        <v>2188</v>
      </c>
      <c r="C13377" s="209" t="s">
        <v>11</v>
      </c>
      <c r="D13377" s="209" t="s">
        <v>2212</v>
      </c>
      <c r="E13377" s="209">
        <v>3.8431975403535701E-3</v>
      </c>
      <c r="F13377" s="209" t="e">
        <f t="shared" si="208"/>
        <v>#N/A</v>
      </c>
    </row>
    <row r="13378" spans="1:6" x14ac:dyDescent="0.35">
      <c r="A13378" s="209">
        <v>2017</v>
      </c>
      <c r="B13378" s="209" t="s">
        <v>2194</v>
      </c>
      <c r="C13378" s="209" t="s">
        <v>11</v>
      </c>
      <c r="D13378" s="209" t="s">
        <v>2212</v>
      </c>
      <c r="E13378" s="209">
        <v>0.28862413528055297</v>
      </c>
      <c r="F13378" s="209" t="e">
        <f t="shared" ref="F13378:F13441" si="209">INDEX($I$5:$J$16,MATCH(D13378,$I$5:$I$16,0),2)</f>
        <v>#N/A</v>
      </c>
    </row>
    <row r="13379" spans="1:6" x14ac:dyDescent="0.35">
      <c r="A13379" s="209">
        <v>2017</v>
      </c>
      <c r="B13379" s="209" t="s">
        <v>2150</v>
      </c>
      <c r="C13379" s="209" t="s">
        <v>11</v>
      </c>
      <c r="D13379" s="209" t="s">
        <v>2211</v>
      </c>
      <c r="E13379" s="209">
        <v>1.45212524580245E-2</v>
      </c>
      <c r="F13379" s="209" t="e">
        <f t="shared" si="209"/>
        <v>#N/A</v>
      </c>
    </row>
    <row r="13380" spans="1:6" x14ac:dyDescent="0.35">
      <c r="A13380" s="209">
        <v>2017</v>
      </c>
      <c r="B13380" s="209" t="s">
        <v>2154</v>
      </c>
      <c r="C13380" s="209" t="s">
        <v>11</v>
      </c>
      <c r="D13380" s="209" t="s">
        <v>2211</v>
      </c>
      <c r="E13380" s="209">
        <v>5.5506961388463198E-3</v>
      </c>
      <c r="F13380" s="209" t="e">
        <f t="shared" si="209"/>
        <v>#N/A</v>
      </c>
    </row>
    <row r="13381" spans="1:6" x14ac:dyDescent="0.35">
      <c r="A13381" s="209">
        <v>2017</v>
      </c>
      <c r="B13381" s="209" t="s">
        <v>2155</v>
      </c>
      <c r="C13381" s="209" t="s">
        <v>11</v>
      </c>
      <c r="D13381" s="209" t="s">
        <v>2211</v>
      </c>
      <c r="E13381" s="209">
        <v>3.3540936384023902E-4</v>
      </c>
      <c r="F13381" s="209" t="e">
        <f t="shared" si="209"/>
        <v>#N/A</v>
      </c>
    </row>
    <row r="13382" spans="1:6" x14ac:dyDescent="0.35">
      <c r="A13382" s="209">
        <v>2017</v>
      </c>
      <c r="B13382" s="209" t="s">
        <v>2158</v>
      </c>
      <c r="C13382" s="209" t="s">
        <v>11</v>
      </c>
      <c r="D13382" s="209" t="s">
        <v>2211</v>
      </c>
      <c r="E13382" s="209">
        <v>1.6441635482364699E-4</v>
      </c>
      <c r="F13382" s="209" t="e">
        <f t="shared" si="209"/>
        <v>#N/A</v>
      </c>
    </row>
    <row r="13383" spans="1:6" x14ac:dyDescent="0.35">
      <c r="A13383" s="209">
        <v>2017</v>
      </c>
      <c r="B13383" s="209" t="s">
        <v>2163</v>
      </c>
      <c r="C13383" s="209" t="s">
        <v>11</v>
      </c>
      <c r="D13383" s="209" t="s">
        <v>2211</v>
      </c>
      <c r="E13383" s="209">
        <v>5.9847553155807504E-3</v>
      </c>
      <c r="F13383" s="209" t="e">
        <f t="shared" si="209"/>
        <v>#N/A</v>
      </c>
    </row>
    <row r="13384" spans="1:6" x14ac:dyDescent="0.35">
      <c r="A13384" s="209">
        <v>2017</v>
      </c>
      <c r="B13384" s="209" t="s">
        <v>2167</v>
      </c>
      <c r="C13384" s="209" t="s">
        <v>11</v>
      </c>
      <c r="D13384" s="209" t="s">
        <v>2211</v>
      </c>
      <c r="E13384" s="209">
        <v>3.0778741622986701E-3</v>
      </c>
      <c r="F13384" s="209" t="e">
        <f t="shared" si="209"/>
        <v>#N/A</v>
      </c>
    </row>
    <row r="13385" spans="1:6" x14ac:dyDescent="0.35">
      <c r="A13385" s="209">
        <v>2017</v>
      </c>
      <c r="B13385" s="209" t="s">
        <v>2169</v>
      </c>
      <c r="C13385" s="209" t="s">
        <v>11</v>
      </c>
      <c r="D13385" s="209" t="s">
        <v>2211</v>
      </c>
      <c r="E13385" s="209">
        <v>5.6559226059334504E-4</v>
      </c>
      <c r="F13385" s="209" t="e">
        <f t="shared" si="209"/>
        <v>#N/A</v>
      </c>
    </row>
    <row r="13386" spans="1:6" x14ac:dyDescent="0.35">
      <c r="A13386" s="209">
        <v>2017</v>
      </c>
      <c r="B13386" s="209" t="s">
        <v>2171</v>
      </c>
      <c r="C13386" s="209" t="s">
        <v>11</v>
      </c>
      <c r="D13386" s="209" t="s">
        <v>2211</v>
      </c>
      <c r="E13386" s="209">
        <v>0.123983084845415</v>
      </c>
      <c r="F13386" s="209" t="e">
        <f t="shared" si="209"/>
        <v>#N/A</v>
      </c>
    </row>
    <row r="13387" spans="1:6" x14ac:dyDescent="0.35">
      <c r="A13387" s="209">
        <v>2017</v>
      </c>
      <c r="B13387" s="209" t="s">
        <v>2182</v>
      </c>
      <c r="C13387" s="209" t="s">
        <v>11</v>
      </c>
      <c r="D13387" s="209" t="s">
        <v>2211</v>
      </c>
      <c r="E13387" s="209">
        <v>0.74019585276186595</v>
      </c>
      <c r="F13387" s="209" t="e">
        <f t="shared" si="209"/>
        <v>#N/A</v>
      </c>
    </row>
    <row r="13388" spans="1:6" x14ac:dyDescent="0.35">
      <c r="A13388" s="209">
        <v>2017</v>
      </c>
      <c r="B13388" s="209" t="s">
        <v>2183</v>
      </c>
      <c r="C13388" s="209" t="s">
        <v>11</v>
      </c>
      <c r="D13388" s="209" t="s">
        <v>2211</v>
      </c>
      <c r="E13388" s="209">
        <v>6.1248380498904902E-2</v>
      </c>
      <c r="F13388" s="209" t="e">
        <f t="shared" si="209"/>
        <v>#N/A</v>
      </c>
    </row>
    <row r="13389" spans="1:6" x14ac:dyDescent="0.35">
      <c r="A13389" s="209">
        <v>2017</v>
      </c>
      <c r="B13389" s="209" t="s">
        <v>2185</v>
      </c>
      <c r="C13389" s="209" t="s">
        <v>11</v>
      </c>
      <c r="D13389" s="209" t="s">
        <v>2211</v>
      </c>
      <c r="E13389" s="209">
        <v>3.7158096190144201E-3</v>
      </c>
      <c r="F13389" s="209" t="e">
        <f t="shared" si="209"/>
        <v>#N/A</v>
      </c>
    </row>
    <row r="13390" spans="1:6" x14ac:dyDescent="0.35">
      <c r="A13390" s="209">
        <v>2017</v>
      </c>
      <c r="B13390" s="209" t="s">
        <v>2188</v>
      </c>
      <c r="C13390" s="209" t="s">
        <v>11</v>
      </c>
      <c r="D13390" s="209" t="s">
        <v>2211</v>
      </c>
      <c r="E13390" s="209">
        <v>9.9110178687694395E-3</v>
      </c>
      <c r="F13390" s="209" t="e">
        <f t="shared" si="209"/>
        <v>#N/A</v>
      </c>
    </row>
    <row r="13391" spans="1:6" x14ac:dyDescent="0.35">
      <c r="A13391" s="209">
        <v>2017</v>
      </c>
      <c r="B13391" s="209" t="s">
        <v>2192</v>
      </c>
      <c r="C13391" s="209" t="s">
        <v>11</v>
      </c>
      <c r="D13391" s="209" t="s">
        <v>2211</v>
      </c>
      <c r="E13391" s="209">
        <v>3.0410448988181699E-2</v>
      </c>
      <c r="F13391" s="209" t="e">
        <f t="shared" si="209"/>
        <v>#N/A</v>
      </c>
    </row>
    <row r="13392" spans="1:6" x14ac:dyDescent="0.35">
      <c r="A13392" s="209">
        <v>2017</v>
      </c>
      <c r="B13392" s="209" t="s">
        <v>2194</v>
      </c>
      <c r="C13392" s="209" t="s">
        <v>11</v>
      </c>
      <c r="D13392" s="209" t="s">
        <v>2211</v>
      </c>
      <c r="E13392" s="209">
        <v>3.3540936384023902E-4</v>
      </c>
      <c r="F13392" s="209" t="e">
        <f t="shared" si="209"/>
        <v>#N/A</v>
      </c>
    </row>
    <row r="13393" spans="1:6" x14ac:dyDescent="0.35">
      <c r="A13393" s="209">
        <v>2017</v>
      </c>
      <c r="B13393" s="209" t="s">
        <v>2150</v>
      </c>
      <c r="C13393" s="209" t="s">
        <v>10</v>
      </c>
      <c r="D13393" s="209" t="s">
        <v>2209</v>
      </c>
      <c r="E13393" s="209">
        <v>4.0913444951795799E-3</v>
      </c>
      <c r="F13393" s="209" t="e">
        <f t="shared" si="209"/>
        <v>#N/A</v>
      </c>
    </row>
    <row r="13394" spans="1:6" x14ac:dyDescent="0.35">
      <c r="A13394" s="209">
        <v>2017</v>
      </c>
      <c r="B13394" s="209" t="s">
        <v>2151</v>
      </c>
      <c r="C13394" s="209" t="s">
        <v>10</v>
      </c>
      <c r="D13394" s="209" t="s">
        <v>2209</v>
      </c>
      <c r="E13394" s="209">
        <v>6.4599968637069793E-2</v>
      </c>
      <c r="F13394" s="209" t="e">
        <f t="shared" si="209"/>
        <v>#N/A</v>
      </c>
    </row>
    <row r="13395" spans="1:6" x14ac:dyDescent="0.35">
      <c r="A13395" s="209">
        <v>2017</v>
      </c>
      <c r="B13395" s="209" t="s">
        <v>832</v>
      </c>
      <c r="C13395" s="209" t="s">
        <v>10</v>
      </c>
      <c r="D13395" s="209" t="s">
        <v>2209</v>
      </c>
      <c r="E13395" s="209">
        <v>2.5015790165281802E-2</v>
      </c>
      <c r="F13395" s="209" t="e">
        <f t="shared" si="209"/>
        <v>#N/A</v>
      </c>
    </row>
    <row r="13396" spans="1:6" x14ac:dyDescent="0.35">
      <c r="A13396" s="209">
        <v>2017</v>
      </c>
      <c r="B13396" s="209" t="s">
        <v>2154</v>
      </c>
      <c r="C13396" s="209" t="s">
        <v>10</v>
      </c>
      <c r="D13396" s="209" t="s">
        <v>2209</v>
      </c>
      <c r="E13396" s="209">
        <v>8.3698355471762496E-3</v>
      </c>
      <c r="F13396" s="209" t="e">
        <f t="shared" si="209"/>
        <v>#N/A</v>
      </c>
    </row>
    <row r="13397" spans="1:6" x14ac:dyDescent="0.35">
      <c r="A13397" s="209">
        <v>2017</v>
      </c>
      <c r="B13397" s="209" t="s">
        <v>2155</v>
      </c>
      <c r="C13397" s="209" t="s">
        <v>10</v>
      </c>
      <c r="D13397" s="209" t="s">
        <v>2209</v>
      </c>
      <c r="E13397" s="209">
        <v>2.3618660927852701E-2</v>
      </c>
      <c r="F13397" s="209" t="e">
        <f t="shared" si="209"/>
        <v>#N/A</v>
      </c>
    </row>
    <row r="13398" spans="1:6" x14ac:dyDescent="0.35">
      <c r="A13398" s="209">
        <v>2017</v>
      </c>
      <c r="B13398" s="209" t="s">
        <v>2160</v>
      </c>
      <c r="C13398" s="209" t="s">
        <v>10</v>
      </c>
      <c r="D13398" s="209" t="s">
        <v>2209</v>
      </c>
      <c r="E13398" s="209">
        <v>8.9529631811540306E-3</v>
      </c>
      <c r="F13398" s="209" t="e">
        <f t="shared" si="209"/>
        <v>#N/A</v>
      </c>
    </row>
    <row r="13399" spans="1:6" x14ac:dyDescent="0.35">
      <c r="A13399" s="209">
        <v>2017</v>
      </c>
      <c r="B13399" s="209" t="s">
        <v>2158</v>
      </c>
      <c r="C13399" s="209" t="s">
        <v>10</v>
      </c>
      <c r="D13399" s="209" t="s">
        <v>2209</v>
      </c>
      <c r="E13399" s="209">
        <v>4.9526899076064099E-2</v>
      </c>
      <c r="F13399" s="209" t="e">
        <f t="shared" si="209"/>
        <v>#N/A</v>
      </c>
    </row>
    <row r="13400" spans="1:6" x14ac:dyDescent="0.35">
      <c r="A13400" s="209">
        <v>2017</v>
      </c>
      <c r="B13400" s="209" t="s">
        <v>2159</v>
      </c>
      <c r="C13400" s="209" t="s">
        <v>10</v>
      </c>
      <c r="D13400" s="209" t="s">
        <v>2209</v>
      </c>
      <c r="E13400" s="209">
        <v>4.1608761583175502E-2</v>
      </c>
      <c r="F13400" s="209" t="e">
        <f t="shared" si="209"/>
        <v>#N/A</v>
      </c>
    </row>
    <row r="13401" spans="1:6" x14ac:dyDescent="0.35">
      <c r="A13401" s="209">
        <v>2017</v>
      </c>
      <c r="B13401" s="209" t="s">
        <v>2161</v>
      </c>
      <c r="C13401" s="209" t="s">
        <v>10</v>
      </c>
      <c r="D13401" s="209" t="s">
        <v>2209</v>
      </c>
      <c r="E13401" s="209">
        <v>1.3976187136767199E-2</v>
      </c>
      <c r="F13401" s="209" t="e">
        <f t="shared" si="209"/>
        <v>#N/A</v>
      </c>
    </row>
    <row r="13402" spans="1:6" x14ac:dyDescent="0.35">
      <c r="A13402" s="209">
        <v>2017</v>
      </c>
      <c r="B13402" s="209" t="s">
        <v>2162</v>
      </c>
      <c r="C13402" s="209" t="s">
        <v>10</v>
      </c>
      <c r="D13402" s="209" t="s">
        <v>2209</v>
      </c>
      <c r="E13402" s="209">
        <v>2.4369928860094901E-2</v>
      </c>
      <c r="F13402" s="209" t="e">
        <f t="shared" si="209"/>
        <v>#N/A</v>
      </c>
    </row>
    <row r="13403" spans="1:6" x14ac:dyDescent="0.35">
      <c r="A13403" s="209">
        <v>2017</v>
      </c>
      <c r="B13403" s="209" t="s">
        <v>2163</v>
      </c>
      <c r="C13403" s="209" t="s">
        <v>10</v>
      </c>
      <c r="D13403" s="209" t="s">
        <v>2209</v>
      </c>
      <c r="E13403" s="209">
        <v>2.1838555580587601E-2</v>
      </c>
      <c r="F13403" s="209" t="e">
        <f t="shared" si="209"/>
        <v>#N/A</v>
      </c>
    </row>
    <row r="13404" spans="1:6" x14ac:dyDescent="0.35">
      <c r="A13404" s="209">
        <v>2017</v>
      </c>
      <c r="B13404" s="209" t="s">
        <v>2166</v>
      </c>
      <c r="C13404" s="209" t="s">
        <v>10</v>
      </c>
      <c r="D13404" s="209" t="s">
        <v>2209</v>
      </c>
      <c r="E13404" s="209">
        <v>4.8537037509059503E-3</v>
      </c>
      <c r="F13404" s="209" t="e">
        <f t="shared" si="209"/>
        <v>#N/A</v>
      </c>
    </row>
    <row r="13405" spans="1:6" x14ac:dyDescent="0.35">
      <c r="A13405" s="209">
        <v>2017</v>
      </c>
      <c r="B13405" s="209" t="s">
        <v>2167</v>
      </c>
      <c r="C13405" s="209" t="s">
        <v>10</v>
      </c>
      <c r="D13405" s="209" t="s">
        <v>2209</v>
      </c>
      <c r="E13405" s="209">
        <v>1.9820468443869799E-2</v>
      </c>
      <c r="F13405" s="209" t="e">
        <f t="shared" si="209"/>
        <v>#N/A</v>
      </c>
    </row>
    <row r="13406" spans="1:6" x14ac:dyDescent="0.35">
      <c r="A13406" s="209">
        <v>2017</v>
      </c>
      <c r="B13406" s="209" t="s">
        <v>2168</v>
      </c>
      <c r="C13406" s="209" t="s">
        <v>10</v>
      </c>
      <c r="D13406" s="209" t="s">
        <v>2209</v>
      </c>
      <c r="E13406" s="209">
        <v>9.6311611618510196E-3</v>
      </c>
      <c r="F13406" s="209" t="e">
        <f t="shared" si="209"/>
        <v>#N/A</v>
      </c>
    </row>
    <row r="13407" spans="1:6" x14ac:dyDescent="0.35">
      <c r="A13407" s="209">
        <v>2017</v>
      </c>
      <c r="B13407" s="209" t="s">
        <v>2170</v>
      </c>
      <c r="C13407" s="209" t="s">
        <v>10</v>
      </c>
      <c r="D13407" s="209" t="s">
        <v>2209</v>
      </c>
      <c r="E13407" s="209">
        <v>1.9695404658996302E-2</v>
      </c>
      <c r="F13407" s="209" t="e">
        <f t="shared" si="209"/>
        <v>#N/A</v>
      </c>
    </row>
    <row r="13408" spans="1:6" x14ac:dyDescent="0.35">
      <c r="A13408" s="209">
        <v>2017</v>
      </c>
      <c r="B13408" s="209" t="s">
        <v>2178</v>
      </c>
      <c r="C13408" s="209" t="s">
        <v>10</v>
      </c>
      <c r="D13408" s="209" t="s">
        <v>2209</v>
      </c>
      <c r="E13408" s="209">
        <v>9.21474184775357E-2</v>
      </c>
      <c r="F13408" s="209" t="e">
        <f t="shared" si="209"/>
        <v>#N/A</v>
      </c>
    </row>
    <row r="13409" spans="1:6" x14ac:dyDescent="0.35">
      <c r="A13409" s="209">
        <v>2017</v>
      </c>
      <c r="B13409" s="209" t="s">
        <v>2175</v>
      </c>
      <c r="C13409" s="209" t="s">
        <v>10</v>
      </c>
      <c r="D13409" s="209" t="s">
        <v>2209</v>
      </c>
      <c r="E13409" s="209">
        <v>2.38698950263511E-2</v>
      </c>
      <c r="F13409" s="209" t="e">
        <f t="shared" si="209"/>
        <v>#N/A</v>
      </c>
    </row>
    <row r="13410" spans="1:6" x14ac:dyDescent="0.35">
      <c r="A13410" s="209">
        <v>2017</v>
      </c>
      <c r="B13410" s="209" t="s">
        <v>2177</v>
      </c>
      <c r="C13410" s="209" t="s">
        <v>10</v>
      </c>
      <c r="D13410" s="209" t="s">
        <v>2209</v>
      </c>
      <c r="E13410" s="209">
        <v>4.0698088420811802E-2</v>
      </c>
      <c r="F13410" s="209" t="e">
        <f t="shared" si="209"/>
        <v>#N/A</v>
      </c>
    </row>
    <row r="13411" spans="1:6" x14ac:dyDescent="0.35">
      <c r="A13411" s="209">
        <v>2017</v>
      </c>
      <c r="B13411" s="209" t="s">
        <v>2180</v>
      </c>
      <c r="C13411" s="209" t="s">
        <v>10</v>
      </c>
      <c r="D13411" s="209" t="s">
        <v>2209</v>
      </c>
      <c r="E13411" s="209">
        <v>5.9766885374894899E-2</v>
      </c>
      <c r="F13411" s="209" t="e">
        <f t="shared" si="209"/>
        <v>#N/A</v>
      </c>
    </row>
    <row r="13412" spans="1:6" x14ac:dyDescent="0.35">
      <c r="A13412" s="209">
        <v>2017</v>
      </c>
      <c r="B13412" s="209" t="s">
        <v>2181</v>
      </c>
      <c r="C13412" s="209" t="s">
        <v>10</v>
      </c>
      <c r="D13412" s="209" t="s">
        <v>2209</v>
      </c>
      <c r="E13412" s="209">
        <v>4.92973529410922E-2</v>
      </c>
      <c r="F13412" s="209" t="e">
        <f t="shared" si="209"/>
        <v>#N/A</v>
      </c>
    </row>
    <row r="13413" spans="1:6" x14ac:dyDescent="0.35">
      <c r="A13413" s="209">
        <v>2017</v>
      </c>
      <c r="B13413" s="209" t="s">
        <v>2182</v>
      </c>
      <c r="C13413" s="209" t="s">
        <v>10</v>
      </c>
      <c r="D13413" s="209" t="s">
        <v>2209</v>
      </c>
      <c r="E13413" s="209">
        <v>5.3482700308195496E-3</v>
      </c>
      <c r="F13413" s="209" t="e">
        <f t="shared" si="209"/>
        <v>#N/A</v>
      </c>
    </row>
    <row r="13414" spans="1:6" x14ac:dyDescent="0.35">
      <c r="A13414" s="209">
        <v>2017</v>
      </c>
      <c r="B13414" s="209" t="s">
        <v>2183</v>
      </c>
      <c r="C13414" s="209" t="s">
        <v>10</v>
      </c>
      <c r="D13414" s="209" t="s">
        <v>2209</v>
      </c>
      <c r="E13414" s="209">
        <v>7.6899751697551699E-2</v>
      </c>
      <c r="F13414" s="209" t="e">
        <f t="shared" si="209"/>
        <v>#N/A</v>
      </c>
    </row>
    <row r="13415" spans="1:6" x14ac:dyDescent="0.35">
      <c r="A13415" s="209">
        <v>2017</v>
      </c>
      <c r="B13415" s="209" t="s">
        <v>2185</v>
      </c>
      <c r="C13415" s="209" t="s">
        <v>10</v>
      </c>
      <c r="D13415" s="209" t="s">
        <v>2209</v>
      </c>
      <c r="E13415" s="209">
        <v>9.7091349884625394E-2</v>
      </c>
      <c r="F13415" s="209" t="e">
        <f t="shared" si="209"/>
        <v>#N/A</v>
      </c>
    </row>
    <row r="13416" spans="1:6" x14ac:dyDescent="0.35">
      <c r="A13416" s="209">
        <v>2017</v>
      </c>
      <c r="B13416" s="209" t="s">
        <v>2187</v>
      </c>
      <c r="C13416" s="209" t="s">
        <v>10</v>
      </c>
      <c r="D13416" s="209" t="s">
        <v>2209</v>
      </c>
      <c r="E13416" s="209">
        <v>5.2120355127514902E-2</v>
      </c>
      <c r="F13416" s="209" t="e">
        <f t="shared" si="209"/>
        <v>#N/A</v>
      </c>
    </row>
    <row r="13417" spans="1:6" x14ac:dyDescent="0.35">
      <c r="A13417" s="209">
        <v>2017</v>
      </c>
      <c r="B13417" s="209" t="s">
        <v>2188</v>
      </c>
      <c r="C13417" s="209" t="s">
        <v>10</v>
      </c>
      <c r="D13417" s="209" t="s">
        <v>2209</v>
      </c>
      <c r="E13417" s="209">
        <v>8.8527181852740999E-2</v>
      </c>
      <c r="F13417" s="209" t="e">
        <f t="shared" si="209"/>
        <v>#N/A</v>
      </c>
    </row>
    <row r="13418" spans="1:6" x14ac:dyDescent="0.35">
      <c r="A13418" s="209">
        <v>2017</v>
      </c>
      <c r="B13418" s="209" t="s">
        <v>2191</v>
      </c>
      <c r="C13418" s="209" t="s">
        <v>10</v>
      </c>
      <c r="D13418" s="209" t="s">
        <v>2209</v>
      </c>
      <c r="E13418" s="209">
        <v>1.33963530530729E-2</v>
      </c>
      <c r="F13418" s="209" t="e">
        <f t="shared" si="209"/>
        <v>#N/A</v>
      </c>
    </row>
    <row r="13419" spans="1:6" x14ac:dyDescent="0.35">
      <c r="A13419" s="209">
        <v>2017</v>
      </c>
      <c r="B13419" s="209" t="s">
        <v>2192</v>
      </c>
      <c r="C13419" s="209" t="s">
        <v>10</v>
      </c>
      <c r="D13419" s="209" t="s">
        <v>2209</v>
      </c>
      <c r="E13419" s="209">
        <v>2.38116004881327E-2</v>
      </c>
      <c r="F13419" s="209" t="e">
        <f t="shared" si="209"/>
        <v>#N/A</v>
      </c>
    </row>
    <row r="13420" spans="1:6" x14ac:dyDescent="0.35">
      <c r="A13420" s="209">
        <v>2017</v>
      </c>
      <c r="B13420" s="209" t="s">
        <v>2194</v>
      </c>
      <c r="C13420" s="209" t="s">
        <v>10</v>
      </c>
      <c r="D13420" s="209" t="s">
        <v>2209</v>
      </c>
      <c r="E13420" s="209">
        <v>3.7055864418828501E-2</v>
      </c>
      <c r="F13420" s="209" t="e">
        <f t="shared" si="209"/>
        <v>#N/A</v>
      </c>
    </row>
    <row r="13421" spans="1:6" x14ac:dyDescent="0.35">
      <c r="A13421" s="209">
        <v>2017</v>
      </c>
      <c r="B13421" s="209" t="s">
        <v>2150</v>
      </c>
      <c r="C13421" s="209" t="s">
        <v>10</v>
      </c>
      <c r="D13421" s="209" t="s">
        <v>2212</v>
      </c>
      <c r="E13421" s="209">
        <v>3.3012855396321802E-2</v>
      </c>
      <c r="F13421" s="209" t="e">
        <f t="shared" si="209"/>
        <v>#N/A</v>
      </c>
    </row>
    <row r="13422" spans="1:6" x14ac:dyDescent="0.35">
      <c r="A13422" s="209">
        <v>2017</v>
      </c>
      <c r="B13422" s="209" t="s">
        <v>2151</v>
      </c>
      <c r="C13422" s="209" t="s">
        <v>10</v>
      </c>
      <c r="D13422" s="209" t="s">
        <v>2212</v>
      </c>
      <c r="E13422" s="209">
        <v>4.2539389807693201E-2</v>
      </c>
      <c r="F13422" s="209" t="e">
        <f t="shared" si="209"/>
        <v>#N/A</v>
      </c>
    </row>
    <row r="13423" spans="1:6" x14ac:dyDescent="0.35">
      <c r="A13423" s="209">
        <v>2017</v>
      </c>
      <c r="B13423" s="209" t="s">
        <v>2160</v>
      </c>
      <c r="C13423" s="209" t="s">
        <v>10</v>
      </c>
      <c r="D13423" s="209" t="s">
        <v>2212</v>
      </c>
      <c r="E13423" s="209">
        <v>6.7774328691199606E-2</v>
      </c>
      <c r="F13423" s="209" t="e">
        <f t="shared" si="209"/>
        <v>#N/A</v>
      </c>
    </row>
    <row r="13424" spans="1:6" x14ac:dyDescent="0.35">
      <c r="A13424" s="209">
        <v>2017</v>
      </c>
      <c r="B13424" s="209" t="s">
        <v>2158</v>
      </c>
      <c r="C13424" s="209" t="s">
        <v>10</v>
      </c>
      <c r="D13424" s="209" t="s">
        <v>2212</v>
      </c>
      <c r="E13424" s="209">
        <v>0.20874500359115999</v>
      </c>
      <c r="F13424" s="209" t="e">
        <f t="shared" si="209"/>
        <v>#N/A</v>
      </c>
    </row>
    <row r="13425" spans="1:6" x14ac:dyDescent="0.35">
      <c r="A13425" s="209">
        <v>2017</v>
      </c>
      <c r="B13425" s="209" t="s">
        <v>2159</v>
      </c>
      <c r="C13425" s="209" t="s">
        <v>10</v>
      </c>
      <c r="D13425" s="209" t="s">
        <v>2212</v>
      </c>
      <c r="E13425" s="209">
        <v>4.0443897220039098E-2</v>
      </c>
      <c r="F13425" s="209" t="e">
        <f t="shared" si="209"/>
        <v>#N/A</v>
      </c>
    </row>
    <row r="13426" spans="1:6" x14ac:dyDescent="0.35">
      <c r="A13426" s="209">
        <v>2017</v>
      </c>
      <c r="B13426" s="209" t="s">
        <v>2162</v>
      </c>
      <c r="C13426" s="209" t="s">
        <v>10</v>
      </c>
      <c r="D13426" s="209" t="s">
        <v>2212</v>
      </c>
      <c r="E13426" s="209">
        <v>8.6383593773126294E-2</v>
      </c>
      <c r="F13426" s="209" t="e">
        <f t="shared" si="209"/>
        <v>#N/A</v>
      </c>
    </row>
    <row r="13427" spans="1:6" x14ac:dyDescent="0.35">
      <c r="A13427" s="209">
        <v>2017</v>
      </c>
      <c r="B13427" s="209" t="s">
        <v>2167</v>
      </c>
      <c r="C13427" s="209" t="s">
        <v>10</v>
      </c>
      <c r="D13427" s="209" t="s">
        <v>2212</v>
      </c>
      <c r="E13427" s="209">
        <v>3.03050738964388E-2</v>
      </c>
      <c r="F13427" s="209" t="e">
        <f t="shared" si="209"/>
        <v>#N/A</v>
      </c>
    </row>
    <row r="13428" spans="1:6" x14ac:dyDescent="0.35">
      <c r="A13428" s="209">
        <v>2017</v>
      </c>
      <c r="B13428" s="209" t="s">
        <v>2172</v>
      </c>
      <c r="C13428" s="209" t="s">
        <v>10</v>
      </c>
      <c r="D13428" s="209" t="s">
        <v>2212</v>
      </c>
      <c r="E13428" s="209">
        <v>5.7348056756132901E-2</v>
      </c>
      <c r="F13428" s="209" t="e">
        <f t="shared" si="209"/>
        <v>#N/A</v>
      </c>
    </row>
    <row r="13429" spans="1:6" x14ac:dyDescent="0.35">
      <c r="A13429" s="209">
        <v>2017</v>
      </c>
      <c r="B13429" s="209" t="s">
        <v>2177</v>
      </c>
      <c r="C13429" s="209" t="s">
        <v>10</v>
      </c>
      <c r="D13429" s="209" t="s">
        <v>2212</v>
      </c>
      <c r="E13429" s="209">
        <v>0.13663924832021099</v>
      </c>
      <c r="F13429" s="209" t="e">
        <f t="shared" si="209"/>
        <v>#N/A</v>
      </c>
    </row>
    <row r="13430" spans="1:6" x14ac:dyDescent="0.35">
      <c r="A13430" s="209">
        <v>2017</v>
      </c>
      <c r="B13430" s="209" t="s">
        <v>2180</v>
      </c>
      <c r="C13430" s="209" t="s">
        <v>10</v>
      </c>
      <c r="D13430" s="209" t="s">
        <v>2212</v>
      </c>
      <c r="E13430" s="209">
        <v>2.6836104435878399E-2</v>
      </c>
      <c r="F13430" s="209" t="e">
        <f t="shared" si="209"/>
        <v>#N/A</v>
      </c>
    </row>
    <row r="13431" spans="1:6" x14ac:dyDescent="0.35">
      <c r="A13431" s="209">
        <v>2017</v>
      </c>
      <c r="B13431" s="209" t="s">
        <v>2183</v>
      </c>
      <c r="C13431" s="209" t="s">
        <v>10</v>
      </c>
      <c r="D13431" s="209" t="s">
        <v>2212</v>
      </c>
      <c r="E13431" s="209">
        <v>8.9875821754707402E-2</v>
      </c>
      <c r="F13431" s="209" t="e">
        <f t="shared" si="209"/>
        <v>#N/A</v>
      </c>
    </row>
    <row r="13432" spans="1:6" x14ac:dyDescent="0.35">
      <c r="A13432" s="209">
        <v>2017</v>
      </c>
      <c r="B13432" s="209" t="s">
        <v>2185</v>
      </c>
      <c r="C13432" s="209" t="s">
        <v>10</v>
      </c>
      <c r="D13432" s="209" t="s">
        <v>2212</v>
      </c>
      <c r="E13432" s="209">
        <v>3.7145304772314598E-2</v>
      </c>
      <c r="F13432" s="209" t="e">
        <f t="shared" si="209"/>
        <v>#N/A</v>
      </c>
    </row>
    <row r="13433" spans="1:6" x14ac:dyDescent="0.35">
      <c r="A13433" s="209">
        <v>2017</v>
      </c>
      <c r="B13433" s="209" t="s">
        <v>2188</v>
      </c>
      <c r="C13433" s="209" t="s">
        <v>10</v>
      </c>
      <c r="D13433" s="209" t="s">
        <v>2212</v>
      </c>
      <c r="E13433" s="209">
        <v>5.6431403944422502E-3</v>
      </c>
      <c r="F13433" s="209" t="e">
        <f t="shared" si="209"/>
        <v>#N/A</v>
      </c>
    </row>
    <row r="13434" spans="1:6" x14ac:dyDescent="0.35">
      <c r="A13434" s="209">
        <v>2017</v>
      </c>
      <c r="B13434" s="209" t="s">
        <v>2194</v>
      </c>
      <c r="C13434" s="209" t="s">
        <v>10</v>
      </c>
      <c r="D13434" s="209" t="s">
        <v>2212</v>
      </c>
      <c r="E13434" s="209">
        <v>0.137308181190333</v>
      </c>
      <c r="F13434" s="209" t="e">
        <f t="shared" si="209"/>
        <v>#N/A</v>
      </c>
    </row>
    <row r="13435" spans="1:6" x14ac:dyDescent="0.35">
      <c r="A13435" s="209">
        <v>2017</v>
      </c>
      <c r="B13435" s="209" t="s">
        <v>2150</v>
      </c>
      <c r="C13435" s="209" t="s">
        <v>10</v>
      </c>
      <c r="D13435" s="209" t="s">
        <v>2211</v>
      </c>
      <c r="E13435" s="209">
        <v>9.0132749582417293E-2</v>
      </c>
      <c r="F13435" s="209" t="e">
        <f t="shared" si="209"/>
        <v>#N/A</v>
      </c>
    </row>
    <row r="13436" spans="1:6" x14ac:dyDescent="0.35">
      <c r="A13436" s="209">
        <v>2017</v>
      </c>
      <c r="B13436" s="209" t="s">
        <v>2154</v>
      </c>
      <c r="C13436" s="209" t="s">
        <v>10</v>
      </c>
      <c r="D13436" s="209" t="s">
        <v>2211</v>
      </c>
      <c r="E13436" s="209">
        <v>4.3151003676303902E-2</v>
      </c>
      <c r="F13436" s="209" t="e">
        <f t="shared" si="209"/>
        <v>#N/A</v>
      </c>
    </row>
    <row r="13437" spans="1:6" x14ac:dyDescent="0.35">
      <c r="A13437" s="209">
        <v>2017</v>
      </c>
      <c r="B13437" s="209" t="s">
        <v>2155</v>
      </c>
      <c r="C13437" s="209" t="s">
        <v>10</v>
      </c>
      <c r="D13437" s="209" t="s">
        <v>2211</v>
      </c>
      <c r="E13437" s="209">
        <v>2.2091568672399E-2</v>
      </c>
      <c r="F13437" s="209" t="e">
        <f t="shared" si="209"/>
        <v>#N/A</v>
      </c>
    </row>
    <row r="13438" spans="1:6" x14ac:dyDescent="0.35">
      <c r="A13438" s="209">
        <v>2017</v>
      </c>
      <c r="B13438" s="209" t="s">
        <v>2158</v>
      </c>
      <c r="C13438" s="209" t="s">
        <v>10</v>
      </c>
      <c r="D13438" s="209" t="s">
        <v>2211</v>
      </c>
      <c r="E13438" s="209">
        <v>1.07483613615658E-2</v>
      </c>
      <c r="F13438" s="209" t="e">
        <f t="shared" si="209"/>
        <v>#N/A</v>
      </c>
    </row>
    <row r="13439" spans="1:6" x14ac:dyDescent="0.35">
      <c r="A13439" s="209">
        <v>2017</v>
      </c>
      <c r="B13439" s="209" t="s">
        <v>2163</v>
      </c>
      <c r="C13439" s="209" t="s">
        <v>10</v>
      </c>
      <c r="D13439" s="209" t="s">
        <v>2211</v>
      </c>
      <c r="E13439" s="209">
        <v>5.3290150828958202E-2</v>
      </c>
      <c r="F13439" s="209" t="e">
        <f t="shared" si="209"/>
        <v>#N/A</v>
      </c>
    </row>
    <row r="13440" spans="1:6" x14ac:dyDescent="0.35">
      <c r="A13440" s="209">
        <v>2017</v>
      </c>
      <c r="B13440" s="209" t="s">
        <v>2167</v>
      </c>
      <c r="C13440" s="209" t="s">
        <v>10</v>
      </c>
      <c r="D13440" s="209" t="s">
        <v>2211</v>
      </c>
      <c r="E13440" s="209">
        <v>7.8844634284276696E-2</v>
      </c>
      <c r="F13440" s="209" t="e">
        <f t="shared" si="209"/>
        <v>#N/A</v>
      </c>
    </row>
    <row r="13441" spans="1:6" x14ac:dyDescent="0.35">
      <c r="A13441" s="209">
        <v>2017</v>
      </c>
      <c r="B13441" s="209" t="s">
        <v>2169</v>
      </c>
      <c r="C13441" s="209" t="s">
        <v>10</v>
      </c>
      <c r="D13441" s="209" t="s">
        <v>2211</v>
      </c>
      <c r="E13441" s="209">
        <v>3.7349510953704299E-2</v>
      </c>
      <c r="F13441" s="209" t="e">
        <f t="shared" si="209"/>
        <v>#N/A</v>
      </c>
    </row>
    <row r="13442" spans="1:6" x14ac:dyDescent="0.35">
      <c r="A13442" s="209">
        <v>2017</v>
      </c>
      <c r="B13442" s="209" t="s">
        <v>2171</v>
      </c>
      <c r="C13442" s="209" t="s">
        <v>10</v>
      </c>
      <c r="D13442" s="209" t="s">
        <v>2211</v>
      </c>
      <c r="E13442" s="209">
        <v>0.31294660656190998</v>
      </c>
      <c r="F13442" s="209" t="e">
        <f t="shared" ref="F13442:F13505" si="210">INDEX($I$5:$J$16,MATCH(D13442,$I$5:$I$16,0),2)</f>
        <v>#N/A</v>
      </c>
    </row>
    <row r="13443" spans="1:6" x14ac:dyDescent="0.35">
      <c r="A13443" s="209">
        <v>2017</v>
      </c>
      <c r="B13443" s="209" t="s">
        <v>2182</v>
      </c>
      <c r="C13443" s="209" t="s">
        <v>10</v>
      </c>
      <c r="D13443" s="209" t="s">
        <v>2211</v>
      </c>
      <c r="E13443" s="209">
        <v>0.16827013707483901</v>
      </c>
      <c r="F13443" s="209" t="e">
        <f t="shared" si="210"/>
        <v>#N/A</v>
      </c>
    </row>
    <row r="13444" spans="1:6" x14ac:dyDescent="0.35">
      <c r="A13444" s="209">
        <v>2017</v>
      </c>
      <c r="B13444" s="209" t="s">
        <v>2183</v>
      </c>
      <c r="C13444" s="209" t="s">
        <v>10</v>
      </c>
      <c r="D13444" s="209" t="s">
        <v>2211</v>
      </c>
      <c r="E13444" s="209">
        <v>6.7054533046340306E-2</v>
      </c>
      <c r="F13444" s="209" t="e">
        <f t="shared" si="210"/>
        <v>#N/A</v>
      </c>
    </row>
    <row r="13445" spans="1:6" x14ac:dyDescent="0.35">
      <c r="A13445" s="209">
        <v>2017</v>
      </c>
      <c r="B13445" s="209" t="s">
        <v>2185</v>
      </c>
      <c r="C13445" s="209" t="s">
        <v>10</v>
      </c>
      <c r="D13445" s="209" t="s">
        <v>2211</v>
      </c>
      <c r="E13445" s="209">
        <v>6.7364476932949599E-2</v>
      </c>
      <c r="F13445" s="209" t="e">
        <f t="shared" si="210"/>
        <v>#N/A</v>
      </c>
    </row>
    <row r="13446" spans="1:6" x14ac:dyDescent="0.35">
      <c r="A13446" s="209">
        <v>2017</v>
      </c>
      <c r="B13446" s="209" t="s">
        <v>2188</v>
      </c>
      <c r="C13446" s="209" t="s">
        <v>10</v>
      </c>
      <c r="D13446" s="209" t="s">
        <v>2211</v>
      </c>
      <c r="E13446" s="209">
        <v>2.2503157732948E-2</v>
      </c>
      <c r="F13446" s="209" t="e">
        <f t="shared" si="210"/>
        <v>#N/A</v>
      </c>
    </row>
    <row r="13447" spans="1:6" x14ac:dyDescent="0.35">
      <c r="A13447" s="209">
        <v>2017</v>
      </c>
      <c r="B13447" s="209" t="s">
        <v>2192</v>
      </c>
      <c r="C13447" s="209" t="s">
        <v>10</v>
      </c>
      <c r="D13447" s="209" t="s">
        <v>2211</v>
      </c>
      <c r="E13447" s="209">
        <v>3.9755742870223199E-3</v>
      </c>
      <c r="F13447" s="209" t="e">
        <f t="shared" si="210"/>
        <v>#N/A</v>
      </c>
    </row>
    <row r="13448" spans="1:6" x14ac:dyDescent="0.35">
      <c r="A13448" s="209">
        <v>2017</v>
      </c>
      <c r="B13448" s="209" t="s">
        <v>2194</v>
      </c>
      <c r="C13448" s="209" t="s">
        <v>10</v>
      </c>
      <c r="D13448" s="209" t="s">
        <v>2211</v>
      </c>
      <c r="E13448" s="209">
        <v>2.22775350043646E-2</v>
      </c>
      <c r="F13448" s="209" t="e">
        <f t="shared" si="210"/>
        <v>#N/A</v>
      </c>
    </row>
    <row r="13449" spans="1:6" x14ac:dyDescent="0.35">
      <c r="A13449" s="209">
        <v>2017</v>
      </c>
      <c r="B13449" s="209" t="s">
        <v>2150</v>
      </c>
      <c r="C13449" s="209" t="s">
        <v>12</v>
      </c>
      <c r="D13449" s="209" t="s">
        <v>2209</v>
      </c>
      <c r="E13449" s="209">
        <v>4.70588235294117E-3</v>
      </c>
      <c r="F13449" s="209" t="e">
        <f t="shared" si="210"/>
        <v>#N/A</v>
      </c>
    </row>
    <row r="13450" spans="1:6" x14ac:dyDescent="0.35">
      <c r="A13450" s="209">
        <v>2017</v>
      </c>
      <c r="B13450" s="209" t="s">
        <v>2151</v>
      </c>
      <c r="C13450" s="209" t="s">
        <v>12</v>
      </c>
      <c r="D13450" s="209" t="s">
        <v>2209</v>
      </c>
      <c r="E13450" s="209">
        <v>6.3435294117647006E-2</v>
      </c>
      <c r="F13450" s="209" t="e">
        <f t="shared" si="210"/>
        <v>#N/A</v>
      </c>
    </row>
    <row r="13451" spans="1:6" x14ac:dyDescent="0.35">
      <c r="A13451" s="209">
        <v>2017</v>
      </c>
      <c r="B13451" s="209" t="s">
        <v>832</v>
      </c>
      <c r="C13451" s="209" t="s">
        <v>12</v>
      </c>
      <c r="D13451" s="209" t="s">
        <v>2209</v>
      </c>
      <c r="E13451" s="209">
        <v>2.2117647058823499E-2</v>
      </c>
      <c r="F13451" s="209" t="e">
        <f t="shared" si="210"/>
        <v>#N/A</v>
      </c>
    </row>
    <row r="13452" spans="1:6" x14ac:dyDescent="0.35">
      <c r="A13452" s="209">
        <v>2017</v>
      </c>
      <c r="B13452" s="209" t="s">
        <v>2154</v>
      </c>
      <c r="C13452" s="209" t="s">
        <v>12</v>
      </c>
      <c r="D13452" s="209" t="s">
        <v>2209</v>
      </c>
      <c r="E13452" s="209">
        <v>8.2823529411764699E-3</v>
      </c>
      <c r="F13452" s="209" t="e">
        <f t="shared" si="210"/>
        <v>#N/A</v>
      </c>
    </row>
    <row r="13453" spans="1:6" x14ac:dyDescent="0.35">
      <c r="A13453" s="209">
        <v>2017</v>
      </c>
      <c r="B13453" s="209" t="s">
        <v>2155</v>
      </c>
      <c r="C13453" s="209" t="s">
        <v>12</v>
      </c>
      <c r="D13453" s="209" t="s">
        <v>2209</v>
      </c>
      <c r="E13453" s="209">
        <v>2.4094117647058801E-2</v>
      </c>
      <c r="F13453" s="209" t="e">
        <f t="shared" si="210"/>
        <v>#N/A</v>
      </c>
    </row>
    <row r="13454" spans="1:6" x14ac:dyDescent="0.35">
      <c r="A13454" s="209">
        <v>2017</v>
      </c>
      <c r="B13454" s="209" t="s">
        <v>2160</v>
      </c>
      <c r="C13454" s="209" t="s">
        <v>12</v>
      </c>
      <c r="D13454" s="209" t="s">
        <v>2209</v>
      </c>
      <c r="E13454" s="209">
        <v>1.02588235294117E-2</v>
      </c>
      <c r="F13454" s="209" t="e">
        <f t="shared" si="210"/>
        <v>#N/A</v>
      </c>
    </row>
    <row r="13455" spans="1:6" x14ac:dyDescent="0.35">
      <c r="A13455" s="209">
        <v>2017</v>
      </c>
      <c r="B13455" s="209" t="s">
        <v>2158</v>
      </c>
      <c r="C13455" s="209" t="s">
        <v>12</v>
      </c>
      <c r="D13455" s="209" t="s">
        <v>2209</v>
      </c>
      <c r="E13455" s="209">
        <v>4.9223529411764701E-2</v>
      </c>
      <c r="F13455" s="209" t="e">
        <f t="shared" si="210"/>
        <v>#N/A</v>
      </c>
    </row>
    <row r="13456" spans="1:6" x14ac:dyDescent="0.35">
      <c r="A13456" s="209">
        <v>2017</v>
      </c>
      <c r="B13456" s="209" t="s">
        <v>2159</v>
      </c>
      <c r="C13456" s="209" t="s">
        <v>12</v>
      </c>
      <c r="D13456" s="209" t="s">
        <v>2209</v>
      </c>
      <c r="E13456" s="209">
        <v>3.8964705882352901E-2</v>
      </c>
      <c r="F13456" s="209" t="e">
        <f t="shared" si="210"/>
        <v>#N/A</v>
      </c>
    </row>
    <row r="13457" spans="1:6" x14ac:dyDescent="0.35">
      <c r="A13457" s="209">
        <v>2017</v>
      </c>
      <c r="B13457" s="209" t="s">
        <v>2161</v>
      </c>
      <c r="C13457" s="209" t="s">
        <v>12</v>
      </c>
      <c r="D13457" s="209" t="s">
        <v>2209</v>
      </c>
      <c r="E13457" s="209">
        <v>1.3741176470588199E-2</v>
      </c>
      <c r="F13457" s="209" t="e">
        <f t="shared" si="210"/>
        <v>#N/A</v>
      </c>
    </row>
    <row r="13458" spans="1:6" x14ac:dyDescent="0.35">
      <c r="A13458" s="209">
        <v>2017</v>
      </c>
      <c r="B13458" s="209" t="s">
        <v>2162</v>
      </c>
      <c r="C13458" s="209" t="s">
        <v>12</v>
      </c>
      <c r="D13458" s="209" t="s">
        <v>2209</v>
      </c>
      <c r="E13458" s="209">
        <v>1.13882352941176E-2</v>
      </c>
      <c r="F13458" s="209" t="e">
        <f t="shared" si="210"/>
        <v>#N/A</v>
      </c>
    </row>
    <row r="13459" spans="1:6" x14ac:dyDescent="0.35">
      <c r="A13459" s="209">
        <v>2017</v>
      </c>
      <c r="B13459" s="209" t="s">
        <v>2163</v>
      </c>
      <c r="C13459" s="209" t="s">
        <v>12</v>
      </c>
      <c r="D13459" s="209" t="s">
        <v>2209</v>
      </c>
      <c r="E13459" s="209">
        <v>2.26823529411764E-2</v>
      </c>
      <c r="F13459" s="209" t="e">
        <f t="shared" si="210"/>
        <v>#N/A</v>
      </c>
    </row>
    <row r="13460" spans="1:6" x14ac:dyDescent="0.35">
      <c r="A13460" s="209">
        <v>2017</v>
      </c>
      <c r="B13460" s="209" t="s">
        <v>2166</v>
      </c>
      <c r="C13460" s="209" t="s">
        <v>12</v>
      </c>
      <c r="D13460" s="209" t="s">
        <v>2209</v>
      </c>
      <c r="E13460" s="209">
        <v>6.1176470588235297E-3</v>
      </c>
      <c r="F13460" s="209" t="e">
        <f t="shared" si="210"/>
        <v>#N/A</v>
      </c>
    </row>
    <row r="13461" spans="1:6" x14ac:dyDescent="0.35">
      <c r="A13461" s="209">
        <v>2017</v>
      </c>
      <c r="B13461" s="209" t="s">
        <v>2167</v>
      </c>
      <c r="C13461" s="209" t="s">
        <v>12</v>
      </c>
      <c r="D13461" s="209" t="s">
        <v>2209</v>
      </c>
      <c r="E13461" s="209">
        <v>1.9670588235294099E-2</v>
      </c>
      <c r="F13461" s="209" t="e">
        <f t="shared" si="210"/>
        <v>#N/A</v>
      </c>
    </row>
    <row r="13462" spans="1:6" x14ac:dyDescent="0.35">
      <c r="A13462" s="209">
        <v>2017</v>
      </c>
      <c r="B13462" s="209" t="s">
        <v>2168</v>
      </c>
      <c r="C13462" s="209" t="s">
        <v>12</v>
      </c>
      <c r="D13462" s="209" t="s">
        <v>2209</v>
      </c>
      <c r="E13462" s="209">
        <v>8.7529411764705797E-3</v>
      </c>
      <c r="F13462" s="209" t="e">
        <f t="shared" si="210"/>
        <v>#N/A</v>
      </c>
    </row>
    <row r="13463" spans="1:6" x14ac:dyDescent="0.35">
      <c r="A13463" s="209">
        <v>2017</v>
      </c>
      <c r="B13463" s="209" t="s">
        <v>2170</v>
      </c>
      <c r="C13463" s="209" t="s">
        <v>12</v>
      </c>
      <c r="D13463" s="209" t="s">
        <v>2209</v>
      </c>
      <c r="E13463" s="209">
        <v>2.00470588235294E-2</v>
      </c>
      <c r="F13463" s="209" t="e">
        <f t="shared" si="210"/>
        <v>#N/A</v>
      </c>
    </row>
    <row r="13464" spans="1:6" x14ac:dyDescent="0.35">
      <c r="A13464" s="209">
        <v>2017</v>
      </c>
      <c r="B13464" s="209" t="s">
        <v>2178</v>
      </c>
      <c r="C13464" s="209" t="s">
        <v>12</v>
      </c>
      <c r="D13464" s="209" t="s">
        <v>2209</v>
      </c>
      <c r="E13464" s="209">
        <v>9.4964705882352896E-2</v>
      </c>
      <c r="F13464" s="209" t="e">
        <f t="shared" si="210"/>
        <v>#N/A</v>
      </c>
    </row>
    <row r="13465" spans="1:6" x14ac:dyDescent="0.35">
      <c r="A13465" s="209">
        <v>2017</v>
      </c>
      <c r="B13465" s="209" t="s">
        <v>2175</v>
      </c>
      <c r="C13465" s="209" t="s">
        <v>12</v>
      </c>
      <c r="D13465" s="209" t="s">
        <v>2209</v>
      </c>
      <c r="E13465" s="209">
        <v>2.6635294117647E-2</v>
      </c>
      <c r="F13465" s="209" t="e">
        <f t="shared" si="210"/>
        <v>#N/A</v>
      </c>
    </row>
    <row r="13466" spans="1:6" x14ac:dyDescent="0.35">
      <c r="A13466" s="209">
        <v>2017</v>
      </c>
      <c r="B13466" s="209" t="s">
        <v>2177</v>
      </c>
      <c r="C13466" s="209" t="s">
        <v>12</v>
      </c>
      <c r="D13466" s="209" t="s">
        <v>2209</v>
      </c>
      <c r="E13466" s="209">
        <v>4.0564705882352899E-2</v>
      </c>
      <c r="F13466" s="209" t="e">
        <f t="shared" si="210"/>
        <v>#N/A</v>
      </c>
    </row>
    <row r="13467" spans="1:6" x14ac:dyDescent="0.35">
      <c r="A13467" s="209">
        <v>2017</v>
      </c>
      <c r="B13467" s="209" t="s">
        <v>2180</v>
      </c>
      <c r="C13467" s="209" t="s">
        <v>12</v>
      </c>
      <c r="D13467" s="209" t="s">
        <v>2209</v>
      </c>
      <c r="E13467" s="209">
        <v>6.4376470588235299E-2</v>
      </c>
      <c r="F13467" s="209" t="e">
        <f t="shared" si="210"/>
        <v>#N/A</v>
      </c>
    </row>
    <row r="13468" spans="1:6" x14ac:dyDescent="0.35">
      <c r="A13468" s="209">
        <v>2017</v>
      </c>
      <c r="B13468" s="209" t="s">
        <v>2181</v>
      </c>
      <c r="C13468" s="209" t="s">
        <v>12</v>
      </c>
      <c r="D13468" s="209" t="s">
        <v>2209</v>
      </c>
      <c r="E13468" s="209">
        <v>4.51764705882352E-2</v>
      </c>
      <c r="F13468" s="209" t="e">
        <f t="shared" si="210"/>
        <v>#N/A</v>
      </c>
    </row>
    <row r="13469" spans="1:6" x14ac:dyDescent="0.35">
      <c r="A13469" s="209">
        <v>2017</v>
      </c>
      <c r="B13469" s="209" t="s">
        <v>2182</v>
      </c>
      <c r="C13469" s="209" t="s">
        <v>12</v>
      </c>
      <c r="D13469" s="209" t="s">
        <v>2209</v>
      </c>
      <c r="E13469" s="209">
        <v>5.8352941176470496E-3</v>
      </c>
      <c r="F13469" s="209" t="e">
        <f t="shared" si="210"/>
        <v>#N/A</v>
      </c>
    </row>
    <row r="13470" spans="1:6" x14ac:dyDescent="0.35">
      <c r="A13470" s="209">
        <v>2017</v>
      </c>
      <c r="B13470" s="209" t="s">
        <v>2183</v>
      </c>
      <c r="C13470" s="209" t="s">
        <v>12</v>
      </c>
      <c r="D13470" s="209" t="s">
        <v>2209</v>
      </c>
      <c r="E13470" s="209">
        <v>7.83058823529411E-2</v>
      </c>
      <c r="F13470" s="209" t="e">
        <f t="shared" si="210"/>
        <v>#N/A</v>
      </c>
    </row>
    <row r="13471" spans="1:6" x14ac:dyDescent="0.35">
      <c r="A13471" s="209">
        <v>2017</v>
      </c>
      <c r="B13471" s="209" t="s">
        <v>2185</v>
      </c>
      <c r="C13471" s="209" t="s">
        <v>12</v>
      </c>
      <c r="D13471" s="209" t="s">
        <v>2209</v>
      </c>
      <c r="E13471" s="209">
        <v>9.5623529411764704E-2</v>
      </c>
      <c r="F13471" s="209" t="e">
        <f t="shared" si="210"/>
        <v>#N/A</v>
      </c>
    </row>
    <row r="13472" spans="1:6" x14ac:dyDescent="0.35">
      <c r="A13472" s="209">
        <v>2017</v>
      </c>
      <c r="B13472" s="209" t="s">
        <v>2187</v>
      </c>
      <c r="C13472" s="209" t="s">
        <v>12</v>
      </c>
      <c r="D13472" s="209" t="s">
        <v>2209</v>
      </c>
      <c r="E13472" s="209">
        <v>6.2776470588235295E-2</v>
      </c>
      <c r="F13472" s="209" t="e">
        <f t="shared" si="210"/>
        <v>#N/A</v>
      </c>
    </row>
    <row r="13473" spans="1:6" x14ac:dyDescent="0.35">
      <c r="A13473" s="209">
        <v>2017</v>
      </c>
      <c r="B13473" s="209" t="s">
        <v>2188</v>
      </c>
      <c r="C13473" s="209" t="s">
        <v>12</v>
      </c>
      <c r="D13473" s="209" t="s">
        <v>2209</v>
      </c>
      <c r="E13473" s="209">
        <v>9.0352941176470594E-2</v>
      </c>
      <c r="F13473" s="209" t="e">
        <f t="shared" si="210"/>
        <v>#N/A</v>
      </c>
    </row>
    <row r="13474" spans="1:6" x14ac:dyDescent="0.35">
      <c r="A13474" s="209">
        <v>2017</v>
      </c>
      <c r="B13474" s="209" t="s">
        <v>2191</v>
      </c>
      <c r="C13474" s="209" t="s">
        <v>12</v>
      </c>
      <c r="D13474" s="209" t="s">
        <v>2209</v>
      </c>
      <c r="E13474" s="209">
        <v>1.25176470588235E-2</v>
      </c>
      <c r="F13474" s="209" t="e">
        <f t="shared" si="210"/>
        <v>#N/A</v>
      </c>
    </row>
    <row r="13475" spans="1:6" x14ac:dyDescent="0.35">
      <c r="A13475" s="209">
        <v>2017</v>
      </c>
      <c r="B13475" s="209" t="s">
        <v>2192</v>
      </c>
      <c r="C13475" s="209" t="s">
        <v>12</v>
      </c>
      <c r="D13475" s="209" t="s">
        <v>2209</v>
      </c>
      <c r="E13475" s="209">
        <v>2.3529411764705799E-2</v>
      </c>
      <c r="F13475" s="209" t="e">
        <f t="shared" si="210"/>
        <v>#N/A</v>
      </c>
    </row>
    <row r="13476" spans="1:6" x14ac:dyDescent="0.35">
      <c r="A13476" s="209">
        <v>2017</v>
      </c>
      <c r="B13476" s="209" t="s">
        <v>2194</v>
      </c>
      <c r="C13476" s="209" t="s">
        <v>12</v>
      </c>
      <c r="D13476" s="209" t="s">
        <v>2209</v>
      </c>
      <c r="E13476" s="209">
        <v>3.58588235294117E-2</v>
      </c>
      <c r="F13476" s="209" t="e">
        <f t="shared" si="210"/>
        <v>#N/A</v>
      </c>
    </row>
    <row r="13477" spans="1:6" x14ac:dyDescent="0.35">
      <c r="A13477" s="209">
        <v>2017</v>
      </c>
      <c r="B13477" s="209" t="s">
        <v>2150</v>
      </c>
      <c r="C13477" s="209" t="s">
        <v>12</v>
      </c>
      <c r="D13477" s="209" t="s">
        <v>2212</v>
      </c>
      <c r="E13477" s="209">
        <v>1.7412935323382998E-2</v>
      </c>
      <c r="F13477" s="209" t="e">
        <f t="shared" si="210"/>
        <v>#N/A</v>
      </c>
    </row>
    <row r="13478" spans="1:6" x14ac:dyDescent="0.35">
      <c r="A13478" s="209">
        <v>2017</v>
      </c>
      <c r="B13478" s="209" t="s">
        <v>2151</v>
      </c>
      <c r="C13478" s="209" t="s">
        <v>12</v>
      </c>
      <c r="D13478" s="209" t="s">
        <v>2212</v>
      </c>
      <c r="E13478" s="209">
        <v>2.58084577114427E-2</v>
      </c>
      <c r="F13478" s="209" t="e">
        <f t="shared" si="210"/>
        <v>#N/A</v>
      </c>
    </row>
    <row r="13479" spans="1:6" x14ac:dyDescent="0.35">
      <c r="A13479" s="209">
        <v>2017</v>
      </c>
      <c r="B13479" s="209" t="s">
        <v>2160</v>
      </c>
      <c r="C13479" s="209" t="s">
        <v>12</v>
      </c>
      <c r="D13479" s="209" t="s">
        <v>2212</v>
      </c>
      <c r="E13479" s="209">
        <v>3.6380597014925298E-2</v>
      </c>
      <c r="F13479" s="209" t="e">
        <f t="shared" si="210"/>
        <v>#N/A</v>
      </c>
    </row>
    <row r="13480" spans="1:6" x14ac:dyDescent="0.35">
      <c r="A13480" s="209">
        <v>2017</v>
      </c>
      <c r="B13480" s="209" t="s">
        <v>2158</v>
      </c>
      <c r="C13480" s="209" t="s">
        <v>12</v>
      </c>
      <c r="D13480" s="209" t="s">
        <v>2212</v>
      </c>
      <c r="E13480" s="209">
        <v>0.123756218905472</v>
      </c>
      <c r="F13480" s="209" t="e">
        <f t="shared" si="210"/>
        <v>#N/A</v>
      </c>
    </row>
    <row r="13481" spans="1:6" x14ac:dyDescent="0.35">
      <c r="A13481" s="209">
        <v>2017</v>
      </c>
      <c r="B13481" s="209" t="s">
        <v>2159</v>
      </c>
      <c r="C13481" s="209" t="s">
        <v>12</v>
      </c>
      <c r="D13481" s="209" t="s">
        <v>2212</v>
      </c>
      <c r="E13481" s="209">
        <v>3.6380597014925298E-2</v>
      </c>
      <c r="F13481" s="209" t="e">
        <f t="shared" si="210"/>
        <v>#N/A</v>
      </c>
    </row>
    <row r="13482" spans="1:6" x14ac:dyDescent="0.35">
      <c r="A13482" s="209">
        <v>2017</v>
      </c>
      <c r="B13482" s="209" t="s">
        <v>2162</v>
      </c>
      <c r="C13482" s="209" t="s">
        <v>12</v>
      </c>
      <c r="D13482" s="209" t="s">
        <v>2212</v>
      </c>
      <c r="E13482" s="209">
        <v>0.20118159203979999</v>
      </c>
      <c r="F13482" s="209" t="e">
        <f t="shared" si="210"/>
        <v>#N/A</v>
      </c>
    </row>
    <row r="13483" spans="1:6" x14ac:dyDescent="0.35">
      <c r="A13483" s="209">
        <v>2017</v>
      </c>
      <c r="B13483" s="209" t="s">
        <v>2167</v>
      </c>
      <c r="C13483" s="209" t="s">
        <v>12</v>
      </c>
      <c r="D13483" s="209" t="s">
        <v>2212</v>
      </c>
      <c r="E13483" s="209">
        <v>4.1977611940298497E-2</v>
      </c>
      <c r="F13483" s="209" t="e">
        <f t="shared" si="210"/>
        <v>#N/A</v>
      </c>
    </row>
    <row r="13484" spans="1:6" x14ac:dyDescent="0.35">
      <c r="A13484" s="209">
        <v>2017</v>
      </c>
      <c r="B13484" s="209" t="s">
        <v>2172</v>
      </c>
      <c r="C13484" s="209" t="s">
        <v>12</v>
      </c>
      <c r="D13484" s="209" t="s">
        <v>2212</v>
      </c>
      <c r="E13484" s="209">
        <v>3.0472636815920301E-2</v>
      </c>
      <c r="F13484" s="209" t="e">
        <f t="shared" si="210"/>
        <v>#N/A</v>
      </c>
    </row>
    <row r="13485" spans="1:6" x14ac:dyDescent="0.35">
      <c r="A13485" s="209">
        <v>2017</v>
      </c>
      <c r="B13485" s="209" t="s">
        <v>2177</v>
      </c>
      <c r="C13485" s="209" t="s">
        <v>12</v>
      </c>
      <c r="D13485" s="209" t="s">
        <v>2212</v>
      </c>
      <c r="E13485" s="209">
        <v>7.1517412935323293E-2</v>
      </c>
      <c r="F13485" s="209" t="e">
        <f t="shared" si="210"/>
        <v>#N/A</v>
      </c>
    </row>
    <row r="13486" spans="1:6" x14ac:dyDescent="0.35">
      <c r="A13486" s="209">
        <v>2017</v>
      </c>
      <c r="B13486" s="209" t="s">
        <v>2180</v>
      </c>
      <c r="C13486" s="209" t="s">
        <v>12</v>
      </c>
      <c r="D13486" s="209" t="s">
        <v>2212</v>
      </c>
      <c r="E13486" s="209">
        <v>1.39925373134328E-2</v>
      </c>
      <c r="F13486" s="209" t="e">
        <f t="shared" si="210"/>
        <v>#N/A</v>
      </c>
    </row>
    <row r="13487" spans="1:6" x14ac:dyDescent="0.35">
      <c r="A13487" s="209">
        <v>2017</v>
      </c>
      <c r="B13487" s="209" t="s">
        <v>2183</v>
      </c>
      <c r="C13487" s="209" t="s">
        <v>12</v>
      </c>
      <c r="D13487" s="209" t="s">
        <v>2212</v>
      </c>
      <c r="E13487" s="209">
        <v>4.6641791044776101E-2</v>
      </c>
      <c r="F13487" s="209" t="e">
        <f t="shared" si="210"/>
        <v>#N/A</v>
      </c>
    </row>
    <row r="13488" spans="1:6" x14ac:dyDescent="0.35">
      <c r="A13488" s="209">
        <v>2017</v>
      </c>
      <c r="B13488" s="209" t="s">
        <v>2185</v>
      </c>
      <c r="C13488" s="209" t="s">
        <v>12</v>
      </c>
      <c r="D13488" s="209" t="s">
        <v>2212</v>
      </c>
      <c r="E13488" s="209">
        <v>2.3009950248756201E-2</v>
      </c>
      <c r="F13488" s="209" t="e">
        <f t="shared" si="210"/>
        <v>#N/A</v>
      </c>
    </row>
    <row r="13489" spans="1:6" x14ac:dyDescent="0.35">
      <c r="A13489" s="209">
        <v>2017</v>
      </c>
      <c r="B13489" s="209" t="s">
        <v>2188</v>
      </c>
      <c r="C13489" s="209" t="s">
        <v>12</v>
      </c>
      <c r="D13489" s="209" t="s">
        <v>2212</v>
      </c>
      <c r="E13489" s="209">
        <v>3.4203980099502401E-3</v>
      </c>
      <c r="F13489" s="209" t="e">
        <f t="shared" si="210"/>
        <v>#N/A</v>
      </c>
    </row>
    <row r="13490" spans="1:6" x14ac:dyDescent="0.35">
      <c r="A13490" s="209">
        <v>2017</v>
      </c>
      <c r="B13490" s="209" t="s">
        <v>2194</v>
      </c>
      <c r="C13490" s="209" t="s">
        <v>12</v>
      </c>
      <c r="D13490" s="209" t="s">
        <v>2212</v>
      </c>
      <c r="E13490" s="209">
        <v>0.32804726368159198</v>
      </c>
      <c r="F13490" s="209" t="e">
        <f t="shared" si="210"/>
        <v>#N/A</v>
      </c>
    </row>
    <row r="13491" spans="1:6" x14ac:dyDescent="0.35">
      <c r="A13491" s="209">
        <v>2017</v>
      </c>
      <c r="B13491" s="209" t="s">
        <v>2150</v>
      </c>
      <c r="C13491" s="209" t="s">
        <v>12</v>
      </c>
      <c r="D13491" s="209" t="s">
        <v>2211</v>
      </c>
      <c r="E13491" s="209">
        <v>2.99211906366273E-2</v>
      </c>
      <c r="F13491" s="209" t="e">
        <f t="shared" si="210"/>
        <v>#N/A</v>
      </c>
    </row>
    <row r="13492" spans="1:6" x14ac:dyDescent="0.35">
      <c r="A13492" s="209">
        <v>2017</v>
      </c>
      <c r="B13492" s="209" t="s">
        <v>2154</v>
      </c>
      <c r="C13492" s="209" t="s">
        <v>12</v>
      </c>
      <c r="D13492" s="209" t="s">
        <v>2211</v>
      </c>
      <c r="E13492" s="209">
        <v>1.1197374974364901E-2</v>
      </c>
      <c r="F13492" s="209" t="e">
        <f t="shared" si="210"/>
        <v>#N/A</v>
      </c>
    </row>
    <row r="13493" spans="1:6" x14ac:dyDescent="0.35">
      <c r="A13493" s="209">
        <v>2017</v>
      </c>
      <c r="B13493" s="209" t="s">
        <v>2155</v>
      </c>
      <c r="C13493" s="209" t="s">
        <v>12</v>
      </c>
      <c r="D13493" s="209" t="s">
        <v>2211</v>
      </c>
      <c r="E13493" s="209">
        <v>1.4941552163595301E-4</v>
      </c>
      <c r="F13493" s="209" t="e">
        <f t="shared" si="210"/>
        <v>#N/A</v>
      </c>
    </row>
    <row r="13494" spans="1:6" x14ac:dyDescent="0.35">
      <c r="A13494" s="209">
        <v>2017</v>
      </c>
      <c r="B13494" s="209" t="s">
        <v>2158</v>
      </c>
      <c r="C13494" s="209" t="s">
        <v>12</v>
      </c>
      <c r="D13494" s="209" t="s">
        <v>2211</v>
      </c>
      <c r="E13494" s="210">
        <v>7.3242902762722203E-5</v>
      </c>
      <c r="F13494" s="209" t="e">
        <f t="shared" si="210"/>
        <v>#N/A</v>
      </c>
    </row>
    <row r="13495" spans="1:6" x14ac:dyDescent="0.35">
      <c r="A13495" s="209">
        <v>2017</v>
      </c>
      <c r="B13495" s="209" t="s">
        <v>2163</v>
      </c>
      <c r="C13495" s="209" t="s">
        <v>12</v>
      </c>
      <c r="D13495" s="209" t="s">
        <v>2211</v>
      </c>
      <c r="E13495" s="209">
        <v>1.19063662731081E-2</v>
      </c>
      <c r="F13495" s="209" t="e">
        <f t="shared" si="210"/>
        <v>#N/A</v>
      </c>
    </row>
    <row r="13496" spans="1:6" x14ac:dyDescent="0.35">
      <c r="A13496" s="209">
        <v>2017</v>
      </c>
      <c r="B13496" s="209" t="s">
        <v>2167</v>
      </c>
      <c r="C13496" s="209" t="s">
        <v>12</v>
      </c>
      <c r="D13496" s="209" t="s">
        <v>2211</v>
      </c>
      <c r="E13496" s="209">
        <v>4.4912547974101302E-3</v>
      </c>
      <c r="F13496" s="209" t="e">
        <f t="shared" si="210"/>
        <v>#N/A</v>
      </c>
    </row>
    <row r="13497" spans="1:6" x14ac:dyDescent="0.35">
      <c r="A13497" s="209">
        <v>2017</v>
      </c>
      <c r="B13497" s="209" t="s">
        <v>2169</v>
      </c>
      <c r="C13497" s="209" t="s">
        <v>12</v>
      </c>
      <c r="D13497" s="209" t="s">
        <v>2211</v>
      </c>
      <c r="E13497" s="209">
        <v>2.5195558550376401E-4</v>
      </c>
      <c r="F13497" s="209" t="e">
        <f t="shared" si="210"/>
        <v>#N/A</v>
      </c>
    </row>
    <row r="13498" spans="1:6" x14ac:dyDescent="0.35">
      <c r="A13498" s="209">
        <v>2017</v>
      </c>
      <c r="B13498" s="209" t="s">
        <v>2171</v>
      </c>
      <c r="C13498" s="209" t="s">
        <v>12</v>
      </c>
      <c r="D13498" s="209" t="s">
        <v>2211</v>
      </c>
      <c r="E13498" s="209">
        <v>0.266944013125128</v>
      </c>
      <c r="F13498" s="209" t="e">
        <f t="shared" si="210"/>
        <v>#N/A</v>
      </c>
    </row>
    <row r="13499" spans="1:6" x14ac:dyDescent="0.35">
      <c r="A13499" s="209">
        <v>2017</v>
      </c>
      <c r="B13499" s="209" t="s">
        <v>2182</v>
      </c>
      <c r="C13499" s="209" t="s">
        <v>12</v>
      </c>
      <c r="D13499" s="209" t="s">
        <v>2211</v>
      </c>
      <c r="E13499" s="209">
        <v>0.56455629449506295</v>
      </c>
      <c r="F13499" s="209" t="e">
        <f t="shared" si="210"/>
        <v>#N/A</v>
      </c>
    </row>
    <row r="13500" spans="1:6" x14ac:dyDescent="0.35">
      <c r="A13500" s="209">
        <v>2017</v>
      </c>
      <c r="B13500" s="209" t="s">
        <v>2183</v>
      </c>
      <c r="C13500" s="209" t="s">
        <v>12</v>
      </c>
      <c r="D13500" s="209" t="s">
        <v>2211</v>
      </c>
      <c r="E13500" s="209">
        <v>1.47745583452963E-2</v>
      </c>
      <c r="F13500" s="209" t="e">
        <f t="shared" si="210"/>
        <v>#N/A</v>
      </c>
    </row>
    <row r="13501" spans="1:6" x14ac:dyDescent="0.35">
      <c r="A13501" s="209">
        <v>2017</v>
      </c>
      <c r="B13501" s="209" t="s">
        <v>2185</v>
      </c>
      <c r="C13501" s="209" t="s">
        <v>12</v>
      </c>
      <c r="D13501" s="209" t="s">
        <v>2211</v>
      </c>
      <c r="E13501" s="209">
        <v>6.4629537397826098E-3</v>
      </c>
      <c r="F13501" s="209" t="e">
        <f t="shared" si="210"/>
        <v>#N/A</v>
      </c>
    </row>
    <row r="13502" spans="1:6" x14ac:dyDescent="0.35">
      <c r="A13502" s="209">
        <v>2017</v>
      </c>
      <c r="B13502" s="209" t="s">
        <v>2188</v>
      </c>
      <c r="C13502" s="209" t="s">
        <v>12</v>
      </c>
      <c r="D13502" s="209" t="s">
        <v>2211</v>
      </c>
      <c r="E13502" s="209">
        <v>2.14836082383617E-2</v>
      </c>
      <c r="F13502" s="209" t="e">
        <f t="shared" si="210"/>
        <v>#N/A</v>
      </c>
    </row>
    <row r="13503" spans="1:6" x14ac:dyDescent="0.35">
      <c r="A13503" s="209">
        <v>2017</v>
      </c>
      <c r="B13503" s="209" t="s">
        <v>2192</v>
      </c>
      <c r="C13503" s="209" t="s">
        <v>12</v>
      </c>
      <c r="D13503" s="209" t="s">
        <v>2211</v>
      </c>
      <c r="E13503" s="209">
        <v>6.7638355843318704E-2</v>
      </c>
      <c r="F13503" s="209" t="e">
        <f t="shared" si="210"/>
        <v>#N/A</v>
      </c>
    </row>
    <row r="13504" spans="1:6" x14ac:dyDescent="0.35">
      <c r="A13504" s="209">
        <v>2017</v>
      </c>
      <c r="B13504" s="209" t="s">
        <v>2194</v>
      </c>
      <c r="C13504" s="209" t="s">
        <v>12</v>
      </c>
      <c r="D13504" s="209" t="s">
        <v>2211</v>
      </c>
      <c r="E13504" s="209">
        <v>1.4941552163595301E-4</v>
      </c>
      <c r="F13504" s="209" t="e">
        <f t="shared" si="210"/>
        <v>#N/A</v>
      </c>
    </row>
    <row r="13505" spans="1:6" x14ac:dyDescent="0.35">
      <c r="A13505" s="209">
        <v>2018</v>
      </c>
      <c r="B13505" s="209" t="s">
        <v>2150</v>
      </c>
      <c r="C13505" s="209" t="s">
        <v>11</v>
      </c>
      <c r="D13505" s="209" t="s">
        <v>2209</v>
      </c>
      <c r="E13505" s="209">
        <v>5.0761421319796898E-3</v>
      </c>
      <c r="F13505" s="209" t="e">
        <f t="shared" si="210"/>
        <v>#N/A</v>
      </c>
    </row>
    <row r="13506" spans="1:6" x14ac:dyDescent="0.35">
      <c r="A13506" s="209">
        <v>2018</v>
      </c>
      <c r="B13506" s="209" t="s">
        <v>2151</v>
      </c>
      <c r="C13506" s="209" t="s">
        <v>11</v>
      </c>
      <c r="D13506" s="209" t="s">
        <v>2209</v>
      </c>
      <c r="E13506" s="209">
        <v>6.2041737168640698E-2</v>
      </c>
      <c r="F13506" s="209" t="e">
        <f t="shared" ref="F13506:F13569" si="211">INDEX($I$5:$J$16,MATCH(D13506,$I$5:$I$16,0),2)</f>
        <v>#N/A</v>
      </c>
    </row>
    <row r="13507" spans="1:6" x14ac:dyDescent="0.35">
      <c r="A13507" s="209">
        <v>2018</v>
      </c>
      <c r="B13507" s="209" t="s">
        <v>832</v>
      </c>
      <c r="C13507" s="209" t="s">
        <v>11</v>
      </c>
      <c r="D13507" s="209" t="s">
        <v>2209</v>
      </c>
      <c r="E13507" s="209">
        <v>2.2466629065613801E-2</v>
      </c>
      <c r="F13507" s="209" t="e">
        <f t="shared" si="211"/>
        <v>#N/A</v>
      </c>
    </row>
    <row r="13508" spans="1:6" x14ac:dyDescent="0.35">
      <c r="A13508" s="209">
        <v>2018</v>
      </c>
      <c r="B13508" s="209" t="s">
        <v>2154</v>
      </c>
      <c r="C13508" s="209" t="s">
        <v>11</v>
      </c>
      <c r="D13508" s="209" t="s">
        <v>2209</v>
      </c>
      <c r="E13508" s="209">
        <v>8.4602368866328204E-3</v>
      </c>
      <c r="F13508" s="209" t="e">
        <f t="shared" si="211"/>
        <v>#N/A</v>
      </c>
    </row>
    <row r="13509" spans="1:6" x14ac:dyDescent="0.35">
      <c r="A13509" s="209">
        <v>2018</v>
      </c>
      <c r="B13509" s="209" t="s">
        <v>2155</v>
      </c>
      <c r="C13509" s="209" t="s">
        <v>11</v>
      </c>
      <c r="D13509" s="209" t="s">
        <v>2209</v>
      </c>
      <c r="E13509" s="209">
        <v>2.1902613273171601E-2</v>
      </c>
      <c r="F13509" s="209" t="e">
        <f t="shared" si="211"/>
        <v>#N/A</v>
      </c>
    </row>
    <row r="13510" spans="1:6" x14ac:dyDescent="0.35">
      <c r="A13510" s="209">
        <v>2018</v>
      </c>
      <c r="B13510" s="209" t="s">
        <v>2160</v>
      </c>
      <c r="C13510" s="209" t="s">
        <v>11</v>
      </c>
      <c r="D13510" s="209" t="s">
        <v>2209</v>
      </c>
      <c r="E13510" s="209">
        <v>1.9552547471329101E-2</v>
      </c>
      <c r="F13510" s="209" t="e">
        <f t="shared" si="211"/>
        <v>#N/A</v>
      </c>
    </row>
    <row r="13511" spans="1:6" x14ac:dyDescent="0.35">
      <c r="A13511" s="209">
        <v>2018</v>
      </c>
      <c r="B13511" s="209" t="s">
        <v>2158</v>
      </c>
      <c r="C13511" s="209" t="s">
        <v>11</v>
      </c>
      <c r="D13511" s="209" t="s">
        <v>2209</v>
      </c>
      <c r="E13511" s="209">
        <v>6.3263771385598799E-2</v>
      </c>
      <c r="F13511" s="209" t="e">
        <f t="shared" si="211"/>
        <v>#N/A</v>
      </c>
    </row>
    <row r="13512" spans="1:6" x14ac:dyDescent="0.35">
      <c r="A13512" s="209">
        <v>2018</v>
      </c>
      <c r="B13512" s="209" t="s">
        <v>2159</v>
      </c>
      <c r="C13512" s="209" t="s">
        <v>11</v>
      </c>
      <c r="D13512" s="209" t="s">
        <v>2209</v>
      </c>
      <c r="E13512" s="209">
        <v>3.8071065989847698E-2</v>
      </c>
      <c r="F13512" s="209" t="e">
        <f t="shared" si="211"/>
        <v>#N/A</v>
      </c>
    </row>
    <row r="13513" spans="1:6" x14ac:dyDescent="0.35">
      <c r="A13513" s="209">
        <v>2018</v>
      </c>
      <c r="B13513" s="209" t="s">
        <v>2161</v>
      </c>
      <c r="C13513" s="209" t="s">
        <v>11</v>
      </c>
      <c r="D13513" s="209" t="s">
        <v>2209</v>
      </c>
      <c r="E13513" s="209">
        <v>1.37243842827599E-2</v>
      </c>
      <c r="F13513" s="209" t="e">
        <f t="shared" si="211"/>
        <v>#N/A</v>
      </c>
    </row>
    <row r="13514" spans="1:6" x14ac:dyDescent="0.35">
      <c r="A13514" s="209">
        <v>2018</v>
      </c>
      <c r="B13514" s="209" t="s">
        <v>2163</v>
      </c>
      <c r="C13514" s="209" t="s">
        <v>11</v>
      </c>
      <c r="D13514" s="209" t="s">
        <v>2209</v>
      </c>
      <c r="E13514" s="209">
        <v>1.87065237826659E-2</v>
      </c>
      <c r="F13514" s="209" t="e">
        <f t="shared" si="211"/>
        <v>#N/A</v>
      </c>
    </row>
    <row r="13515" spans="1:6" x14ac:dyDescent="0.35">
      <c r="A13515" s="209">
        <v>2018</v>
      </c>
      <c r="B13515" s="209" t="s">
        <v>2166</v>
      </c>
      <c r="C13515" s="209" t="s">
        <v>11</v>
      </c>
      <c r="D13515" s="209" t="s">
        <v>2209</v>
      </c>
      <c r="E13515" s="209">
        <v>1.5980447452528599E-3</v>
      </c>
      <c r="F13515" s="209" t="e">
        <f t="shared" si="211"/>
        <v>#N/A</v>
      </c>
    </row>
    <row r="13516" spans="1:6" x14ac:dyDescent="0.35">
      <c r="A13516" s="209">
        <v>2018</v>
      </c>
      <c r="B13516" s="209" t="s">
        <v>2167</v>
      </c>
      <c r="C13516" s="209" t="s">
        <v>11</v>
      </c>
      <c r="D13516" s="209" t="s">
        <v>2209</v>
      </c>
      <c r="E13516" s="209">
        <v>2.0210565895844999E-2</v>
      </c>
      <c r="F13516" s="209" t="e">
        <f t="shared" si="211"/>
        <v>#N/A</v>
      </c>
    </row>
    <row r="13517" spans="1:6" x14ac:dyDescent="0.35">
      <c r="A13517" s="209">
        <v>2018</v>
      </c>
      <c r="B13517" s="209" t="s">
        <v>2168</v>
      </c>
      <c r="C13517" s="209" t="s">
        <v>11</v>
      </c>
      <c r="D13517" s="209" t="s">
        <v>2209</v>
      </c>
      <c r="E13517" s="209">
        <v>9.1182553111487097E-3</v>
      </c>
      <c r="F13517" s="209" t="e">
        <f t="shared" si="211"/>
        <v>#N/A</v>
      </c>
    </row>
    <row r="13518" spans="1:6" x14ac:dyDescent="0.35">
      <c r="A13518" s="209">
        <v>2018</v>
      </c>
      <c r="B13518" s="209" t="s">
        <v>2170</v>
      </c>
      <c r="C13518" s="209" t="s">
        <v>11</v>
      </c>
      <c r="D13518" s="209" t="s">
        <v>2209</v>
      </c>
      <c r="E13518" s="209">
        <v>2.0586576424139798E-2</v>
      </c>
      <c r="F13518" s="209" t="e">
        <f t="shared" si="211"/>
        <v>#N/A</v>
      </c>
    </row>
    <row r="13519" spans="1:6" x14ac:dyDescent="0.35">
      <c r="A13519" s="209">
        <v>2018</v>
      </c>
      <c r="B13519" s="209" t="s">
        <v>2178</v>
      </c>
      <c r="C13519" s="209" t="s">
        <v>11</v>
      </c>
      <c r="D13519" s="209" t="s">
        <v>2209</v>
      </c>
      <c r="E13519" s="209">
        <v>0.10218086106410899</v>
      </c>
      <c r="F13519" s="209" t="e">
        <f t="shared" si="211"/>
        <v>#N/A</v>
      </c>
    </row>
    <row r="13520" spans="1:6" x14ac:dyDescent="0.35">
      <c r="A13520" s="209">
        <v>2018</v>
      </c>
      <c r="B13520" s="209" t="s">
        <v>2175</v>
      </c>
      <c r="C13520" s="209" t="s">
        <v>11</v>
      </c>
      <c r="D13520" s="209" t="s">
        <v>2209</v>
      </c>
      <c r="E13520" s="209">
        <v>2.59447264523406E-2</v>
      </c>
      <c r="F13520" s="209" t="e">
        <f t="shared" si="211"/>
        <v>#N/A</v>
      </c>
    </row>
    <row r="13521" spans="1:6" x14ac:dyDescent="0.35">
      <c r="A13521" s="209">
        <v>2018</v>
      </c>
      <c r="B13521" s="209" t="s">
        <v>2177</v>
      </c>
      <c r="C13521" s="209" t="s">
        <v>11</v>
      </c>
      <c r="D13521" s="209" t="s">
        <v>2209</v>
      </c>
      <c r="E13521" s="209">
        <v>3.4028952810678699E-2</v>
      </c>
      <c r="F13521" s="209" t="e">
        <f t="shared" si="211"/>
        <v>#N/A</v>
      </c>
    </row>
    <row r="13522" spans="1:6" x14ac:dyDescent="0.35">
      <c r="A13522" s="209">
        <v>2018</v>
      </c>
      <c r="B13522" s="209" t="s">
        <v>2180</v>
      </c>
      <c r="C13522" s="209" t="s">
        <v>11</v>
      </c>
      <c r="D13522" s="209" t="s">
        <v>2209</v>
      </c>
      <c r="E13522" s="209">
        <v>6.4109795074261997E-2</v>
      </c>
      <c r="F13522" s="209" t="e">
        <f t="shared" si="211"/>
        <v>#N/A</v>
      </c>
    </row>
    <row r="13523" spans="1:6" x14ac:dyDescent="0.35">
      <c r="A13523" s="209">
        <v>2018</v>
      </c>
      <c r="B13523" s="209" t="s">
        <v>2181</v>
      </c>
      <c r="C13523" s="209" t="s">
        <v>11</v>
      </c>
      <c r="D13523" s="209" t="s">
        <v>2209</v>
      </c>
      <c r="E13523" s="209">
        <v>4.5779281819890903E-2</v>
      </c>
      <c r="F13523" s="209" t="e">
        <f t="shared" si="211"/>
        <v>#N/A</v>
      </c>
    </row>
    <row r="13524" spans="1:6" x14ac:dyDescent="0.35">
      <c r="A13524" s="209">
        <v>2018</v>
      </c>
      <c r="B13524" s="209" t="s">
        <v>2182</v>
      </c>
      <c r="C13524" s="209" t="s">
        <v>11</v>
      </c>
      <c r="D13524" s="209" t="s">
        <v>2209</v>
      </c>
      <c r="E13524" s="209">
        <v>5.8281631885692799E-3</v>
      </c>
      <c r="F13524" s="209" t="e">
        <f t="shared" si="211"/>
        <v>#N/A</v>
      </c>
    </row>
    <row r="13525" spans="1:6" x14ac:dyDescent="0.35">
      <c r="A13525" s="209">
        <v>2018</v>
      </c>
      <c r="B13525" s="209" t="s">
        <v>2183</v>
      </c>
      <c r="C13525" s="209" t="s">
        <v>11</v>
      </c>
      <c r="D13525" s="209" t="s">
        <v>2209</v>
      </c>
      <c r="E13525" s="209">
        <v>7.7176160932506094E-2</v>
      </c>
      <c r="F13525" s="209" t="e">
        <f t="shared" si="211"/>
        <v>#N/A</v>
      </c>
    </row>
    <row r="13526" spans="1:6" x14ac:dyDescent="0.35">
      <c r="A13526" s="209">
        <v>2018</v>
      </c>
      <c r="B13526" s="209" t="s">
        <v>2185</v>
      </c>
      <c r="C13526" s="209" t="s">
        <v>11</v>
      </c>
      <c r="D13526" s="209" t="s">
        <v>2209</v>
      </c>
      <c r="E13526" s="209">
        <v>9.9360782101898804E-2</v>
      </c>
      <c r="F13526" s="209" t="e">
        <f t="shared" si="211"/>
        <v>#N/A</v>
      </c>
    </row>
    <row r="13527" spans="1:6" x14ac:dyDescent="0.35">
      <c r="A13527" s="209">
        <v>2018</v>
      </c>
      <c r="B13527" s="209" t="s">
        <v>2187</v>
      </c>
      <c r="C13527" s="209" t="s">
        <v>11</v>
      </c>
      <c r="D13527" s="209" t="s">
        <v>2209</v>
      </c>
      <c r="E13527" s="209">
        <v>6.100770821583E-2</v>
      </c>
      <c r="F13527" s="209" t="e">
        <f t="shared" si="211"/>
        <v>#N/A</v>
      </c>
    </row>
    <row r="13528" spans="1:6" x14ac:dyDescent="0.35">
      <c r="A13528" s="209">
        <v>2018</v>
      </c>
      <c r="B13528" s="209" t="s">
        <v>2188</v>
      </c>
      <c r="C13528" s="209" t="s">
        <v>11</v>
      </c>
      <c r="D13528" s="209" t="s">
        <v>2209</v>
      </c>
      <c r="E13528" s="209">
        <v>8.8174468885128698E-2</v>
      </c>
      <c r="F13528" s="209" t="e">
        <f t="shared" si="211"/>
        <v>#N/A</v>
      </c>
    </row>
    <row r="13529" spans="1:6" x14ac:dyDescent="0.35">
      <c r="A13529" s="209">
        <v>2018</v>
      </c>
      <c r="B13529" s="209" t="s">
        <v>2191</v>
      </c>
      <c r="C13529" s="209" t="s">
        <v>11</v>
      </c>
      <c r="D13529" s="209" t="s">
        <v>2209</v>
      </c>
      <c r="E13529" s="209">
        <v>1.27843579620229E-2</v>
      </c>
      <c r="F13529" s="209" t="e">
        <f t="shared" si="211"/>
        <v>#N/A</v>
      </c>
    </row>
    <row r="13530" spans="1:6" x14ac:dyDescent="0.35">
      <c r="A13530" s="209">
        <v>2018</v>
      </c>
      <c r="B13530" s="209" t="s">
        <v>2192</v>
      </c>
      <c r="C13530" s="209" t="s">
        <v>11</v>
      </c>
      <c r="D13530" s="209" t="s">
        <v>2209</v>
      </c>
      <c r="E13530" s="209">
        <v>2.3688663282571899E-2</v>
      </c>
      <c r="F13530" s="209" t="e">
        <f t="shared" si="211"/>
        <v>#N/A</v>
      </c>
    </row>
    <row r="13531" spans="1:6" x14ac:dyDescent="0.35">
      <c r="A13531" s="209">
        <v>2018</v>
      </c>
      <c r="B13531" s="209" t="s">
        <v>2194</v>
      </c>
      <c r="C13531" s="209" t="s">
        <v>11</v>
      </c>
      <c r="D13531" s="209" t="s">
        <v>2209</v>
      </c>
      <c r="E13531" s="209">
        <v>3.5156984395563001E-2</v>
      </c>
      <c r="F13531" s="209" t="e">
        <f t="shared" si="211"/>
        <v>#N/A</v>
      </c>
    </row>
    <row r="13532" spans="1:6" x14ac:dyDescent="0.35">
      <c r="A13532" s="209">
        <v>2018</v>
      </c>
      <c r="B13532" s="209" t="s">
        <v>2150</v>
      </c>
      <c r="C13532" s="209" t="s">
        <v>11</v>
      </c>
      <c r="D13532" s="209" t="s">
        <v>2212</v>
      </c>
      <c r="E13532" s="209">
        <v>2.1380846325166999E-2</v>
      </c>
      <c r="F13532" s="209" t="e">
        <f t="shared" si="211"/>
        <v>#N/A</v>
      </c>
    </row>
    <row r="13533" spans="1:6" x14ac:dyDescent="0.35">
      <c r="A13533" s="209">
        <v>2018</v>
      </c>
      <c r="B13533" s="209" t="s">
        <v>2151</v>
      </c>
      <c r="C13533" s="209" t="s">
        <v>11</v>
      </c>
      <c r="D13533" s="209" t="s">
        <v>2212</v>
      </c>
      <c r="E13533" s="209">
        <v>3.7416481069042301E-2</v>
      </c>
      <c r="F13533" s="209" t="e">
        <f t="shared" si="211"/>
        <v>#N/A</v>
      </c>
    </row>
    <row r="13534" spans="1:6" x14ac:dyDescent="0.35">
      <c r="A13534" s="209">
        <v>2018</v>
      </c>
      <c r="B13534" s="209" t="s">
        <v>2160</v>
      </c>
      <c r="C13534" s="209" t="s">
        <v>11</v>
      </c>
      <c r="D13534" s="209" t="s">
        <v>2212</v>
      </c>
      <c r="E13534" s="209">
        <v>4.09799554565701E-2</v>
      </c>
      <c r="F13534" s="209" t="e">
        <f t="shared" si="211"/>
        <v>#N/A</v>
      </c>
    </row>
    <row r="13535" spans="1:6" x14ac:dyDescent="0.35">
      <c r="A13535" s="209">
        <v>2018</v>
      </c>
      <c r="B13535" s="209" t="s">
        <v>2158</v>
      </c>
      <c r="C13535" s="209" t="s">
        <v>11</v>
      </c>
      <c r="D13535" s="209" t="s">
        <v>2212</v>
      </c>
      <c r="E13535" s="209">
        <v>0.18886414253897499</v>
      </c>
      <c r="F13535" s="209" t="e">
        <f t="shared" si="211"/>
        <v>#N/A</v>
      </c>
    </row>
    <row r="13536" spans="1:6" x14ac:dyDescent="0.35">
      <c r="A13536" s="209">
        <v>2018</v>
      </c>
      <c r="B13536" s="209" t="s">
        <v>2159</v>
      </c>
      <c r="C13536" s="209" t="s">
        <v>11</v>
      </c>
      <c r="D13536" s="209" t="s">
        <v>2212</v>
      </c>
      <c r="E13536" s="209">
        <v>4.0089086859688199E-2</v>
      </c>
      <c r="F13536" s="209" t="e">
        <f t="shared" si="211"/>
        <v>#N/A</v>
      </c>
    </row>
    <row r="13537" spans="1:6" x14ac:dyDescent="0.35">
      <c r="A13537" s="209">
        <v>2018</v>
      </c>
      <c r="B13537" s="209" t="s">
        <v>2162</v>
      </c>
      <c r="C13537" s="209" t="s">
        <v>11</v>
      </c>
      <c r="D13537" s="209" t="s">
        <v>2212</v>
      </c>
      <c r="E13537" s="209">
        <v>5.30066815144766E-2</v>
      </c>
      <c r="F13537" s="209" t="e">
        <f t="shared" si="211"/>
        <v>#N/A</v>
      </c>
    </row>
    <row r="13538" spans="1:6" x14ac:dyDescent="0.35">
      <c r="A13538" s="209">
        <v>2018</v>
      </c>
      <c r="B13538" s="209" t="s">
        <v>2167</v>
      </c>
      <c r="C13538" s="209" t="s">
        <v>11</v>
      </c>
      <c r="D13538" s="209" t="s">
        <v>2212</v>
      </c>
      <c r="E13538" s="209">
        <v>4.1870824053452098E-2</v>
      </c>
      <c r="F13538" s="209" t="e">
        <f t="shared" si="211"/>
        <v>#N/A</v>
      </c>
    </row>
    <row r="13539" spans="1:6" x14ac:dyDescent="0.35">
      <c r="A13539" s="209">
        <v>2018</v>
      </c>
      <c r="B13539" s="209" t="s">
        <v>2172</v>
      </c>
      <c r="C13539" s="209" t="s">
        <v>11</v>
      </c>
      <c r="D13539" s="209" t="s">
        <v>2212</v>
      </c>
      <c r="E13539" s="209">
        <v>4.9443207126948698E-2</v>
      </c>
      <c r="F13539" s="209" t="e">
        <f t="shared" si="211"/>
        <v>#N/A</v>
      </c>
    </row>
    <row r="13540" spans="1:6" x14ac:dyDescent="0.35">
      <c r="A13540" s="209">
        <v>2018</v>
      </c>
      <c r="B13540" s="209" t="s">
        <v>2177</v>
      </c>
      <c r="C13540" s="209" t="s">
        <v>11</v>
      </c>
      <c r="D13540" s="209" t="s">
        <v>2212</v>
      </c>
      <c r="E13540" s="209">
        <v>0.114476614699331</v>
      </c>
      <c r="F13540" s="209" t="e">
        <f t="shared" si="211"/>
        <v>#N/A</v>
      </c>
    </row>
    <row r="13541" spans="1:6" x14ac:dyDescent="0.35">
      <c r="A13541" s="209">
        <v>2018</v>
      </c>
      <c r="B13541" s="209" t="s">
        <v>2180</v>
      </c>
      <c r="C13541" s="209" t="s">
        <v>11</v>
      </c>
      <c r="D13541" s="209" t="s">
        <v>2212</v>
      </c>
      <c r="E13541" s="209">
        <v>2.27171492204899E-2</v>
      </c>
      <c r="F13541" s="209" t="e">
        <f t="shared" si="211"/>
        <v>#N/A</v>
      </c>
    </row>
    <row r="13542" spans="1:6" x14ac:dyDescent="0.35">
      <c r="A13542" s="209">
        <v>2018</v>
      </c>
      <c r="B13542" s="209" t="s">
        <v>2183</v>
      </c>
      <c r="C13542" s="209" t="s">
        <v>11</v>
      </c>
      <c r="D13542" s="209" t="s">
        <v>2212</v>
      </c>
      <c r="E13542" s="209">
        <v>6.1469933184855198E-2</v>
      </c>
      <c r="F13542" s="209" t="e">
        <f t="shared" si="211"/>
        <v>#N/A</v>
      </c>
    </row>
    <row r="13543" spans="1:6" x14ac:dyDescent="0.35">
      <c r="A13543" s="209">
        <v>2018</v>
      </c>
      <c r="B13543" s="209" t="s">
        <v>2185</v>
      </c>
      <c r="C13543" s="209" t="s">
        <v>11</v>
      </c>
      <c r="D13543" s="209" t="s">
        <v>2212</v>
      </c>
      <c r="E13543" s="209">
        <v>6.6815144766146899E-3</v>
      </c>
      <c r="F13543" s="209" t="e">
        <f t="shared" si="211"/>
        <v>#N/A</v>
      </c>
    </row>
    <row r="13544" spans="1:6" x14ac:dyDescent="0.35">
      <c r="A13544" s="209">
        <v>2018</v>
      </c>
      <c r="B13544" s="209" t="s">
        <v>2188</v>
      </c>
      <c r="C13544" s="209" t="s">
        <v>11</v>
      </c>
      <c r="D13544" s="209" t="s">
        <v>2212</v>
      </c>
      <c r="E13544" s="209">
        <v>3.0734966592427599E-2</v>
      </c>
      <c r="F13544" s="209" t="e">
        <f t="shared" si="211"/>
        <v>#N/A</v>
      </c>
    </row>
    <row r="13545" spans="1:6" x14ac:dyDescent="0.35">
      <c r="A13545" s="209">
        <v>2018</v>
      </c>
      <c r="B13545" s="209" t="s">
        <v>2194</v>
      </c>
      <c r="C13545" s="209" t="s">
        <v>11</v>
      </c>
      <c r="D13545" s="209" t="s">
        <v>2212</v>
      </c>
      <c r="E13545" s="209">
        <v>0.29086859688195899</v>
      </c>
      <c r="F13545" s="209" t="e">
        <f t="shared" si="211"/>
        <v>#N/A</v>
      </c>
    </row>
    <row r="13546" spans="1:6" x14ac:dyDescent="0.35">
      <c r="A13546" s="209">
        <v>2018</v>
      </c>
      <c r="B13546" s="209" t="s">
        <v>2150</v>
      </c>
      <c r="C13546" s="209" t="s">
        <v>11</v>
      </c>
      <c r="D13546" s="209" t="s">
        <v>2211</v>
      </c>
      <c r="E13546" s="209">
        <v>1.2342211261354799E-2</v>
      </c>
      <c r="F13546" s="209" t="e">
        <f t="shared" si="211"/>
        <v>#N/A</v>
      </c>
    </row>
    <row r="13547" spans="1:6" x14ac:dyDescent="0.35">
      <c r="A13547" s="209">
        <v>2018</v>
      </c>
      <c r="B13547" s="209" t="s">
        <v>2154</v>
      </c>
      <c r="C13547" s="209" t="s">
        <v>11</v>
      </c>
      <c r="D13547" s="209" t="s">
        <v>2211</v>
      </c>
      <c r="E13547" s="209">
        <v>4.94362581246804E-3</v>
      </c>
      <c r="F13547" s="209" t="e">
        <f t="shared" si="211"/>
        <v>#N/A</v>
      </c>
    </row>
    <row r="13548" spans="1:6" x14ac:dyDescent="0.35">
      <c r="A13548" s="209">
        <v>2018</v>
      </c>
      <c r="B13548" s="209" t="s">
        <v>2155</v>
      </c>
      <c r="C13548" s="209" t="s">
        <v>11</v>
      </c>
      <c r="D13548" s="209" t="s">
        <v>2211</v>
      </c>
      <c r="E13548" s="209">
        <v>2.07856994387861E-4</v>
      </c>
      <c r="F13548" s="209" t="e">
        <f t="shared" si="211"/>
        <v>#N/A</v>
      </c>
    </row>
    <row r="13549" spans="1:6" x14ac:dyDescent="0.35">
      <c r="A13549" s="209">
        <v>2018</v>
      </c>
      <c r="B13549" s="209" t="s">
        <v>2163</v>
      </c>
      <c r="C13549" s="209" t="s">
        <v>11</v>
      </c>
      <c r="D13549" s="209" t="s">
        <v>2211</v>
      </c>
      <c r="E13549" s="209">
        <v>5.2020426163015996E-3</v>
      </c>
      <c r="F13549" s="209" t="e">
        <f t="shared" si="211"/>
        <v>#N/A</v>
      </c>
    </row>
    <row r="13550" spans="1:6" x14ac:dyDescent="0.35">
      <c r="A13550" s="209">
        <v>2018</v>
      </c>
      <c r="B13550" s="209" t="s">
        <v>2167</v>
      </c>
      <c r="C13550" s="209" t="s">
        <v>11</v>
      </c>
      <c r="D13550" s="209" t="s">
        <v>2211</v>
      </c>
      <c r="E13550" s="209">
        <v>2.6178745779660301E-3</v>
      </c>
      <c r="F13550" s="209" t="e">
        <f t="shared" si="211"/>
        <v>#N/A</v>
      </c>
    </row>
    <row r="13551" spans="1:6" x14ac:dyDescent="0.35">
      <c r="A13551" s="209">
        <v>2018</v>
      </c>
      <c r="B13551" s="209" t="s">
        <v>2169</v>
      </c>
      <c r="C13551" s="209" t="s">
        <v>11</v>
      </c>
      <c r="D13551" s="209" t="s">
        <v>2211</v>
      </c>
      <c r="E13551" s="209">
        <v>7.9266545697641091E-3</v>
      </c>
      <c r="F13551" s="209" t="e">
        <f t="shared" si="211"/>
        <v>#N/A</v>
      </c>
    </row>
    <row r="13552" spans="1:6" x14ac:dyDescent="0.35">
      <c r="A13552" s="209">
        <v>2018</v>
      </c>
      <c r="B13552" s="209" t="s">
        <v>2171</v>
      </c>
      <c r="C13552" s="209" t="s">
        <v>11</v>
      </c>
      <c r="D13552" s="209" t="s">
        <v>2211</v>
      </c>
      <c r="E13552" s="209">
        <v>9.4850202520125604E-2</v>
      </c>
      <c r="F13552" s="209" t="e">
        <f t="shared" si="211"/>
        <v>#N/A</v>
      </c>
    </row>
    <row r="13553" spans="1:6" x14ac:dyDescent="0.35">
      <c r="A13553" s="209">
        <v>2018</v>
      </c>
      <c r="B13553" s="209" t="s">
        <v>2182</v>
      </c>
      <c r="C13553" s="209" t="s">
        <v>11</v>
      </c>
      <c r="D13553" s="209" t="s">
        <v>2211</v>
      </c>
      <c r="E13553" s="209">
        <v>0.78182880448521597</v>
      </c>
      <c r="F13553" s="209" t="e">
        <f t="shared" si="211"/>
        <v>#N/A</v>
      </c>
    </row>
    <row r="13554" spans="1:6" x14ac:dyDescent="0.35">
      <c r="A13554" s="209">
        <v>2018</v>
      </c>
      <c r="B13554" s="209" t="s">
        <v>2183</v>
      </c>
      <c r="C13554" s="209" t="s">
        <v>11</v>
      </c>
      <c r="D13554" s="209" t="s">
        <v>2211</v>
      </c>
      <c r="E13554" s="209">
        <v>4.64139050711488E-2</v>
      </c>
      <c r="F13554" s="209" t="e">
        <f t="shared" si="211"/>
        <v>#N/A</v>
      </c>
    </row>
    <row r="13555" spans="1:6" x14ac:dyDescent="0.35">
      <c r="A13555" s="209">
        <v>2018</v>
      </c>
      <c r="B13555" s="209" t="s">
        <v>2185</v>
      </c>
      <c r="C13555" s="209" t="s">
        <v>11</v>
      </c>
      <c r="D13555" s="209" t="s">
        <v>2211</v>
      </c>
      <c r="E13555" s="209">
        <v>2.9774110006909799E-3</v>
      </c>
      <c r="F13555" s="209" t="e">
        <f t="shared" si="211"/>
        <v>#N/A</v>
      </c>
    </row>
    <row r="13556" spans="1:6" x14ac:dyDescent="0.35">
      <c r="A13556" s="209">
        <v>2018</v>
      </c>
      <c r="B13556" s="209" t="s">
        <v>2188</v>
      </c>
      <c r="C13556" s="209" t="s">
        <v>11</v>
      </c>
      <c r="D13556" s="209" t="s">
        <v>2211</v>
      </c>
      <c r="E13556" s="209">
        <v>9.6906301437583893E-3</v>
      </c>
      <c r="F13556" s="209" t="e">
        <f t="shared" si="211"/>
        <v>#N/A</v>
      </c>
    </row>
    <row r="13557" spans="1:6" x14ac:dyDescent="0.35">
      <c r="A13557" s="209">
        <v>2018</v>
      </c>
      <c r="B13557" s="209" t="s">
        <v>2192</v>
      </c>
      <c r="C13557" s="209" t="s">
        <v>11</v>
      </c>
      <c r="D13557" s="209" t="s">
        <v>2211</v>
      </c>
      <c r="E13557" s="209">
        <v>3.0701039846747599E-2</v>
      </c>
      <c r="F13557" s="209" t="e">
        <f t="shared" si="211"/>
        <v>#N/A</v>
      </c>
    </row>
    <row r="13558" spans="1:6" x14ac:dyDescent="0.35">
      <c r="A13558" s="209">
        <v>2018</v>
      </c>
      <c r="B13558" s="209" t="s">
        <v>2194</v>
      </c>
      <c r="C13558" s="209" t="s">
        <v>11</v>
      </c>
      <c r="D13558" s="209" t="s">
        <v>2211</v>
      </c>
      <c r="E13558" s="209">
        <v>2.9774110006909799E-4</v>
      </c>
      <c r="F13558" s="209" t="e">
        <f t="shared" si="211"/>
        <v>#N/A</v>
      </c>
    </row>
    <row r="13559" spans="1:6" x14ac:dyDescent="0.35">
      <c r="A13559" s="209">
        <v>2018</v>
      </c>
      <c r="B13559" s="209" t="s">
        <v>2150</v>
      </c>
      <c r="C13559" s="209" t="s">
        <v>10</v>
      </c>
      <c r="D13559" s="209" t="s">
        <v>2209</v>
      </c>
      <c r="E13559" s="209">
        <v>4.3194972432800396E-3</v>
      </c>
      <c r="F13559" s="209" t="e">
        <f t="shared" si="211"/>
        <v>#N/A</v>
      </c>
    </row>
    <row r="13560" spans="1:6" x14ac:dyDescent="0.35">
      <c r="A13560" s="209">
        <v>2018</v>
      </c>
      <c r="B13560" s="209" t="s">
        <v>2151</v>
      </c>
      <c r="C13560" s="209" t="s">
        <v>10</v>
      </c>
      <c r="D13560" s="209" t="s">
        <v>2209</v>
      </c>
      <c r="E13560" s="209">
        <v>6.3864491434500598E-2</v>
      </c>
      <c r="F13560" s="209" t="e">
        <f t="shared" si="211"/>
        <v>#N/A</v>
      </c>
    </row>
    <row r="13561" spans="1:6" x14ac:dyDescent="0.35">
      <c r="A13561" s="209">
        <v>2018</v>
      </c>
      <c r="B13561" s="209" t="s">
        <v>832</v>
      </c>
      <c r="C13561" s="209" t="s">
        <v>10</v>
      </c>
      <c r="D13561" s="209" t="s">
        <v>2209</v>
      </c>
      <c r="E13561" s="209">
        <v>2.5057388649814799E-2</v>
      </c>
      <c r="F13561" s="209" t="e">
        <f t="shared" si="211"/>
        <v>#N/A</v>
      </c>
    </row>
    <row r="13562" spans="1:6" x14ac:dyDescent="0.35">
      <c r="A13562" s="209">
        <v>2018</v>
      </c>
      <c r="B13562" s="209" t="s">
        <v>2154</v>
      </c>
      <c r="C13562" s="209" t="s">
        <v>10</v>
      </c>
      <c r="D13562" s="209" t="s">
        <v>2209</v>
      </c>
      <c r="E13562" s="209">
        <v>8.5787504524836595E-3</v>
      </c>
      <c r="F13562" s="209" t="e">
        <f t="shared" si="211"/>
        <v>#N/A</v>
      </c>
    </row>
    <row r="13563" spans="1:6" x14ac:dyDescent="0.35">
      <c r="A13563" s="209">
        <v>2018</v>
      </c>
      <c r="B13563" s="209" t="s">
        <v>2155</v>
      </c>
      <c r="C13563" s="209" t="s">
        <v>10</v>
      </c>
      <c r="D13563" s="209" t="s">
        <v>2209</v>
      </c>
      <c r="E13563" s="209">
        <v>2.1124707764162198E-2</v>
      </c>
      <c r="F13563" s="209" t="e">
        <f t="shared" si="211"/>
        <v>#N/A</v>
      </c>
    </row>
    <row r="13564" spans="1:6" x14ac:dyDescent="0.35">
      <c r="A13564" s="209">
        <v>2018</v>
      </c>
      <c r="B13564" s="209" t="s">
        <v>2160</v>
      </c>
      <c r="C13564" s="209" t="s">
        <v>10</v>
      </c>
      <c r="D13564" s="209" t="s">
        <v>2209</v>
      </c>
      <c r="E13564" s="209">
        <v>1.9556324251425401E-2</v>
      </c>
      <c r="F13564" s="209" t="e">
        <f t="shared" si="211"/>
        <v>#N/A</v>
      </c>
    </row>
    <row r="13565" spans="1:6" x14ac:dyDescent="0.35">
      <c r="A13565" s="209">
        <v>2018</v>
      </c>
      <c r="B13565" s="209" t="s">
        <v>2158</v>
      </c>
      <c r="C13565" s="209" t="s">
        <v>10</v>
      </c>
      <c r="D13565" s="209" t="s">
        <v>2209</v>
      </c>
      <c r="E13565" s="209">
        <v>6.2901710747614095E-2</v>
      </c>
      <c r="F13565" s="209" t="e">
        <f t="shared" si="211"/>
        <v>#N/A</v>
      </c>
    </row>
    <row r="13566" spans="1:6" x14ac:dyDescent="0.35">
      <c r="A13566" s="209">
        <v>2018</v>
      </c>
      <c r="B13566" s="209" t="s">
        <v>2159</v>
      </c>
      <c r="C13566" s="209" t="s">
        <v>10</v>
      </c>
      <c r="D13566" s="209" t="s">
        <v>2209</v>
      </c>
      <c r="E13566" s="209">
        <v>4.0921864402571201E-2</v>
      </c>
      <c r="F13566" s="209" t="e">
        <f t="shared" si="211"/>
        <v>#N/A</v>
      </c>
    </row>
    <row r="13567" spans="1:6" x14ac:dyDescent="0.35">
      <c r="A13567" s="209">
        <v>2018</v>
      </c>
      <c r="B13567" s="209" t="s">
        <v>2161</v>
      </c>
      <c r="C13567" s="209" t="s">
        <v>10</v>
      </c>
      <c r="D13567" s="209" t="s">
        <v>2209</v>
      </c>
      <c r="E13567" s="209">
        <v>1.3814976327100201E-2</v>
      </c>
      <c r="F13567" s="209" t="e">
        <f t="shared" si="211"/>
        <v>#N/A</v>
      </c>
    </row>
    <row r="13568" spans="1:6" x14ac:dyDescent="0.35">
      <c r="A13568" s="209">
        <v>2018</v>
      </c>
      <c r="B13568" s="209" t="s">
        <v>2162</v>
      </c>
      <c r="C13568" s="209" t="s">
        <v>10</v>
      </c>
      <c r="D13568" s="209" t="s">
        <v>2209</v>
      </c>
      <c r="E13568" s="209">
        <v>1.0467825634685899E-2</v>
      </c>
      <c r="F13568" s="209" t="e">
        <f t="shared" si="211"/>
        <v>#N/A</v>
      </c>
    </row>
    <row r="13569" spans="1:6" x14ac:dyDescent="0.35">
      <c r="A13569" s="209">
        <v>2018</v>
      </c>
      <c r="B13569" s="209" t="s">
        <v>2163</v>
      </c>
      <c r="C13569" s="209" t="s">
        <v>10</v>
      </c>
      <c r="D13569" s="209" t="s">
        <v>2209</v>
      </c>
      <c r="E13569" s="209">
        <v>1.7800112647196002E-2</v>
      </c>
      <c r="F13569" s="209" t="e">
        <f t="shared" si="211"/>
        <v>#N/A</v>
      </c>
    </row>
    <row r="13570" spans="1:6" x14ac:dyDescent="0.35">
      <c r="A13570" s="209">
        <v>2018</v>
      </c>
      <c r="B13570" s="209" t="s">
        <v>2166</v>
      </c>
      <c r="C13570" s="209" t="s">
        <v>10</v>
      </c>
      <c r="D13570" s="209" t="s">
        <v>2209</v>
      </c>
      <c r="E13570" s="209">
        <v>1.2722729773490199E-3</v>
      </c>
      <c r="F13570" s="209" t="e">
        <f t="shared" ref="F13570:F13633" si="212">INDEX($I$5:$J$16,MATCH(D13570,$I$5:$I$16,0),2)</f>
        <v>#N/A</v>
      </c>
    </row>
    <row r="13571" spans="1:6" x14ac:dyDescent="0.35">
      <c r="A13571" s="209">
        <v>2018</v>
      </c>
      <c r="B13571" s="209" t="s">
        <v>2167</v>
      </c>
      <c r="C13571" s="209" t="s">
        <v>10</v>
      </c>
      <c r="D13571" s="209" t="s">
        <v>2209</v>
      </c>
      <c r="E13571" s="209">
        <v>2.0523325941133298E-2</v>
      </c>
      <c r="F13571" s="209" t="e">
        <f t="shared" si="212"/>
        <v>#N/A</v>
      </c>
    </row>
    <row r="13572" spans="1:6" x14ac:dyDescent="0.35">
      <c r="A13572" s="209">
        <v>2018</v>
      </c>
      <c r="B13572" s="209" t="s">
        <v>2168</v>
      </c>
      <c r="C13572" s="209" t="s">
        <v>10</v>
      </c>
      <c r="D13572" s="209" t="s">
        <v>2209</v>
      </c>
      <c r="E13572" s="209">
        <v>1.01452782921535E-2</v>
      </c>
      <c r="F13572" s="209" t="e">
        <f t="shared" si="212"/>
        <v>#N/A</v>
      </c>
    </row>
    <row r="13573" spans="1:6" x14ac:dyDescent="0.35">
      <c r="A13573" s="209">
        <v>2018</v>
      </c>
      <c r="B13573" s="209" t="s">
        <v>2170</v>
      </c>
      <c r="C13573" s="209" t="s">
        <v>10</v>
      </c>
      <c r="D13573" s="209" t="s">
        <v>2209</v>
      </c>
      <c r="E13573" s="209">
        <v>2.0356276160743099E-2</v>
      </c>
      <c r="F13573" s="209" t="e">
        <f t="shared" si="212"/>
        <v>#N/A</v>
      </c>
    </row>
    <row r="13574" spans="1:6" x14ac:dyDescent="0.35">
      <c r="A13574" s="209">
        <v>2018</v>
      </c>
      <c r="B13574" s="209" t="s">
        <v>2178</v>
      </c>
      <c r="C13574" s="209" t="s">
        <v>10</v>
      </c>
      <c r="D13574" s="209" t="s">
        <v>2209</v>
      </c>
      <c r="E13574" s="209">
        <v>9.8861753663320798E-2</v>
      </c>
      <c r="F13574" s="209" t="e">
        <f t="shared" si="212"/>
        <v>#N/A</v>
      </c>
    </row>
    <row r="13575" spans="1:6" x14ac:dyDescent="0.35">
      <c r="A13575" s="209">
        <v>2018</v>
      </c>
      <c r="B13575" s="209" t="s">
        <v>2175</v>
      </c>
      <c r="C13575" s="209" t="s">
        <v>10</v>
      </c>
      <c r="D13575" s="209" t="s">
        <v>2209</v>
      </c>
      <c r="E13575" s="209">
        <v>2.3393137407363301E-2</v>
      </c>
      <c r="F13575" s="209" t="e">
        <f t="shared" si="212"/>
        <v>#N/A</v>
      </c>
    </row>
    <row r="13576" spans="1:6" x14ac:dyDescent="0.35">
      <c r="A13576" s="209">
        <v>2018</v>
      </c>
      <c r="B13576" s="209" t="s">
        <v>2177</v>
      </c>
      <c r="C13576" s="209" t="s">
        <v>10</v>
      </c>
      <c r="D13576" s="209" t="s">
        <v>2209</v>
      </c>
      <c r="E13576" s="209">
        <v>3.4227628358343497E-2</v>
      </c>
      <c r="F13576" s="209" t="e">
        <f t="shared" si="212"/>
        <v>#N/A</v>
      </c>
    </row>
    <row r="13577" spans="1:6" x14ac:dyDescent="0.35">
      <c r="A13577" s="209">
        <v>2018</v>
      </c>
      <c r="B13577" s="209" t="s">
        <v>2180</v>
      </c>
      <c r="C13577" s="209" t="s">
        <v>10</v>
      </c>
      <c r="D13577" s="209" t="s">
        <v>2209</v>
      </c>
      <c r="E13577" s="209">
        <v>6.0915892271644401E-2</v>
      </c>
      <c r="F13577" s="209" t="e">
        <f t="shared" si="212"/>
        <v>#N/A</v>
      </c>
    </row>
    <row r="13578" spans="1:6" x14ac:dyDescent="0.35">
      <c r="A13578" s="209">
        <v>2018</v>
      </c>
      <c r="B13578" s="209" t="s">
        <v>2181</v>
      </c>
      <c r="C13578" s="209" t="s">
        <v>10</v>
      </c>
      <c r="D13578" s="209" t="s">
        <v>2209</v>
      </c>
      <c r="E13578" s="209">
        <v>4.8897050655954302E-2</v>
      </c>
      <c r="F13578" s="209" t="e">
        <f t="shared" si="212"/>
        <v>#N/A</v>
      </c>
    </row>
    <row r="13579" spans="1:6" x14ac:dyDescent="0.35">
      <c r="A13579" s="209">
        <v>2018</v>
      </c>
      <c r="B13579" s="209" t="s">
        <v>2182</v>
      </c>
      <c r="C13579" s="209" t="s">
        <v>10</v>
      </c>
      <c r="D13579" s="209" t="s">
        <v>2209</v>
      </c>
      <c r="E13579" s="209">
        <v>5.1273161609521898E-3</v>
      </c>
      <c r="F13579" s="209" t="e">
        <f t="shared" si="212"/>
        <v>#N/A</v>
      </c>
    </row>
    <row r="13580" spans="1:6" x14ac:dyDescent="0.35">
      <c r="A13580" s="209">
        <v>2018</v>
      </c>
      <c r="B13580" s="209" t="s">
        <v>2183</v>
      </c>
      <c r="C13580" s="209" t="s">
        <v>10</v>
      </c>
      <c r="D13580" s="209" t="s">
        <v>2209</v>
      </c>
      <c r="E13580" s="209">
        <v>7.4985866828014294E-2</v>
      </c>
      <c r="F13580" s="209" t="e">
        <f t="shared" si="212"/>
        <v>#N/A</v>
      </c>
    </row>
    <row r="13581" spans="1:6" x14ac:dyDescent="0.35">
      <c r="A13581" s="209">
        <v>2018</v>
      </c>
      <c r="B13581" s="209" t="s">
        <v>2185</v>
      </c>
      <c r="C13581" s="209" t="s">
        <v>10</v>
      </c>
      <c r="D13581" s="209" t="s">
        <v>2209</v>
      </c>
      <c r="E13581" s="209">
        <v>0.100969876676149</v>
      </c>
      <c r="F13581" s="209" t="e">
        <f t="shared" si="212"/>
        <v>#N/A</v>
      </c>
    </row>
    <row r="13582" spans="1:6" x14ac:dyDescent="0.35">
      <c r="A13582" s="209">
        <v>2018</v>
      </c>
      <c r="B13582" s="209" t="s">
        <v>2187</v>
      </c>
      <c r="C13582" s="209" t="s">
        <v>10</v>
      </c>
      <c r="D13582" s="209" t="s">
        <v>2209</v>
      </c>
      <c r="E13582" s="209">
        <v>5.1128013998570303E-2</v>
      </c>
      <c r="F13582" s="209" t="e">
        <f t="shared" si="212"/>
        <v>#N/A</v>
      </c>
    </row>
    <row r="13583" spans="1:6" x14ac:dyDescent="0.35">
      <c r="A13583" s="209">
        <v>2018</v>
      </c>
      <c r="B13583" s="209" t="s">
        <v>2188</v>
      </c>
      <c r="C13583" s="209" t="s">
        <v>10</v>
      </c>
      <c r="D13583" s="209" t="s">
        <v>2209</v>
      </c>
      <c r="E13583" s="209">
        <v>8.6532335103192401E-2</v>
      </c>
      <c r="F13583" s="209" t="e">
        <f t="shared" si="212"/>
        <v>#N/A</v>
      </c>
    </row>
    <row r="13584" spans="1:6" x14ac:dyDescent="0.35">
      <c r="A13584" s="209">
        <v>2018</v>
      </c>
      <c r="B13584" s="209" t="s">
        <v>2191</v>
      </c>
      <c r="C13584" s="209" t="s">
        <v>10</v>
      </c>
      <c r="D13584" s="209" t="s">
        <v>2209</v>
      </c>
      <c r="E13584" s="209">
        <v>1.35069738023394E-2</v>
      </c>
      <c r="F13584" s="209" t="e">
        <f t="shared" si="212"/>
        <v>#N/A</v>
      </c>
    </row>
    <row r="13585" spans="1:6" x14ac:dyDescent="0.35">
      <c r="A13585" s="209">
        <v>2018</v>
      </c>
      <c r="B13585" s="209" t="s">
        <v>2192</v>
      </c>
      <c r="C13585" s="209" t="s">
        <v>10</v>
      </c>
      <c r="D13585" s="209" t="s">
        <v>2209</v>
      </c>
      <c r="E13585" s="209">
        <v>2.3959705758205802E-2</v>
      </c>
      <c r="F13585" s="209" t="e">
        <f t="shared" si="212"/>
        <v>#N/A</v>
      </c>
    </row>
    <row r="13586" spans="1:6" x14ac:dyDescent="0.35">
      <c r="A13586" s="209">
        <v>2018</v>
      </c>
      <c r="B13586" s="209" t="s">
        <v>2194</v>
      </c>
      <c r="C13586" s="209" t="s">
        <v>10</v>
      </c>
      <c r="D13586" s="209" t="s">
        <v>2209</v>
      </c>
      <c r="E13586" s="209">
        <v>3.6789646389735697E-2</v>
      </c>
      <c r="F13586" s="209" t="e">
        <f t="shared" si="212"/>
        <v>#N/A</v>
      </c>
    </row>
    <row r="13587" spans="1:6" x14ac:dyDescent="0.35">
      <c r="A13587" s="209">
        <v>2018</v>
      </c>
      <c r="B13587" s="209" t="s">
        <v>2150</v>
      </c>
      <c r="C13587" s="209" t="s">
        <v>10</v>
      </c>
      <c r="D13587" s="209" t="s">
        <v>2212</v>
      </c>
      <c r="E13587" s="209">
        <v>2.7694445774066101E-2</v>
      </c>
      <c r="F13587" s="209" t="e">
        <f t="shared" si="212"/>
        <v>#N/A</v>
      </c>
    </row>
    <row r="13588" spans="1:6" x14ac:dyDescent="0.35">
      <c r="A13588" s="209">
        <v>2018</v>
      </c>
      <c r="B13588" s="209" t="s">
        <v>2151</v>
      </c>
      <c r="C13588" s="209" t="s">
        <v>10</v>
      </c>
      <c r="D13588" s="209" t="s">
        <v>2212</v>
      </c>
      <c r="E13588" s="209">
        <v>4.6448406825593799E-2</v>
      </c>
      <c r="F13588" s="209" t="e">
        <f t="shared" si="212"/>
        <v>#N/A</v>
      </c>
    </row>
    <row r="13589" spans="1:6" x14ac:dyDescent="0.35">
      <c r="A13589" s="209">
        <v>2018</v>
      </c>
      <c r="B13589" s="209" t="s">
        <v>2160</v>
      </c>
      <c r="C13589" s="209" t="s">
        <v>10</v>
      </c>
      <c r="D13589" s="209" t="s">
        <v>2212</v>
      </c>
      <c r="E13589" s="209">
        <v>5.2777514566955203E-2</v>
      </c>
      <c r="F13589" s="209" t="e">
        <f t="shared" si="212"/>
        <v>#N/A</v>
      </c>
    </row>
    <row r="13590" spans="1:6" x14ac:dyDescent="0.35">
      <c r="A13590" s="209">
        <v>2018</v>
      </c>
      <c r="B13590" s="209" t="s">
        <v>2158</v>
      </c>
      <c r="C13590" s="209" t="s">
        <v>10</v>
      </c>
      <c r="D13590" s="209" t="s">
        <v>2212</v>
      </c>
      <c r="E13590" s="209">
        <v>0.23950654428937199</v>
      </c>
      <c r="F13590" s="209" t="e">
        <f t="shared" si="212"/>
        <v>#N/A</v>
      </c>
    </row>
    <row r="13591" spans="1:6" x14ac:dyDescent="0.35">
      <c r="A13591" s="209">
        <v>2018</v>
      </c>
      <c r="B13591" s="209" t="s">
        <v>2159</v>
      </c>
      <c r="C13591" s="209" t="s">
        <v>10</v>
      </c>
      <c r="D13591" s="209" t="s">
        <v>2212</v>
      </c>
      <c r="E13591" s="209">
        <v>4.30863634326034E-2</v>
      </c>
      <c r="F13591" s="209" t="e">
        <f t="shared" si="212"/>
        <v>#N/A</v>
      </c>
    </row>
    <row r="13592" spans="1:6" x14ac:dyDescent="0.35">
      <c r="A13592" s="209">
        <v>2018</v>
      </c>
      <c r="B13592" s="209" t="s">
        <v>2162</v>
      </c>
      <c r="C13592" s="209" t="s">
        <v>10</v>
      </c>
      <c r="D13592" s="209" t="s">
        <v>2212</v>
      </c>
      <c r="E13592" s="209">
        <v>6.8373922612979005E-2</v>
      </c>
      <c r="F13592" s="209" t="e">
        <f t="shared" si="212"/>
        <v>#N/A</v>
      </c>
    </row>
    <row r="13593" spans="1:6" x14ac:dyDescent="0.35">
      <c r="A13593" s="209">
        <v>2018</v>
      </c>
      <c r="B13593" s="209" t="s">
        <v>2167</v>
      </c>
      <c r="C13593" s="209" t="s">
        <v>10</v>
      </c>
      <c r="D13593" s="209" t="s">
        <v>2212</v>
      </c>
      <c r="E13593" s="209">
        <v>3.3418657056052598E-2</v>
      </c>
      <c r="F13593" s="209" t="e">
        <f t="shared" si="212"/>
        <v>#N/A</v>
      </c>
    </row>
    <row r="13594" spans="1:6" x14ac:dyDescent="0.35">
      <c r="A13594" s="209">
        <v>2018</v>
      </c>
      <c r="B13594" s="209" t="s">
        <v>2172</v>
      </c>
      <c r="C13594" s="209" t="s">
        <v>10</v>
      </c>
      <c r="D13594" s="209" t="s">
        <v>2212</v>
      </c>
      <c r="E13594" s="209">
        <v>6.09106747129943E-2</v>
      </c>
      <c r="F13594" s="209" t="e">
        <f t="shared" si="212"/>
        <v>#N/A</v>
      </c>
    </row>
    <row r="13595" spans="1:6" x14ac:dyDescent="0.35">
      <c r="A13595" s="209">
        <v>2018</v>
      </c>
      <c r="B13595" s="209" t="s">
        <v>2177</v>
      </c>
      <c r="C13595" s="209" t="s">
        <v>10</v>
      </c>
      <c r="D13595" s="209" t="s">
        <v>2212</v>
      </c>
      <c r="E13595" s="209">
        <v>0.14814156335506201</v>
      </c>
      <c r="F13595" s="209" t="e">
        <f t="shared" si="212"/>
        <v>#N/A</v>
      </c>
    </row>
    <row r="13596" spans="1:6" x14ac:dyDescent="0.35">
      <c r="A13596" s="209">
        <v>2018</v>
      </c>
      <c r="B13596" s="209" t="s">
        <v>2180</v>
      </c>
      <c r="C13596" s="209" t="s">
        <v>10</v>
      </c>
      <c r="D13596" s="209" t="s">
        <v>2212</v>
      </c>
      <c r="E13596" s="209">
        <v>2.9097332323037899E-2</v>
      </c>
      <c r="F13596" s="209" t="e">
        <f t="shared" si="212"/>
        <v>#N/A</v>
      </c>
    </row>
    <row r="13597" spans="1:6" x14ac:dyDescent="0.35">
      <c r="A13597" s="209">
        <v>2018</v>
      </c>
      <c r="B13597" s="209" t="s">
        <v>2183</v>
      </c>
      <c r="C13597" s="209" t="s">
        <v>10</v>
      </c>
      <c r="D13597" s="209" t="s">
        <v>2212</v>
      </c>
      <c r="E13597" s="209">
        <v>8.1312498324405305E-2</v>
      </c>
      <c r="F13597" s="209" t="e">
        <f t="shared" si="212"/>
        <v>#N/A</v>
      </c>
    </row>
    <row r="13598" spans="1:6" x14ac:dyDescent="0.35">
      <c r="A13598" s="209">
        <v>2018</v>
      </c>
      <c r="B13598" s="209" t="s">
        <v>2185</v>
      </c>
      <c r="C13598" s="209" t="s">
        <v>10</v>
      </c>
      <c r="D13598" s="209" t="s">
        <v>2212</v>
      </c>
      <c r="E13598" s="209">
        <v>8.5325893530191106E-3</v>
      </c>
      <c r="F13598" s="209" t="e">
        <f t="shared" si="212"/>
        <v>#N/A</v>
      </c>
    </row>
    <row r="13599" spans="1:6" x14ac:dyDescent="0.35">
      <c r="A13599" s="209">
        <v>2018</v>
      </c>
      <c r="B13599" s="209" t="s">
        <v>2188</v>
      </c>
      <c r="C13599" s="209" t="s">
        <v>10</v>
      </c>
      <c r="D13599" s="209" t="s">
        <v>2212</v>
      </c>
      <c r="E13599" s="209">
        <v>3.5908360085864198E-2</v>
      </c>
      <c r="F13599" s="209" t="e">
        <f t="shared" si="212"/>
        <v>#N/A</v>
      </c>
    </row>
    <row r="13600" spans="1:6" x14ac:dyDescent="0.35">
      <c r="A13600" s="209">
        <v>2018</v>
      </c>
      <c r="B13600" s="209" t="s">
        <v>2194</v>
      </c>
      <c r="C13600" s="209" t="s">
        <v>10</v>
      </c>
      <c r="D13600" s="209" t="s">
        <v>2212</v>
      </c>
      <c r="E13600" s="209">
        <v>0.12479112728799301</v>
      </c>
      <c r="F13600" s="209" t="e">
        <f t="shared" si="212"/>
        <v>#N/A</v>
      </c>
    </row>
    <row r="13601" spans="1:6" x14ac:dyDescent="0.35">
      <c r="A13601" s="209">
        <v>2018</v>
      </c>
      <c r="B13601" s="209" t="s">
        <v>2150</v>
      </c>
      <c r="C13601" s="209" t="s">
        <v>10</v>
      </c>
      <c r="D13601" s="209" t="s">
        <v>2211</v>
      </c>
      <c r="E13601" s="209">
        <v>8.75467100743932E-2</v>
      </c>
      <c r="F13601" s="209" t="e">
        <f t="shared" si="212"/>
        <v>#N/A</v>
      </c>
    </row>
    <row r="13602" spans="1:6" x14ac:dyDescent="0.35">
      <c r="A13602" s="209">
        <v>2018</v>
      </c>
      <c r="B13602" s="209" t="s">
        <v>2154</v>
      </c>
      <c r="C13602" s="209" t="s">
        <v>10</v>
      </c>
      <c r="D13602" s="209" t="s">
        <v>2211</v>
      </c>
      <c r="E13602" s="209">
        <v>4.4288943473032902E-2</v>
      </c>
      <c r="F13602" s="209" t="e">
        <f t="shared" si="212"/>
        <v>#N/A</v>
      </c>
    </row>
    <row r="13603" spans="1:6" x14ac:dyDescent="0.35">
      <c r="A13603" s="209">
        <v>2018</v>
      </c>
      <c r="B13603" s="209" t="s">
        <v>2155</v>
      </c>
      <c r="C13603" s="209" t="s">
        <v>10</v>
      </c>
      <c r="D13603" s="209" t="s">
        <v>2211</v>
      </c>
      <c r="E13603" s="209">
        <v>1.53924217626093E-2</v>
      </c>
      <c r="F13603" s="209" t="e">
        <f t="shared" si="212"/>
        <v>#N/A</v>
      </c>
    </row>
    <row r="13604" spans="1:6" x14ac:dyDescent="0.35">
      <c r="A13604" s="209">
        <v>2018</v>
      </c>
      <c r="B13604" s="209" t="s">
        <v>2163</v>
      </c>
      <c r="C13604" s="209" t="s">
        <v>10</v>
      </c>
      <c r="D13604" s="209" t="s">
        <v>2211</v>
      </c>
      <c r="E13604" s="209">
        <v>5.45108790191614E-2</v>
      </c>
      <c r="F13604" s="209" t="e">
        <f t="shared" si="212"/>
        <v>#N/A</v>
      </c>
    </row>
    <row r="13605" spans="1:6" x14ac:dyDescent="0.35">
      <c r="A13605" s="209">
        <v>2018</v>
      </c>
      <c r="B13605" s="209" t="s">
        <v>2167</v>
      </c>
      <c r="C13605" s="209" t="s">
        <v>10</v>
      </c>
      <c r="D13605" s="209" t="s">
        <v>2211</v>
      </c>
      <c r="E13605" s="209">
        <v>6.9932345782157998E-2</v>
      </c>
      <c r="F13605" s="209" t="e">
        <f t="shared" si="212"/>
        <v>#N/A</v>
      </c>
    </row>
    <row r="13606" spans="1:6" x14ac:dyDescent="0.35">
      <c r="A13606" s="209">
        <v>2018</v>
      </c>
      <c r="B13606" s="209" t="s">
        <v>2169</v>
      </c>
      <c r="C13606" s="209" t="s">
        <v>10</v>
      </c>
      <c r="D13606" s="209" t="s">
        <v>2211</v>
      </c>
      <c r="E13606" s="209">
        <v>9.1738792439030895E-2</v>
      </c>
      <c r="F13606" s="209" t="e">
        <f t="shared" si="212"/>
        <v>#N/A</v>
      </c>
    </row>
    <row r="13607" spans="1:6" x14ac:dyDescent="0.35">
      <c r="A13607" s="209">
        <v>2018</v>
      </c>
      <c r="B13607" s="209" t="s">
        <v>2171</v>
      </c>
      <c r="C13607" s="209" t="s">
        <v>10</v>
      </c>
      <c r="D13607" s="209" t="s">
        <v>2211</v>
      </c>
      <c r="E13607" s="209">
        <v>0.31603245929573298</v>
      </c>
      <c r="F13607" s="209" t="e">
        <f t="shared" si="212"/>
        <v>#N/A</v>
      </c>
    </row>
    <row r="13608" spans="1:6" x14ac:dyDescent="0.35">
      <c r="A13608" s="209">
        <v>2018</v>
      </c>
      <c r="B13608" s="209" t="s">
        <v>2182</v>
      </c>
      <c r="C13608" s="209" t="s">
        <v>10</v>
      </c>
      <c r="D13608" s="209" t="s">
        <v>2211</v>
      </c>
      <c r="E13608" s="209">
        <v>0.13970327754577</v>
      </c>
      <c r="F13608" s="209" t="e">
        <f t="shared" si="212"/>
        <v>#N/A</v>
      </c>
    </row>
    <row r="13609" spans="1:6" x14ac:dyDescent="0.35">
      <c r="A13609" s="209">
        <v>2018</v>
      </c>
      <c r="B13609" s="209" t="s">
        <v>2183</v>
      </c>
      <c r="C13609" s="209" t="s">
        <v>10</v>
      </c>
      <c r="D13609" s="209" t="s">
        <v>2211</v>
      </c>
      <c r="E13609" s="209">
        <v>7.1476016130609096E-2</v>
      </c>
      <c r="F13609" s="209" t="e">
        <f t="shared" si="212"/>
        <v>#N/A</v>
      </c>
    </row>
    <row r="13610" spans="1:6" x14ac:dyDescent="0.35">
      <c r="A13610" s="209">
        <v>2018</v>
      </c>
      <c r="B13610" s="209" t="s">
        <v>2185</v>
      </c>
      <c r="C13610" s="209" t="s">
        <v>10</v>
      </c>
      <c r="D13610" s="209" t="s">
        <v>2211</v>
      </c>
      <c r="E13610" s="209">
        <v>6.6773979742778697E-2</v>
      </c>
      <c r="F13610" s="209" t="e">
        <f t="shared" si="212"/>
        <v>#N/A</v>
      </c>
    </row>
    <row r="13611" spans="1:6" x14ac:dyDescent="0.35">
      <c r="A13611" s="209">
        <v>2018</v>
      </c>
      <c r="B13611" s="209" t="s">
        <v>2188</v>
      </c>
      <c r="C13611" s="209" t="s">
        <v>10</v>
      </c>
      <c r="D13611" s="209" t="s">
        <v>2211</v>
      </c>
      <c r="E13611" s="209">
        <v>1.7111314408478701E-2</v>
      </c>
      <c r="F13611" s="209" t="e">
        <f t="shared" si="212"/>
        <v>#N/A</v>
      </c>
    </row>
    <row r="13612" spans="1:6" x14ac:dyDescent="0.35">
      <c r="A13612" s="209">
        <v>2018</v>
      </c>
      <c r="B13612" s="209" t="s">
        <v>2192</v>
      </c>
      <c r="C13612" s="209" t="s">
        <v>10</v>
      </c>
      <c r="D13612" s="209" t="s">
        <v>2211</v>
      </c>
      <c r="E13612" s="209">
        <v>3.5122230249717101E-3</v>
      </c>
      <c r="F13612" s="209" t="e">
        <f t="shared" si="212"/>
        <v>#N/A</v>
      </c>
    </row>
    <row r="13613" spans="1:6" x14ac:dyDescent="0.35">
      <c r="A13613" s="209">
        <v>2018</v>
      </c>
      <c r="B13613" s="209" t="s">
        <v>2194</v>
      </c>
      <c r="C13613" s="209" t="s">
        <v>10</v>
      </c>
      <c r="D13613" s="209" t="s">
        <v>2211</v>
      </c>
      <c r="E13613" s="209">
        <v>2.19806373012718E-2</v>
      </c>
      <c r="F13613" s="209" t="e">
        <f t="shared" si="212"/>
        <v>#N/A</v>
      </c>
    </row>
    <row r="13614" spans="1:6" x14ac:dyDescent="0.35">
      <c r="A13614" s="209">
        <v>2018</v>
      </c>
      <c r="B13614" s="209" t="s">
        <v>2150</v>
      </c>
      <c r="C13614" s="209" t="s">
        <v>12</v>
      </c>
      <c r="D13614" s="209" t="s">
        <v>2209</v>
      </c>
      <c r="E13614" s="209">
        <v>5.0651908826564104E-3</v>
      </c>
      <c r="F13614" s="209" t="e">
        <f t="shared" si="212"/>
        <v>#N/A</v>
      </c>
    </row>
    <row r="13615" spans="1:6" x14ac:dyDescent="0.35">
      <c r="A13615" s="209">
        <v>2018</v>
      </c>
      <c r="B13615" s="209" t="s">
        <v>2151</v>
      </c>
      <c r="C13615" s="209" t="s">
        <v>12</v>
      </c>
      <c r="D13615" s="209" t="s">
        <v>2209</v>
      </c>
      <c r="E13615" s="209">
        <v>6.1907888565800602E-2</v>
      </c>
      <c r="F13615" s="209" t="e">
        <f t="shared" si="212"/>
        <v>#N/A</v>
      </c>
    </row>
    <row r="13616" spans="1:6" x14ac:dyDescent="0.35">
      <c r="A13616" s="209">
        <v>2018</v>
      </c>
      <c r="B13616" s="209" t="s">
        <v>832</v>
      </c>
      <c r="C13616" s="209" t="s">
        <v>12</v>
      </c>
      <c r="D13616" s="209" t="s">
        <v>2209</v>
      </c>
      <c r="E13616" s="209">
        <v>2.2418159647312599E-2</v>
      </c>
      <c r="F13616" s="209" t="e">
        <f t="shared" si="212"/>
        <v>#N/A</v>
      </c>
    </row>
    <row r="13617" spans="1:6" x14ac:dyDescent="0.35">
      <c r="A13617" s="209">
        <v>2018</v>
      </c>
      <c r="B13617" s="209" t="s">
        <v>2154</v>
      </c>
      <c r="C13617" s="209" t="s">
        <v>12</v>
      </c>
      <c r="D13617" s="209" t="s">
        <v>2209</v>
      </c>
      <c r="E13617" s="209">
        <v>8.4419848044273507E-3</v>
      </c>
      <c r="F13617" s="209" t="e">
        <f t="shared" si="212"/>
        <v>#N/A</v>
      </c>
    </row>
    <row r="13618" spans="1:6" x14ac:dyDescent="0.35">
      <c r="A13618" s="209">
        <v>2018</v>
      </c>
      <c r="B13618" s="209" t="s">
        <v>2155</v>
      </c>
      <c r="C13618" s="209" t="s">
        <v>12</v>
      </c>
      <c r="D13618" s="209" t="s">
        <v>2209</v>
      </c>
      <c r="E13618" s="209">
        <v>2.1855360660350799E-2</v>
      </c>
      <c r="F13618" s="209" t="e">
        <f t="shared" si="212"/>
        <v>#N/A</v>
      </c>
    </row>
    <row r="13619" spans="1:6" x14ac:dyDescent="0.35">
      <c r="A13619" s="209">
        <v>2018</v>
      </c>
      <c r="B13619" s="209" t="s">
        <v>2160</v>
      </c>
      <c r="C13619" s="209" t="s">
        <v>12</v>
      </c>
      <c r="D13619" s="209" t="s">
        <v>2209</v>
      </c>
      <c r="E13619" s="209">
        <v>1.9604164712503501E-2</v>
      </c>
      <c r="F13619" s="209" t="e">
        <f t="shared" si="212"/>
        <v>#N/A</v>
      </c>
    </row>
    <row r="13620" spans="1:6" x14ac:dyDescent="0.35">
      <c r="A13620" s="209">
        <v>2018</v>
      </c>
      <c r="B13620" s="209" t="s">
        <v>2158</v>
      </c>
      <c r="C13620" s="209" t="s">
        <v>12</v>
      </c>
      <c r="D13620" s="209" t="s">
        <v>2209</v>
      </c>
      <c r="E13620" s="209">
        <v>6.3127286370884494E-2</v>
      </c>
      <c r="F13620" s="209" t="e">
        <f t="shared" si="212"/>
        <v>#N/A</v>
      </c>
    </row>
    <row r="13621" spans="1:6" x14ac:dyDescent="0.35">
      <c r="A13621" s="209">
        <v>2018</v>
      </c>
      <c r="B13621" s="209" t="s">
        <v>2159</v>
      </c>
      <c r="C13621" s="209" t="s">
        <v>12</v>
      </c>
      <c r="D13621" s="209" t="s">
        <v>2209</v>
      </c>
      <c r="E13621" s="209">
        <v>3.7988931619922998E-2</v>
      </c>
      <c r="F13621" s="209" t="e">
        <f t="shared" si="212"/>
        <v>#N/A</v>
      </c>
    </row>
    <row r="13622" spans="1:6" x14ac:dyDescent="0.35">
      <c r="A13622" s="209">
        <v>2018</v>
      </c>
      <c r="B13622" s="209" t="s">
        <v>2161</v>
      </c>
      <c r="C13622" s="209" t="s">
        <v>12</v>
      </c>
      <c r="D13622" s="209" t="s">
        <v>2209</v>
      </c>
      <c r="E13622" s="209">
        <v>1.36947753494043E-2</v>
      </c>
      <c r="F13622" s="209" t="e">
        <f t="shared" si="212"/>
        <v>#N/A</v>
      </c>
    </row>
    <row r="13623" spans="1:6" x14ac:dyDescent="0.35">
      <c r="A13623" s="209">
        <v>2018</v>
      </c>
      <c r="B13623" s="209" t="s">
        <v>2163</v>
      </c>
      <c r="C13623" s="209" t="s">
        <v>12</v>
      </c>
      <c r="D13623" s="209" t="s">
        <v>2209</v>
      </c>
      <c r="E13623" s="209">
        <v>1.8666166400900401E-2</v>
      </c>
      <c r="F13623" s="209" t="e">
        <f t="shared" si="212"/>
        <v>#N/A</v>
      </c>
    </row>
    <row r="13624" spans="1:6" x14ac:dyDescent="0.35">
      <c r="A13624" s="209">
        <v>2018</v>
      </c>
      <c r="B13624" s="209" t="s">
        <v>2166</v>
      </c>
      <c r="C13624" s="209" t="s">
        <v>12</v>
      </c>
      <c r="D13624" s="209" t="s">
        <v>2209</v>
      </c>
      <c r="E13624" s="209">
        <v>1.59459712972516E-3</v>
      </c>
      <c r="F13624" s="209" t="e">
        <f t="shared" si="212"/>
        <v>#N/A</v>
      </c>
    </row>
    <row r="13625" spans="1:6" x14ac:dyDescent="0.35">
      <c r="A13625" s="209">
        <v>2018</v>
      </c>
      <c r="B13625" s="209" t="s">
        <v>2167</v>
      </c>
      <c r="C13625" s="209" t="s">
        <v>12</v>
      </c>
      <c r="D13625" s="209" t="s">
        <v>2209</v>
      </c>
      <c r="E13625" s="209">
        <v>2.0166963699465301E-2</v>
      </c>
      <c r="F13625" s="209" t="e">
        <f t="shared" si="212"/>
        <v>#N/A</v>
      </c>
    </row>
    <row r="13626" spans="1:6" x14ac:dyDescent="0.35">
      <c r="A13626" s="209">
        <v>2018</v>
      </c>
      <c r="B13626" s="209" t="s">
        <v>2168</v>
      </c>
      <c r="C13626" s="209" t="s">
        <v>12</v>
      </c>
      <c r="D13626" s="209" t="s">
        <v>2209</v>
      </c>
      <c r="E13626" s="209">
        <v>9.0985836225494793E-3</v>
      </c>
      <c r="F13626" s="209" t="e">
        <f t="shared" si="212"/>
        <v>#N/A</v>
      </c>
    </row>
    <row r="13627" spans="1:6" x14ac:dyDescent="0.35">
      <c r="A13627" s="209">
        <v>2018</v>
      </c>
      <c r="B13627" s="209" t="s">
        <v>2170</v>
      </c>
      <c r="C13627" s="209" t="s">
        <v>12</v>
      </c>
      <c r="D13627" s="209" t="s">
        <v>2209</v>
      </c>
      <c r="E13627" s="209">
        <v>2.05421630241065E-2</v>
      </c>
      <c r="F13627" s="209" t="e">
        <f t="shared" si="212"/>
        <v>#N/A</v>
      </c>
    </row>
    <row r="13628" spans="1:6" x14ac:dyDescent="0.35">
      <c r="A13628" s="209">
        <v>2018</v>
      </c>
      <c r="B13628" s="209" t="s">
        <v>2178</v>
      </c>
      <c r="C13628" s="209" t="s">
        <v>12</v>
      </c>
      <c r="D13628" s="209" t="s">
        <v>2209</v>
      </c>
      <c r="E13628" s="209">
        <v>0.103086014445174</v>
      </c>
      <c r="F13628" s="209" t="e">
        <f t="shared" si="212"/>
        <v>#N/A</v>
      </c>
    </row>
    <row r="13629" spans="1:6" x14ac:dyDescent="0.35">
      <c r="A13629" s="209">
        <v>2018</v>
      </c>
      <c r="B13629" s="209" t="s">
        <v>2175</v>
      </c>
      <c r="C13629" s="209" t="s">
        <v>12</v>
      </c>
      <c r="D13629" s="209" t="s">
        <v>2209</v>
      </c>
      <c r="E13629" s="209">
        <v>2.6076353062564402E-2</v>
      </c>
      <c r="F13629" s="209" t="e">
        <f t="shared" si="212"/>
        <v>#N/A</v>
      </c>
    </row>
    <row r="13630" spans="1:6" x14ac:dyDescent="0.35">
      <c r="A13630" s="209">
        <v>2018</v>
      </c>
      <c r="B13630" s="209" t="s">
        <v>2177</v>
      </c>
      <c r="C13630" s="209" t="s">
        <v>12</v>
      </c>
      <c r="D13630" s="209" t="s">
        <v>2209</v>
      </c>
      <c r="E13630" s="209">
        <v>3.3955538880030001E-2</v>
      </c>
      <c r="F13630" s="209" t="e">
        <f t="shared" si="212"/>
        <v>#N/A</v>
      </c>
    </row>
    <row r="13631" spans="1:6" x14ac:dyDescent="0.35">
      <c r="A13631" s="209">
        <v>2018</v>
      </c>
      <c r="B13631" s="209" t="s">
        <v>2180</v>
      </c>
      <c r="C13631" s="209" t="s">
        <v>12</v>
      </c>
      <c r="D13631" s="209" t="s">
        <v>2209</v>
      </c>
      <c r="E13631" s="209">
        <v>6.4159084513647893E-2</v>
      </c>
      <c r="F13631" s="209" t="e">
        <f t="shared" si="212"/>
        <v>#N/A</v>
      </c>
    </row>
    <row r="13632" spans="1:6" x14ac:dyDescent="0.35">
      <c r="A13632" s="209">
        <v>2018</v>
      </c>
      <c r="B13632" s="209" t="s">
        <v>2181</v>
      </c>
      <c r="C13632" s="209" t="s">
        <v>12</v>
      </c>
      <c r="D13632" s="209" t="s">
        <v>2209</v>
      </c>
      <c r="E13632" s="209">
        <v>4.5680517775068E-2</v>
      </c>
      <c r="F13632" s="209" t="e">
        <f t="shared" si="212"/>
        <v>#N/A</v>
      </c>
    </row>
    <row r="13633" spans="1:6" x14ac:dyDescent="0.35">
      <c r="A13633" s="209">
        <v>2018</v>
      </c>
      <c r="B13633" s="209" t="s">
        <v>2182</v>
      </c>
      <c r="C13633" s="209" t="s">
        <v>12</v>
      </c>
      <c r="D13633" s="209" t="s">
        <v>2209</v>
      </c>
      <c r="E13633" s="209">
        <v>5.8155895319388397E-3</v>
      </c>
      <c r="F13633" s="209" t="e">
        <f t="shared" si="212"/>
        <v>#N/A</v>
      </c>
    </row>
    <row r="13634" spans="1:6" x14ac:dyDescent="0.35">
      <c r="A13634" s="209">
        <v>2018</v>
      </c>
      <c r="B13634" s="209" t="s">
        <v>2183</v>
      </c>
      <c r="C13634" s="209" t="s">
        <v>12</v>
      </c>
      <c r="D13634" s="209" t="s">
        <v>2209</v>
      </c>
      <c r="E13634" s="209">
        <v>7.7197261044930104E-2</v>
      </c>
      <c r="F13634" s="209" t="e">
        <f t="shared" ref="F13634:F13697" si="213">INDEX($I$5:$J$16,MATCH(D13634,$I$5:$I$16,0),2)</f>
        <v>#N/A</v>
      </c>
    </row>
    <row r="13635" spans="1:6" x14ac:dyDescent="0.35">
      <c r="A13635" s="209">
        <v>2018</v>
      </c>
      <c r="B13635" s="209" t="s">
        <v>2185</v>
      </c>
      <c r="C13635" s="209" t="s">
        <v>12</v>
      </c>
      <c r="D13635" s="209" t="s">
        <v>2209</v>
      </c>
      <c r="E13635" s="209">
        <v>9.9146421536441195E-2</v>
      </c>
      <c r="F13635" s="209" t="e">
        <f t="shared" si="213"/>
        <v>#N/A</v>
      </c>
    </row>
    <row r="13636" spans="1:6" x14ac:dyDescent="0.35">
      <c r="A13636" s="209">
        <v>2018</v>
      </c>
      <c r="B13636" s="209" t="s">
        <v>2187</v>
      </c>
      <c r="C13636" s="209" t="s">
        <v>12</v>
      </c>
      <c r="D13636" s="209" t="s">
        <v>2209</v>
      </c>
      <c r="E13636" s="209">
        <v>6.0876090423037203E-2</v>
      </c>
      <c r="F13636" s="209" t="e">
        <f t="shared" si="213"/>
        <v>#N/A</v>
      </c>
    </row>
    <row r="13637" spans="1:6" x14ac:dyDescent="0.35">
      <c r="A13637" s="209">
        <v>2018</v>
      </c>
      <c r="B13637" s="209" t="s">
        <v>2188</v>
      </c>
      <c r="C13637" s="209" t="s">
        <v>12</v>
      </c>
      <c r="D13637" s="209" t="s">
        <v>2209</v>
      </c>
      <c r="E13637" s="209">
        <v>8.7984241628365004E-2</v>
      </c>
      <c r="F13637" s="209" t="e">
        <f t="shared" si="213"/>
        <v>#N/A</v>
      </c>
    </row>
    <row r="13638" spans="1:6" x14ac:dyDescent="0.35">
      <c r="A13638" s="209">
        <v>2018</v>
      </c>
      <c r="B13638" s="209" t="s">
        <v>2191</v>
      </c>
      <c r="C13638" s="209" t="s">
        <v>12</v>
      </c>
      <c r="D13638" s="209" t="s">
        <v>2209</v>
      </c>
      <c r="E13638" s="209">
        <v>1.2756777037801301E-2</v>
      </c>
      <c r="F13638" s="209" t="e">
        <f t="shared" si="213"/>
        <v>#N/A</v>
      </c>
    </row>
    <row r="13639" spans="1:6" x14ac:dyDescent="0.35">
      <c r="A13639" s="209">
        <v>2018</v>
      </c>
      <c r="B13639" s="209" t="s">
        <v>2192</v>
      </c>
      <c r="C13639" s="209" t="s">
        <v>12</v>
      </c>
      <c r="D13639" s="209" t="s">
        <v>2209</v>
      </c>
      <c r="E13639" s="209">
        <v>2.3637557452396499E-2</v>
      </c>
      <c r="F13639" s="209" t="e">
        <f t="shared" si="213"/>
        <v>#N/A</v>
      </c>
    </row>
    <row r="13640" spans="1:6" x14ac:dyDescent="0.35">
      <c r="A13640" s="209">
        <v>2018</v>
      </c>
      <c r="B13640" s="209" t="s">
        <v>2194</v>
      </c>
      <c r="C13640" s="209" t="s">
        <v>12</v>
      </c>
      <c r="D13640" s="209" t="s">
        <v>2209</v>
      </c>
      <c r="E13640" s="209">
        <v>3.5456336178594797E-2</v>
      </c>
      <c r="F13640" s="209" t="e">
        <f t="shared" si="213"/>
        <v>#N/A</v>
      </c>
    </row>
    <row r="13641" spans="1:6" x14ac:dyDescent="0.35">
      <c r="A13641" s="209">
        <v>2018</v>
      </c>
      <c r="B13641" s="209" t="s">
        <v>2150</v>
      </c>
      <c r="C13641" s="209" t="s">
        <v>12</v>
      </c>
      <c r="D13641" s="209" t="s">
        <v>2212</v>
      </c>
      <c r="E13641" s="209">
        <v>1.8195602729340399E-2</v>
      </c>
      <c r="F13641" s="209" t="e">
        <f t="shared" si="213"/>
        <v>#N/A</v>
      </c>
    </row>
    <row r="13642" spans="1:6" x14ac:dyDescent="0.35">
      <c r="A13642" s="209">
        <v>2018</v>
      </c>
      <c r="B13642" s="209" t="s">
        <v>2151</v>
      </c>
      <c r="C13642" s="209" t="s">
        <v>12</v>
      </c>
      <c r="D13642" s="209" t="s">
        <v>2212</v>
      </c>
      <c r="E13642" s="209">
        <v>3.4495830174374499E-2</v>
      </c>
      <c r="F13642" s="209" t="e">
        <f t="shared" si="213"/>
        <v>#N/A</v>
      </c>
    </row>
    <row r="13643" spans="1:6" x14ac:dyDescent="0.35">
      <c r="A13643" s="209">
        <v>2018</v>
      </c>
      <c r="B13643" s="209" t="s">
        <v>2160</v>
      </c>
      <c r="C13643" s="209" t="s">
        <v>12</v>
      </c>
      <c r="D13643" s="209" t="s">
        <v>2212</v>
      </c>
      <c r="E13643" s="209">
        <v>3.4874905231235702E-2</v>
      </c>
      <c r="F13643" s="209" t="e">
        <f t="shared" si="213"/>
        <v>#N/A</v>
      </c>
    </row>
    <row r="13644" spans="1:6" x14ac:dyDescent="0.35">
      <c r="A13644" s="209">
        <v>2018</v>
      </c>
      <c r="B13644" s="209" t="s">
        <v>2158</v>
      </c>
      <c r="C13644" s="209" t="s">
        <v>12</v>
      </c>
      <c r="D13644" s="209" t="s">
        <v>2212</v>
      </c>
      <c r="E13644" s="209">
        <v>0.166034874905231</v>
      </c>
      <c r="F13644" s="209" t="e">
        <f t="shared" si="213"/>
        <v>#N/A</v>
      </c>
    </row>
    <row r="13645" spans="1:6" x14ac:dyDescent="0.35">
      <c r="A13645" s="209">
        <v>2018</v>
      </c>
      <c r="B13645" s="209" t="s">
        <v>2159</v>
      </c>
      <c r="C13645" s="209" t="s">
        <v>12</v>
      </c>
      <c r="D13645" s="209" t="s">
        <v>2212</v>
      </c>
      <c r="E13645" s="209">
        <v>4.4730856709628501E-2</v>
      </c>
      <c r="F13645" s="209" t="e">
        <f t="shared" si="213"/>
        <v>#N/A</v>
      </c>
    </row>
    <row r="13646" spans="1:6" x14ac:dyDescent="0.35">
      <c r="A13646" s="209">
        <v>2018</v>
      </c>
      <c r="B13646" s="209" t="s">
        <v>2162</v>
      </c>
      <c r="C13646" s="209" t="s">
        <v>12</v>
      </c>
      <c r="D13646" s="209" t="s">
        <v>2212</v>
      </c>
      <c r="E13646" s="209">
        <v>4.5109931766489697E-2</v>
      </c>
      <c r="F13646" s="209" t="e">
        <f t="shared" si="213"/>
        <v>#N/A</v>
      </c>
    </row>
    <row r="13647" spans="1:6" x14ac:dyDescent="0.35">
      <c r="A13647" s="209">
        <v>2018</v>
      </c>
      <c r="B13647" s="209" t="s">
        <v>2167</v>
      </c>
      <c r="C13647" s="209" t="s">
        <v>12</v>
      </c>
      <c r="D13647" s="209" t="s">
        <v>2212</v>
      </c>
      <c r="E13647" s="209">
        <v>6.1031084154662602E-2</v>
      </c>
      <c r="F13647" s="209" t="e">
        <f t="shared" si="213"/>
        <v>#N/A</v>
      </c>
    </row>
    <row r="13648" spans="1:6" x14ac:dyDescent="0.35">
      <c r="A13648" s="209">
        <v>2018</v>
      </c>
      <c r="B13648" s="209" t="s">
        <v>2172</v>
      </c>
      <c r="C13648" s="209" t="s">
        <v>12</v>
      </c>
      <c r="D13648" s="209" t="s">
        <v>2212</v>
      </c>
      <c r="E13648" s="209">
        <v>4.62471569370735E-2</v>
      </c>
      <c r="F13648" s="209" t="e">
        <f t="shared" si="213"/>
        <v>#N/A</v>
      </c>
    </row>
    <row r="13649" spans="1:6" x14ac:dyDescent="0.35">
      <c r="A13649" s="209">
        <v>2018</v>
      </c>
      <c r="B13649" s="209" t="s">
        <v>2177</v>
      </c>
      <c r="C13649" s="209" t="s">
        <v>12</v>
      </c>
      <c r="D13649" s="209" t="s">
        <v>2212</v>
      </c>
      <c r="E13649" s="209">
        <v>9.7422289613343399E-2</v>
      </c>
      <c r="F13649" s="209" t="e">
        <f t="shared" si="213"/>
        <v>#N/A</v>
      </c>
    </row>
    <row r="13650" spans="1:6" x14ac:dyDescent="0.35">
      <c r="A13650" s="209">
        <v>2018</v>
      </c>
      <c r="B13650" s="209" t="s">
        <v>2180</v>
      </c>
      <c r="C13650" s="209" t="s">
        <v>12</v>
      </c>
      <c r="D13650" s="209" t="s">
        <v>2212</v>
      </c>
      <c r="E13650" s="209">
        <v>1.9332827899924101E-2</v>
      </c>
      <c r="F13650" s="209" t="e">
        <f t="shared" si="213"/>
        <v>#N/A</v>
      </c>
    </row>
    <row r="13651" spans="1:6" x14ac:dyDescent="0.35">
      <c r="A13651" s="209">
        <v>2018</v>
      </c>
      <c r="B13651" s="209" t="s">
        <v>2183</v>
      </c>
      <c r="C13651" s="209" t="s">
        <v>12</v>
      </c>
      <c r="D13651" s="209" t="s">
        <v>2212</v>
      </c>
      <c r="E13651" s="209">
        <v>5.2312357846853598E-2</v>
      </c>
      <c r="F13651" s="209" t="e">
        <f t="shared" si="213"/>
        <v>#N/A</v>
      </c>
    </row>
    <row r="13652" spans="1:6" x14ac:dyDescent="0.35">
      <c r="A13652" s="209">
        <v>2018</v>
      </c>
      <c r="B13652" s="209" t="s">
        <v>2185</v>
      </c>
      <c r="C13652" s="209" t="s">
        <v>12</v>
      </c>
      <c r="D13652" s="209" t="s">
        <v>2212</v>
      </c>
      <c r="E13652" s="209">
        <v>5.6861258529188703E-3</v>
      </c>
      <c r="F13652" s="209" t="e">
        <f t="shared" si="213"/>
        <v>#N/A</v>
      </c>
    </row>
    <row r="13653" spans="1:6" x14ac:dyDescent="0.35">
      <c r="A13653" s="209">
        <v>2018</v>
      </c>
      <c r="B13653" s="209" t="s">
        <v>2188</v>
      </c>
      <c r="C13653" s="209" t="s">
        <v>12</v>
      </c>
      <c r="D13653" s="209" t="s">
        <v>2212</v>
      </c>
      <c r="E13653" s="209">
        <v>3.0326004548900599E-2</v>
      </c>
      <c r="F13653" s="209" t="e">
        <f t="shared" si="213"/>
        <v>#N/A</v>
      </c>
    </row>
    <row r="13654" spans="1:6" x14ac:dyDescent="0.35">
      <c r="A13654" s="209">
        <v>2018</v>
      </c>
      <c r="B13654" s="209" t="s">
        <v>2194</v>
      </c>
      <c r="C13654" s="209" t="s">
        <v>12</v>
      </c>
      <c r="D13654" s="209" t="s">
        <v>2212</v>
      </c>
      <c r="E13654" s="209">
        <v>0.34420015163002199</v>
      </c>
      <c r="F13654" s="209" t="e">
        <f t="shared" si="213"/>
        <v>#N/A</v>
      </c>
    </row>
    <row r="13655" spans="1:6" x14ac:dyDescent="0.35">
      <c r="A13655" s="209">
        <v>2018</v>
      </c>
      <c r="B13655" s="209" t="s">
        <v>2150</v>
      </c>
      <c r="C13655" s="209" t="s">
        <v>12</v>
      </c>
      <c r="D13655" s="209" t="s">
        <v>2211</v>
      </c>
      <c r="E13655" s="209">
        <v>2.92960071097568E-2</v>
      </c>
      <c r="F13655" s="209" t="e">
        <f t="shared" si="213"/>
        <v>#N/A</v>
      </c>
    </row>
    <row r="13656" spans="1:6" x14ac:dyDescent="0.35">
      <c r="A13656" s="209">
        <v>2018</v>
      </c>
      <c r="B13656" s="209" t="s">
        <v>2154</v>
      </c>
      <c r="C13656" s="209" t="s">
        <v>12</v>
      </c>
      <c r="D13656" s="209" t="s">
        <v>2211</v>
      </c>
      <c r="E13656" s="209">
        <v>1.14841040379033E-2</v>
      </c>
      <c r="F13656" s="209" t="e">
        <f t="shared" si="213"/>
        <v>#N/A</v>
      </c>
    </row>
    <row r="13657" spans="1:6" x14ac:dyDescent="0.35">
      <c r="A13657" s="209">
        <v>2018</v>
      </c>
      <c r="B13657" s="209" t="s">
        <v>2155</v>
      </c>
      <c r="C13657" s="209" t="s">
        <v>12</v>
      </c>
      <c r="D13657" s="209" t="s">
        <v>2211</v>
      </c>
      <c r="E13657" s="209">
        <v>1.06761771206638E-4</v>
      </c>
      <c r="F13657" s="209" t="e">
        <f t="shared" si="213"/>
        <v>#N/A</v>
      </c>
    </row>
    <row r="13658" spans="1:6" x14ac:dyDescent="0.35">
      <c r="A13658" s="209">
        <v>2018</v>
      </c>
      <c r="B13658" s="209" t="s">
        <v>2163</v>
      </c>
      <c r="C13658" s="209" t="s">
        <v>12</v>
      </c>
      <c r="D13658" s="209" t="s">
        <v>2211</v>
      </c>
      <c r="E13658" s="209">
        <v>1.1867869323592E-2</v>
      </c>
      <c r="F13658" s="209" t="e">
        <f t="shared" si="213"/>
        <v>#N/A</v>
      </c>
    </row>
    <row r="13659" spans="1:6" x14ac:dyDescent="0.35">
      <c r="A13659" s="209">
        <v>2018</v>
      </c>
      <c r="B13659" s="209" t="s">
        <v>2167</v>
      </c>
      <c r="C13659" s="209" t="s">
        <v>12</v>
      </c>
      <c r="D13659" s="209" t="s">
        <v>2211</v>
      </c>
      <c r="E13659" s="209">
        <v>4.4118580587824497E-3</v>
      </c>
      <c r="F13659" s="209" t="e">
        <f t="shared" si="213"/>
        <v>#N/A</v>
      </c>
    </row>
    <row r="13660" spans="1:6" x14ac:dyDescent="0.35">
      <c r="A13660" s="209">
        <v>2018</v>
      </c>
      <c r="B13660" s="209" t="s">
        <v>2169</v>
      </c>
      <c r="C13660" s="209" t="s">
        <v>12</v>
      </c>
      <c r="D13660" s="209" t="s">
        <v>2211</v>
      </c>
      <c r="E13660" s="209">
        <v>1.7829215791508601E-2</v>
      </c>
      <c r="F13660" s="209" t="e">
        <f t="shared" si="213"/>
        <v>#N/A</v>
      </c>
    </row>
    <row r="13661" spans="1:6" x14ac:dyDescent="0.35">
      <c r="A13661" s="209">
        <v>2018</v>
      </c>
      <c r="B13661" s="209" t="s">
        <v>2171</v>
      </c>
      <c r="C13661" s="209" t="s">
        <v>12</v>
      </c>
      <c r="D13661" s="209" t="s">
        <v>2211</v>
      </c>
      <c r="E13661" s="209">
        <v>0.24341683835113601</v>
      </c>
      <c r="F13661" s="209" t="e">
        <f t="shared" si="213"/>
        <v>#N/A</v>
      </c>
    </row>
    <row r="13662" spans="1:6" x14ac:dyDescent="0.35">
      <c r="A13662" s="209">
        <v>2018</v>
      </c>
      <c r="B13662" s="209" t="s">
        <v>2182</v>
      </c>
      <c r="C13662" s="209" t="s">
        <v>12</v>
      </c>
      <c r="D13662" s="209" t="s">
        <v>2211</v>
      </c>
      <c r="E13662" s="209">
        <v>0.56365598471863898</v>
      </c>
      <c r="F13662" s="209" t="e">
        <f t="shared" si="213"/>
        <v>#N/A</v>
      </c>
    </row>
    <row r="13663" spans="1:6" x14ac:dyDescent="0.35">
      <c r="A13663" s="209">
        <v>2018</v>
      </c>
      <c r="B13663" s="209" t="s">
        <v>2183</v>
      </c>
      <c r="C13663" s="209" t="s">
        <v>12</v>
      </c>
      <c r="D13663" s="209" t="s">
        <v>2211</v>
      </c>
      <c r="E13663" s="209">
        <v>1.4337817327724E-2</v>
      </c>
      <c r="F13663" s="209" t="e">
        <f t="shared" si="213"/>
        <v>#N/A</v>
      </c>
    </row>
    <row r="13664" spans="1:6" x14ac:dyDescent="0.35">
      <c r="A13664" s="209">
        <v>2018</v>
      </c>
      <c r="B13664" s="209" t="s">
        <v>2185</v>
      </c>
      <c r="C13664" s="209" t="s">
        <v>12</v>
      </c>
      <c r="D13664" s="209" t="s">
        <v>2211</v>
      </c>
      <c r="E13664" s="209">
        <v>5.81418835084803E-3</v>
      </c>
      <c r="F13664" s="209" t="e">
        <f t="shared" si="213"/>
        <v>#N/A</v>
      </c>
    </row>
    <row r="13665" spans="1:6" x14ac:dyDescent="0.35">
      <c r="A13665" s="209">
        <v>2018</v>
      </c>
      <c r="B13665" s="209" t="s">
        <v>2188</v>
      </c>
      <c r="C13665" s="209" t="s">
        <v>12</v>
      </c>
      <c r="D13665" s="209" t="s">
        <v>2211</v>
      </c>
      <c r="E13665" s="209">
        <v>2.4413820167009999E-2</v>
      </c>
      <c r="F13665" s="209" t="e">
        <f t="shared" si="213"/>
        <v>#N/A</v>
      </c>
    </row>
    <row r="13666" spans="1:6" x14ac:dyDescent="0.35">
      <c r="A13666" s="209">
        <v>2018</v>
      </c>
      <c r="B13666" s="209" t="s">
        <v>2192</v>
      </c>
      <c r="C13666" s="209" t="s">
        <v>12</v>
      </c>
      <c r="D13666" s="209" t="s">
        <v>2211</v>
      </c>
      <c r="E13666" s="209">
        <v>7.3203949608443994E-2</v>
      </c>
      <c r="F13666" s="209" t="e">
        <f t="shared" si="213"/>
        <v>#N/A</v>
      </c>
    </row>
    <row r="13667" spans="1:6" x14ac:dyDescent="0.35">
      <c r="A13667" s="209">
        <v>2018</v>
      </c>
      <c r="B13667" s="209" t="s">
        <v>2194</v>
      </c>
      <c r="C13667" s="209" t="s">
        <v>12</v>
      </c>
      <c r="D13667" s="209" t="s">
        <v>2211</v>
      </c>
      <c r="E13667" s="209">
        <v>1.6158538344788499E-4</v>
      </c>
      <c r="F13667" s="209" t="e">
        <f t="shared" si="213"/>
        <v>#N/A</v>
      </c>
    </row>
    <row r="13668" spans="1:6" x14ac:dyDescent="0.35">
      <c r="A13668" s="209">
        <v>2010</v>
      </c>
      <c r="B13668" s="209" t="s">
        <v>2149</v>
      </c>
      <c r="C13668" s="209" t="s">
        <v>11</v>
      </c>
      <c r="D13668" s="209" t="s">
        <v>1817</v>
      </c>
      <c r="E13668" s="209">
        <v>2.9370548826137799E-3</v>
      </c>
      <c r="F13668" s="209" t="str">
        <f t="shared" si="213"/>
        <v>agriculture and forestry 01T03</v>
      </c>
    </row>
    <row r="13669" spans="1:6" x14ac:dyDescent="0.35">
      <c r="A13669" s="209">
        <v>2010</v>
      </c>
      <c r="B13669" s="209" t="s">
        <v>2151</v>
      </c>
      <c r="C13669" s="209" t="s">
        <v>11</v>
      </c>
      <c r="D13669" s="209" t="s">
        <v>1817</v>
      </c>
      <c r="E13669" s="209">
        <v>2.3611617683757802E-3</v>
      </c>
      <c r="F13669" s="209" t="str">
        <f t="shared" si="213"/>
        <v>agriculture and forestry 01T03</v>
      </c>
    </row>
    <row r="13670" spans="1:6" x14ac:dyDescent="0.35">
      <c r="A13670" s="209">
        <v>2010</v>
      </c>
      <c r="B13670" s="209" t="s">
        <v>2156</v>
      </c>
      <c r="C13670" s="209" t="s">
        <v>11</v>
      </c>
      <c r="D13670" s="209" t="s">
        <v>1817</v>
      </c>
      <c r="E13670" s="209">
        <v>0.99276294319774205</v>
      </c>
      <c r="F13670" s="209" t="str">
        <f t="shared" si="213"/>
        <v>agriculture and forestry 01T03</v>
      </c>
    </row>
    <row r="13671" spans="1:6" x14ac:dyDescent="0.35">
      <c r="A13671" s="209">
        <v>2010</v>
      </c>
      <c r="B13671" s="209" t="s">
        <v>2157</v>
      </c>
      <c r="C13671" s="209" t="s">
        <v>11</v>
      </c>
      <c r="D13671" s="209" t="s">
        <v>1817</v>
      </c>
      <c r="E13671" s="209">
        <v>1.9388401512679199E-3</v>
      </c>
      <c r="F13671" s="209" t="str">
        <f t="shared" si="213"/>
        <v>agriculture and forestry 01T03</v>
      </c>
    </row>
    <row r="13672" spans="1:6" x14ac:dyDescent="0.35">
      <c r="A13672" s="209">
        <v>2010</v>
      </c>
      <c r="B13672" s="209" t="s">
        <v>2149</v>
      </c>
      <c r="C13672" s="209" t="s">
        <v>11</v>
      </c>
      <c r="D13672" s="209" t="s">
        <v>2210</v>
      </c>
      <c r="E13672" s="209">
        <v>5.7859209257473398E-2</v>
      </c>
      <c r="F13672" s="209" t="e">
        <f t="shared" si="213"/>
        <v>#N/A</v>
      </c>
    </row>
    <row r="13673" spans="1:6" x14ac:dyDescent="0.35">
      <c r="A13673" s="209">
        <v>2010</v>
      </c>
      <c r="B13673" s="209" t="s">
        <v>2157</v>
      </c>
      <c r="C13673" s="209" t="s">
        <v>11</v>
      </c>
      <c r="D13673" s="209" t="s">
        <v>2210</v>
      </c>
      <c r="E13673" s="209">
        <v>6.1716489874638299E-2</v>
      </c>
      <c r="F13673" s="209" t="e">
        <f t="shared" si="213"/>
        <v>#N/A</v>
      </c>
    </row>
    <row r="13674" spans="1:6" x14ac:dyDescent="0.35">
      <c r="A13674" s="209">
        <v>2010</v>
      </c>
      <c r="B13674" s="209" t="s">
        <v>2168</v>
      </c>
      <c r="C13674" s="209" t="s">
        <v>11</v>
      </c>
      <c r="D13674" s="209" t="s">
        <v>2210</v>
      </c>
      <c r="E13674" s="209">
        <v>1.7357762777241999E-2</v>
      </c>
      <c r="F13674" s="209" t="e">
        <f t="shared" si="213"/>
        <v>#N/A</v>
      </c>
    </row>
    <row r="13675" spans="1:6" x14ac:dyDescent="0.35">
      <c r="A13675" s="209">
        <v>2010</v>
      </c>
      <c r="B13675" s="209" t="s">
        <v>2176</v>
      </c>
      <c r="C13675" s="209" t="s">
        <v>11</v>
      </c>
      <c r="D13675" s="209" t="s">
        <v>2210</v>
      </c>
      <c r="E13675" s="209">
        <v>6.5573770491803199E-2</v>
      </c>
      <c r="F13675" s="209" t="e">
        <f t="shared" si="213"/>
        <v>#N/A</v>
      </c>
    </row>
    <row r="13676" spans="1:6" x14ac:dyDescent="0.35">
      <c r="A13676" s="209">
        <v>2010</v>
      </c>
      <c r="B13676" s="209" t="s">
        <v>2177</v>
      </c>
      <c r="C13676" s="209" t="s">
        <v>11</v>
      </c>
      <c r="D13676" s="209" t="s">
        <v>2210</v>
      </c>
      <c r="E13676" s="209">
        <v>0.121504339440694</v>
      </c>
      <c r="F13676" s="209" t="e">
        <f t="shared" si="213"/>
        <v>#N/A</v>
      </c>
    </row>
    <row r="13677" spans="1:6" x14ac:dyDescent="0.35">
      <c r="A13677" s="209">
        <v>2010</v>
      </c>
      <c r="B13677" s="209" t="s">
        <v>2182</v>
      </c>
      <c r="C13677" s="209" t="s">
        <v>11</v>
      </c>
      <c r="D13677" s="209" t="s">
        <v>2210</v>
      </c>
      <c r="E13677" s="209">
        <v>6.6538090646094505E-2</v>
      </c>
      <c r="F13677" s="209" t="e">
        <f t="shared" si="213"/>
        <v>#N/A</v>
      </c>
    </row>
    <row r="13678" spans="1:6" x14ac:dyDescent="0.35">
      <c r="A13678" s="209">
        <v>2010</v>
      </c>
      <c r="B13678" s="209" t="s">
        <v>2188</v>
      </c>
      <c r="C13678" s="209" t="s">
        <v>11</v>
      </c>
      <c r="D13678" s="209" t="s">
        <v>2210</v>
      </c>
      <c r="E13678" s="209">
        <v>0.51976856316297004</v>
      </c>
      <c r="F13678" s="209" t="e">
        <f t="shared" si="213"/>
        <v>#N/A</v>
      </c>
    </row>
    <row r="13679" spans="1:6" x14ac:dyDescent="0.35">
      <c r="A13679" s="209">
        <v>2010</v>
      </c>
      <c r="B13679" s="209" t="s">
        <v>2190</v>
      </c>
      <c r="C13679" s="209" t="s">
        <v>11</v>
      </c>
      <c r="D13679" s="209" t="s">
        <v>2210</v>
      </c>
      <c r="E13679" s="209">
        <v>7.8109932497589199E-2</v>
      </c>
      <c r="F13679" s="209" t="e">
        <f t="shared" si="213"/>
        <v>#N/A</v>
      </c>
    </row>
    <row r="13680" spans="1:6" x14ac:dyDescent="0.35">
      <c r="A13680" s="209">
        <v>2010</v>
      </c>
      <c r="B13680" s="209" t="s">
        <v>2194</v>
      </c>
      <c r="C13680" s="209" t="s">
        <v>11</v>
      </c>
      <c r="D13680" s="209" t="s">
        <v>2210</v>
      </c>
      <c r="E13680" s="209">
        <v>1.15718418514946E-2</v>
      </c>
      <c r="F13680" s="209" t="e">
        <f t="shared" si="213"/>
        <v>#N/A</v>
      </c>
    </row>
    <row r="13681" spans="1:6" x14ac:dyDescent="0.35">
      <c r="A13681" s="209">
        <v>2010</v>
      </c>
      <c r="B13681" s="209" t="s">
        <v>2149</v>
      </c>
      <c r="C13681" s="209" t="s">
        <v>10</v>
      </c>
      <c r="D13681" s="209" t="s">
        <v>1817</v>
      </c>
      <c r="E13681" s="209">
        <v>0.107416151385855</v>
      </c>
      <c r="F13681" s="209" t="str">
        <f t="shared" si="213"/>
        <v>agriculture and forestry 01T03</v>
      </c>
    </row>
    <row r="13682" spans="1:6" x14ac:dyDescent="0.35">
      <c r="A13682" s="209">
        <v>2010</v>
      </c>
      <c r="B13682" s="209" t="s">
        <v>2151</v>
      </c>
      <c r="C13682" s="209" t="s">
        <v>10</v>
      </c>
      <c r="D13682" s="209" t="s">
        <v>1817</v>
      </c>
      <c r="E13682" s="209">
        <v>8.7443075283566596E-2</v>
      </c>
      <c r="F13682" s="209" t="str">
        <f t="shared" si="213"/>
        <v>agriculture and forestry 01T03</v>
      </c>
    </row>
    <row r="13683" spans="1:6" x14ac:dyDescent="0.35">
      <c r="A13683" s="209">
        <v>2010</v>
      </c>
      <c r="B13683" s="209" t="s">
        <v>2156</v>
      </c>
      <c r="C13683" s="209" t="s">
        <v>10</v>
      </c>
      <c r="D13683" s="209" t="s">
        <v>1817</v>
      </c>
      <c r="E13683" s="209">
        <v>0.73339408882201895</v>
      </c>
      <c r="F13683" s="209" t="str">
        <f t="shared" si="213"/>
        <v>agriculture and forestry 01T03</v>
      </c>
    </row>
    <row r="13684" spans="1:6" x14ac:dyDescent="0.35">
      <c r="A13684" s="209">
        <v>2010</v>
      </c>
      <c r="B13684" s="209" t="s">
        <v>2157</v>
      </c>
      <c r="C13684" s="209" t="s">
        <v>10</v>
      </c>
      <c r="D13684" s="209" t="s">
        <v>1817</v>
      </c>
      <c r="E13684" s="209">
        <v>7.1746684508558298E-2</v>
      </c>
      <c r="F13684" s="209" t="str">
        <f t="shared" si="213"/>
        <v>agriculture and forestry 01T03</v>
      </c>
    </row>
    <row r="13685" spans="1:6" x14ac:dyDescent="0.35">
      <c r="A13685" s="209">
        <v>2010</v>
      </c>
      <c r="B13685" s="209" t="s">
        <v>2149</v>
      </c>
      <c r="C13685" s="209" t="s">
        <v>10</v>
      </c>
      <c r="D13685" s="209" t="s">
        <v>2210</v>
      </c>
      <c r="E13685" s="209">
        <v>4.8920158352454703E-2</v>
      </c>
      <c r="F13685" s="209" t="e">
        <f t="shared" si="213"/>
        <v>#N/A</v>
      </c>
    </row>
    <row r="13686" spans="1:6" x14ac:dyDescent="0.35">
      <c r="A13686" s="209">
        <v>2010</v>
      </c>
      <c r="B13686" s="209" t="s">
        <v>2157</v>
      </c>
      <c r="C13686" s="209" t="s">
        <v>10</v>
      </c>
      <c r="D13686" s="209" t="s">
        <v>2210</v>
      </c>
      <c r="E13686" s="209">
        <v>5.1842588953963403E-2</v>
      </c>
      <c r="F13686" s="209" t="e">
        <f t="shared" si="213"/>
        <v>#N/A</v>
      </c>
    </row>
    <row r="13687" spans="1:6" x14ac:dyDescent="0.35">
      <c r="A13687" s="209">
        <v>2010</v>
      </c>
      <c r="B13687" s="209" t="s">
        <v>2168</v>
      </c>
      <c r="C13687" s="209" t="s">
        <v>10</v>
      </c>
      <c r="D13687" s="209" t="s">
        <v>2210</v>
      </c>
      <c r="E13687" s="209">
        <v>1.44589970795704E-2</v>
      </c>
      <c r="F13687" s="209" t="e">
        <f t="shared" si="213"/>
        <v>#N/A</v>
      </c>
    </row>
    <row r="13688" spans="1:6" x14ac:dyDescent="0.35">
      <c r="A13688" s="209">
        <v>2010</v>
      </c>
      <c r="B13688" s="209" t="s">
        <v>2176</v>
      </c>
      <c r="C13688" s="209" t="s">
        <v>10</v>
      </c>
      <c r="D13688" s="209" t="s">
        <v>2210</v>
      </c>
      <c r="E13688" s="209">
        <v>5.5449988278568903E-2</v>
      </c>
      <c r="F13688" s="209" t="e">
        <f t="shared" si="213"/>
        <v>#N/A</v>
      </c>
    </row>
    <row r="13689" spans="1:6" x14ac:dyDescent="0.35">
      <c r="A13689" s="209">
        <v>2010</v>
      </c>
      <c r="B13689" s="209" t="s">
        <v>2177</v>
      </c>
      <c r="C13689" s="209" t="s">
        <v>10</v>
      </c>
      <c r="D13689" s="209" t="s">
        <v>2210</v>
      </c>
      <c r="E13689" s="209">
        <v>9.8868539417333201E-2</v>
      </c>
      <c r="F13689" s="209" t="e">
        <f t="shared" si="213"/>
        <v>#N/A</v>
      </c>
    </row>
    <row r="13690" spans="1:6" x14ac:dyDescent="0.35">
      <c r="A13690" s="209">
        <v>2010</v>
      </c>
      <c r="B13690" s="209" t="s">
        <v>2182</v>
      </c>
      <c r="C13690" s="209" t="s">
        <v>10</v>
      </c>
      <c r="D13690" s="209" t="s">
        <v>2210</v>
      </c>
      <c r="E13690" s="209">
        <v>5.7101455566232799E-2</v>
      </c>
      <c r="F13690" s="209" t="e">
        <f t="shared" si="213"/>
        <v>#N/A</v>
      </c>
    </row>
    <row r="13691" spans="1:6" x14ac:dyDescent="0.35">
      <c r="A13691" s="209">
        <v>2010</v>
      </c>
      <c r="B13691" s="209" t="s">
        <v>2188</v>
      </c>
      <c r="C13691" s="209" t="s">
        <v>10</v>
      </c>
      <c r="D13691" s="209" t="s">
        <v>2210</v>
      </c>
      <c r="E13691" s="209">
        <v>0.60460141977854098</v>
      </c>
      <c r="F13691" s="209" t="e">
        <f t="shared" si="213"/>
        <v>#N/A</v>
      </c>
    </row>
    <row r="13692" spans="1:6" x14ac:dyDescent="0.35">
      <c r="A13692" s="209">
        <v>2010</v>
      </c>
      <c r="B13692" s="209" t="s">
        <v>2190</v>
      </c>
      <c r="C13692" s="209" t="s">
        <v>10</v>
      </c>
      <c r="D13692" s="209" t="s">
        <v>2210</v>
      </c>
      <c r="E13692" s="209">
        <v>5.9373242843577603E-2</v>
      </c>
      <c r="F13692" s="209" t="e">
        <f t="shared" si="213"/>
        <v>#N/A</v>
      </c>
    </row>
    <row r="13693" spans="1:6" x14ac:dyDescent="0.35">
      <c r="A13693" s="209">
        <v>2010</v>
      </c>
      <c r="B13693" s="209" t="s">
        <v>2194</v>
      </c>
      <c r="C13693" s="209" t="s">
        <v>10</v>
      </c>
      <c r="D13693" s="209" t="s">
        <v>2210</v>
      </c>
      <c r="E13693" s="209">
        <v>9.3836097297575194E-3</v>
      </c>
      <c r="F13693" s="209" t="e">
        <f t="shared" si="213"/>
        <v>#N/A</v>
      </c>
    </row>
    <row r="13694" spans="1:6" x14ac:dyDescent="0.35">
      <c r="A13694" s="209">
        <v>2010</v>
      </c>
      <c r="B13694" s="209" t="s">
        <v>2149</v>
      </c>
      <c r="C13694" s="209" t="s">
        <v>12</v>
      </c>
      <c r="D13694" s="209" t="s">
        <v>1817</v>
      </c>
      <c r="E13694" s="209">
        <v>2.2533909199901701E-3</v>
      </c>
      <c r="F13694" s="209" t="str">
        <f t="shared" si="213"/>
        <v>agriculture and forestry 01T03</v>
      </c>
    </row>
    <row r="13695" spans="1:6" x14ac:dyDescent="0.35">
      <c r="A13695" s="209">
        <v>2010</v>
      </c>
      <c r="B13695" s="209" t="s">
        <v>2151</v>
      </c>
      <c r="C13695" s="209" t="s">
        <v>12</v>
      </c>
      <c r="D13695" s="209" t="s">
        <v>1817</v>
      </c>
      <c r="E13695" s="209">
        <v>1.7767120715307099E-3</v>
      </c>
      <c r="F13695" s="209" t="str">
        <f t="shared" si="213"/>
        <v>agriculture and forestry 01T03</v>
      </c>
    </row>
    <row r="13696" spans="1:6" x14ac:dyDescent="0.35">
      <c r="A13696" s="209">
        <v>2010</v>
      </c>
      <c r="B13696" s="209" t="s">
        <v>2156</v>
      </c>
      <c r="C13696" s="209" t="s">
        <v>12</v>
      </c>
      <c r="D13696" s="209" t="s">
        <v>1817</v>
      </c>
      <c r="E13696" s="209">
        <v>0.99449652602233096</v>
      </c>
      <c r="F13696" s="209" t="str">
        <f t="shared" si="213"/>
        <v>agriculture and forestry 01T03</v>
      </c>
    </row>
    <row r="13697" spans="1:6" x14ac:dyDescent="0.35">
      <c r="A13697" s="209">
        <v>2010</v>
      </c>
      <c r="B13697" s="209" t="s">
        <v>2157</v>
      </c>
      <c r="C13697" s="209" t="s">
        <v>12</v>
      </c>
      <c r="D13697" s="209" t="s">
        <v>1817</v>
      </c>
      <c r="E13697" s="209">
        <v>1.4733709861474199E-3</v>
      </c>
      <c r="F13697" s="209" t="str">
        <f t="shared" si="213"/>
        <v>agriculture and forestry 01T03</v>
      </c>
    </row>
    <row r="13698" spans="1:6" x14ac:dyDescent="0.35">
      <c r="A13698" s="209">
        <v>2010</v>
      </c>
      <c r="B13698" s="209" t="s">
        <v>2149</v>
      </c>
      <c r="C13698" s="209" t="s">
        <v>12</v>
      </c>
      <c r="D13698" s="209" t="s">
        <v>2210</v>
      </c>
      <c r="E13698" s="209">
        <v>5.6338028169014003E-2</v>
      </c>
      <c r="F13698" s="209" t="e">
        <f t="shared" ref="F13698:F13761" si="214">INDEX($I$5:$J$16,MATCH(D13698,$I$5:$I$16,0),2)</f>
        <v>#N/A</v>
      </c>
    </row>
    <row r="13699" spans="1:6" x14ac:dyDescent="0.35">
      <c r="A13699" s="209">
        <v>2010</v>
      </c>
      <c r="B13699" s="209" t="s">
        <v>2157</v>
      </c>
      <c r="C13699" s="209" t="s">
        <v>12</v>
      </c>
      <c r="D13699" s="209" t="s">
        <v>2210</v>
      </c>
      <c r="E13699" s="209">
        <v>6.0093896713615001E-2</v>
      </c>
      <c r="F13699" s="209" t="e">
        <f t="shared" si="214"/>
        <v>#N/A</v>
      </c>
    </row>
    <row r="13700" spans="1:6" x14ac:dyDescent="0.35">
      <c r="A13700" s="209">
        <v>2010</v>
      </c>
      <c r="B13700" s="209" t="s">
        <v>2168</v>
      </c>
      <c r="C13700" s="209" t="s">
        <v>12</v>
      </c>
      <c r="D13700" s="209" t="s">
        <v>2210</v>
      </c>
      <c r="E13700" s="209">
        <v>1.6901408450704199E-2</v>
      </c>
      <c r="F13700" s="209" t="e">
        <f t="shared" si="214"/>
        <v>#N/A</v>
      </c>
    </row>
    <row r="13701" spans="1:6" x14ac:dyDescent="0.35">
      <c r="A13701" s="209">
        <v>2010</v>
      </c>
      <c r="B13701" s="209" t="s">
        <v>2176</v>
      </c>
      <c r="C13701" s="209" t="s">
        <v>12</v>
      </c>
      <c r="D13701" s="209" t="s">
        <v>2210</v>
      </c>
      <c r="E13701" s="209">
        <v>6.3849765258215896E-2</v>
      </c>
      <c r="F13701" s="209" t="e">
        <f t="shared" si="214"/>
        <v>#N/A</v>
      </c>
    </row>
    <row r="13702" spans="1:6" x14ac:dyDescent="0.35">
      <c r="A13702" s="209">
        <v>2010</v>
      </c>
      <c r="B13702" s="209" t="s">
        <v>2177</v>
      </c>
      <c r="C13702" s="209" t="s">
        <v>12</v>
      </c>
      <c r="D13702" s="209" t="s">
        <v>2210</v>
      </c>
      <c r="E13702" s="209">
        <v>0.13145539906103201</v>
      </c>
      <c r="F13702" s="209" t="e">
        <f t="shared" si="214"/>
        <v>#N/A</v>
      </c>
    </row>
    <row r="13703" spans="1:6" x14ac:dyDescent="0.35">
      <c r="A13703" s="209">
        <v>2010</v>
      </c>
      <c r="B13703" s="209" t="s">
        <v>2182</v>
      </c>
      <c r="C13703" s="209" t="s">
        <v>12</v>
      </c>
      <c r="D13703" s="209" t="s">
        <v>2210</v>
      </c>
      <c r="E13703" s="209">
        <v>6.4788732394366194E-2</v>
      </c>
      <c r="F13703" s="209" t="e">
        <f t="shared" si="214"/>
        <v>#N/A</v>
      </c>
    </row>
    <row r="13704" spans="1:6" x14ac:dyDescent="0.35">
      <c r="A13704" s="209">
        <v>2010</v>
      </c>
      <c r="B13704" s="209" t="s">
        <v>2188</v>
      </c>
      <c r="C13704" s="209" t="s">
        <v>12</v>
      </c>
      <c r="D13704" s="209" t="s">
        <v>2210</v>
      </c>
      <c r="E13704" s="209">
        <v>0.50704225352112597</v>
      </c>
      <c r="F13704" s="209" t="e">
        <f t="shared" si="214"/>
        <v>#N/A</v>
      </c>
    </row>
    <row r="13705" spans="1:6" x14ac:dyDescent="0.35">
      <c r="A13705" s="209">
        <v>2010</v>
      </c>
      <c r="B13705" s="209" t="s">
        <v>2190</v>
      </c>
      <c r="C13705" s="209" t="s">
        <v>12</v>
      </c>
      <c r="D13705" s="209" t="s">
        <v>2210</v>
      </c>
      <c r="E13705" s="209">
        <v>8.9201877934272297E-2</v>
      </c>
      <c r="F13705" s="209" t="e">
        <f t="shared" si="214"/>
        <v>#N/A</v>
      </c>
    </row>
    <row r="13706" spans="1:6" x14ac:dyDescent="0.35">
      <c r="A13706" s="209">
        <v>2010</v>
      </c>
      <c r="B13706" s="209" t="s">
        <v>2194</v>
      </c>
      <c r="C13706" s="209" t="s">
        <v>12</v>
      </c>
      <c r="D13706" s="209" t="s">
        <v>2210</v>
      </c>
      <c r="E13706" s="209">
        <v>1.03286384976525E-2</v>
      </c>
      <c r="F13706" s="209" t="e">
        <f t="shared" si="214"/>
        <v>#N/A</v>
      </c>
    </row>
    <row r="13707" spans="1:6" x14ac:dyDescent="0.35">
      <c r="A13707" s="209">
        <v>2011</v>
      </c>
      <c r="B13707" s="209" t="s">
        <v>2149</v>
      </c>
      <c r="C13707" s="209" t="s">
        <v>11</v>
      </c>
      <c r="D13707" s="209" t="s">
        <v>1817</v>
      </c>
      <c r="E13707" s="209">
        <v>2.02396426257387E-4</v>
      </c>
      <c r="F13707" s="209" t="str">
        <f t="shared" si="214"/>
        <v>agriculture and forestry 01T03</v>
      </c>
    </row>
    <row r="13708" spans="1:6" x14ac:dyDescent="0.35">
      <c r="A13708" s="209">
        <v>2011</v>
      </c>
      <c r="B13708" s="209" t="s">
        <v>2151</v>
      </c>
      <c r="C13708" s="209" t="s">
        <v>11</v>
      </c>
      <c r="D13708" s="209" t="s">
        <v>1817</v>
      </c>
      <c r="E13708" s="209">
        <v>1.9451085120839799E-4</v>
      </c>
      <c r="F13708" s="209" t="str">
        <f t="shared" si="214"/>
        <v>agriculture and forestry 01T03</v>
      </c>
    </row>
    <row r="13709" spans="1:6" x14ac:dyDescent="0.35">
      <c r="A13709" s="209">
        <v>2011</v>
      </c>
      <c r="B13709" s="209" t="s">
        <v>2156</v>
      </c>
      <c r="C13709" s="209" t="s">
        <v>11</v>
      </c>
      <c r="D13709" s="209" t="s">
        <v>1817</v>
      </c>
      <c r="E13709" s="209">
        <v>0.99949138040934005</v>
      </c>
      <c r="F13709" s="209" t="str">
        <f t="shared" si="214"/>
        <v>agriculture and forestry 01T03</v>
      </c>
    </row>
    <row r="13710" spans="1:6" x14ac:dyDescent="0.35">
      <c r="A13710" s="209">
        <v>2011</v>
      </c>
      <c r="B13710" s="209" t="s">
        <v>2157</v>
      </c>
      <c r="C13710" s="209" t="s">
        <v>11</v>
      </c>
      <c r="D13710" s="209" t="s">
        <v>1817</v>
      </c>
      <c r="E13710" s="209">
        <v>1.11712313194012E-4</v>
      </c>
      <c r="F13710" s="209" t="str">
        <f t="shared" si="214"/>
        <v>agriculture and forestry 01T03</v>
      </c>
    </row>
    <row r="13711" spans="1:6" x14ac:dyDescent="0.35">
      <c r="A13711" s="209">
        <v>2011</v>
      </c>
      <c r="B13711" s="209" t="s">
        <v>2149</v>
      </c>
      <c r="C13711" s="209" t="s">
        <v>11</v>
      </c>
      <c r="D13711" s="209" t="s">
        <v>2210</v>
      </c>
      <c r="E13711" s="209">
        <v>6.4516129032257993E-2</v>
      </c>
      <c r="F13711" s="209" t="e">
        <f t="shared" si="214"/>
        <v>#N/A</v>
      </c>
    </row>
    <row r="13712" spans="1:6" x14ac:dyDescent="0.35">
      <c r="A13712" s="209">
        <v>2011</v>
      </c>
      <c r="B13712" s="209" t="s">
        <v>2151</v>
      </c>
      <c r="C13712" s="209" t="s">
        <v>11</v>
      </c>
      <c r="D13712" s="209" t="s">
        <v>2210</v>
      </c>
      <c r="E13712" s="209">
        <v>3.11645708037178E-2</v>
      </c>
      <c r="F13712" s="209" t="e">
        <f t="shared" si="214"/>
        <v>#N/A</v>
      </c>
    </row>
    <row r="13713" spans="1:6" x14ac:dyDescent="0.35">
      <c r="A13713" s="209">
        <v>2011</v>
      </c>
      <c r="B13713" s="209" t="s">
        <v>832</v>
      </c>
      <c r="C13713" s="209" t="s">
        <v>11</v>
      </c>
      <c r="D13713" s="209" t="s">
        <v>2210</v>
      </c>
      <c r="E13713" s="209">
        <v>2.4603608529250899E-2</v>
      </c>
      <c r="F13713" s="209" t="e">
        <f t="shared" si="214"/>
        <v>#N/A</v>
      </c>
    </row>
    <row r="13714" spans="1:6" x14ac:dyDescent="0.35">
      <c r="A13714" s="209">
        <v>2011</v>
      </c>
      <c r="B13714" s="209" t="s">
        <v>2157</v>
      </c>
      <c r="C13714" s="209" t="s">
        <v>11</v>
      </c>
      <c r="D13714" s="209" t="s">
        <v>2210</v>
      </c>
      <c r="E13714" s="209">
        <v>4.4286495352651702E-2</v>
      </c>
      <c r="F13714" s="209" t="e">
        <f t="shared" si="214"/>
        <v>#N/A</v>
      </c>
    </row>
    <row r="13715" spans="1:6" x14ac:dyDescent="0.35">
      <c r="A13715" s="209">
        <v>2011</v>
      </c>
      <c r="B13715" s="209" t="s">
        <v>2159</v>
      </c>
      <c r="C13715" s="209" t="s">
        <v>11</v>
      </c>
      <c r="D13715" s="209" t="s">
        <v>2210</v>
      </c>
      <c r="E13715" s="209">
        <v>1.6949152542372801E-2</v>
      </c>
      <c r="F13715" s="209" t="e">
        <f t="shared" si="214"/>
        <v>#N/A</v>
      </c>
    </row>
    <row r="13716" spans="1:6" x14ac:dyDescent="0.35">
      <c r="A13716" s="209">
        <v>2011</v>
      </c>
      <c r="B13716" s="209" t="s">
        <v>2166</v>
      </c>
      <c r="C13716" s="209" t="s">
        <v>11</v>
      </c>
      <c r="D13716" s="209" t="s">
        <v>2210</v>
      </c>
      <c r="E13716" s="209">
        <v>2.6243849097867599E-2</v>
      </c>
      <c r="F13716" s="209" t="e">
        <f t="shared" si="214"/>
        <v>#N/A</v>
      </c>
    </row>
    <row r="13717" spans="1:6" x14ac:dyDescent="0.35">
      <c r="A13717" s="209">
        <v>2011</v>
      </c>
      <c r="B13717" s="209" t="s">
        <v>2164</v>
      </c>
      <c r="C13717" s="209" t="s">
        <v>11</v>
      </c>
      <c r="D13717" s="209" t="s">
        <v>2210</v>
      </c>
      <c r="E13717" s="209">
        <v>1.0934937124111499E-2</v>
      </c>
      <c r="F13717" s="209" t="e">
        <f t="shared" si="214"/>
        <v>#N/A</v>
      </c>
    </row>
    <row r="13718" spans="1:6" x14ac:dyDescent="0.35">
      <c r="A13718" s="209">
        <v>2011</v>
      </c>
      <c r="B13718" s="209" t="s">
        <v>2168</v>
      </c>
      <c r="C13718" s="209" t="s">
        <v>11</v>
      </c>
      <c r="D13718" s="209" t="s">
        <v>2210</v>
      </c>
      <c r="E13718" s="209">
        <v>1.6949152542372801E-2</v>
      </c>
      <c r="F13718" s="209" t="e">
        <f t="shared" si="214"/>
        <v>#N/A</v>
      </c>
    </row>
    <row r="13719" spans="1:6" x14ac:dyDescent="0.35">
      <c r="A13719" s="209">
        <v>2011</v>
      </c>
      <c r="B13719" s="209" t="s">
        <v>2178</v>
      </c>
      <c r="C13719" s="209" t="s">
        <v>11</v>
      </c>
      <c r="D13719" s="209" t="s">
        <v>2210</v>
      </c>
      <c r="E13719" s="209">
        <v>1.2028430836522601E-2</v>
      </c>
      <c r="F13719" s="209" t="e">
        <f t="shared" si="214"/>
        <v>#N/A</v>
      </c>
    </row>
    <row r="13720" spans="1:6" x14ac:dyDescent="0.35">
      <c r="A13720" s="209">
        <v>2011</v>
      </c>
      <c r="B13720" s="209" t="s">
        <v>2176</v>
      </c>
      <c r="C13720" s="209" t="s">
        <v>11</v>
      </c>
      <c r="D13720" s="209" t="s">
        <v>2210</v>
      </c>
      <c r="E13720" s="209">
        <v>4.1006014215418198E-2</v>
      </c>
      <c r="F13720" s="209" t="e">
        <f t="shared" si="214"/>
        <v>#N/A</v>
      </c>
    </row>
    <row r="13721" spans="1:6" x14ac:dyDescent="0.35">
      <c r="A13721" s="209">
        <v>2011</v>
      </c>
      <c r="B13721" s="209" t="s">
        <v>2177</v>
      </c>
      <c r="C13721" s="209" t="s">
        <v>11</v>
      </c>
      <c r="D13721" s="209" t="s">
        <v>2210</v>
      </c>
      <c r="E13721" s="209">
        <v>6.4516129032257993E-2</v>
      </c>
      <c r="F13721" s="209" t="e">
        <f t="shared" si="214"/>
        <v>#N/A</v>
      </c>
    </row>
    <row r="13722" spans="1:6" x14ac:dyDescent="0.35">
      <c r="A13722" s="209">
        <v>2011</v>
      </c>
      <c r="B13722" s="209" t="s">
        <v>2182</v>
      </c>
      <c r="C13722" s="209" t="s">
        <v>11</v>
      </c>
      <c r="D13722" s="209" t="s">
        <v>2210</v>
      </c>
      <c r="E13722" s="209">
        <v>0.14379442318206601</v>
      </c>
      <c r="F13722" s="209" t="e">
        <f t="shared" si="214"/>
        <v>#N/A</v>
      </c>
    </row>
    <row r="13723" spans="1:6" x14ac:dyDescent="0.35">
      <c r="A13723" s="209">
        <v>2011</v>
      </c>
      <c r="B13723" s="209" t="s">
        <v>2183</v>
      </c>
      <c r="C13723" s="209" t="s">
        <v>11</v>
      </c>
      <c r="D13723" s="209" t="s">
        <v>2210</v>
      </c>
      <c r="E13723" s="209">
        <v>3.2804811372334599E-3</v>
      </c>
      <c r="F13723" s="209" t="e">
        <f t="shared" si="214"/>
        <v>#N/A</v>
      </c>
    </row>
    <row r="13724" spans="1:6" x14ac:dyDescent="0.35">
      <c r="A13724" s="209">
        <v>2011</v>
      </c>
      <c r="B13724" s="209" t="s">
        <v>2188</v>
      </c>
      <c r="C13724" s="209" t="s">
        <v>11</v>
      </c>
      <c r="D13724" s="209" t="s">
        <v>2210</v>
      </c>
      <c r="E13724" s="209">
        <v>0.38655002733734201</v>
      </c>
      <c r="F13724" s="209" t="e">
        <f t="shared" si="214"/>
        <v>#N/A</v>
      </c>
    </row>
    <row r="13725" spans="1:6" x14ac:dyDescent="0.35">
      <c r="A13725" s="209">
        <v>2011</v>
      </c>
      <c r="B13725" s="209" t="s">
        <v>2189</v>
      </c>
      <c r="C13725" s="209" t="s">
        <v>11</v>
      </c>
      <c r="D13725" s="209" t="s">
        <v>2210</v>
      </c>
      <c r="E13725" s="209">
        <v>3.06178239475123E-2</v>
      </c>
      <c r="F13725" s="209" t="e">
        <f t="shared" si="214"/>
        <v>#N/A</v>
      </c>
    </row>
    <row r="13726" spans="1:6" x14ac:dyDescent="0.35">
      <c r="A13726" s="209">
        <v>2011</v>
      </c>
      <c r="B13726" s="209" t="s">
        <v>2191</v>
      </c>
      <c r="C13726" s="209" t="s">
        <v>11</v>
      </c>
      <c r="D13726" s="209" t="s">
        <v>2210</v>
      </c>
      <c r="E13726" s="209">
        <v>2.0776380535811899E-2</v>
      </c>
      <c r="F13726" s="209" t="e">
        <f t="shared" si="214"/>
        <v>#N/A</v>
      </c>
    </row>
    <row r="13727" spans="1:6" x14ac:dyDescent="0.35">
      <c r="A13727" s="209">
        <v>2011</v>
      </c>
      <c r="B13727" s="209" t="s">
        <v>2190</v>
      </c>
      <c r="C13727" s="209" t="s">
        <v>11</v>
      </c>
      <c r="D13727" s="209" t="s">
        <v>2210</v>
      </c>
      <c r="E13727" s="209">
        <v>3.7725533078184798E-2</v>
      </c>
      <c r="F13727" s="209" t="e">
        <f t="shared" si="214"/>
        <v>#N/A</v>
      </c>
    </row>
    <row r="13728" spans="1:6" x14ac:dyDescent="0.35">
      <c r="A13728" s="209">
        <v>2011</v>
      </c>
      <c r="B13728" s="209" t="s">
        <v>2192</v>
      </c>
      <c r="C13728" s="209" t="s">
        <v>11</v>
      </c>
      <c r="D13728" s="209" t="s">
        <v>2210</v>
      </c>
      <c r="E13728" s="209">
        <v>1.6949152542372801E-2</v>
      </c>
      <c r="F13728" s="209" t="e">
        <f t="shared" si="214"/>
        <v>#N/A</v>
      </c>
    </row>
    <row r="13729" spans="1:6" x14ac:dyDescent="0.35">
      <c r="A13729" s="209">
        <v>2011</v>
      </c>
      <c r="B13729" s="209" t="s">
        <v>2194</v>
      </c>
      <c r="C13729" s="209" t="s">
        <v>11</v>
      </c>
      <c r="D13729" s="209" t="s">
        <v>2210</v>
      </c>
      <c r="E13729" s="209">
        <v>7.1077091306724896E-3</v>
      </c>
      <c r="F13729" s="209" t="e">
        <f t="shared" si="214"/>
        <v>#N/A</v>
      </c>
    </row>
    <row r="13730" spans="1:6" x14ac:dyDescent="0.35">
      <c r="A13730" s="209">
        <v>2011</v>
      </c>
      <c r="B13730" s="209" t="s">
        <v>2149</v>
      </c>
      <c r="C13730" s="209" t="s">
        <v>10</v>
      </c>
      <c r="D13730" s="209" t="s">
        <v>1817</v>
      </c>
      <c r="E13730" s="209">
        <v>0.113117438703076</v>
      </c>
      <c r="F13730" s="209" t="str">
        <f t="shared" si="214"/>
        <v>agriculture and forestry 01T03</v>
      </c>
    </row>
    <row r="13731" spans="1:6" x14ac:dyDescent="0.35">
      <c r="A13731" s="209">
        <v>2011</v>
      </c>
      <c r="B13731" s="209" t="s">
        <v>2151</v>
      </c>
      <c r="C13731" s="209" t="s">
        <v>10</v>
      </c>
      <c r="D13731" s="209" t="s">
        <v>1817</v>
      </c>
      <c r="E13731" s="209">
        <v>0.110560294972467</v>
      </c>
      <c r="F13731" s="209" t="str">
        <f t="shared" si="214"/>
        <v>agriculture and forestry 01T03</v>
      </c>
    </row>
    <row r="13732" spans="1:6" x14ac:dyDescent="0.35">
      <c r="A13732" s="209">
        <v>2011</v>
      </c>
      <c r="B13732" s="209" t="s">
        <v>2156</v>
      </c>
      <c r="C13732" s="209" t="s">
        <v>10</v>
      </c>
      <c r="D13732" s="209" t="s">
        <v>1817</v>
      </c>
      <c r="E13732" s="209">
        <v>0.712692905789308</v>
      </c>
      <c r="F13732" s="209" t="str">
        <f t="shared" si="214"/>
        <v>agriculture and forestry 01T03</v>
      </c>
    </row>
    <row r="13733" spans="1:6" x14ac:dyDescent="0.35">
      <c r="A13733" s="209">
        <v>2011</v>
      </c>
      <c r="B13733" s="209" t="s">
        <v>2157</v>
      </c>
      <c r="C13733" s="209" t="s">
        <v>10</v>
      </c>
      <c r="D13733" s="209" t="s">
        <v>1817</v>
      </c>
      <c r="E13733" s="209">
        <v>6.3629360535147506E-2</v>
      </c>
      <c r="F13733" s="209" t="str">
        <f t="shared" si="214"/>
        <v>agriculture and forestry 01T03</v>
      </c>
    </row>
    <row r="13734" spans="1:6" x14ac:dyDescent="0.35">
      <c r="A13734" s="209">
        <v>2011</v>
      </c>
      <c r="B13734" s="209" t="s">
        <v>2149</v>
      </c>
      <c r="C13734" s="209" t="s">
        <v>10</v>
      </c>
      <c r="D13734" s="209" t="s">
        <v>2210</v>
      </c>
      <c r="E13734" s="209">
        <v>5.8455025290287697E-2</v>
      </c>
      <c r="F13734" s="209" t="e">
        <f t="shared" si="214"/>
        <v>#N/A</v>
      </c>
    </row>
    <row r="13735" spans="1:6" x14ac:dyDescent="0.35">
      <c r="A13735" s="209">
        <v>2011</v>
      </c>
      <c r="B13735" s="209" t="s">
        <v>2151</v>
      </c>
      <c r="C13735" s="209" t="s">
        <v>10</v>
      </c>
      <c r="D13735" s="209" t="s">
        <v>2210</v>
      </c>
      <c r="E13735" s="209">
        <v>3.4398122810089998E-2</v>
      </c>
      <c r="F13735" s="209" t="e">
        <f t="shared" si="214"/>
        <v>#N/A</v>
      </c>
    </row>
    <row r="13736" spans="1:6" x14ac:dyDescent="0.35">
      <c r="A13736" s="209">
        <v>2011</v>
      </c>
      <c r="B13736" s="209" t="s">
        <v>832</v>
      </c>
      <c r="C13736" s="209" t="s">
        <v>10</v>
      </c>
      <c r="D13736" s="209" t="s">
        <v>2210</v>
      </c>
      <c r="E13736" s="209">
        <v>2.1725508002969601E-2</v>
      </c>
      <c r="F13736" s="209" t="e">
        <f t="shared" si="214"/>
        <v>#N/A</v>
      </c>
    </row>
    <row r="13737" spans="1:6" x14ac:dyDescent="0.35">
      <c r="A13737" s="209">
        <v>2011</v>
      </c>
      <c r="B13737" s="209" t="s">
        <v>2157</v>
      </c>
      <c r="C13737" s="209" t="s">
        <v>10</v>
      </c>
      <c r="D13737" s="209" t="s">
        <v>2210</v>
      </c>
      <c r="E13737" s="209">
        <v>3.98314784545485E-2</v>
      </c>
      <c r="F13737" s="209" t="e">
        <f t="shared" si="214"/>
        <v>#N/A</v>
      </c>
    </row>
    <row r="13738" spans="1:6" x14ac:dyDescent="0.35">
      <c r="A13738" s="209">
        <v>2011</v>
      </c>
      <c r="B13738" s="209" t="s">
        <v>2159</v>
      </c>
      <c r="C13738" s="209" t="s">
        <v>10</v>
      </c>
      <c r="D13738" s="209" t="s">
        <v>2210</v>
      </c>
      <c r="E13738" s="209">
        <v>1.5221752123061601E-2</v>
      </c>
      <c r="F13738" s="209" t="e">
        <f t="shared" si="214"/>
        <v>#N/A</v>
      </c>
    </row>
    <row r="13739" spans="1:6" x14ac:dyDescent="0.35">
      <c r="A13739" s="209">
        <v>2011</v>
      </c>
      <c r="B13739" s="209" t="s">
        <v>2166</v>
      </c>
      <c r="C13739" s="209" t="s">
        <v>10</v>
      </c>
      <c r="D13739" s="209" t="s">
        <v>2210</v>
      </c>
      <c r="E13739" s="209">
        <v>2.3406895011968E-2</v>
      </c>
      <c r="F13739" s="209" t="e">
        <f t="shared" si="214"/>
        <v>#N/A</v>
      </c>
    </row>
    <row r="13740" spans="1:6" x14ac:dyDescent="0.35">
      <c r="A13740" s="209">
        <v>2011</v>
      </c>
      <c r="B13740" s="209" t="s">
        <v>2164</v>
      </c>
      <c r="C13740" s="209" t="s">
        <v>10</v>
      </c>
      <c r="D13740" s="209" t="s">
        <v>2210</v>
      </c>
      <c r="E13740" s="209">
        <v>1.0144552347504301E-2</v>
      </c>
      <c r="F13740" s="209" t="e">
        <f t="shared" si="214"/>
        <v>#N/A</v>
      </c>
    </row>
    <row r="13741" spans="1:6" x14ac:dyDescent="0.35">
      <c r="A13741" s="209">
        <v>2011</v>
      </c>
      <c r="B13741" s="209" t="s">
        <v>2168</v>
      </c>
      <c r="C13741" s="209" t="s">
        <v>10</v>
      </c>
      <c r="D13741" s="209" t="s">
        <v>2210</v>
      </c>
      <c r="E13741" s="209">
        <v>1.51021132006918E-2</v>
      </c>
      <c r="F13741" s="209" t="e">
        <f t="shared" si="214"/>
        <v>#N/A</v>
      </c>
    </row>
    <row r="13742" spans="1:6" x14ac:dyDescent="0.35">
      <c r="A13742" s="209">
        <v>2011</v>
      </c>
      <c r="B13742" s="209" t="s">
        <v>2178</v>
      </c>
      <c r="C13742" s="209" t="s">
        <v>10</v>
      </c>
      <c r="D13742" s="209" t="s">
        <v>2210</v>
      </c>
      <c r="E13742" s="209">
        <v>1.08100208457017E-2</v>
      </c>
      <c r="F13742" s="209" t="e">
        <f t="shared" si="214"/>
        <v>#N/A</v>
      </c>
    </row>
    <row r="13743" spans="1:6" x14ac:dyDescent="0.35">
      <c r="A13743" s="209">
        <v>2011</v>
      </c>
      <c r="B13743" s="209" t="s">
        <v>2176</v>
      </c>
      <c r="C13743" s="209" t="s">
        <v>10</v>
      </c>
      <c r="D13743" s="209" t="s">
        <v>2210</v>
      </c>
      <c r="E13743" s="209">
        <v>3.6129574106603203E-2</v>
      </c>
      <c r="F13743" s="209" t="e">
        <f t="shared" si="214"/>
        <v>#N/A</v>
      </c>
    </row>
    <row r="13744" spans="1:6" x14ac:dyDescent="0.35">
      <c r="A13744" s="209">
        <v>2011</v>
      </c>
      <c r="B13744" s="209" t="s">
        <v>2177</v>
      </c>
      <c r="C13744" s="209" t="s">
        <v>10</v>
      </c>
      <c r="D13744" s="209" t="s">
        <v>2210</v>
      </c>
      <c r="E13744" s="209">
        <v>5.5564548925831098E-2</v>
      </c>
      <c r="F13744" s="209" t="e">
        <f t="shared" si="214"/>
        <v>#N/A</v>
      </c>
    </row>
    <row r="13745" spans="1:6" x14ac:dyDescent="0.35">
      <c r="A13745" s="209">
        <v>2011</v>
      </c>
      <c r="B13745" s="209" t="s">
        <v>2182</v>
      </c>
      <c r="C13745" s="209" t="s">
        <v>10</v>
      </c>
      <c r="D13745" s="209" t="s">
        <v>2210</v>
      </c>
      <c r="E13745" s="209">
        <v>0.12726479931168899</v>
      </c>
      <c r="F13745" s="209" t="e">
        <f t="shared" si="214"/>
        <v>#N/A</v>
      </c>
    </row>
    <row r="13746" spans="1:6" x14ac:dyDescent="0.35">
      <c r="A13746" s="209">
        <v>2011</v>
      </c>
      <c r="B13746" s="209" t="s">
        <v>2183</v>
      </c>
      <c r="C13746" s="209" t="s">
        <v>10</v>
      </c>
      <c r="D13746" s="209" t="s">
        <v>2210</v>
      </c>
      <c r="E13746" s="209">
        <v>3.0312821730919298E-3</v>
      </c>
      <c r="F13746" s="209" t="e">
        <f t="shared" si="214"/>
        <v>#N/A</v>
      </c>
    </row>
    <row r="13747" spans="1:6" x14ac:dyDescent="0.35">
      <c r="A13747" s="209">
        <v>2011</v>
      </c>
      <c r="B13747" s="209" t="s">
        <v>2188</v>
      </c>
      <c r="C13747" s="209" t="s">
        <v>10</v>
      </c>
      <c r="D13747" s="209" t="s">
        <v>2210</v>
      </c>
      <c r="E13747" s="209">
        <v>0.44910896151666801</v>
      </c>
      <c r="F13747" s="209" t="e">
        <f t="shared" si="214"/>
        <v>#N/A</v>
      </c>
    </row>
    <row r="13748" spans="1:6" x14ac:dyDescent="0.35">
      <c r="A13748" s="209">
        <v>2011</v>
      </c>
      <c r="B13748" s="209" t="s">
        <v>2189</v>
      </c>
      <c r="C13748" s="209" t="s">
        <v>10</v>
      </c>
      <c r="D13748" s="209" t="s">
        <v>2210</v>
      </c>
      <c r="E13748" s="209">
        <v>2.7104013803018499E-2</v>
      </c>
      <c r="F13748" s="209" t="e">
        <f t="shared" si="214"/>
        <v>#N/A</v>
      </c>
    </row>
    <row r="13749" spans="1:6" x14ac:dyDescent="0.35">
      <c r="A13749" s="209">
        <v>2011</v>
      </c>
      <c r="B13749" s="209" t="s">
        <v>2191</v>
      </c>
      <c r="C13749" s="209" t="s">
        <v>10</v>
      </c>
      <c r="D13749" s="209" t="s">
        <v>2210</v>
      </c>
      <c r="E13749" s="209">
        <v>1.824539581111E-2</v>
      </c>
      <c r="F13749" s="209" t="e">
        <f t="shared" si="214"/>
        <v>#N/A</v>
      </c>
    </row>
    <row r="13750" spans="1:6" x14ac:dyDescent="0.35">
      <c r="A13750" s="209">
        <v>2011</v>
      </c>
      <c r="B13750" s="209" t="s">
        <v>2190</v>
      </c>
      <c r="C13750" s="209" t="s">
        <v>10</v>
      </c>
      <c r="D13750" s="209" t="s">
        <v>2210</v>
      </c>
      <c r="E13750" s="209">
        <v>3.3265786424829101E-2</v>
      </c>
      <c r="F13750" s="209" t="e">
        <f t="shared" si="214"/>
        <v>#N/A</v>
      </c>
    </row>
    <row r="13751" spans="1:6" x14ac:dyDescent="0.35">
      <c r="A13751" s="209">
        <v>2011</v>
      </c>
      <c r="B13751" s="209" t="s">
        <v>2192</v>
      </c>
      <c r="C13751" s="209" t="s">
        <v>10</v>
      </c>
      <c r="D13751" s="209" t="s">
        <v>2210</v>
      </c>
      <c r="E13751" s="209">
        <v>1.5156042745698499E-2</v>
      </c>
      <c r="F13751" s="209" t="e">
        <f t="shared" si="214"/>
        <v>#N/A</v>
      </c>
    </row>
    <row r="13752" spans="1:6" x14ac:dyDescent="0.35">
      <c r="A13752" s="209">
        <v>2011</v>
      </c>
      <c r="B13752" s="209" t="s">
        <v>2194</v>
      </c>
      <c r="C13752" s="209" t="s">
        <v>10</v>
      </c>
      <c r="D13752" s="209" t="s">
        <v>2210</v>
      </c>
      <c r="E13752" s="209">
        <v>6.0341270946359504E-3</v>
      </c>
      <c r="F13752" s="209" t="e">
        <f t="shared" si="214"/>
        <v>#N/A</v>
      </c>
    </row>
    <row r="13753" spans="1:6" x14ac:dyDescent="0.35">
      <c r="A13753" s="209">
        <v>2011</v>
      </c>
      <c r="B13753" s="209" t="s">
        <v>2149</v>
      </c>
      <c r="C13753" s="209" t="s">
        <v>275</v>
      </c>
      <c r="D13753" s="209" t="s">
        <v>2210</v>
      </c>
      <c r="E13753" s="209">
        <v>4.7794088622570403E-2</v>
      </c>
      <c r="F13753" s="209" t="e">
        <f t="shared" si="214"/>
        <v>#N/A</v>
      </c>
    </row>
    <row r="13754" spans="1:6" x14ac:dyDescent="0.35">
      <c r="A13754" s="209">
        <v>2011</v>
      </c>
      <c r="B13754" s="209" t="s">
        <v>2151</v>
      </c>
      <c r="C13754" s="209" t="s">
        <v>275</v>
      </c>
      <c r="D13754" s="209" t="s">
        <v>2210</v>
      </c>
      <c r="E13754" s="209">
        <v>5.1947944360735299E-2</v>
      </c>
      <c r="F13754" s="209" t="e">
        <f t="shared" si="214"/>
        <v>#N/A</v>
      </c>
    </row>
    <row r="13755" spans="1:6" x14ac:dyDescent="0.35">
      <c r="A13755" s="209">
        <v>2011</v>
      </c>
      <c r="B13755" s="209" t="s">
        <v>832</v>
      </c>
      <c r="C13755" s="209" t="s">
        <v>275</v>
      </c>
      <c r="D13755" s="209" t="s">
        <v>2210</v>
      </c>
      <c r="E13755" s="209">
        <v>7.9267775700083296E-2</v>
      </c>
      <c r="F13755" s="209" t="e">
        <f t="shared" si="214"/>
        <v>#N/A</v>
      </c>
    </row>
    <row r="13756" spans="1:6" x14ac:dyDescent="0.35">
      <c r="A13756" s="209">
        <v>2011</v>
      </c>
      <c r="B13756" s="209" t="s">
        <v>2157</v>
      </c>
      <c r="C13756" s="209" t="s">
        <v>275</v>
      </c>
      <c r="D13756" s="209" t="s">
        <v>2210</v>
      </c>
      <c r="E13756" s="209">
        <v>9.3731994194842204E-3</v>
      </c>
      <c r="F13756" s="209" t="e">
        <f t="shared" si="214"/>
        <v>#N/A</v>
      </c>
    </row>
    <row r="13757" spans="1:6" x14ac:dyDescent="0.35">
      <c r="A13757" s="209">
        <v>2011</v>
      </c>
      <c r="B13757" s="209" t="s">
        <v>2159</v>
      </c>
      <c r="C13757" s="209" t="s">
        <v>275</v>
      </c>
      <c r="D13757" s="209" t="s">
        <v>2210</v>
      </c>
      <c r="E13757" s="209">
        <v>2.7560628085911698E-3</v>
      </c>
      <c r="F13757" s="209" t="e">
        <f t="shared" si="214"/>
        <v>#N/A</v>
      </c>
    </row>
    <row r="13758" spans="1:6" x14ac:dyDescent="0.35">
      <c r="A13758" s="209">
        <v>2011</v>
      </c>
      <c r="B13758" s="209" t="s">
        <v>2166</v>
      </c>
      <c r="C13758" s="209" t="s">
        <v>275</v>
      </c>
      <c r="D13758" s="209" t="s">
        <v>2210</v>
      </c>
      <c r="E13758" s="209">
        <v>1.88864453761447E-2</v>
      </c>
      <c r="F13758" s="209" t="e">
        <f t="shared" si="214"/>
        <v>#N/A</v>
      </c>
    </row>
    <row r="13759" spans="1:6" x14ac:dyDescent="0.35">
      <c r="A13759" s="209">
        <v>2011</v>
      </c>
      <c r="B13759" s="209" t="s">
        <v>2164</v>
      </c>
      <c r="C13759" s="209" t="s">
        <v>275</v>
      </c>
      <c r="D13759" s="209" t="s">
        <v>2210</v>
      </c>
      <c r="E13759" s="209">
        <v>2.3425016277412201E-2</v>
      </c>
      <c r="F13759" s="209" t="e">
        <f t="shared" si="214"/>
        <v>#N/A</v>
      </c>
    </row>
    <row r="13760" spans="1:6" x14ac:dyDescent="0.35">
      <c r="A13760" s="209">
        <v>2011</v>
      </c>
      <c r="B13760" s="209" t="s">
        <v>2168</v>
      </c>
      <c r="C13760" s="209" t="s">
        <v>275</v>
      </c>
      <c r="D13760" s="209" t="s">
        <v>2210</v>
      </c>
      <c r="E13760" s="209">
        <v>4.8993787352366203E-2</v>
      </c>
      <c r="F13760" s="209" t="e">
        <f t="shared" si="214"/>
        <v>#N/A</v>
      </c>
    </row>
    <row r="13761" spans="1:6" x14ac:dyDescent="0.35">
      <c r="A13761" s="209">
        <v>2011</v>
      </c>
      <c r="B13761" s="209" t="s">
        <v>2178</v>
      </c>
      <c r="C13761" s="209" t="s">
        <v>275</v>
      </c>
      <c r="D13761" s="209" t="s">
        <v>2210</v>
      </c>
      <c r="E13761" s="209">
        <v>1.6419173949866001E-2</v>
      </c>
      <c r="F13761" s="209" t="e">
        <f t="shared" si="214"/>
        <v>#N/A</v>
      </c>
    </row>
    <row r="13762" spans="1:6" x14ac:dyDescent="0.35">
      <c r="A13762" s="209">
        <v>2011</v>
      </c>
      <c r="B13762" s="209" t="s">
        <v>2176</v>
      </c>
      <c r="C13762" s="209" t="s">
        <v>275</v>
      </c>
      <c r="D13762" s="209" t="s">
        <v>2210</v>
      </c>
      <c r="E13762" s="209">
        <v>2.5796807186331299E-2</v>
      </c>
      <c r="F13762" s="209" t="e">
        <f t="shared" ref="F13762:F13825" si="215">INDEX($I$5:$J$16,MATCH(D13762,$I$5:$I$16,0),2)</f>
        <v>#N/A</v>
      </c>
    </row>
    <row r="13763" spans="1:6" x14ac:dyDescent="0.35">
      <c r="A13763" s="209">
        <v>2011</v>
      </c>
      <c r="B13763" s="209" t="s">
        <v>2177</v>
      </c>
      <c r="C13763" s="209" t="s">
        <v>275</v>
      </c>
      <c r="D13763" s="209" t="s">
        <v>2210</v>
      </c>
      <c r="E13763" s="209">
        <v>1.6456079035266601E-2</v>
      </c>
      <c r="F13763" s="209" t="e">
        <f t="shared" si="215"/>
        <v>#N/A</v>
      </c>
    </row>
    <row r="13764" spans="1:6" x14ac:dyDescent="0.35">
      <c r="A13764" s="209">
        <v>2011</v>
      </c>
      <c r="B13764" s="209" t="s">
        <v>2182</v>
      </c>
      <c r="C13764" s="209" t="s">
        <v>275</v>
      </c>
      <c r="D13764" s="209" t="s">
        <v>2210</v>
      </c>
      <c r="E13764" s="209">
        <v>0.151335215124691</v>
      </c>
      <c r="F13764" s="209" t="e">
        <f t="shared" si="215"/>
        <v>#N/A</v>
      </c>
    </row>
    <row r="13765" spans="1:6" x14ac:dyDescent="0.35">
      <c r="A13765" s="209">
        <v>2011</v>
      </c>
      <c r="B13765" s="209" t="s">
        <v>2183</v>
      </c>
      <c r="C13765" s="209" t="s">
        <v>275</v>
      </c>
      <c r="D13765" s="209" t="s">
        <v>2210</v>
      </c>
      <c r="E13765" s="209">
        <v>5.3562572901505699E-3</v>
      </c>
      <c r="F13765" s="209" t="e">
        <f t="shared" si="215"/>
        <v>#N/A</v>
      </c>
    </row>
    <row r="13766" spans="1:6" x14ac:dyDescent="0.35">
      <c r="A13766" s="209">
        <v>2011</v>
      </c>
      <c r="B13766" s="209" t="s">
        <v>2188</v>
      </c>
      <c r="C13766" s="209" t="s">
        <v>275</v>
      </c>
      <c r="D13766" s="209" t="s">
        <v>2210</v>
      </c>
      <c r="E13766" s="209">
        <v>0.28844309114422101</v>
      </c>
      <c r="F13766" s="209" t="e">
        <f t="shared" si="215"/>
        <v>#N/A</v>
      </c>
    </row>
    <row r="13767" spans="1:6" x14ac:dyDescent="0.35">
      <c r="A13767" s="209">
        <v>2011</v>
      </c>
      <c r="B13767" s="209" t="s">
        <v>2189</v>
      </c>
      <c r="C13767" s="209" t="s">
        <v>275</v>
      </c>
      <c r="D13767" s="209" t="s">
        <v>2210</v>
      </c>
      <c r="E13767" s="209">
        <v>5.7497735801453197E-2</v>
      </c>
      <c r="F13767" s="209" t="e">
        <f t="shared" si="215"/>
        <v>#N/A</v>
      </c>
    </row>
    <row r="13768" spans="1:6" x14ac:dyDescent="0.35">
      <c r="A13768" s="209">
        <v>2011</v>
      </c>
      <c r="B13768" s="209" t="s">
        <v>2191</v>
      </c>
      <c r="C13768" s="209" t="s">
        <v>275</v>
      </c>
      <c r="D13768" s="209" t="s">
        <v>2210</v>
      </c>
      <c r="E13768" s="209">
        <v>5.6490675289390203E-2</v>
      </c>
      <c r="F13768" s="209" t="e">
        <f t="shared" si="215"/>
        <v>#N/A</v>
      </c>
    </row>
    <row r="13769" spans="1:6" x14ac:dyDescent="0.35">
      <c r="A13769" s="209">
        <v>2011</v>
      </c>
      <c r="B13769" s="209" t="s">
        <v>2190</v>
      </c>
      <c r="C13769" s="209" t="s">
        <v>275</v>
      </c>
      <c r="D13769" s="209" t="s">
        <v>2210</v>
      </c>
      <c r="E13769" s="209">
        <v>6.6328955895424702E-2</v>
      </c>
      <c r="F13769" s="209" t="e">
        <f t="shared" si="215"/>
        <v>#N/A</v>
      </c>
    </row>
    <row r="13770" spans="1:6" x14ac:dyDescent="0.35">
      <c r="A13770" s="209">
        <v>2011</v>
      </c>
      <c r="B13770" s="209" t="s">
        <v>2192</v>
      </c>
      <c r="C13770" s="209" t="s">
        <v>275</v>
      </c>
      <c r="D13770" s="209" t="s">
        <v>2210</v>
      </c>
      <c r="E13770" s="209">
        <v>3.3431689365816801E-2</v>
      </c>
      <c r="F13770" s="209" t="e">
        <f t="shared" si="215"/>
        <v>#N/A</v>
      </c>
    </row>
    <row r="13771" spans="1:6" x14ac:dyDescent="0.35">
      <c r="A13771" s="209">
        <v>2011</v>
      </c>
      <c r="B13771" s="209" t="s">
        <v>2149</v>
      </c>
      <c r="C13771" s="209" t="s">
        <v>12</v>
      </c>
      <c r="D13771" s="209" t="s">
        <v>1817</v>
      </c>
      <c r="E13771" s="209">
        <v>2.2867169073232398E-3</v>
      </c>
      <c r="F13771" s="209" t="str">
        <f t="shared" si="215"/>
        <v>agriculture and forestry 01T03</v>
      </c>
    </row>
    <row r="13772" spans="1:6" x14ac:dyDescent="0.35">
      <c r="A13772" s="209">
        <v>2011</v>
      </c>
      <c r="B13772" s="209" t="s">
        <v>2151</v>
      </c>
      <c r="C13772" s="209" t="s">
        <v>12</v>
      </c>
      <c r="D13772" s="209" t="s">
        <v>1817</v>
      </c>
      <c r="E13772" s="209">
        <v>2.1285163665650301E-3</v>
      </c>
      <c r="F13772" s="209" t="str">
        <f t="shared" si="215"/>
        <v>agriculture and forestry 01T03</v>
      </c>
    </row>
    <row r="13773" spans="1:6" x14ac:dyDescent="0.35">
      <c r="A13773" s="209">
        <v>2011</v>
      </c>
      <c r="B13773" s="209" t="s">
        <v>2156</v>
      </c>
      <c r="C13773" s="209" t="s">
        <v>12</v>
      </c>
      <c r="D13773" s="209" t="s">
        <v>1817</v>
      </c>
      <c r="E13773" s="209">
        <v>0.99436230800207004</v>
      </c>
      <c r="F13773" s="209" t="str">
        <f t="shared" si="215"/>
        <v>agriculture and forestry 01T03</v>
      </c>
    </row>
    <row r="13774" spans="1:6" x14ac:dyDescent="0.35">
      <c r="A13774" s="209">
        <v>2011</v>
      </c>
      <c r="B13774" s="209" t="s">
        <v>2157</v>
      </c>
      <c r="C13774" s="209" t="s">
        <v>12</v>
      </c>
      <c r="D13774" s="209" t="s">
        <v>1817</v>
      </c>
      <c r="E13774" s="209">
        <v>1.22245872404072E-3</v>
      </c>
      <c r="F13774" s="209" t="str">
        <f t="shared" si="215"/>
        <v>agriculture and forestry 01T03</v>
      </c>
    </row>
    <row r="13775" spans="1:6" x14ac:dyDescent="0.35">
      <c r="A13775" s="209">
        <v>2011</v>
      </c>
      <c r="B13775" s="209" t="s">
        <v>2149</v>
      </c>
      <c r="C13775" s="209" t="s">
        <v>12</v>
      </c>
      <c r="D13775" s="209" t="s">
        <v>2210</v>
      </c>
      <c r="E13775" s="209">
        <v>0.11675982905881099</v>
      </c>
      <c r="F13775" s="209" t="e">
        <f t="shared" si="215"/>
        <v>#N/A</v>
      </c>
    </row>
    <row r="13776" spans="1:6" x14ac:dyDescent="0.35">
      <c r="A13776" s="209">
        <v>2011</v>
      </c>
      <c r="B13776" s="209" t="s">
        <v>2151</v>
      </c>
      <c r="C13776" s="209" t="s">
        <v>12</v>
      </c>
      <c r="D13776" s="209" t="s">
        <v>2210</v>
      </c>
      <c r="E13776" s="209">
        <v>7.2491726060914696E-2</v>
      </c>
      <c r="F13776" s="209" t="e">
        <f t="shared" si="215"/>
        <v>#N/A</v>
      </c>
    </row>
    <row r="13777" spans="1:6" x14ac:dyDescent="0.35">
      <c r="A13777" s="209">
        <v>2011</v>
      </c>
      <c r="B13777" s="209" t="s">
        <v>832</v>
      </c>
      <c r="C13777" s="209" t="s">
        <v>12</v>
      </c>
      <c r="D13777" s="209" t="s">
        <v>2210</v>
      </c>
      <c r="E13777" s="209">
        <v>4.8019193396557601E-3</v>
      </c>
      <c r="F13777" s="209" t="e">
        <f t="shared" si="215"/>
        <v>#N/A</v>
      </c>
    </row>
    <row r="13778" spans="1:6" x14ac:dyDescent="0.35">
      <c r="A13778" s="209">
        <v>2011</v>
      </c>
      <c r="B13778" s="209" t="s">
        <v>2157</v>
      </c>
      <c r="C13778" s="209" t="s">
        <v>12</v>
      </c>
      <c r="D13778" s="209" t="s">
        <v>2210</v>
      </c>
      <c r="E13778" s="209">
        <v>1.4280801010128601E-4</v>
      </c>
      <c r="F13778" s="209" t="e">
        <f t="shared" si="215"/>
        <v>#N/A</v>
      </c>
    </row>
    <row r="13779" spans="1:6" x14ac:dyDescent="0.35">
      <c r="A13779" s="209">
        <v>2011</v>
      </c>
      <c r="B13779" s="209" t="s">
        <v>2159</v>
      </c>
      <c r="C13779" s="209" t="s">
        <v>12</v>
      </c>
      <c r="D13779" s="209" t="s">
        <v>2210</v>
      </c>
      <c r="E13779" s="209">
        <v>2.4991401767725102E-3</v>
      </c>
      <c r="F13779" s="209" t="e">
        <f t="shared" si="215"/>
        <v>#N/A</v>
      </c>
    </row>
    <row r="13780" spans="1:6" x14ac:dyDescent="0.35">
      <c r="A13780" s="209">
        <v>2011</v>
      </c>
      <c r="B13780" s="209" t="s">
        <v>2166</v>
      </c>
      <c r="C13780" s="209" t="s">
        <v>12</v>
      </c>
      <c r="D13780" s="209" t="s">
        <v>2210</v>
      </c>
      <c r="E13780" s="209">
        <v>2.4244039848194999E-2</v>
      </c>
      <c r="F13780" s="209" t="e">
        <f t="shared" si="215"/>
        <v>#N/A</v>
      </c>
    </row>
    <row r="13781" spans="1:6" x14ac:dyDescent="0.35">
      <c r="A13781" s="209">
        <v>2011</v>
      </c>
      <c r="B13781" s="209" t="s">
        <v>2164</v>
      </c>
      <c r="C13781" s="209" t="s">
        <v>12</v>
      </c>
      <c r="D13781" s="209" t="s">
        <v>2210</v>
      </c>
      <c r="E13781" s="209">
        <v>1.2598046624435101E-2</v>
      </c>
      <c r="F13781" s="209" t="e">
        <f t="shared" si="215"/>
        <v>#N/A</v>
      </c>
    </row>
    <row r="13782" spans="1:6" x14ac:dyDescent="0.35">
      <c r="A13782" s="209">
        <v>2011</v>
      </c>
      <c r="B13782" s="209" t="s">
        <v>2168</v>
      </c>
      <c r="C13782" s="209" t="s">
        <v>12</v>
      </c>
      <c r="D13782" s="209" t="s">
        <v>2210</v>
      </c>
      <c r="E13782" s="209">
        <v>1.15793494857126E-2</v>
      </c>
      <c r="F13782" s="209" t="e">
        <f t="shared" si="215"/>
        <v>#N/A</v>
      </c>
    </row>
    <row r="13783" spans="1:6" x14ac:dyDescent="0.35">
      <c r="A13783" s="209">
        <v>2011</v>
      </c>
      <c r="B13783" s="209" t="s">
        <v>2178</v>
      </c>
      <c r="C13783" s="209" t="s">
        <v>12</v>
      </c>
      <c r="D13783" s="209" t="s">
        <v>2210</v>
      </c>
      <c r="E13783" s="209">
        <v>4.2735297022809997E-3</v>
      </c>
      <c r="F13783" s="209" t="e">
        <f t="shared" si="215"/>
        <v>#N/A</v>
      </c>
    </row>
    <row r="13784" spans="1:6" x14ac:dyDescent="0.35">
      <c r="A13784" s="209">
        <v>2011</v>
      </c>
      <c r="B13784" s="209" t="s">
        <v>2176</v>
      </c>
      <c r="C13784" s="209" t="s">
        <v>12</v>
      </c>
      <c r="D13784" s="209" t="s">
        <v>2210</v>
      </c>
      <c r="E13784" s="209">
        <v>6.6734183120331206E-2</v>
      </c>
      <c r="F13784" s="209" t="e">
        <f t="shared" si="215"/>
        <v>#N/A</v>
      </c>
    </row>
    <row r="13785" spans="1:6" x14ac:dyDescent="0.35">
      <c r="A13785" s="209">
        <v>2011</v>
      </c>
      <c r="B13785" s="209" t="s">
        <v>2177</v>
      </c>
      <c r="C13785" s="209" t="s">
        <v>12</v>
      </c>
      <c r="D13785" s="209" t="s">
        <v>2210</v>
      </c>
      <c r="E13785" s="209">
        <v>4.49964238494137E-2</v>
      </c>
      <c r="F13785" s="209" t="e">
        <f t="shared" si="215"/>
        <v>#N/A</v>
      </c>
    </row>
    <row r="13786" spans="1:6" x14ac:dyDescent="0.35">
      <c r="A13786" s="209">
        <v>2011</v>
      </c>
      <c r="B13786" s="209" t="s">
        <v>2182</v>
      </c>
      <c r="C13786" s="209" t="s">
        <v>12</v>
      </c>
      <c r="D13786" s="209" t="s">
        <v>2210</v>
      </c>
      <c r="E13786" s="209">
        <v>0.210088433860255</v>
      </c>
      <c r="F13786" s="209" t="e">
        <f t="shared" si="215"/>
        <v>#N/A</v>
      </c>
    </row>
    <row r="13787" spans="1:6" x14ac:dyDescent="0.35">
      <c r="A13787" s="209">
        <v>2011</v>
      </c>
      <c r="B13787" s="209" t="s">
        <v>2183</v>
      </c>
      <c r="C13787" s="209" t="s">
        <v>12</v>
      </c>
      <c r="D13787" s="209" t="s">
        <v>2210</v>
      </c>
      <c r="E13787" s="209">
        <v>7.3784138552331303E-3</v>
      </c>
      <c r="F13787" s="209" t="e">
        <f t="shared" si="215"/>
        <v>#N/A</v>
      </c>
    </row>
    <row r="13788" spans="1:6" x14ac:dyDescent="0.35">
      <c r="A13788" s="209">
        <v>2011</v>
      </c>
      <c r="B13788" s="209" t="s">
        <v>2188</v>
      </c>
      <c r="C13788" s="209" t="s">
        <v>12</v>
      </c>
      <c r="D13788" s="209" t="s">
        <v>2210</v>
      </c>
      <c r="E13788" s="209">
        <v>0.23056591244202801</v>
      </c>
      <c r="F13788" s="209" t="e">
        <f t="shared" si="215"/>
        <v>#N/A</v>
      </c>
    </row>
    <row r="13789" spans="1:6" x14ac:dyDescent="0.35">
      <c r="A13789" s="209">
        <v>2011</v>
      </c>
      <c r="B13789" s="209" t="s">
        <v>2189</v>
      </c>
      <c r="C13789" s="209" t="s">
        <v>12</v>
      </c>
      <c r="D13789" s="209" t="s">
        <v>2210</v>
      </c>
      <c r="E13789" s="209">
        <v>5.7113683506507799E-2</v>
      </c>
      <c r="F13789" s="209" t="e">
        <f t="shared" si="215"/>
        <v>#N/A</v>
      </c>
    </row>
    <row r="13790" spans="1:6" x14ac:dyDescent="0.35">
      <c r="A13790" s="209">
        <v>2011</v>
      </c>
      <c r="B13790" s="209" t="s">
        <v>2191</v>
      </c>
      <c r="C13790" s="209" t="s">
        <v>12</v>
      </c>
      <c r="D13790" s="209" t="s">
        <v>2210</v>
      </c>
      <c r="E13790" s="209">
        <v>4.7707395907836403E-2</v>
      </c>
      <c r="F13790" s="209" t="e">
        <f t="shared" si="215"/>
        <v>#N/A</v>
      </c>
    </row>
    <row r="13791" spans="1:6" x14ac:dyDescent="0.35">
      <c r="A13791" s="209">
        <v>2011</v>
      </c>
      <c r="B13791" s="209" t="s">
        <v>2190</v>
      </c>
      <c r="C13791" s="209" t="s">
        <v>12</v>
      </c>
      <c r="D13791" s="209" t="s">
        <v>2210</v>
      </c>
      <c r="E13791" s="209">
        <v>5.5397607251790701E-2</v>
      </c>
      <c r="F13791" s="209" t="e">
        <f t="shared" si="215"/>
        <v>#N/A</v>
      </c>
    </row>
    <row r="13792" spans="1:6" x14ac:dyDescent="0.35">
      <c r="A13792" s="209">
        <v>2011</v>
      </c>
      <c r="B13792" s="209" t="s">
        <v>2192</v>
      </c>
      <c r="C13792" s="209" t="s">
        <v>12</v>
      </c>
      <c r="D13792" s="209" t="s">
        <v>2210</v>
      </c>
      <c r="E13792" s="209">
        <v>3.06263678329717E-2</v>
      </c>
      <c r="F13792" s="209" t="e">
        <f t="shared" si="215"/>
        <v>#N/A</v>
      </c>
    </row>
    <row r="13793" spans="1:6" x14ac:dyDescent="0.35">
      <c r="A13793" s="209">
        <v>2011</v>
      </c>
      <c r="B13793" s="209" t="s">
        <v>2194</v>
      </c>
      <c r="C13793" s="209" t="s">
        <v>12</v>
      </c>
      <c r="D13793" s="209" t="s">
        <v>2210</v>
      </c>
      <c r="E13793" s="210">
        <v>1.19006675084405E-6</v>
      </c>
      <c r="F13793" s="209" t="e">
        <f t="shared" si="215"/>
        <v>#N/A</v>
      </c>
    </row>
    <row r="13794" spans="1:6" x14ac:dyDescent="0.35">
      <c r="A13794" s="209">
        <v>2012</v>
      </c>
      <c r="B13794" s="209" t="s">
        <v>2149</v>
      </c>
      <c r="C13794" s="209" t="s">
        <v>11</v>
      </c>
      <c r="D13794" s="209" t="s">
        <v>1817</v>
      </c>
      <c r="E13794" s="209">
        <v>1.9886996547466301E-4</v>
      </c>
      <c r="F13794" s="209" t="str">
        <f t="shared" si="215"/>
        <v>agriculture and forestry 01T03</v>
      </c>
    </row>
    <row r="13795" spans="1:6" x14ac:dyDescent="0.35">
      <c r="A13795" s="209">
        <v>2012</v>
      </c>
      <c r="B13795" s="209" t="s">
        <v>2151</v>
      </c>
      <c r="C13795" s="209" t="s">
        <v>11</v>
      </c>
      <c r="D13795" s="209" t="s">
        <v>1817</v>
      </c>
      <c r="E13795" s="209">
        <v>1.96352624139541E-4</v>
      </c>
      <c r="F13795" s="209" t="str">
        <f t="shared" si="215"/>
        <v>agriculture and forestry 01T03</v>
      </c>
    </row>
    <row r="13796" spans="1:6" x14ac:dyDescent="0.35">
      <c r="A13796" s="209">
        <v>2012</v>
      </c>
      <c r="B13796" s="209" t="s">
        <v>2156</v>
      </c>
      <c r="C13796" s="209" t="s">
        <v>11</v>
      </c>
      <c r="D13796" s="209" t="s">
        <v>1817</v>
      </c>
      <c r="E13796" s="209">
        <v>0.99949023837963702</v>
      </c>
      <c r="F13796" s="209" t="str">
        <f t="shared" si="215"/>
        <v>agriculture and forestry 01T03</v>
      </c>
    </row>
    <row r="13797" spans="1:6" x14ac:dyDescent="0.35">
      <c r="A13797" s="209">
        <v>2012</v>
      </c>
      <c r="B13797" s="209" t="s">
        <v>2157</v>
      </c>
      <c r="C13797" s="209" t="s">
        <v>11</v>
      </c>
      <c r="D13797" s="209" t="s">
        <v>1817</v>
      </c>
      <c r="E13797" s="209">
        <v>1.1453903074806501E-4</v>
      </c>
      <c r="F13797" s="209" t="str">
        <f t="shared" si="215"/>
        <v>agriculture and forestry 01T03</v>
      </c>
    </row>
    <row r="13798" spans="1:6" x14ac:dyDescent="0.35">
      <c r="A13798" s="209">
        <v>2012</v>
      </c>
      <c r="B13798" s="209" t="s">
        <v>2149</v>
      </c>
      <c r="C13798" s="209" t="s">
        <v>11</v>
      </c>
      <c r="D13798" s="209" t="s">
        <v>2210</v>
      </c>
      <c r="E13798" s="209">
        <v>7.3949579831932705E-2</v>
      </c>
      <c r="F13798" s="209" t="e">
        <f t="shared" si="215"/>
        <v>#N/A</v>
      </c>
    </row>
    <row r="13799" spans="1:6" x14ac:dyDescent="0.35">
      <c r="A13799" s="209">
        <v>2012</v>
      </c>
      <c r="B13799" s="209" t="s">
        <v>2151</v>
      </c>
      <c r="C13799" s="209" t="s">
        <v>11</v>
      </c>
      <c r="D13799" s="209" t="s">
        <v>2210</v>
      </c>
      <c r="E13799" s="209">
        <v>3.7535014005602198E-2</v>
      </c>
      <c r="F13799" s="209" t="e">
        <f t="shared" si="215"/>
        <v>#N/A</v>
      </c>
    </row>
    <row r="13800" spans="1:6" x14ac:dyDescent="0.35">
      <c r="A13800" s="209">
        <v>2012</v>
      </c>
      <c r="B13800" s="209" t="s">
        <v>832</v>
      </c>
      <c r="C13800" s="209" t="s">
        <v>11</v>
      </c>
      <c r="D13800" s="209" t="s">
        <v>2210</v>
      </c>
      <c r="E13800" s="209">
        <v>2.74509803921568E-2</v>
      </c>
      <c r="F13800" s="209" t="e">
        <f t="shared" si="215"/>
        <v>#N/A</v>
      </c>
    </row>
    <row r="13801" spans="1:6" x14ac:dyDescent="0.35">
      <c r="A13801" s="209">
        <v>2012</v>
      </c>
      <c r="B13801" s="209" t="s">
        <v>2157</v>
      </c>
      <c r="C13801" s="209" t="s">
        <v>11</v>
      </c>
      <c r="D13801" s="209" t="s">
        <v>2210</v>
      </c>
      <c r="E13801" s="209">
        <v>4.4817927170868299E-2</v>
      </c>
      <c r="F13801" s="209" t="e">
        <f t="shared" si="215"/>
        <v>#N/A</v>
      </c>
    </row>
    <row r="13802" spans="1:6" x14ac:dyDescent="0.35">
      <c r="A13802" s="209">
        <v>2012</v>
      </c>
      <c r="B13802" s="209" t="s">
        <v>2159</v>
      </c>
      <c r="C13802" s="209" t="s">
        <v>11</v>
      </c>
      <c r="D13802" s="209" t="s">
        <v>2210</v>
      </c>
      <c r="E13802" s="209">
        <v>1.40056022408963E-2</v>
      </c>
      <c r="F13802" s="209" t="e">
        <f t="shared" si="215"/>
        <v>#N/A</v>
      </c>
    </row>
    <row r="13803" spans="1:6" x14ac:dyDescent="0.35">
      <c r="A13803" s="209">
        <v>2012</v>
      </c>
      <c r="B13803" s="209" t="s">
        <v>2166</v>
      </c>
      <c r="C13803" s="209" t="s">
        <v>11</v>
      </c>
      <c r="D13803" s="209" t="s">
        <v>2210</v>
      </c>
      <c r="E13803" s="209">
        <v>2.6330532212885099E-2</v>
      </c>
      <c r="F13803" s="209" t="e">
        <f t="shared" si="215"/>
        <v>#N/A</v>
      </c>
    </row>
    <row r="13804" spans="1:6" x14ac:dyDescent="0.35">
      <c r="A13804" s="209">
        <v>2012</v>
      </c>
      <c r="B13804" s="209" t="s">
        <v>2164</v>
      </c>
      <c r="C13804" s="209" t="s">
        <v>11</v>
      </c>
      <c r="D13804" s="209" t="s">
        <v>2210</v>
      </c>
      <c r="E13804" s="209">
        <v>1.1764705882352899E-2</v>
      </c>
      <c r="F13804" s="209" t="e">
        <f t="shared" si="215"/>
        <v>#N/A</v>
      </c>
    </row>
    <row r="13805" spans="1:6" x14ac:dyDescent="0.35">
      <c r="A13805" s="209">
        <v>2012</v>
      </c>
      <c r="B13805" s="209" t="s">
        <v>2168</v>
      </c>
      <c r="C13805" s="209" t="s">
        <v>11</v>
      </c>
      <c r="D13805" s="209" t="s">
        <v>2210</v>
      </c>
      <c r="E13805" s="209">
        <v>1.34453781512605E-2</v>
      </c>
      <c r="F13805" s="209" t="e">
        <f t="shared" si="215"/>
        <v>#N/A</v>
      </c>
    </row>
    <row r="13806" spans="1:6" x14ac:dyDescent="0.35">
      <c r="A13806" s="209">
        <v>2012</v>
      </c>
      <c r="B13806" s="209" t="s">
        <v>2178</v>
      </c>
      <c r="C13806" s="209" t="s">
        <v>11</v>
      </c>
      <c r="D13806" s="209" t="s">
        <v>2210</v>
      </c>
      <c r="E13806" s="209">
        <v>1.23249299719887E-2</v>
      </c>
      <c r="F13806" s="209" t="e">
        <f t="shared" si="215"/>
        <v>#N/A</v>
      </c>
    </row>
    <row r="13807" spans="1:6" x14ac:dyDescent="0.35">
      <c r="A13807" s="209">
        <v>2012</v>
      </c>
      <c r="B13807" s="209" t="s">
        <v>2176</v>
      </c>
      <c r="C13807" s="209" t="s">
        <v>11</v>
      </c>
      <c r="D13807" s="209" t="s">
        <v>2210</v>
      </c>
      <c r="E13807" s="209">
        <v>3.4173669467787098E-2</v>
      </c>
      <c r="F13807" s="209" t="e">
        <f t="shared" si="215"/>
        <v>#N/A</v>
      </c>
    </row>
    <row r="13808" spans="1:6" x14ac:dyDescent="0.35">
      <c r="A13808" s="209">
        <v>2012</v>
      </c>
      <c r="B13808" s="209" t="s">
        <v>2177</v>
      </c>
      <c r="C13808" s="209" t="s">
        <v>11</v>
      </c>
      <c r="D13808" s="209" t="s">
        <v>2210</v>
      </c>
      <c r="E13808" s="209">
        <v>9.0196078431372506E-2</v>
      </c>
      <c r="F13808" s="209" t="e">
        <f t="shared" si="215"/>
        <v>#N/A</v>
      </c>
    </row>
    <row r="13809" spans="1:6" x14ac:dyDescent="0.35">
      <c r="A13809" s="209">
        <v>2012</v>
      </c>
      <c r="B13809" s="209" t="s">
        <v>2182</v>
      </c>
      <c r="C13809" s="209" t="s">
        <v>11</v>
      </c>
      <c r="D13809" s="209" t="s">
        <v>2210</v>
      </c>
      <c r="E13809" s="209">
        <v>0.12829131652660999</v>
      </c>
      <c r="F13809" s="209" t="e">
        <f t="shared" si="215"/>
        <v>#N/A</v>
      </c>
    </row>
    <row r="13810" spans="1:6" x14ac:dyDescent="0.35">
      <c r="A13810" s="209">
        <v>2012</v>
      </c>
      <c r="B13810" s="209" t="s">
        <v>2183</v>
      </c>
      <c r="C13810" s="209" t="s">
        <v>11</v>
      </c>
      <c r="D13810" s="209" t="s">
        <v>2210</v>
      </c>
      <c r="E13810" s="209">
        <v>3.9215686274509803E-3</v>
      </c>
      <c r="F13810" s="209" t="e">
        <f t="shared" si="215"/>
        <v>#N/A</v>
      </c>
    </row>
    <row r="13811" spans="1:6" x14ac:dyDescent="0.35">
      <c r="A13811" s="209">
        <v>2012</v>
      </c>
      <c r="B13811" s="209" t="s">
        <v>2188</v>
      </c>
      <c r="C13811" s="209" t="s">
        <v>11</v>
      </c>
      <c r="D13811" s="209" t="s">
        <v>2210</v>
      </c>
      <c r="E13811" s="209">
        <v>0.37254901960784298</v>
      </c>
      <c r="F13811" s="209" t="e">
        <f t="shared" si="215"/>
        <v>#N/A</v>
      </c>
    </row>
    <row r="13812" spans="1:6" x14ac:dyDescent="0.35">
      <c r="A13812" s="209">
        <v>2012</v>
      </c>
      <c r="B13812" s="209" t="s">
        <v>2189</v>
      </c>
      <c r="C13812" s="209" t="s">
        <v>11</v>
      </c>
      <c r="D13812" s="209" t="s">
        <v>2210</v>
      </c>
      <c r="E13812" s="209">
        <v>2.9691876750700199E-2</v>
      </c>
      <c r="F13812" s="209" t="e">
        <f t="shared" si="215"/>
        <v>#N/A</v>
      </c>
    </row>
    <row r="13813" spans="1:6" x14ac:dyDescent="0.35">
      <c r="A13813" s="209">
        <v>2012</v>
      </c>
      <c r="B13813" s="209" t="s">
        <v>2191</v>
      </c>
      <c r="C13813" s="209" t="s">
        <v>11</v>
      </c>
      <c r="D13813" s="209" t="s">
        <v>2210</v>
      </c>
      <c r="E13813" s="209">
        <v>2.0168067226890699E-2</v>
      </c>
      <c r="F13813" s="209" t="e">
        <f t="shared" si="215"/>
        <v>#N/A</v>
      </c>
    </row>
    <row r="13814" spans="1:6" x14ac:dyDescent="0.35">
      <c r="A13814" s="209">
        <v>2012</v>
      </c>
      <c r="B13814" s="209" t="s">
        <v>2190</v>
      </c>
      <c r="C13814" s="209" t="s">
        <v>11</v>
      </c>
      <c r="D13814" s="209" t="s">
        <v>2210</v>
      </c>
      <c r="E13814" s="209">
        <v>3.64145658263305E-2</v>
      </c>
      <c r="F13814" s="209" t="e">
        <f t="shared" si="215"/>
        <v>#N/A</v>
      </c>
    </row>
    <row r="13815" spans="1:6" x14ac:dyDescent="0.35">
      <c r="A13815" s="209">
        <v>2012</v>
      </c>
      <c r="B13815" s="209" t="s">
        <v>2192</v>
      </c>
      <c r="C13815" s="209" t="s">
        <v>11</v>
      </c>
      <c r="D13815" s="209" t="s">
        <v>2210</v>
      </c>
      <c r="E13815" s="209">
        <v>1.6246498599439701E-2</v>
      </c>
      <c r="F13815" s="209" t="e">
        <f t="shared" si="215"/>
        <v>#N/A</v>
      </c>
    </row>
    <row r="13816" spans="1:6" x14ac:dyDescent="0.35">
      <c r="A13816" s="209">
        <v>2012</v>
      </c>
      <c r="B13816" s="209" t="s">
        <v>2194</v>
      </c>
      <c r="C13816" s="209" t="s">
        <v>11</v>
      </c>
      <c r="D13816" s="209" t="s">
        <v>2210</v>
      </c>
      <c r="E13816" s="209">
        <v>6.7226890756302499E-3</v>
      </c>
      <c r="F13816" s="209" t="e">
        <f t="shared" si="215"/>
        <v>#N/A</v>
      </c>
    </row>
    <row r="13817" spans="1:6" x14ac:dyDescent="0.35">
      <c r="A13817" s="209">
        <v>2012</v>
      </c>
      <c r="B13817" s="209" t="s">
        <v>2149</v>
      </c>
      <c r="C13817" s="209" t="s">
        <v>10</v>
      </c>
      <c r="D13817" s="209" t="s">
        <v>1817</v>
      </c>
      <c r="E13817" s="209">
        <v>0.12251666712991199</v>
      </c>
      <c r="F13817" s="209" t="str">
        <f t="shared" si="215"/>
        <v>agriculture and forestry 01T03</v>
      </c>
    </row>
    <row r="13818" spans="1:6" x14ac:dyDescent="0.35">
      <c r="A13818" s="209">
        <v>2012</v>
      </c>
      <c r="B13818" s="209" t="s">
        <v>2151</v>
      </c>
      <c r="C13818" s="209" t="s">
        <v>10</v>
      </c>
      <c r="D13818" s="209" t="s">
        <v>1817</v>
      </c>
      <c r="E13818" s="209">
        <v>0.123615605341013</v>
      </c>
      <c r="F13818" s="209" t="str">
        <f t="shared" si="215"/>
        <v>agriculture and forestry 01T03</v>
      </c>
    </row>
    <row r="13819" spans="1:6" x14ac:dyDescent="0.35">
      <c r="A13819" s="209">
        <v>2012</v>
      </c>
      <c r="B13819" s="209" t="s">
        <v>2156</v>
      </c>
      <c r="C13819" s="209" t="s">
        <v>10</v>
      </c>
      <c r="D13819" s="209" t="s">
        <v>1817</v>
      </c>
      <c r="E13819" s="209">
        <v>0.68193344983213999</v>
      </c>
      <c r="F13819" s="209" t="str">
        <f t="shared" si="215"/>
        <v>agriculture and forestry 01T03</v>
      </c>
    </row>
    <row r="13820" spans="1:6" x14ac:dyDescent="0.35">
      <c r="A13820" s="209">
        <v>2012</v>
      </c>
      <c r="B13820" s="209" t="s">
        <v>2157</v>
      </c>
      <c r="C13820" s="209" t="s">
        <v>10</v>
      </c>
      <c r="D13820" s="209" t="s">
        <v>1817</v>
      </c>
      <c r="E13820" s="209">
        <v>7.1934277696933904E-2</v>
      </c>
      <c r="F13820" s="209" t="str">
        <f t="shared" si="215"/>
        <v>agriculture and forestry 01T03</v>
      </c>
    </row>
    <row r="13821" spans="1:6" x14ac:dyDescent="0.35">
      <c r="A13821" s="209">
        <v>2012</v>
      </c>
      <c r="B13821" s="209" t="s">
        <v>2149</v>
      </c>
      <c r="C13821" s="209" t="s">
        <v>10</v>
      </c>
      <c r="D13821" s="209" t="s">
        <v>2210</v>
      </c>
      <c r="E13821" s="209">
        <v>6.6165076650016696E-2</v>
      </c>
      <c r="F13821" s="209" t="e">
        <f t="shared" si="215"/>
        <v>#N/A</v>
      </c>
    </row>
    <row r="13822" spans="1:6" x14ac:dyDescent="0.35">
      <c r="A13822" s="209">
        <v>2012</v>
      </c>
      <c r="B13822" s="209" t="s">
        <v>2151</v>
      </c>
      <c r="C13822" s="209" t="s">
        <v>10</v>
      </c>
      <c r="D13822" s="209" t="s">
        <v>2210</v>
      </c>
      <c r="E13822" s="209">
        <v>3.3463511389327599E-2</v>
      </c>
      <c r="F13822" s="209" t="e">
        <f t="shared" si="215"/>
        <v>#N/A</v>
      </c>
    </row>
    <row r="13823" spans="1:6" x14ac:dyDescent="0.35">
      <c r="A13823" s="209">
        <v>2012</v>
      </c>
      <c r="B13823" s="209" t="s">
        <v>832</v>
      </c>
      <c r="C13823" s="209" t="s">
        <v>10</v>
      </c>
      <c r="D13823" s="209" t="s">
        <v>2210</v>
      </c>
      <c r="E13823" s="209">
        <v>2.4457691876363399E-2</v>
      </c>
      <c r="F13823" s="209" t="e">
        <f t="shared" si="215"/>
        <v>#N/A</v>
      </c>
    </row>
    <row r="13824" spans="1:6" x14ac:dyDescent="0.35">
      <c r="A13824" s="209">
        <v>2012</v>
      </c>
      <c r="B13824" s="209" t="s">
        <v>2157</v>
      </c>
      <c r="C13824" s="209" t="s">
        <v>10</v>
      </c>
      <c r="D13824" s="209" t="s">
        <v>2210</v>
      </c>
      <c r="E13824" s="209">
        <v>4.0722895665782501E-2</v>
      </c>
      <c r="F13824" s="209" t="e">
        <f t="shared" si="215"/>
        <v>#N/A</v>
      </c>
    </row>
    <row r="13825" spans="1:6" x14ac:dyDescent="0.35">
      <c r="A13825" s="209">
        <v>2012</v>
      </c>
      <c r="B13825" s="209" t="s">
        <v>2159</v>
      </c>
      <c r="C13825" s="209" t="s">
        <v>10</v>
      </c>
      <c r="D13825" s="209" t="s">
        <v>2210</v>
      </c>
      <c r="E13825" s="209">
        <v>1.2622166671003E-2</v>
      </c>
      <c r="F13825" s="209" t="e">
        <f t="shared" si="215"/>
        <v>#N/A</v>
      </c>
    </row>
    <row r="13826" spans="1:6" x14ac:dyDescent="0.35">
      <c r="A13826" s="209">
        <v>2012</v>
      </c>
      <c r="B13826" s="209" t="s">
        <v>2166</v>
      </c>
      <c r="C13826" s="209" t="s">
        <v>10</v>
      </c>
      <c r="D13826" s="209" t="s">
        <v>2210</v>
      </c>
      <c r="E13826" s="209">
        <v>2.3839738558871101E-2</v>
      </c>
      <c r="F13826" s="209" t="e">
        <f t="shared" ref="F13826:F13889" si="216">INDEX($I$5:$J$16,MATCH(D13826,$I$5:$I$16,0),2)</f>
        <v>#N/A</v>
      </c>
    </row>
    <row r="13827" spans="1:6" x14ac:dyDescent="0.35">
      <c r="A13827" s="209">
        <v>2012</v>
      </c>
      <c r="B13827" s="209" t="s">
        <v>2164</v>
      </c>
      <c r="C13827" s="209" t="s">
        <v>10</v>
      </c>
      <c r="D13827" s="209" t="s">
        <v>2210</v>
      </c>
      <c r="E13827" s="209">
        <v>1.04758569391597E-2</v>
      </c>
      <c r="F13827" s="209" t="e">
        <f t="shared" si="216"/>
        <v>#N/A</v>
      </c>
    </row>
    <row r="13828" spans="1:6" x14ac:dyDescent="0.35">
      <c r="A13828" s="209">
        <v>2012</v>
      </c>
      <c r="B13828" s="209" t="s">
        <v>2168</v>
      </c>
      <c r="C13828" s="209" t="s">
        <v>10</v>
      </c>
      <c r="D13828" s="209" t="s">
        <v>2210</v>
      </c>
      <c r="E13828" s="209">
        <v>1.2481154207104699E-2</v>
      </c>
      <c r="F13828" s="209" t="e">
        <f t="shared" si="216"/>
        <v>#N/A</v>
      </c>
    </row>
    <row r="13829" spans="1:6" x14ac:dyDescent="0.35">
      <c r="A13829" s="209">
        <v>2012</v>
      </c>
      <c r="B13829" s="209" t="s">
        <v>2178</v>
      </c>
      <c r="C13829" s="209" t="s">
        <v>10</v>
      </c>
      <c r="D13829" s="209" t="s">
        <v>2210</v>
      </c>
      <c r="E13829" s="209">
        <v>1.10117457521463E-2</v>
      </c>
      <c r="F13829" s="209" t="e">
        <f t="shared" si="216"/>
        <v>#N/A</v>
      </c>
    </row>
    <row r="13830" spans="1:6" x14ac:dyDescent="0.35">
      <c r="A13830" s="209">
        <v>2012</v>
      </c>
      <c r="B13830" s="209" t="s">
        <v>2176</v>
      </c>
      <c r="C13830" s="209" t="s">
        <v>10</v>
      </c>
      <c r="D13830" s="209" t="s">
        <v>2210</v>
      </c>
      <c r="E13830" s="209">
        <v>3.0700388124776899E-2</v>
      </c>
      <c r="F13830" s="209" t="e">
        <f t="shared" si="216"/>
        <v>#N/A</v>
      </c>
    </row>
    <row r="13831" spans="1:6" x14ac:dyDescent="0.35">
      <c r="A13831" s="209">
        <v>2012</v>
      </c>
      <c r="B13831" s="209" t="s">
        <v>2177</v>
      </c>
      <c r="C13831" s="209" t="s">
        <v>10</v>
      </c>
      <c r="D13831" s="209" t="s">
        <v>2210</v>
      </c>
      <c r="E13831" s="209">
        <v>7.8645815025639096E-2</v>
      </c>
      <c r="F13831" s="209" t="e">
        <f t="shared" si="216"/>
        <v>#N/A</v>
      </c>
    </row>
    <row r="13832" spans="1:6" x14ac:dyDescent="0.35">
      <c r="A13832" s="209">
        <v>2012</v>
      </c>
      <c r="B13832" s="209" t="s">
        <v>2182</v>
      </c>
      <c r="C13832" s="209" t="s">
        <v>10</v>
      </c>
      <c r="D13832" s="209" t="s">
        <v>2210</v>
      </c>
      <c r="E13832" s="209">
        <v>0.11462758591491599</v>
      </c>
      <c r="F13832" s="209" t="e">
        <f t="shared" si="216"/>
        <v>#N/A</v>
      </c>
    </row>
    <row r="13833" spans="1:6" x14ac:dyDescent="0.35">
      <c r="A13833" s="209">
        <v>2012</v>
      </c>
      <c r="B13833" s="209" t="s">
        <v>2183</v>
      </c>
      <c r="C13833" s="209" t="s">
        <v>10</v>
      </c>
      <c r="D13833" s="209" t="s">
        <v>2210</v>
      </c>
      <c r="E13833" s="209">
        <v>3.6150174091231402E-3</v>
      </c>
      <c r="F13833" s="209" t="e">
        <f t="shared" si="216"/>
        <v>#N/A</v>
      </c>
    </row>
    <row r="13834" spans="1:6" x14ac:dyDescent="0.35">
      <c r="A13834" s="209">
        <v>2012</v>
      </c>
      <c r="B13834" s="209" t="s">
        <v>2188</v>
      </c>
      <c r="C13834" s="209" t="s">
        <v>10</v>
      </c>
      <c r="D13834" s="209" t="s">
        <v>2210</v>
      </c>
      <c r="E13834" s="209">
        <v>0.43897566721504799</v>
      </c>
      <c r="F13834" s="209" t="e">
        <f t="shared" si="216"/>
        <v>#N/A</v>
      </c>
    </row>
    <row r="13835" spans="1:6" x14ac:dyDescent="0.35">
      <c r="A13835" s="209">
        <v>2012</v>
      </c>
      <c r="B13835" s="209" t="s">
        <v>2189</v>
      </c>
      <c r="C13835" s="209" t="s">
        <v>10</v>
      </c>
      <c r="D13835" s="209" t="s">
        <v>2210</v>
      </c>
      <c r="E13835" s="209">
        <v>2.6780668249850599E-2</v>
      </c>
      <c r="F13835" s="209" t="e">
        <f t="shared" si="216"/>
        <v>#N/A</v>
      </c>
    </row>
    <row r="13836" spans="1:6" x14ac:dyDescent="0.35">
      <c r="A13836" s="209">
        <v>2012</v>
      </c>
      <c r="B13836" s="209" t="s">
        <v>2191</v>
      </c>
      <c r="C13836" s="209" t="s">
        <v>10</v>
      </c>
      <c r="D13836" s="209" t="s">
        <v>2210</v>
      </c>
      <c r="E13836" s="209">
        <v>1.7737710749314899E-2</v>
      </c>
      <c r="F13836" s="209" t="e">
        <f t="shared" si="216"/>
        <v>#N/A</v>
      </c>
    </row>
    <row r="13837" spans="1:6" x14ac:dyDescent="0.35">
      <c r="A13837" s="209">
        <v>2012</v>
      </c>
      <c r="B13837" s="209" t="s">
        <v>2190</v>
      </c>
      <c r="C13837" s="209" t="s">
        <v>10</v>
      </c>
      <c r="D13837" s="209" t="s">
        <v>2210</v>
      </c>
      <c r="E13837" s="209">
        <v>3.2665852004098599E-2</v>
      </c>
      <c r="F13837" s="209" t="e">
        <f t="shared" si="216"/>
        <v>#N/A</v>
      </c>
    </row>
    <row r="13838" spans="1:6" x14ac:dyDescent="0.35">
      <c r="A13838" s="209">
        <v>2012</v>
      </c>
      <c r="B13838" s="209" t="s">
        <v>2192</v>
      </c>
      <c r="C13838" s="209" t="s">
        <v>10</v>
      </c>
      <c r="D13838" s="209" t="s">
        <v>2210</v>
      </c>
      <c r="E13838" s="209">
        <v>1.4955021179291801E-2</v>
      </c>
      <c r="F13838" s="209" t="e">
        <f t="shared" si="216"/>
        <v>#N/A</v>
      </c>
    </row>
    <row r="13839" spans="1:6" x14ac:dyDescent="0.35">
      <c r="A13839" s="209">
        <v>2012</v>
      </c>
      <c r="B13839" s="209" t="s">
        <v>2194</v>
      </c>
      <c r="C13839" s="209" t="s">
        <v>10</v>
      </c>
      <c r="D13839" s="209" t="s">
        <v>2210</v>
      </c>
      <c r="E13839" s="209">
        <v>6.0564364181641597E-3</v>
      </c>
      <c r="F13839" s="209" t="e">
        <f t="shared" si="216"/>
        <v>#N/A</v>
      </c>
    </row>
    <row r="13840" spans="1:6" x14ac:dyDescent="0.35">
      <c r="A13840" s="209">
        <v>2012</v>
      </c>
      <c r="B13840" s="209" t="s">
        <v>2149</v>
      </c>
      <c r="C13840" s="209" t="s">
        <v>275</v>
      </c>
      <c r="D13840" s="209" t="s">
        <v>2210</v>
      </c>
      <c r="E13840" s="209">
        <v>3.8347943270622402E-2</v>
      </c>
      <c r="F13840" s="209" t="e">
        <f t="shared" si="216"/>
        <v>#N/A</v>
      </c>
    </row>
    <row r="13841" spans="1:6" x14ac:dyDescent="0.35">
      <c r="A13841" s="209">
        <v>2012</v>
      </c>
      <c r="B13841" s="209" t="s">
        <v>2151</v>
      </c>
      <c r="C13841" s="209" t="s">
        <v>275</v>
      </c>
      <c r="D13841" s="209" t="s">
        <v>2210</v>
      </c>
      <c r="E13841" s="209">
        <v>4.3777140744159997E-2</v>
      </c>
      <c r="F13841" s="209" t="e">
        <f t="shared" si="216"/>
        <v>#N/A</v>
      </c>
    </row>
    <row r="13842" spans="1:6" x14ac:dyDescent="0.35">
      <c r="A13842" s="209">
        <v>2012</v>
      </c>
      <c r="B13842" s="209" t="s">
        <v>832</v>
      </c>
      <c r="C13842" s="209" t="s">
        <v>275</v>
      </c>
      <c r="D13842" s="209" t="s">
        <v>2210</v>
      </c>
      <c r="E13842" s="209">
        <v>6.0508774924745198E-2</v>
      </c>
      <c r="F13842" s="209" t="e">
        <f t="shared" si="216"/>
        <v>#N/A</v>
      </c>
    </row>
    <row r="13843" spans="1:6" x14ac:dyDescent="0.35">
      <c r="A13843" s="209">
        <v>2012</v>
      </c>
      <c r="B13843" s="209" t="s">
        <v>2157</v>
      </c>
      <c r="C13843" s="209" t="s">
        <v>275</v>
      </c>
      <c r="D13843" s="209" t="s">
        <v>2210</v>
      </c>
      <c r="E13843" s="209">
        <v>1.06095073897423E-2</v>
      </c>
      <c r="F13843" s="209" t="e">
        <f t="shared" si="216"/>
        <v>#N/A</v>
      </c>
    </row>
    <row r="13844" spans="1:6" x14ac:dyDescent="0.35">
      <c r="A13844" s="209">
        <v>2012</v>
      </c>
      <c r="B13844" s="209" t="s">
        <v>2159</v>
      </c>
      <c r="C13844" s="209" t="s">
        <v>275</v>
      </c>
      <c r="D13844" s="209" t="s">
        <v>2210</v>
      </c>
      <c r="E13844" s="209">
        <v>3.5637517766357999E-3</v>
      </c>
      <c r="F13844" s="209" t="e">
        <f t="shared" si="216"/>
        <v>#N/A</v>
      </c>
    </row>
    <row r="13845" spans="1:6" x14ac:dyDescent="0.35">
      <c r="A13845" s="209">
        <v>2012</v>
      </c>
      <c r="B13845" s="209" t="s">
        <v>2166</v>
      </c>
      <c r="C13845" s="209" t="s">
        <v>275</v>
      </c>
      <c r="D13845" s="209" t="s">
        <v>2210</v>
      </c>
      <c r="E13845" s="209">
        <v>1.9633901384817201E-2</v>
      </c>
      <c r="F13845" s="209" t="e">
        <f t="shared" si="216"/>
        <v>#N/A</v>
      </c>
    </row>
    <row r="13846" spans="1:6" x14ac:dyDescent="0.35">
      <c r="A13846" s="209">
        <v>2012</v>
      </c>
      <c r="B13846" s="209" t="s">
        <v>2164</v>
      </c>
      <c r="C13846" s="209" t="s">
        <v>275</v>
      </c>
      <c r="D13846" s="209" t="s">
        <v>2210</v>
      </c>
      <c r="E13846" s="209">
        <v>2.8806411875538201E-2</v>
      </c>
      <c r="F13846" s="209" t="e">
        <f t="shared" si="216"/>
        <v>#N/A</v>
      </c>
    </row>
    <row r="13847" spans="1:6" x14ac:dyDescent="0.35">
      <c r="A13847" s="209">
        <v>2012</v>
      </c>
      <c r="B13847" s="209" t="s">
        <v>2168</v>
      </c>
      <c r="C13847" s="209" t="s">
        <v>275</v>
      </c>
      <c r="D13847" s="209" t="s">
        <v>2210</v>
      </c>
      <c r="E13847" s="209">
        <v>5.2388201413435503E-2</v>
      </c>
      <c r="F13847" s="209" t="e">
        <f t="shared" si="216"/>
        <v>#N/A</v>
      </c>
    </row>
    <row r="13848" spans="1:6" x14ac:dyDescent="0.35">
      <c r="A13848" s="209">
        <v>2012</v>
      </c>
      <c r="B13848" s="209" t="s">
        <v>2178</v>
      </c>
      <c r="C13848" s="209" t="s">
        <v>275</v>
      </c>
      <c r="D13848" s="209" t="s">
        <v>2210</v>
      </c>
      <c r="E13848" s="209">
        <v>2.0693944705599099E-2</v>
      </c>
      <c r="F13848" s="209" t="e">
        <f t="shared" si="216"/>
        <v>#N/A</v>
      </c>
    </row>
    <row r="13849" spans="1:6" x14ac:dyDescent="0.35">
      <c r="A13849" s="209">
        <v>2012</v>
      </c>
      <c r="B13849" s="209" t="s">
        <v>2176</v>
      </c>
      <c r="C13849" s="209" t="s">
        <v>275</v>
      </c>
      <c r="D13849" s="209" t="s">
        <v>2210</v>
      </c>
      <c r="E13849" s="209">
        <v>3.1222652171592102E-2</v>
      </c>
      <c r="F13849" s="209" t="e">
        <f t="shared" si="216"/>
        <v>#N/A</v>
      </c>
    </row>
    <row r="13850" spans="1:6" x14ac:dyDescent="0.35">
      <c r="A13850" s="209">
        <v>2012</v>
      </c>
      <c r="B13850" s="209" t="s">
        <v>2177</v>
      </c>
      <c r="C13850" s="209" t="s">
        <v>275</v>
      </c>
      <c r="D13850" s="209" t="s">
        <v>2210</v>
      </c>
      <c r="E13850" s="209">
        <v>1.55598631684298E-2</v>
      </c>
      <c r="F13850" s="209" t="e">
        <f t="shared" si="216"/>
        <v>#N/A</v>
      </c>
    </row>
    <row r="13851" spans="1:6" x14ac:dyDescent="0.35">
      <c r="A13851" s="209">
        <v>2012</v>
      </c>
      <c r="B13851" s="209" t="s">
        <v>2182</v>
      </c>
      <c r="C13851" s="209" t="s">
        <v>275</v>
      </c>
      <c r="D13851" s="209" t="s">
        <v>2210</v>
      </c>
      <c r="E13851" s="209">
        <v>0.16311202340360301</v>
      </c>
      <c r="F13851" s="209" t="e">
        <f t="shared" si="216"/>
        <v>#N/A</v>
      </c>
    </row>
    <row r="13852" spans="1:6" x14ac:dyDescent="0.35">
      <c r="A13852" s="209">
        <v>2012</v>
      </c>
      <c r="B13852" s="209" t="s">
        <v>2183</v>
      </c>
      <c r="C13852" s="209" t="s">
        <v>275</v>
      </c>
      <c r="D13852" s="209" t="s">
        <v>2210</v>
      </c>
      <c r="E13852" s="209">
        <v>5.5383950615722896E-3</v>
      </c>
      <c r="F13852" s="209" t="e">
        <f t="shared" si="216"/>
        <v>#N/A</v>
      </c>
    </row>
    <row r="13853" spans="1:6" x14ac:dyDescent="0.35">
      <c r="A13853" s="209">
        <v>2012</v>
      </c>
      <c r="B13853" s="209" t="s">
        <v>2188</v>
      </c>
      <c r="C13853" s="209" t="s">
        <v>275</v>
      </c>
      <c r="D13853" s="209" t="s">
        <v>2210</v>
      </c>
      <c r="E13853" s="209">
        <v>0.29775848668266702</v>
      </c>
      <c r="F13853" s="209" t="e">
        <f t="shared" si="216"/>
        <v>#N/A</v>
      </c>
    </row>
    <row r="13854" spans="1:6" x14ac:dyDescent="0.35">
      <c r="A13854" s="209">
        <v>2012</v>
      </c>
      <c r="B13854" s="209" t="s">
        <v>2189</v>
      </c>
      <c r="C13854" s="209" t="s">
        <v>275</v>
      </c>
      <c r="D13854" s="209" t="s">
        <v>2210</v>
      </c>
      <c r="E13854" s="209">
        <v>5.8971515508508501E-2</v>
      </c>
      <c r="F13854" s="209" t="e">
        <f t="shared" si="216"/>
        <v>#N/A</v>
      </c>
    </row>
    <row r="13855" spans="1:6" x14ac:dyDescent="0.35">
      <c r="A13855" s="209">
        <v>2012</v>
      </c>
      <c r="B13855" s="209" t="s">
        <v>2191</v>
      </c>
      <c r="C13855" s="209" t="s">
        <v>275</v>
      </c>
      <c r="D13855" s="209" t="s">
        <v>2210</v>
      </c>
      <c r="E13855" s="209">
        <v>5.7982924376581597E-2</v>
      </c>
      <c r="F13855" s="209" t="e">
        <f t="shared" si="216"/>
        <v>#N/A</v>
      </c>
    </row>
    <row r="13856" spans="1:6" x14ac:dyDescent="0.35">
      <c r="A13856" s="209">
        <v>2012</v>
      </c>
      <c r="B13856" s="209" t="s">
        <v>2190</v>
      </c>
      <c r="C13856" s="209" t="s">
        <v>275</v>
      </c>
      <c r="D13856" s="209" t="s">
        <v>2210</v>
      </c>
      <c r="E13856" s="209">
        <v>6.4574245410573702E-2</v>
      </c>
      <c r="F13856" s="209" t="e">
        <f t="shared" si="216"/>
        <v>#N/A</v>
      </c>
    </row>
    <row r="13857" spans="1:6" x14ac:dyDescent="0.35">
      <c r="A13857" s="209">
        <v>2012</v>
      </c>
      <c r="B13857" s="209" t="s">
        <v>2192</v>
      </c>
      <c r="C13857" s="209" t="s">
        <v>275</v>
      </c>
      <c r="D13857" s="209" t="s">
        <v>2210</v>
      </c>
      <c r="E13857" s="209">
        <v>2.6950316731174501E-2</v>
      </c>
      <c r="F13857" s="209" t="e">
        <f t="shared" si="216"/>
        <v>#N/A</v>
      </c>
    </row>
    <row r="13858" spans="1:6" x14ac:dyDescent="0.35">
      <c r="A13858" s="209">
        <v>2012</v>
      </c>
      <c r="B13858" s="209" t="s">
        <v>2149</v>
      </c>
      <c r="C13858" s="209" t="s">
        <v>12</v>
      </c>
      <c r="D13858" s="209" t="s">
        <v>1817</v>
      </c>
      <c r="E13858" s="209">
        <v>2.2099297703299901E-3</v>
      </c>
      <c r="F13858" s="209" t="str">
        <f t="shared" si="216"/>
        <v>agriculture and forestry 01T03</v>
      </c>
    </row>
    <row r="13859" spans="1:6" x14ac:dyDescent="0.35">
      <c r="A13859" s="209">
        <v>2012</v>
      </c>
      <c r="B13859" s="209" t="s">
        <v>2151</v>
      </c>
      <c r="C13859" s="209" t="s">
        <v>12</v>
      </c>
      <c r="D13859" s="209" t="s">
        <v>1817</v>
      </c>
      <c r="E13859" s="209">
        <v>2.1150248108679701E-3</v>
      </c>
      <c r="F13859" s="209" t="str">
        <f t="shared" si="216"/>
        <v>agriculture and forestry 01T03</v>
      </c>
    </row>
    <row r="13860" spans="1:6" x14ac:dyDescent="0.35">
      <c r="A13860" s="209">
        <v>2012</v>
      </c>
      <c r="B13860" s="209" t="s">
        <v>2156</v>
      </c>
      <c r="C13860" s="209" t="s">
        <v>12</v>
      </c>
      <c r="D13860" s="209" t="s">
        <v>1817</v>
      </c>
      <c r="E13860" s="209">
        <v>0.99444128094579498</v>
      </c>
      <c r="F13860" s="209" t="str">
        <f t="shared" si="216"/>
        <v>agriculture and forestry 01T03</v>
      </c>
    </row>
    <row r="13861" spans="1:6" x14ac:dyDescent="0.35">
      <c r="A13861" s="209">
        <v>2012</v>
      </c>
      <c r="B13861" s="209" t="s">
        <v>2157</v>
      </c>
      <c r="C13861" s="209" t="s">
        <v>12</v>
      </c>
      <c r="D13861" s="209" t="s">
        <v>1817</v>
      </c>
      <c r="E13861" s="209">
        <v>1.2337644730063099E-3</v>
      </c>
      <c r="F13861" s="209" t="str">
        <f t="shared" si="216"/>
        <v>agriculture and forestry 01T03</v>
      </c>
    </row>
    <row r="13862" spans="1:6" x14ac:dyDescent="0.35">
      <c r="A13862" s="209">
        <v>2012</v>
      </c>
      <c r="B13862" s="209" t="s">
        <v>2149</v>
      </c>
      <c r="C13862" s="209" t="s">
        <v>12</v>
      </c>
      <c r="D13862" s="209" t="s">
        <v>2210</v>
      </c>
      <c r="E13862" s="209">
        <v>3.8822546850503299E-2</v>
      </c>
      <c r="F13862" s="209" t="e">
        <f t="shared" si="216"/>
        <v>#N/A</v>
      </c>
    </row>
    <row r="13863" spans="1:6" x14ac:dyDescent="0.35">
      <c r="A13863" s="209">
        <v>2012</v>
      </c>
      <c r="B13863" s="209" t="s">
        <v>2151</v>
      </c>
      <c r="C13863" s="209" t="s">
        <v>12</v>
      </c>
      <c r="D13863" s="209" t="s">
        <v>2210</v>
      </c>
      <c r="E13863" s="209">
        <v>4.8073964453691602E-2</v>
      </c>
      <c r="F13863" s="209" t="e">
        <f t="shared" si="216"/>
        <v>#N/A</v>
      </c>
    </row>
    <row r="13864" spans="1:6" x14ac:dyDescent="0.35">
      <c r="A13864" s="209">
        <v>2012</v>
      </c>
      <c r="B13864" s="209" t="s">
        <v>832</v>
      </c>
      <c r="C13864" s="209" t="s">
        <v>12</v>
      </c>
      <c r="D13864" s="209" t="s">
        <v>2210</v>
      </c>
      <c r="E13864" s="209">
        <v>7.7246553063048499E-3</v>
      </c>
      <c r="F13864" s="209" t="e">
        <f t="shared" si="216"/>
        <v>#N/A</v>
      </c>
    </row>
    <row r="13865" spans="1:6" x14ac:dyDescent="0.35">
      <c r="A13865" s="209">
        <v>2012</v>
      </c>
      <c r="B13865" s="209" t="s">
        <v>2157</v>
      </c>
      <c r="C13865" s="209" t="s">
        <v>12</v>
      </c>
      <c r="D13865" s="209" t="s">
        <v>2210</v>
      </c>
      <c r="E13865" s="209">
        <v>3.0623159313689498E-4</v>
      </c>
      <c r="F13865" s="209" t="e">
        <f t="shared" si="216"/>
        <v>#N/A</v>
      </c>
    </row>
    <row r="13866" spans="1:6" x14ac:dyDescent="0.35">
      <c r="A13866" s="209">
        <v>2012</v>
      </c>
      <c r="B13866" s="209" t="s">
        <v>2159</v>
      </c>
      <c r="C13866" s="209" t="s">
        <v>12</v>
      </c>
      <c r="D13866" s="209" t="s">
        <v>2210</v>
      </c>
      <c r="E13866" s="209">
        <v>1.74801095986754E-3</v>
      </c>
      <c r="F13866" s="209" t="e">
        <f t="shared" si="216"/>
        <v>#N/A</v>
      </c>
    </row>
    <row r="13867" spans="1:6" x14ac:dyDescent="0.35">
      <c r="A13867" s="209">
        <v>2012</v>
      </c>
      <c r="B13867" s="209" t="s">
        <v>2166</v>
      </c>
      <c r="C13867" s="209" t="s">
        <v>12</v>
      </c>
      <c r="D13867" s="209" t="s">
        <v>2210</v>
      </c>
      <c r="E13867" s="209">
        <v>2.0124836993948601E-2</v>
      </c>
      <c r="F13867" s="209" t="e">
        <f t="shared" si="216"/>
        <v>#N/A</v>
      </c>
    </row>
    <row r="13868" spans="1:6" x14ac:dyDescent="0.35">
      <c r="A13868" s="209">
        <v>2012</v>
      </c>
      <c r="B13868" s="209" t="s">
        <v>2164</v>
      </c>
      <c r="C13868" s="209" t="s">
        <v>12</v>
      </c>
      <c r="D13868" s="209" t="s">
        <v>2210</v>
      </c>
      <c r="E13868" s="209">
        <v>1.9921171006168501E-2</v>
      </c>
      <c r="F13868" s="209" t="e">
        <f t="shared" si="216"/>
        <v>#N/A</v>
      </c>
    </row>
    <row r="13869" spans="1:6" x14ac:dyDescent="0.35">
      <c r="A13869" s="209">
        <v>2012</v>
      </c>
      <c r="B13869" s="209" t="s">
        <v>2168</v>
      </c>
      <c r="C13869" s="209" t="s">
        <v>12</v>
      </c>
      <c r="D13869" s="209" t="s">
        <v>2210</v>
      </c>
      <c r="E13869" s="209">
        <v>1.22653811777461E-2</v>
      </c>
      <c r="F13869" s="209" t="e">
        <f t="shared" si="216"/>
        <v>#N/A</v>
      </c>
    </row>
    <row r="13870" spans="1:6" x14ac:dyDescent="0.35">
      <c r="A13870" s="209">
        <v>2012</v>
      </c>
      <c r="B13870" s="209" t="s">
        <v>2178</v>
      </c>
      <c r="C13870" s="209" t="s">
        <v>12</v>
      </c>
      <c r="D13870" s="209" t="s">
        <v>2210</v>
      </c>
      <c r="E13870" s="209">
        <v>3.2088382247358899E-3</v>
      </c>
      <c r="F13870" s="209" t="e">
        <f t="shared" si="216"/>
        <v>#N/A</v>
      </c>
    </row>
    <row r="13871" spans="1:6" x14ac:dyDescent="0.35">
      <c r="A13871" s="209">
        <v>2012</v>
      </c>
      <c r="B13871" s="209" t="s">
        <v>2176</v>
      </c>
      <c r="C13871" s="209" t="s">
        <v>12</v>
      </c>
      <c r="D13871" s="209" t="s">
        <v>2210</v>
      </c>
      <c r="E13871" s="209">
        <v>9.0933200486453994E-2</v>
      </c>
      <c r="F13871" s="209" t="e">
        <f t="shared" si="216"/>
        <v>#N/A</v>
      </c>
    </row>
    <row r="13872" spans="1:6" x14ac:dyDescent="0.35">
      <c r="A13872" s="209">
        <v>2012</v>
      </c>
      <c r="B13872" s="209" t="s">
        <v>2177</v>
      </c>
      <c r="C13872" s="209" t="s">
        <v>12</v>
      </c>
      <c r="D13872" s="209" t="s">
        <v>2210</v>
      </c>
      <c r="E13872" s="209">
        <v>5.6408152500402903E-2</v>
      </c>
      <c r="F13872" s="209" t="e">
        <f t="shared" si="216"/>
        <v>#N/A</v>
      </c>
    </row>
    <row r="13873" spans="1:6" x14ac:dyDescent="0.35">
      <c r="A13873" s="209">
        <v>2012</v>
      </c>
      <c r="B13873" s="209" t="s">
        <v>2182</v>
      </c>
      <c r="C13873" s="209" t="s">
        <v>12</v>
      </c>
      <c r="D13873" s="209" t="s">
        <v>2210</v>
      </c>
      <c r="E13873" s="209">
        <v>0.21080308868994399</v>
      </c>
      <c r="F13873" s="209" t="e">
        <f t="shared" si="216"/>
        <v>#N/A</v>
      </c>
    </row>
    <row r="13874" spans="1:6" x14ac:dyDescent="0.35">
      <c r="A13874" s="209">
        <v>2012</v>
      </c>
      <c r="B13874" s="209" t="s">
        <v>2183</v>
      </c>
      <c r="C13874" s="209" t="s">
        <v>12</v>
      </c>
      <c r="D13874" s="209" t="s">
        <v>2210</v>
      </c>
      <c r="E13874" s="209">
        <v>9.1210127620917503E-3</v>
      </c>
      <c r="F13874" s="209" t="e">
        <f t="shared" si="216"/>
        <v>#N/A</v>
      </c>
    </row>
    <row r="13875" spans="1:6" x14ac:dyDescent="0.35">
      <c r="A13875" s="209">
        <v>2012</v>
      </c>
      <c r="B13875" s="209" t="s">
        <v>2188</v>
      </c>
      <c r="C13875" s="209" t="s">
        <v>12</v>
      </c>
      <c r="D13875" s="209" t="s">
        <v>2210</v>
      </c>
      <c r="E13875" s="209">
        <v>0.239468710164251</v>
      </c>
      <c r="F13875" s="209" t="e">
        <f t="shared" si="216"/>
        <v>#N/A</v>
      </c>
    </row>
    <row r="13876" spans="1:6" x14ac:dyDescent="0.35">
      <c r="A13876" s="209">
        <v>2012</v>
      </c>
      <c r="B13876" s="209" t="s">
        <v>2189</v>
      </c>
      <c r="C13876" s="209" t="s">
        <v>12</v>
      </c>
      <c r="D13876" s="209" t="s">
        <v>2210</v>
      </c>
      <c r="E13876" s="209">
        <v>7.7564506439654707E-2</v>
      </c>
      <c r="F13876" s="209" t="e">
        <f t="shared" si="216"/>
        <v>#N/A</v>
      </c>
    </row>
    <row r="13877" spans="1:6" x14ac:dyDescent="0.35">
      <c r="A13877" s="209">
        <v>2012</v>
      </c>
      <c r="B13877" s="209" t="s">
        <v>2191</v>
      </c>
      <c r="C13877" s="209" t="s">
        <v>12</v>
      </c>
      <c r="D13877" s="209" t="s">
        <v>2210</v>
      </c>
      <c r="E13877" s="209">
        <v>6.0696860027253101E-2</v>
      </c>
      <c r="F13877" s="209" t="e">
        <f t="shared" si="216"/>
        <v>#N/A</v>
      </c>
    </row>
    <row r="13878" spans="1:6" x14ac:dyDescent="0.35">
      <c r="A13878" s="209">
        <v>2012</v>
      </c>
      <c r="B13878" s="209" t="s">
        <v>2190</v>
      </c>
      <c r="C13878" s="209" t="s">
        <v>12</v>
      </c>
      <c r="D13878" s="209" t="s">
        <v>2210</v>
      </c>
      <c r="E13878" s="209">
        <v>6.4033172647218195E-2</v>
      </c>
      <c r="F13878" s="209" t="e">
        <f t="shared" si="216"/>
        <v>#N/A</v>
      </c>
    </row>
    <row r="13879" spans="1:6" x14ac:dyDescent="0.35">
      <c r="A13879" s="209">
        <v>2012</v>
      </c>
      <c r="B13879" s="209" t="s">
        <v>2192</v>
      </c>
      <c r="C13879" s="209" t="s">
        <v>12</v>
      </c>
      <c r="D13879" s="209" t="s">
        <v>2210</v>
      </c>
      <c r="E13879" s="209">
        <v>3.8774194493692203E-2</v>
      </c>
      <c r="F13879" s="209" t="e">
        <f t="shared" si="216"/>
        <v>#N/A</v>
      </c>
    </row>
    <row r="13880" spans="1:6" x14ac:dyDescent="0.35">
      <c r="A13880" s="209">
        <v>2012</v>
      </c>
      <c r="B13880" s="209" t="s">
        <v>2194</v>
      </c>
      <c r="C13880" s="209" t="s">
        <v>12</v>
      </c>
      <c r="D13880" s="209" t="s">
        <v>2210</v>
      </c>
      <c r="E13880" s="210">
        <v>1.46522293366935E-6</v>
      </c>
      <c r="F13880" s="209" t="e">
        <f t="shared" si="216"/>
        <v>#N/A</v>
      </c>
    </row>
    <row r="13881" spans="1:6" x14ac:dyDescent="0.35">
      <c r="A13881" s="209">
        <v>2013</v>
      </c>
      <c r="B13881" s="209" t="s">
        <v>2149</v>
      </c>
      <c r="C13881" s="209" t="s">
        <v>11</v>
      </c>
      <c r="D13881" s="209" t="s">
        <v>1817</v>
      </c>
      <c r="E13881" s="209">
        <v>1.7463631986388301E-4</v>
      </c>
      <c r="F13881" s="209" t="str">
        <f t="shared" si="216"/>
        <v>agriculture and forestry 01T03</v>
      </c>
    </row>
    <row r="13882" spans="1:6" x14ac:dyDescent="0.35">
      <c r="A13882" s="209">
        <v>2013</v>
      </c>
      <c r="B13882" s="209" t="s">
        <v>2151</v>
      </c>
      <c r="C13882" s="209" t="s">
        <v>11</v>
      </c>
      <c r="D13882" s="209" t="s">
        <v>1817</v>
      </c>
      <c r="E13882" s="209">
        <v>2.5696487065685698E-4</v>
      </c>
      <c r="F13882" s="209" t="str">
        <f t="shared" si="216"/>
        <v>agriculture and forestry 01T03</v>
      </c>
    </row>
    <row r="13883" spans="1:6" x14ac:dyDescent="0.35">
      <c r="A13883" s="209">
        <v>2013</v>
      </c>
      <c r="B13883" s="209" t="s">
        <v>2156</v>
      </c>
      <c r="C13883" s="209" t="s">
        <v>11</v>
      </c>
      <c r="D13883" s="209" t="s">
        <v>1817</v>
      </c>
      <c r="E13883" s="209">
        <v>0.99944864819014401</v>
      </c>
      <c r="F13883" s="209" t="str">
        <f t="shared" si="216"/>
        <v>agriculture and forestry 01T03</v>
      </c>
    </row>
    <row r="13884" spans="1:6" x14ac:dyDescent="0.35">
      <c r="A13884" s="209">
        <v>2013</v>
      </c>
      <c r="B13884" s="209" t="s">
        <v>2157</v>
      </c>
      <c r="C13884" s="209" t="s">
        <v>11</v>
      </c>
      <c r="D13884" s="209" t="s">
        <v>1817</v>
      </c>
      <c r="E13884" s="209">
        <v>1.19750619335234E-4</v>
      </c>
      <c r="F13884" s="209" t="str">
        <f t="shared" si="216"/>
        <v>agriculture and forestry 01T03</v>
      </c>
    </row>
    <row r="13885" spans="1:6" x14ac:dyDescent="0.35">
      <c r="A13885" s="209">
        <v>2013</v>
      </c>
      <c r="B13885" s="209" t="s">
        <v>2149</v>
      </c>
      <c r="C13885" s="209" t="s">
        <v>11</v>
      </c>
      <c r="D13885" s="209" t="s">
        <v>2210</v>
      </c>
      <c r="E13885" s="209">
        <v>6.6489361702127603E-2</v>
      </c>
      <c r="F13885" s="209" t="e">
        <f t="shared" si="216"/>
        <v>#N/A</v>
      </c>
    </row>
    <row r="13886" spans="1:6" x14ac:dyDescent="0.35">
      <c r="A13886" s="209">
        <v>2013</v>
      </c>
      <c r="B13886" s="209" t="s">
        <v>2151</v>
      </c>
      <c r="C13886" s="209" t="s">
        <v>11</v>
      </c>
      <c r="D13886" s="209" t="s">
        <v>2210</v>
      </c>
      <c r="E13886" s="209">
        <v>2.9255319148936101E-2</v>
      </c>
      <c r="F13886" s="209" t="e">
        <f t="shared" si="216"/>
        <v>#N/A</v>
      </c>
    </row>
    <row r="13887" spans="1:6" x14ac:dyDescent="0.35">
      <c r="A13887" s="209">
        <v>2013</v>
      </c>
      <c r="B13887" s="209" t="s">
        <v>832</v>
      </c>
      <c r="C13887" s="209" t="s">
        <v>11</v>
      </c>
      <c r="D13887" s="209" t="s">
        <v>2210</v>
      </c>
      <c r="E13887" s="209">
        <v>2.7659574468085101E-2</v>
      </c>
      <c r="F13887" s="209" t="e">
        <f t="shared" si="216"/>
        <v>#N/A</v>
      </c>
    </row>
    <row r="13888" spans="1:6" x14ac:dyDescent="0.35">
      <c r="A13888" s="209">
        <v>2013</v>
      </c>
      <c r="B13888" s="209" t="s">
        <v>2157</v>
      </c>
      <c r="C13888" s="209" t="s">
        <v>11</v>
      </c>
      <c r="D13888" s="209" t="s">
        <v>2210</v>
      </c>
      <c r="E13888" s="209">
        <v>4.5212765957446797E-2</v>
      </c>
      <c r="F13888" s="209" t="e">
        <f t="shared" si="216"/>
        <v>#N/A</v>
      </c>
    </row>
    <row r="13889" spans="1:6" x14ac:dyDescent="0.35">
      <c r="A13889" s="209">
        <v>2013</v>
      </c>
      <c r="B13889" s="209" t="s">
        <v>2159</v>
      </c>
      <c r="C13889" s="209" t="s">
        <v>11</v>
      </c>
      <c r="D13889" s="209" t="s">
        <v>2210</v>
      </c>
      <c r="E13889" s="209">
        <v>1.38297872340425E-2</v>
      </c>
      <c r="F13889" s="209" t="e">
        <f t="shared" si="216"/>
        <v>#N/A</v>
      </c>
    </row>
    <row r="13890" spans="1:6" x14ac:dyDescent="0.35">
      <c r="A13890" s="209">
        <v>2013</v>
      </c>
      <c r="B13890" s="209" t="s">
        <v>2166</v>
      </c>
      <c r="C13890" s="209" t="s">
        <v>11</v>
      </c>
      <c r="D13890" s="209" t="s">
        <v>2210</v>
      </c>
      <c r="E13890" s="209">
        <v>2.5000000000000001E-2</v>
      </c>
      <c r="F13890" s="209" t="e">
        <f t="shared" ref="F13890:F13953" si="217">INDEX($I$5:$J$16,MATCH(D13890,$I$5:$I$16,0),2)</f>
        <v>#N/A</v>
      </c>
    </row>
    <row r="13891" spans="1:6" x14ac:dyDescent="0.35">
      <c r="A13891" s="209">
        <v>2013</v>
      </c>
      <c r="B13891" s="209" t="s">
        <v>2164</v>
      </c>
      <c r="C13891" s="209" t="s">
        <v>11</v>
      </c>
      <c r="D13891" s="209" t="s">
        <v>2210</v>
      </c>
      <c r="E13891" s="209">
        <v>1.2234042553191399E-2</v>
      </c>
      <c r="F13891" s="209" t="e">
        <f t="shared" si="217"/>
        <v>#N/A</v>
      </c>
    </row>
    <row r="13892" spans="1:6" x14ac:dyDescent="0.35">
      <c r="A13892" s="209">
        <v>2013</v>
      </c>
      <c r="B13892" s="209" t="s">
        <v>2168</v>
      </c>
      <c r="C13892" s="209" t="s">
        <v>11</v>
      </c>
      <c r="D13892" s="209" t="s">
        <v>2210</v>
      </c>
      <c r="E13892" s="209">
        <v>1.43617021276595E-2</v>
      </c>
      <c r="F13892" s="209" t="e">
        <f t="shared" si="217"/>
        <v>#N/A</v>
      </c>
    </row>
    <row r="13893" spans="1:6" x14ac:dyDescent="0.35">
      <c r="A13893" s="209">
        <v>2013</v>
      </c>
      <c r="B13893" s="209" t="s">
        <v>2178</v>
      </c>
      <c r="C13893" s="209" t="s">
        <v>11</v>
      </c>
      <c r="D13893" s="209" t="s">
        <v>2210</v>
      </c>
      <c r="E13893" s="209">
        <v>1.17021276595744E-2</v>
      </c>
      <c r="F13893" s="209" t="e">
        <f t="shared" si="217"/>
        <v>#N/A</v>
      </c>
    </row>
    <row r="13894" spans="1:6" x14ac:dyDescent="0.35">
      <c r="A13894" s="209">
        <v>2013</v>
      </c>
      <c r="B13894" s="209" t="s">
        <v>2176</v>
      </c>
      <c r="C13894" s="209" t="s">
        <v>11</v>
      </c>
      <c r="D13894" s="209" t="s">
        <v>2210</v>
      </c>
      <c r="E13894" s="209">
        <v>2.9787234042553099E-2</v>
      </c>
      <c r="F13894" s="209" t="e">
        <f t="shared" si="217"/>
        <v>#N/A</v>
      </c>
    </row>
    <row r="13895" spans="1:6" x14ac:dyDescent="0.35">
      <c r="A13895" s="209">
        <v>2013</v>
      </c>
      <c r="B13895" s="209" t="s">
        <v>2177</v>
      </c>
      <c r="C13895" s="209" t="s">
        <v>11</v>
      </c>
      <c r="D13895" s="209" t="s">
        <v>2210</v>
      </c>
      <c r="E13895" s="209">
        <v>7.6595744680850994E-2</v>
      </c>
      <c r="F13895" s="209" t="e">
        <f t="shared" si="217"/>
        <v>#N/A</v>
      </c>
    </row>
    <row r="13896" spans="1:6" x14ac:dyDescent="0.35">
      <c r="A13896" s="209">
        <v>2013</v>
      </c>
      <c r="B13896" s="209" t="s">
        <v>2182</v>
      </c>
      <c r="C13896" s="209" t="s">
        <v>11</v>
      </c>
      <c r="D13896" s="209" t="s">
        <v>2210</v>
      </c>
      <c r="E13896" s="209">
        <v>0.126595744680851</v>
      </c>
      <c r="F13896" s="209" t="e">
        <f t="shared" si="217"/>
        <v>#N/A</v>
      </c>
    </row>
    <row r="13897" spans="1:6" x14ac:dyDescent="0.35">
      <c r="A13897" s="209">
        <v>2013</v>
      </c>
      <c r="B13897" s="209" t="s">
        <v>2183</v>
      </c>
      <c r="C13897" s="209" t="s">
        <v>11</v>
      </c>
      <c r="D13897" s="209" t="s">
        <v>2210</v>
      </c>
      <c r="E13897" s="209">
        <v>4.2553191489361703E-3</v>
      </c>
      <c r="F13897" s="209" t="e">
        <f t="shared" si="217"/>
        <v>#N/A</v>
      </c>
    </row>
    <row r="13898" spans="1:6" x14ac:dyDescent="0.35">
      <c r="A13898" s="209">
        <v>2013</v>
      </c>
      <c r="B13898" s="209" t="s">
        <v>2188</v>
      </c>
      <c r="C13898" s="209" t="s">
        <v>11</v>
      </c>
      <c r="D13898" s="209" t="s">
        <v>2210</v>
      </c>
      <c r="E13898" s="209">
        <v>0.40691489361702099</v>
      </c>
      <c r="F13898" s="209" t="e">
        <f t="shared" si="217"/>
        <v>#N/A</v>
      </c>
    </row>
    <row r="13899" spans="1:6" x14ac:dyDescent="0.35">
      <c r="A13899" s="209">
        <v>2013</v>
      </c>
      <c r="B13899" s="209" t="s">
        <v>2189</v>
      </c>
      <c r="C13899" s="209" t="s">
        <v>11</v>
      </c>
      <c r="D13899" s="209" t="s">
        <v>2210</v>
      </c>
      <c r="E13899" s="209">
        <v>2.9255319148936101E-2</v>
      </c>
      <c r="F13899" s="209" t="e">
        <f t="shared" si="217"/>
        <v>#N/A</v>
      </c>
    </row>
    <row r="13900" spans="1:6" x14ac:dyDescent="0.35">
      <c r="A13900" s="209">
        <v>2013</v>
      </c>
      <c r="B13900" s="209" t="s">
        <v>2191</v>
      </c>
      <c r="C13900" s="209" t="s">
        <v>11</v>
      </c>
      <c r="D13900" s="209" t="s">
        <v>2210</v>
      </c>
      <c r="E13900" s="209">
        <v>1.91489361702127E-2</v>
      </c>
      <c r="F13900" s="209" t="e">
        <f t="shared" si="217"/>
        <v>#N/A</v>
      </c>
    </row>
    <row r="13901" spans="1:6" x14ac:dyDescent="0.35">
      <c r="A13901" s="209">
        <v>2013</v>
      </c>
      <c r="B13901" s="209" t="s">
        <v>2190</v>
      </c>
      <c r="C13901" s="209" t="s">
        <v>11</v>
      </c>
      <c r="D13901" s="209" t="s">
        <v>2210</v>
      </c>
      <c r="E13901" s="209">
        <v>4.0425531914893599E-2</v>
      </c>
      <c r="F13901" s="209" t="e">
        <f t="shared" si="217"/>
        <v>#N/A</v>
      </c>
    </row>
    <row r="13902" spans="1:6" x14ac:dyDescent="0.35">
      <c r="A13902" s="209">
        <v>2013</v>
      </c>
      <c r="B13902" s="209" t="s">
        <v>2192</v>
      </c>
      <c r="C13902" s="209" t="s">
        <v>11</v>
      </c>
      <c r="D13902" s="209" t="s">
        <v>2210</v>
      </c>
      <c r="E13902" s="209">
        <v>1.5957446808510599E-2</v>
      </c>
      <c r="F13902" s="209" t="e">
        <f t="shared" si="217"/>
        <v>#N/A</v>
      </c>
    </row>
    <row r="13903" spans="1:6" x14ac:dyDescent="0.35">
      <c r="A13903" s="209">
        <v>2013</v>
      </c>
      <c r="B13903" s="209" t="s">
        <v>2194</v>
      </c>
      <c r="C13903" s="209" t="s">
        <v>11</v>
      </c>
      <c r="D13903" s="209" t="s">
        <v>2210</v>
      </c>
      <c r="E13903" s="209">
        <v>5.31914893617021E-3</v>
      </c>
      <c r="F13903" s="209" t="e">
        <f t="shared" si="217"/>
        <v>#N/A</v>
      </c>
    </row>
    <row r="13904" spans="1:6" x14ac:dyDescent="0.35">
      <c r="A13904" s="209">
        <v>2013</v>
      </c>
      <c r="B13904" s="209" t="s">
        <v>2149</v>
      </c>
      <c r="C13904" s="209" t="s">
        <v>10</v>
      </c>
      <c r="D13904" s="209" t="s">
        <v>1817</v>
      </c>
      <c r="E13904" s="209">
        <v>9.4729726979585802E-2</v>
      </c>
      <c r="F13904" s="209" t="str">
        <f t="shared" si="217"/>
        <v>agriculture and forestry 01T03</v>
      </c>
    </row>
    <row r="13905" spans="1:6" x14ac:dyDescent="0.35">
      <c r="A13905" s="209">
        <v>2013</v>
      </c>
      <c r="B13905" s="209" t="s">
        <v>2151</v>
      </c>
      <c r="C13905" s="209" t="s">
        <v>10</v>
      </c>
      <c r="D13905" s="209" t="s">
        <v>1817</v>
      </c>
      <c r="E13905" s="209">
        <v>0.13998857524499</v>
      </c>
      <c r="F13905" s="209" t="str">
        <f t="shared" si="217"/>
        <v>agriculture and forestry 01T03</v>
      </c>
    </row>
    <row r="13906" spans="1:6" x14ac:dyDescent="0.35">
      <c r="A13906" s="209">
        <v>2013</v>
      </c>
      <c r="B13906" s="209" t="s">
        <v>2156</v>
      </c>
      <c r="C13906" s="209" t="s">
        <v>10</v>
      </c>
      <c r="D13906" s="209" t="s">
        <v>1817</v>
      </c>
      <c r="E13906" s="209">
        <v>0.699958875489753</v>
      </c>
      <c r="F13906" s="209" t="str">
        <f t="shared" si="217"/>
        <v>agriculture and forestry 01T03</v>
      </c>
    </row>
    <row r="13907" spans="1:6" x14ac:dyDescent="0.35">
      <c r="A13907" s="209">
        <v>2013</v>
      </c>
      <c r="B13907" s="209" t="s">
        <v>2157</v>
      </c>
      <c r="C13907" s="209" t="s">
        <v>10</v>
      </c>
      <c r="D13907" s="209" t="s">
        <v>1817</v>
      </c>
      <c r="E13907" s="209">
        <v>6.5322822285670296E-2</v>
      </c>
      <c r="F13907" s="209" t="str">
        <f t="shared" si="217"/>
        <v>agriculture and forestry 01T03</v>
      </c>
    </row>
    <row r="13908" spans="1:6" x14ac:dyDescent="0.35">
      <c r="A13908" s="209">
        <v>2013</v>
      </c>
      <c r="B13908" s="209" t="s">
        <v>2149</v>
      </c>
      <c r="C13908" s="209" t="s">
        <v>10</v>
      </c>
      <c r="D13908" s="209" t="s">
        <v>2210</v>
      </c>
      <c r="E13908" s="209">
        <v>6.0116536906004603E-2</v>
      </c>
      <c r="F13908" s="209" t="e">
        <f t="shared" si="217"/>
        <v>#N/A</v>
      </c>
    </row>
    <row r="13909" spans="1:6" x14ac:dyDescent="0.35">
      <c r="A13909" s="209">
        <v>2013</v>
      </c>
      <c r="B13909" s="209" t="s">
        <v>2151</v>
      </c>
      <c r="C13909" s="209" t="s">
        <v>10</v>
      </c>
      <c r="D13909" s="209" t="s">
        <v>2210</v>
      </c>
      <c r="E13909" s="209">
        <v>2.8295807952705299E-2</v>
      </c>
      <c r="F13909" s="209" t="e">
        <f t="shared" si="217"/>
        <v>#N/A</v>
      </c>
    </row>
    <row r="13910" spans="1:6" x14ac:dyDescent="0.35">
      <c r="A13910" s="209">
        <v>2013</v>
      </c>
      <c r="B13910" s="209" t="s">
        <v>832</v>
      </c>
      <c r="C13910" s="209" t="s">
        <v>10</v>
      </c>
      <c r="D13910" s="209" t="s">
        <v>2210</v>
      </c>
      <c r="E13910" s="209">
        <v>2.4733256284389601E-2</v>
      </c>
      <c r="F13910" s="209" t="e">
        <f t="shared" si="217"/>
        <v>#N/A</v>
      </c>
    </row>
    <row r="13911" spans="1:6" x14ac:dyDescent="0.35">
      <c r="A13911" s="209">
        <v>2013</v>
      </c>
      <c r="B13911" s="209" t="s">
        <v>2154</v>
      </c>
      <c r="C13911" s="209" t="s">
        <v>10</v>
      </c>
      <c r="D13911" s="209" t="s">
        <v>2210</v>
      </c>
      <c r="E13911" s="210">
        <v>5.1355862953471097E-5</v>
      </c>
      <c r="F13911" s="209" t="e">
        <f t="shared" si="217"/>
        <v>#N/A</v>
      </c>
    </row>
    <row r="13912" spans="1:6" x14ac:dyDescent="0.35">
      <c r="A13912" s="209">
        <v>2013</v>
      </c>
      <c r="B13912" s="209" t="s">
        <v>2157</v>
      </c>
      <c r="C13912" s="209" t="s">
        <v>10</v>
      </c>
      <c r="D13912" s="209" t="s">
        <v>2210</v>
      </c>
      <c r="E13912" s="209">
        <v>4.1179221508744299E-2</v>
      </c>
      <c r="F13912" s="209" t="e">
        <f t="shared" si="217"/>
        <v>#N/A</v>
      </c>
    </row>
    <row r="13913" spans="1:6" x14ac:dyDescent="0.35">
      <c r="A13913" s="209">
        <v>2013</v>
      </c>
      <c r="B13913" s="209" t="s">
        <v>2159</v>
      </c>
      <c r="C13913" s="209" t="s">
        <v>10</v>
      </c>
      <c r="D13913" s="209" t="s">
        <v>2210</v>
      </c>
      <c r="E13913" s="209">
        <v>1.2343313489367199E-2</v>
      </c>
      <c r="F13913" s="209" t="e">
        <f t="shared" si="217"/>
        <v>#N/A</v>
      </c>
    </row>
    <row r="13914" spans="1:6" x14ac:dyDescent="0.35">
      <c r="A13914" s="209">
        <v>2013</v>
      </c>
      <c r="B13914" s="209" t="s">
        <v>2166</v>
      </c>
      <c r="C13914" s="209" t="s">
        <v>10</v>
      </c>
      <c r="D13914" s="209" t="s">
        <v>2210</v>
      </c>
      <c r="E13914" s="209">
        <v>2.3240209550099901E-2</v>
      </c>
      <c r="F13914" s="209" t="e">
        <f t="shared" si="217"/>
        <v>#N/A</v>
      </c>
    </row>
    <row r="13915" spans="1:6" x14ac:dyDescent="0.35">
      <c r="A13915" s="209">
        <v>2013</v>
      </c>
      <c r="B13915" s="209" t="s">
        <v>2164</v>
      </c>
      <c r="C13915" s="209" t="s">
        <v>10</v>
      </c>
      <c r="D13915" s="209" t="s">
        <v>2210</v>
      </c>
      <c r="E13915" s="209">
        <v>1.1033148164391399E-2</v>
      </c>
      <c r="F13915" s="209" t="e">
        <f t="shared" si="217"/>
        <v>#N/A</v>
      </c>
    </row>
    <row r="13916" spans="1:6" x14ac:dyDescent="0.35">
      <c r="A13916" s="209">
        <v>2013</v>
      </c>
      <c r="B13916" s="209" t="s">
        <v>2168</v>
      </c>
      <c r="C13916" s="209" t="s">
        <v>10</v>
      </c>
      <c r="D13916" s="209" t="s">
        <v>2210</v>
      </c>
      <c r="E13916" s="209">
        <v>1.3024755798326799E-2</v>
      </c>
      <c r="F13916" s="209" t="e">
        <f t="shared" si="217"/>
        <v>#N/A</v>
      </c>
    </row>
    <row r="13917" spans="1:6" x14ac:dyDescent="0.35">
      <c r="A13917" s="209">
        <v>2013</v>
      </c>
      <c r="B13917" s="209" t="s">
        <v>2178</v>
      </c>
      <c r="C13917" s="209" t="s">
        <v>10</v>
      </c>
      <c r="D13917" s="209" t="s">
        <v>2210</v>
      </c>
      <c r="E13917" s="209">
        <v>1.0690018283596101E-2</v>
      </c>
      <c r="F13917" s="209" t="e">
        <f t="shared" si="217"/>
        <v>#N/A</v>
      </c>
    </row>
    <row r="13918" spans="1:6" x14ac:dyDescent="0.35">
      <c r="A13918" s="209">
        <v>2013</v>
      </c>
      <c r="B13918" s="209" t="s">
        <v>2176</v>
      </c>
      <c r="C13918" s="209" t="s">
        <v>10</v>
      </c>
      <c r="D13918" s="209" t="s">
        <v>2210</v>
      </c>
      <c r="E13918" s="209">
        <v>2.7085809284321902E-2</v>
      </c>
      <c r="F13918" s="209" t="e">
        <f t="shared" si="217"/>
        <v>#N/A</v>
      </c>
    </row>
    <row r="13919" spans="1:6" x14ac:dyDescent="0.35">
      <c r="A13919" s="209">
        <v>2013</v>
      </c>
      <c r="B13919" s="209" t="s">
        <v>2177</v>
      </c>
      <c r="C13919" s="209" t="s">
        <v>10</v>
      </c>
      <c r="D13919" s="209" t="s">
        <v>2210</v>
      </c>
      <c r="E13919" s="209">
        <v>6.7700661672574006E-2</v>
      </c>
      <c r="F13919" s="209" t="e">
        <f t="shared" si="217"/>
        <v>#N/A</v>
      </c>
    </row>
    <row r="13920" spans="1:6" x14ac:dyDescent="0.35">
      <c r="A13920" s="209">
        <v>2013</v>
      </c>
      <c r="B13920" s="209" t="s">
        <v>2182</v>
      </c>
      <c r="C13920" s="209" t="s">
        <v>10</v>
      </c>
      <c r="D13920" s="209" t="s">
        <v>2210</v>
      </c>
      <c r="E13920" s="209">
        <v>0.116154600235509</v>
      </c>
      <c r="F13920" s="209" t="e">
        <f t="shared" si="217"/>
        <v>#N/A</v>
      </c>
    </row>
    <row r="13921" spans="1:6" x14ac:dyDescent="0.35">
      <c r="A13921" s="209">
        <v>2013</v>
      </c>
      <c r="B13921" s="209" t="s">
        <v>2183</v>
      </c>
      <c r="C13921" s="209" t="s">
        <v>10</v>
      </c>
      <c r="D13921" s="209" t="s">
        <v>2210</v>
      </c>
      <c r="E13921" s="209">
        <v>3.59145638410185E-3</v>
      </c>
      <c r="F13921" s="209" t="e">
        <f t="shared" si="217"/>
        <v>#N/A</v>
      </c>
    </row>
    <row r="13922" spans="1:6" x14ac:dyDescent="0.35">
      <c r="A13922" s="209">
        <v>2013</v>
      </c>
      <c r="B13922" s="209" t="s">
        <v>2188</v>
      </c>
      <c r="C13922" s="209" t="s">
        <v>10</v>
      </c>
      <c r="D13922" s="209" t="s">
        <v>2210</v>
      </c>
      <c r="E13922" s="209">
        <v>0.46290484213071298</v>
      </c>
      <c r="F13922" s="209" t="e">
        <f t="shared" si="217"/>
        <v>#N/A</v>
      </c>
    </row>
    <row r="13923" spans="1:6" x14ac:dyDescent="0.35">
      <c r="A13923" s="209">
        <v>2013</v>
      </c>
      <c r="B13923" s="209" t="s">
        <v>2189</v>
      </c>
      <c r="C13923" s="209" t="s">
        <v>10</v>
      </c>
      <c r="D13923" s="209" t="s">
        <v>2210</v>
      </c>
      <c r="E13923" s="209">
        <v>2.65798858627307E-2</v>
      </c>
      <c r="F13923" s="209" t="e">
        <f t="shared" si="217"/>
        <v>#N/A</v>
      </c>
    </row>
    <row r="13924" spans="1:6" x14ac:dyDescent="0.35">
      <c r="A13924" s="209">
        <v>2013</v>
      </c>
      <c r="B13924" s="209" t="s">
        <v>2191</v>
      </c>
      <c r="C13924" s="209" t="s">
        <v>10</v>
      </c>
      <c r="D13924" s="209" t="s">
        <v>2210</v>
      </c>
      <c r="E13924" s="209">
        <v>1.7284111086821801E-2</v>
      </c>
      <c r="F13924" s="209" t="e">
        <f t="shared" si="217"/>
        <v>#N/A</v>
      </c>
    </row>
    <row r="13925" spans="1:6" x14ac:dyDescent="0.35">
      <c r="A13925" s="209">
        <v>2013</v>
      </c>
      <c r="B13925" s="209" t="s">
        <v>2190</v>
      </c>
      <c r="C13925" s="209" t="s">
        <v>10</v>
      </c>
      <c r="D13925" s="209" t="s">
        <v>2210</v>
      </c>
      <c r="E13925" s="209">
        <v>3.5030152254226898E-2</v>
      </c>
      <c r="F13925" s="209" t="e">
        <f t="shared" si="217"/>
        <v>#N/A</v>
      </c>
    </row>
    <row r="13926" spans="1:6" x14ac:dyDescent="0.35">
      <c r="A13926" s="209">
        <v>2013</v>
      </c>
      <c r="B13926" s="209" t="s">
        <v>2192</v>
      </c>
      <c r="C13926" s="209" t="s">
        <v>10</v>
      </c>
      <c r="D13926" s="209" t="s">
        <v>2210</v>
      </c>
      <c r="E13926" s="209">
        <v>1.43606445024457E-2</v>
      </c>
      <c r="F13926" s="209" t="e">
        <f t="shared" si="217"/>
        <v>#N/A</v>
      </c>
    </row>
    <row r="13927" spans="1:6" x14ac:dyDescent="0.35">
      <c r="A13927" s="209">
        <v>2013</v>
      </c>
      <c r="B13927" s="209" t="s">
        <v>2194</v>
      </c>
      <c r="C13927" s="209" t="s">
        <v>10</v>
      </c>
      <c r="D13927" s="209" t="s">
        <v>2210</v>
      </c>
      <c r="E13927" s="209">
        <v>4.6002127859737499E-3</v>
      </c>
      <c r="F13927" s="209" t="e">
        <f t="shared" si="217"/>
        <v>#N/A</v>
      </c>
    </row>
    <row r="13928" spans="1:6" x14ac:dyDescent="0.35">
      <c r="A13928" s="209">
        <v>2013</v>
      </c>
      <c r="B13928" s="209" t="s">
        <v>2149</v>
      </c>
      <c r="C13928" s="209" t="s">
        <v>275</v>
      </c>
      <c r="D13928" s="209" t="s">
        <v>2210</v>
      </c>
      <c r="E13928" s="209">
        <v>4.9912116101685298E-2</v>
      </c>
      <c r="F13928" s="209" t="e">
        <f t="shared" si="217"/>
        <v>#N/A</v>
      </c>
    </row>
    <row r="13929" spans="1:6" x14ac:dyDescent="0.35">
      <c r="A13929" s="209">
        <v>2013</v>
      </c>
      <c r="B13929" s="209" t="s">
        <v>2151</v>
      </c>
      <c r="C13929" s="209" t="s">
        <v>275</v>
      </c>
      <c r="D13929" s="209" t="s">
        <v>2210</v>
      </c>
      <c r="E13929" s="209">
        <v>4.8879433963857903E-2</v>
      </c>
      <c r="F13929" s="209" t="e">
        <f t="shared" si="217"/>
        <v>#N/A</v>
      </c>
    </row>
    <row r="13930" spans="1:6" x14ac:dyDescent="0.35">
      <c r="A13930" s="209">
        <v>2013</v>
      </c>
      <c r="B13930" s="209" t="s">
        <v>832</v>
      </c>
      <c r="C13930" s="209" t="s">
        <v>275</v>
      </c>
      <c r="D13930" s="209" t="s">
        <v>2210</v>
      </c>
      <c r="E13930" s="209">
        <v>6.7131299411213097E-2</v>
      </c>
      <c r="F13930" s="209" t="e">
        <f t="shared" si="217"/>
        <v>#N/A</v>
      </c>
    </row>
    <row r="13931" spans="1:6" x14ac:dyDescent="0.35">
      <c r="A13931" s="209">
        <v>2013</v>
      </c>
      <c r="B13931" s="209" t="s">
        <v>2154</v>
      </c>
      <c r="C13931" s="209" t="s">
        <v>275</v>
      </c>
      <c r="D13931" s="209" t="s">
        <v>2210</v>
      </c>
      <c r="E13931" s="209">
        <v>2.3979692109397698E-3</v>
      </c>
      <c r="F13931" s="209" t="e">
        <f t="shared" si="217"/>
        <v>#N/A</v>
      </c>
    </row>
    <row r="13932" spans="1:6" x14ac:dyDescent="0.35">
      <c r="A13932" s="209">
        <v>2013</v>
      </c>
      <c r="B13932" s="209" t="s">
        <v>2157</v>
      </c>
      <c r="C13932" s="209" t="s">
        <v>275</v>
      </c>
      <c r="D13932" s="209" t="s">
        <v>2210</v>
      </c>
      <c r="E13932" s="209">
        <v>9.09206719490031E-3</v>
      </c>
      <c r="F13932" s="209" t="e">
        <f t="shared" si="217"/>
        <v>#N/A</v>
      </c>
    </row>
    <row r="13933" spans="1:6" x14ac:dyDescent="0.35">
      <c r="A13933" s="209">
        <v>2013</v>
      </c>
      <c r="B13933" s="209" t="s">
        <v>2159</v>
      </c>
      <c r="C13933" s="209" t="s">
        <v>275</v>
      </c>
      <c r="D13933" s="209" t="s">
        <v>2210</v>
      </c>
      <c r="E13933" s="209">
        <v>1.57201226897263E-3</v>
      </c>
      <c r="F13933" s="209" t="e">
        <f t="shared" si="217"/>
        <v>#N/A</v>
      </c>
    </row>
    <row r="13934" spans="1:6" x14ac:dyDescent="0.35">
      <c r="A13934" s="209">
        <v>2013</v>
      </c>
      <c r="B13934" s="209" t="s">
        <v>2166</v>
      </c>
      <c r="C13934" s="209" t="s">
        <v>275</v>
      </c>
      <c r="D13934" s="209" t="s">
        <v>2210</v>
      </c>
      <c r="E13934" s="209">
        <v>1.8233383249003799E-2</v>
      </c>
      <c r="F13934" s="209" t="e">
        <f t="shared" si="217"/>
        <v>#N/A</v>
      </c>
    </row>
    <row r="13935" spans="1:6" x14ac:dyDescent="0.35">
      <c r="A13935" s="209">
        <v>2013</v>
      </c>
      <c r="B13935" s="209" t="s">
        <v>2164</v>
      </c>
      <c r="C13935" s="209" t="s">
        <v>275</v>
      </c>
      <c r="D13935" s="209" t="s">
        <v>2210</v>
      </c>
      <c r="E13935" s="209">
        <v>3.0316026414420699E-2</v>
      </c>
      <c r="F13935" s="209" t="e">
        <f t="shared" si="217"/>
        <v>#N/A</v>
      </c>
    </row>
    <row r="13936" spans="1:6" x14ac:dyDescent="0.35">
      <c r="A13936" s="209">
        <v>2013</v>
      </c>
      <c r="B13936" s="209" t="s">
        <v>2168</v>
      </c>
      <c r="C13936" s="209" t="s">
        <v>275</v>
      </c>
      <c r="D13936" s="209" t="s">
        <v>2210</v>
      </c>
      <c r="E13936" s="209">
        <v>5.5787711082467703E-2</v>
      </c>
      <c r="F13936" s="209" t="e">
        <f t="shared" si="217"/>
        <v>#N/A</v>
      </c>
    </row>
    <row r="13937" spans="1:6" x14ac:dyDescent="0.35">
      <c r="A13937" s="209">
        <v>2013</v>
      </c>
      <c r="B13937" s="209" t="s">
        <v>2178</v>
      </c>
      <c r="C13937" s="209" t="s">
        <v>275</v>
      </c>
      <c r="D13937" s="209" t="s">
        <v>2210</v>
      </c>
      <c r="E13937" s="209">
        <v>2.30394053430601E-2</v>
      </c>
      <c r="F13937" s="209" t="e">
        <f t="shared" si="217"/>
        <v>#N/A</v>
      </c>
    </row>
    <row r="13938" spans="1:6" x14ac:dyDescent="0.35">
      <c r="A13938" s="209">
        <v>2013</v>
      </c>
      <c r="B13938" s="209" t="s">
        <v>2176</v>
      </c>
      <c r="C13938" s="209" t="s">
        <v>275</v>
      </c>
      <c r="D13938" s="209" t="s">
        <v>2210</v>
      </c>
      <c r="E13938" s="209">
        <v>2.1491061793444802E-2</v>
      </c>
      <c r="F13938" s="209" t="e">
        <f t="shared" si="217"/>
        <v>#N/A</v>
      </c>
    </row>
    <row r="13939" spans="1:6" x14ac:dyDescent="0.35">
      <c r="A13939" s="209">
        <v>2013</v>
      </c>
      <c r="B13939" s="209" t="s">
        <v>2177</v>
      </c>
      <c r="C13939" s="209" t="s">
        <v>275</v>
      </c>
      <c r="D13939" s="209" t="s">
        <v>2210</v>
      </c>
      <c r="E13939" s="209">
        <v>2.72388503231254E-2</v>
      </c>
      <c r="F13939" s="209" t="e">
        <f t="shared" si="217"/>
        <v>#N/A</v>
      </c>
    </row>
    <row r="13940" spans="1:6" x14ac:dyDescent="0.35">
      <c r="A13940" s="209">
        <v>2013</v>
      </c>
      <c r="B13940" s="209" t="s">
        <v>2182</v>
      </c>
      <c r="C13940" s="209" t="s">
        <v>275</v>
      </c>
      <c r="D13940" s="209" t="s">
        <v>2210</v>
      </c>
      <c r="E13940" s="209">
        <v>0.146552855388945</v>
      </c>
      <c r="F13940" s="209" t="e">
        <f t="shared" si="217"/>
        <v>#N/A</v>
      </c>
    </row>
    <row r="13941" spans="1:6" x14ac:dyDescent="0.35">
      <c r="A13941" s="209">
        <v>2013</v>
      </c>
      <c r="B13941" s="209" t="s">
        <v>2183</v>
      </c>
      <c r="C13941" s="209" t="s">
        <v>275</v>
      </c>
      <c r="D13941" s="209" t="s">
        <v>2210</v>
      </c>
      <c r="E13941" s="209">
        <v>6.0513989585134903E-3</v>
      </c>
      <c r="F13941" s="209" t="e">
        <f t="shared" si="217"/>
        <v>#N/A</v>
      </c>
    </row>
    <row r="13942" spans="1:6" x14ac:dyDescent="0.35">
      <c r="A13942" s="209">
        <v>2013</v>
      </c>
      <c r="B13942" s="209" t="s">
        <v>2188</v>
      </c>
      <c r="C13942" s="209" t="s">
        <v>275</v>
      </c>
      <c r="D13942" s="209" t="s">
        <v>2210</v>
      </c>
      <c r="E13942" s="209">
        <v>0.27052088596419499</v>
      </c>
      <c r="F13942" s="209" t="e">
        <f t="shared" si="217"/>
        <v>#N/A</v>
      </c>
    </row>
    <row r="13943" spans="1:6" x14ac:dyDescent="0.35">
      <c r="A13943" s="209">
        <v>2013</v>
      </c>
      <c r="B13943" s="209" t="s">
        <v>2189</v>
      </c>
      <c r="C13943" s="209" t="s">
        <v>275</v>
      </c>
      <c r="D13943" s="209" t="s">
        <v>2210</v>
      </c>
      <c r="E13943" s="209">
        <v>6.9824528855497003E-2</v>
      </c>
      <c r="F13943" s="209" t="e">
        <f t="shared" si="217"/>
        <v>#N/A</v>
      </c>
    </row>
    <row r="13944" spans="1:6" x14ac:dyDescent="0.35">
      <c r="A13944" s="209">
        <v>2013</v>
      </c>
      <c r="B13944" s="209" t="s">
        <v>2191</v>
      </c>
      <c r="C13944" s="209" t="s">
        <v>275</v>
      </c>
      <c r="D13944" s="209" t="s">
        <v>2210</v>
      </c>
      <c r="E13944" s="209">
        <v>6.5413940952131003E-2</v>
      </c>
      <c r="F13944" s="209" t="e">
        <f t="shared" si="217"/>
        <v>#N/A</v>
      </c>
    </row>
    <row r="13945" spans="1:6" x14ac:dyDescent="0.35">
      <c r="A13945" s="209">
        <v>2013</v>
      </c>
      <c r="B13945" s="209" t="s">
        <v>2190</v>
      </c>
      <c r="C13945" s="209" t="s">
        <v>275</v>
      </c>
      <c r="D13945" s="209" t="s">
        <v>2210</v>
      </c>
      <c r="E13945" s="209">
        <v>5.5477779469409301E-2</v>
      </c>
      <c r="F13945" s="209" t="e">
        <f t="shared" si="217"/>
        <v>#N/A</v>
      </c>
    </row>
    <row r="13946" spans="1:6" x14ac:dyDescent="0.35">
      <c r="A13946" s="209">
        <v>2013</v>
      </c>
      <c r="B13946" s="209" t="s">
        <v>2192</v>
      </c>
      <c r="C13946" s="209" t="s">
        <v>275</v>
      </c>
      <c r="D13946" s="209" t="s">
        <v>2210</v>
      </c>
      <c r="E13946" s="209">
        <v>3.1067274054216502E-2</v>
      </c>
      <c r="F13946" s="209" t="e">
        <f t="shared" si="217"/>
        <v>#N/A</v>
      </c>
    </row>
    <row r="13947" spans="1:6" x14ac:dyDescent="0.35">
      <c r="A13947" s="209">
        <v>2013</v>
      </c>
      <c r="B13947" s="209" t="s">
        <v>2149</v>
      </c>
      <c r="C13947" s="209" t="s">
        <v>12</v>
      </c>
      <c r="D13947" s="209" t="s">
        <v>1817</v>
      </c>
      <c r="E13947" s="209">
        <v>1.7951969067376301E-3</v>
      </c>
      <c r="F13947" s="209" t="str">
        <f t="shared" si="217"/>
        <v>agriculture and forestry 01T03</v>
      </c>
    </row>
    <row r="13948" spans="1:6" x14ac:dyDescent="0.35">
      <c r="A13948" s="209">
        <v>2013</v>
      </c>
      <c r="B13948" s="209" t="s">
        <v>2151</v>
      </c>
      <c r="C13948" s="209" t="s">
        <v>12</v>
      </c>
      <c r="D13948" s="209" t="s">
        <v>1817</v>
      </c>
      <c r="E13948" s="209">
        <v>2.5860878516640001E-3</v>
      </c>
      <c r="F13948" s="209" t="str">
        <f t="shared" si="217"/>
        <v>agriculture and forestry 01T03</v>
      </c>
    </row>
    <row r="13949" spans="1:6" x14ac:dyDescent="0.35">
      <c r="A13949" s="209">
        <v>2013</v>
      </c>
      <c r="B13949" s="209" t="s">
        <v>2156</v>
      </c>
      <c r="C13949" s="209" t="s">
        <v>12</v>
      </c>
      <c r="D13949" s="209" t="s">
        <v>1817</v>
      </c>
      <c r="E13949" s="209">
        <v>0.99441354808742399</v>
      </c>
      <c r="F13949" s="209" t="str">
        <f t="shared" si="217"/>
        <v>agriculture and forestry 01T03</v>
      </c>
    </row>
    <row r="13950" spans="1:6" x14ac:dyDescent="0.35">
      <c r="A13950" s="209">
        <v>2013</v>
      </c>
      <c r="B13950" s="209" t="s">
        <v>2157</v>
      </c>
      <c r="C13950" s="209" t="s">
        <v>12</v>
      </c>
      <c r="D13950" s="209" t="s">
        <v>1817</v>
      </c>
      <c r="E13950" s="209">
        <v>1.2051671541735099E-3</v>
      </c>
      <c r="F13950" s="209" t="str">
        <f t="shared" si="217"/>
        <v>agriculture and forestry 01T03</v>
      </c>
    </row>
    <row r="13951" spans="1:6" x14ac:dyDescent="0.35">
      <c r="A13951" s="209">
        <v>2013</v>
      </c>
      <c r="B13951" s="209" t="s">
        <v>2149</v>
      </c>
      <c r="C13951" s="209" t="s">
        <v>12</v>
      </c>
      <c r="D13951" s="209" t="s">
        <v>2210</v>
      </c>
      <c r="E13951" s="209">
        <v>7.1359846302819899E-2</v>
      </c>
      <c r="F13951" s="209" t="e">
        <f t="shared" si="217"/>
        <v>#N/A</v>
      </c>
    </row>
    <row r="13952" spans="1:6" x14ac:dyDescent="0.35">
      <c r="A13952" s="209">
        <v>2013</v>
      </c>
      <c r="B13952" s="209" t="s">
        <v>2151</v>
      </c>
      <c r="C13952" s="209" t="s">
        <v>12</v>
      </c>
      <c r="D13952" s="209" t="s">
        <v>2210</v>
      </c>
      <c r="E13952" s="209">
        <v>4.3789487990091198E-2</v>
      </c>
      <c r="F13952" s="209" t="e">
        <f t="shared" si="217"/>
        <v>#N/A</v>
      </c>
    </row>
    <row r="13953" spans="1:6" x14ac:dyDescent="0.35">
      <c r="A13953" s="209">
        <v>2013</v>
      </c>
      <c r="B13953" s="209" t="s">
        <v>832</v>
      </c>
      <c r="C13953" s="209" t="s">
        <v>12</v>
      </c>
      <c r="D13953" s="209" t="s">
        <v>2210</v>
      </c>
      <c r="E13953" s="209">
        <v>6.9682644357512702E-3</v>
      </c>
      <c r="F13953" s="209" t="e">
        <f t="shared" si="217"/>
        <v>#N/A</v>
      </c>
    </row>
    <row r="13954" spans="1:6" x14ac:dyDescent="0.35">
      <c r="A13954" s="209">
        <v>2013</v>
      </c>
      <c r="B13954" s="209" t="s">
        <v>2154</v>
      </c>
      <c r="C13954" s="209" t="s">
        <v>12</v>
      </c>
      <c r="D13954" s="209" t="s">
        <v>2210</v>
      </c>
      <c r="E13954" s="209">
        <v>2.14051739981189E-3</v>
      </c>
      <c r="F13954" s="209" t="e">
        <f t="shared" ref="F13954:F14017" si="218">INDEX($I$5:$J$16,MATCH(D13954,$I$5:$I$16,0),2)</f>
        <v>#N/A</v>
      </c>
    </row>
    <row r="13955" spans="1:6" x14ac:dyDescent="0.35">
      <c r="A13955" s="209">
        <v>2013</v>
      </c>
      <c r="B13955" s="209" t="s">
        <v>2157</v>
      </c>
      <c r="C13955" s="209" t="s">
        <v>12</v>
      </c>
      <c r="D13955" s="209" t="s">
        <v>2210</v>
      </c>
      <c r="E13955" s="209">
        <v>5.0655823025851402E-4</v>
      </c>
      <c r="F13955" s="209" t="e">
        <f t="shared" si="218"/>
        <v>#N/A</v>
      </c>
    </row>
    <row r="13956" spans="1:6" x14ac:dyDescent="0.35">
      <c r="A13956" s="209">
        <v>2013</v>
      </c>
      <c r="B13956" s="209" t="s">
        <v>2159</v>
      </c>
      <c r="C13956" s="209" t="s">
        <v>12</v>
      </c>
      <c r="D13956" s="209" t="s">
        <v>2210</v>
      </c>
      <c r="E13956" s="209">
        <v>8.4168974235027496E-4</v>
      </c>
      <c r="F13956" s="209" t="e">
        <f t="shared" si="218"/>
        <v>#N/A</v>
      </c>
    </row>
    <row r="13957" spans="1:6" x14ac:dyDescent="0.35">
      <c r="A13957" s="209">
        <v>2013</v>
      </c>
      <c r="B13957" s="209" t="s">
        <v>2166</v>
      </c>
      <c r="C13957" s="209" t="s">
        <v>12</v>
      </c>
      <c r="D13957" s="209" t="s">
        <v>2210</v>
      </c>
      <c r="E13957" s="209">
        <v>1.7451548786345101E-2</v>
      </c>
      <c r="F13957" s="209" t="e">
        <f t="shared" si="218"/>
        <v>#N/A</v>
      </c>
    </row>
    <row r="13958" spans="1:6" x14ac:dyDescent="0.35">
      <c r="A13958" s="209">
        <v>2013</v>
      </c>
      <c r="B13958" s="209" t="s">
        <v>2164</v>
      </c>
      <c r="C13958" s="209" t="s">
        <v>12</v>
      </c>
      <c r="D13958" s="209" t="s">
        <v>2210</v>
      </c>
      <c r="E13958" s="209">
        <v>2.3221370579777498E-2</v>
      </c>
      <c r="F13958" s="209" t="e">
        <f t="shared" si="218"/>
        <v>#N/A</v>
      </c>
    </row>
    <row r="13959" spans="1:6" x14ac:dyDescent="0.35">
      <c r="A13959" s="209">
        <v>2013</v>
      </c>
      <c r="B13959" s="209" t="s">
        <v>2168</v>
      </c>
      <c r="C13959" s="209" t="s">
        <v>12</v>
      </c>
      <c r="D13959" s="209" t="s">
        <v>2210</v>
      </c>
      <c r="E13959" s="209">
        <v>1.36106636685008E-2</v>
      </c>
      <c r="F13959" s="209" t="e">
        <f t="shared" si="218"/>
        <v>#N/A</v>
      </c>
    </row>
    <row r="13960" spans="1:6" x14ac:dyDescent="0.35">
      <c r="A13960" s="209">
        <v>2013</v>
      </c>
      <c r="B13960" s="209" t="s">
        <v>2178</v>
      </c>
      <c r="C13960" s="209" t="s">
        <v>12</v>
      </c>
      <c r="D13960" s="209" t="s">
        <v>2210</v>
      </c>
      <c r="E13960" s="209">
        <v>4.3443545784060998E-3</v>
      </c>
      <c r="F13960" s="209" t="e">
        <f t="shared" si="218"/>
        <v>#N/A</v>
      </c>
    </row>
    <row r="13961" spans="1:6" x14ac:dyDescent="0.35">
      <c r="A13961" s="209">
        <v>2013</v>
      </c>
      <c r="B13961" s="209" t="s">
        <v>2176</v>
      </c>
      <c r="C13961" s="209" t="s">
        <v>12</v>
      </c>
      <c r="D13961" s="209" t="s">
        <v>2210</v>
      </c>
      <c r="E13961" s="209">
        <v>5.56843400920762E-2</v>
      </c>
      <c r="F13961" s="209" t="e">
        <f t="shared" si="218"/>
        <v>#N/A</v>
      </c>
    </row>
    <row r="13962" spans="1:6" x14ac:dyDescent="0.35">
      <c r="A13962" s="209">
        <v>2013</v>
      </c>
      <c r="B13962" s="209" t="s">
        <v>2177</v>
      </c>
      <c r="C13962" s="209" t="s">
        <v>12</v>
      </c>
      <c r="D13962" s="209" t="s">
        <v>2210</v>
      </c>
      <c r="E13962" s="209">
        <v>6.8745202754564805E-2</v>
      </c>
      <c r="F13962" s="209" t="e">
        <f t="shared" si="218"/>
        <v>#N/A</v>
      </c>
    </row>
    <row r="13963" spans="1:6" x14ac:dyDescent="0.35">
      <c r="A13963" s="209">
        <v>2013</v>
      </c>
      <c r="B13963" s="209" t="s">
        <v>2182</v>
      </c>
      <c r="C13963" s="209" t="s">
        <v>12</v>
      </c>
      <c r="D13963" s="209" t="s">
        <v>2210</v>
      </c>
      <c r="E13963" s="209">
        <v>0.18243046021123999</v>
      </c>
      <c r="F13963" s="209" t="e">
        <f t="shared" si="218"/>
        <v>#N/A</v>
      </c>
    </row>
    <row r="13964" spans="1:6" x14ac:dyDescent="0.35">
      <c r="A13964" s="209">
        <v>2013</v>
      </c>
      <c r="B13964" s="209" t="s">
        <v>2183</v>
      </c>
      <c r="C13964" s="209" t="s">
        <v>12</v>
      </c>
      <c r="D13964" s="209" t="s">
        <v>2210</v>
      </c>
      <c r="E13964" s="209">
        <v>7.6864033902336098E-3</v>
      </c>
      <c r="F13964" s="209" t="e">
        <f t="shared" si="218"/>
        <v>#N/A</v>
      </c>
    </row>
    <row r="13965" spans="1:6" x14ac:dyDescent="0.35">
      <c r="A13965" s="209">
        <v>2013</v>
      </c>
      <c r="B13965" s="209" t="s">
        <v>2188</v>
      </c>
      <c r="C13965" s="209" t="s">
        <v>12</v>
      </c>
      <c r="D13965" s="209" t="s">
        <v>2210</v>
      </c>
      <c r="E13965" s="209">
        <v>0.238207463394218</v>
      </c>
      <c r="F13965" s="209" t="e">
        <f t="shared" si="218"/>
        <v>#N/A</v>
      </c>
    </row>
    <row r="13966" spans="1:6" x14ac:dyDescent="0.35">
      <c r="A13966" s="209">
        <v>2013</v>
      </c>
      <c r="B13966" s="209" t="s">
        <v>2189</v>
      </c>
      <c r="C13966" s="209" t="s">
        <v>12</v>
      </c>
      <c r="D13966" s="209" t="s">
        <v>2210</v>
      </c>
      <c r="E13966" s="209">
        <v>9.2928725094863801E-2</v>
      </c>
      <c r="F13966" s="209" t="e">
        <f t="shared" si="218"/>
        <v>#N/A</v>
      </c>
    </row>
    <row r="13967" spans="1:6" x14ac:dyDescent="0.35">
      <c r="A13967" s="209">
        <v>2013</v>
      </c>
      <c r="B13967" s="209" t="s">
        <v>2191</v>
      </c>
      <c r="C13967" s="209" t="s">
        <v>12</v>
      </c>
      <c r="D13967" s="209" t="s">
        <v>2210</v>
      </c>
      <c r="E13967" s="209">
        <v>5.9591633758399501E-2</v>
      </c>
      <c r="F13967" s="209" t="e">
        <f t="shared" si="218"/>
        <v>#N/A</v>
      </c>
    </row>
    <row r="13968" spans="1:6" x14ac:dyDescent="0.35">
      <c r="A13968" s="209">
        <v>2013</v>
      </c>
      <c r="B13968" s="209" t="s">
        <v>2190</v>
      </c>
      <c r="C13968" s="209" t="s">
        <v>12</v>
      </c>
      <c r="D13968" s="209" t="s">
        <v>2210</v>
      </c>
      <c r="E13968" s="209">
        <v>6.6393104630529096E-2</v>
      </c>
      <c r="F13968" s="209" t="e">
        <f t="shared" si="218"/>
        <v>#N/A</v>
      </c>
    </row>
    <row r="13969" spans="1:6" x14ac:dyDescent="0.35">
      <c r="A13969" s="209">
        <v>2013</v>
      </c>
      <c r="B13969" s="209" t="s">
        <v>2192</v>
      </c>
      <c r="C13969" s="209" t="s">
        <v>12</v>
      </c>
      <c r="D13969" s="209" t="s">
        <v>2210</v>
      </c>
      <c r="E13969" s="209">
        <v>4.4082921111277498E-2</v>
      </c>
      <c r="F13969" s="209" t="e">
        <f t="shared" si="218"/>
        <v>#N/A</v>
      </c>
    </row>
    <row r="13970" spans="1:6" x14ac:dyDescent="0.35">
      <c r="A13970" s="209">
        <v>2013</v>
      </c>
      <c r="B13970" s="209" t="s">
        <v>2194</v>
      </c>
      <c r="C13970" s="209" t="s">
        <v>12</v>
      </c>
      <c r="D13970" s="209" t="s">
        <v>2210</v>
      </c>
      <c r="E13970" s="210">
        <v>1.5443848483491299E-5</v>
      </c>
      <c r="F13970" s="209" t="e">
        <f t="shared" si="218"/>
        <v>#N/A</v>
      </c>
    </row>
    <row r="13971" spans="1:6" x14ac:dyDescent="0.35">
      <c r="A13971" s="209">
        <v>2014</v>
      </c>
      <c r="B13971" s="209" t="s">
        <v>2149</v>
      </c>
      <c r="C13971" s="209" t="s">
        <v>11</v>
      </c>
      <c r="D13971" s="209" t="s">
        <v>1817</v>
      </c>
      <c r="E13971" s="210">
        <v>9.6969758028969997E-5</v>
      </c>
      <c r="F13971" s="209" t="str">
        <f t="shared" si="218"/>
        <v>agriculture and forestry 01T03</v>
      </c>
    </row>
    <row r="13972" spans="1:6" x14ac:dyDescent="0.35">
      <c r="A13972" s="209">
        <v>2014</v>
      </c>
      <c r="B13972" s="209" t="s">
        <v>2151</v>
      </c>
      <c r="C13972" s="209" t="s">
        <v>11</v>
      </c>
      <c r="D13972" s="209" t="s">
        <v>1817</v>
      </c>
      <c r="E13972" s="209">
        <v>3.5765469195100599E-4</v>
      </c>
      <c r="F13972" s="209" t="str">
        <f t="shared" si="218"/>
        <v>agriculture and forestry 01T03</v>
      </c>
    </row>
    <row r="13973" spans="1:6" x14ac:dyDescent="0.35">
      <c r="A13973" s="209">
        <v>2014</v>
      </c>
      <c r="B13973" s="209" t="s">
        <v>2156</v>
      </c>
      <c r="C13973" s="209" t="s">
        <v>11</v>
      </c>
      <c r="D13973" s="209" t="s">
        <v>1817</v>
      </c>
      <c r="E13973" s="209">
        <v>0.99943329362190803</v>
      </c>
      <c r="F13973" s="209" t="str">
        <f t="shared" si="218"/>
        <v>agriculture and forestry 01T03</v>
      </c>
    </row>
    <row r="13974" spans="1:6" x14ac:dyDescent="0.35">
      <c r="A13974" s="209">
        <v>2014</v>
      </c>
      <c r="B13974" s="209" t="s">
        <v>2157</v>
      </c>
      <c r="C13974" s="209" t="s">
        <v>11</v>
      </c>
      <c r="D13974" s="209" t="s">
        <v>1817</v>
      </c>
      <c r="E13974" s="209">
        <v>1.1208192811140601E-4</v>
      </c>
      <c r="F13974" s="209" t="str">
        <f t="shared" si="218"/>
        <v>agriculture and forestry 01T03</v>
      </c>
    </row>
    <row r="13975" spans="1:6" x14ac:dyDescent="0.35">
      <c r="A13975" s="209">
        <v>2014</v>
      </c>
      <c r="B13975" s="209" t="s">
        <v>2149</v>
      </c>
      <c r="C13975" s="209" t="s">
        <v>11</v>
      </c>
      <c r="D13975" s="209" t="s">
        <v>2210</v>
      </c>
      <c r="E13975" s="209">
        <v>6.2051282051281999E-2</v>
      </c>
      <c r="F13975" s="209" t="e">
        <f t="shared" si="218"/>
        <v>#N/A</v>
      </c>
    </row>
    <row r="13976" spans="1:6" x14ac:dyDescent="0.35">
      <c r="A13976" s="209">
        <v>2014</v>
      </c>
      <c r="B13976" s="209" t="s">
        <v>2151</v>
      </c>
      <c r="C13976" s="209" t="s">
        <v>11</v>
      </c>
      <c r="D13976" s="209" t="s">
        <v>2210</v>
      </c>
      <c r="E13976" s="209">
        <v>2.7692307692307599E-2</v>
      </c>
      <c r="F13976" s="209" t="e">
        <f t="shared" si="218"/>
        <v>#N/A</v>
      </c>
    </row>
    <row r="13977" spans="1:6" x14ac:dyDescent="0.35">
      <c r="A13977" s="209">
        <v>2014</v>
      </c>
      <c r="B13977" s="209" t="s">
        <v>832</v>
      </c>
      <c r="C13977" s="209" t="s">
        <v>11</v>
      </c>
      <c r="D13977" s="209" t="s">
        <v>2210</v>
      </c>
      <c r="E13977" s="209">
        <v>2.7179487179487101E-2</v>
      </c>
      <c r="F13977" s="209" t="e">
        <f t="shared" si="218"/>
        <v>#N/A</v>
      </c>
    </row>
    <row r="13978" spans="1:6" x14ac:dyDescent="0.35">
      <c r="A13978" s="209">
        <v>2014</v>
      </c>
      <c r="B13978" s="209" t="s">
        <v>2157</v>
      </c>
      <c r="C13978" s="209" t="s">
        <v>11</v>
      </c>
      <c r="D13978" s="209" t="s">
        <v>2210</v>
      </c>
      <c r="E13978" s="209">
        <v>4.3076923076922999E-2</v>
      </c>
      <c r="F13978" s="209" t="e">
        <f t="shared" si="218"/>
        <v>#N/A</v>
      </c>
    </row>
    <row r="13979" spans="1:6" x14ac:dyDescent="0.35">
      <c r="A13979" s="209">
        <v>2014</v>
      </c>
      <c r="B13979" s="209" t="s">
        <v>2159</v>
      </c>
      <c r="C13979" s="209" t="s">
        <v>11</v>
      </c>
      <c r="D13979" s="209" t="s">
        <v>2210</v>
      </c>
      <c r="E13979" s="209">
        <v>1.12820512820512E-2</v>
      </c>
      <c r="F13979" s="209" t="e">
        <f t="shared" si="218"/>
        <v>#N/A</v>
      </c>
    </row>
    <row r="13980" spans="1:6" x14ac:dyDescent="0.35">
      <c r="A13980" s="209">
        <v>2014</v>
      </c>
      <c r="B13980" s="209" t="s">
        <v>2166</v>
      </c>
      <c r="C13980" s="209" t="s">
        <v>11</v>
      </c>
      <c r="D13980" s="209" t="s">
        <v>2210</v>
      </c>
      <c r="E13980" s="209">
        <v>2.7179487179487101E-2</v>
      </c>
      <c r="F13980" s="209" t="e">
        <f t="shared" si="218"/>
        <v>#N/A</v>
      </c>
    </row>
    <row r="13981" spans="1:6" x14ac:dyDescent="0.35">
      <c r="A13981" s="209">
        <v>2014</v>
      </c>
      <c r="B13981" s="209" t="s">
        <v>2164</v>
      </c>
      <c r="C13981" s="209" t="s">
        <v>11</v>
      </c>
      <c r="D13981" s="209" t="s">
        <v>2210</v>
      </c>
      <c r="E13981" s="209">
        <v>1.17948717948717E-2</v>
      </c>
      <c r="F13981" s="209" t="e">
        <f t="shared" si="218"/>
        <v>#N/A</v>
      </c>
    </row>
    <row r="13982" spans="1:6" x14ac:dyDescent="0.35">
      <c r="A13982" s="209">
        <v>2014</v>
      </c>
      <c r="B13982" s="209" t="s">
        <v>2168</v>
      </c>
      <c r="C13982" s="209" t="s">
        <v>11</v>
      </c>
      <c r="D13982" s="209" t="s">
        <v>2210</v>
      </c>
      <c r="E13982" s="209">
        <v>1.43589743589743E-2</v>
      </c>
      <c r="F13982" s="209" t="e">
        <f t="shared" si="218"/>
        <v>#N/A</v>
      </c>
    </row>
    <row r="13983" spans="1:6" x14ac:dyDescent="0.35">
      <c r="A13983" s="209">
        <v>2014</v>
      </c>
      <c r="B13983" s="209" t="s">
        <v>2170</v>
      </c>
      <c r="C13983" s="209" t="s">
        <v>11</v>
      </c>
      <c r="D13983" s="209" t="s">
        <v>2210</v>
      </c>
      <c r="E13983" s="209">
        <v>4.1025641025641E-3</v>
      </c>
      <c r="F13983" s="209" t="e">
        <f t="shared" si="218"/>
        <v>#N/A</v>
      </c>
    </row>
    <row r="13984" spans="1:6" x14ac:dyDescent="0.35">
      <c r="A13984" s="209">
        <v>2014</v>
      </c>
      <c r="B13984" s="209" t="s">
        <v>2178</v>
      </c>
      <c r="C13984" s="209" t="s">
        <v>11</v>
      </c>
      <c r="D13984" s="209" t="s">
        <v>2210</v>
      </c>
      <c r="E13984" s="209">
        <v>1.12820512820512E-2</v>
      </c>
      <c r="F13984" s="209" t="e">
        <f t="shared" si="218"/>
        <v>#N/A</v>
      </c>
    </row>
    <row r="13985" spans="1:6" x14ac:dyDescent="0.35">
      <c r="A13985" s="209">
        <v>2014</v>
      </c>
      <c r="B13985" s="209" t="s">
        <v>2176</v>
      </c>
      <c r="C13985" s="209" t="s">
        <v>11</v>
      </c>
      <c r="D13985" s="209" t="s">
        <v>2210</v>
      </c>
      <c r="E13985" s="209">
        <v>2.2051282051282001E-2</v>
      </c>
      <c r="F13985" s="209" t="e">
        <f t="shared" si="218"/>
        <v>#N/A</v>
      </c>
    </row>
    <row r="13986" spans="1:6" x14ac:dyDescent="0.35">
      <c r="A13986" s="209">
        <v>2014</v>
      </c>
      <c r="B13986" s="209" t="s">
        <v>2177</v>
      </c>
      <c r="C13986" s="209" t="s">
        <v>11</v>
      </c>
      <c r="D13986" s="209" t="s">
        <v>2210</v>
      </c>
      <c r="E13986" s="209">
        <v>0.103076923076923</v>
      </c>
      <c r="F13986" s="209" t="e">
        <f t="shared" si="218"/>
        <v>#N/A</v>
      </c>
    </row>
    <row r="13987" spans="1:6" x14ac:dyDescent="0.35">
      <c r="A13987" s="209">
        <v>2014</v>
      </c>
      <c r="B13987" s="209" t="s">
        <v>2182</v>
      </c>
      <c r="C13987" s="209" t="s">
        <v>11</v>
      </c>
      <c r="D13987" s="209" t="s">
        <v>2210</v>
      </c>
      <c r="E13987" s="209">
        <v>0.13025641025640999</v>
      </c>
      <c r="F13987" s="209" t="e">
        <f t="shared" si="218"/>
        <v>#N/A</v>
      </c>
    </row>
    <row r="13988" spans="1:6" x14ac:dyDescent="0.35">
      <c r="A13988" s="209">
        <v>2014</v>
      </c>
      <c r="B13988" s="209" t="s">
        <v>2183</v>
      </c>
      <c r="C13988" s="209" t="s">
        <v>11</v>
      </c>
      <c r="D13988" s="209" t="s">
        <v>2210</v>
      </c>
      <c r="E13988" s="209">
        <v>3.5897435897435802E-3</v>
      </c>
      <c r="F13988" s="209" t="e">
        <f t="shared" si="218"/>
        <v>#N/A</v>
      </c>
    </row>
    <row r="13989" spans="1:6" x14ac:dyDescent="0.35">
      <c r="A13989" s="209">
        <v>2014</v>
      </c>
      <c r="B13989" s="209" t="s">
        <v>2188</v>
      </c>
      <c r="C13989" s="209" t="s">
        <v>11</v>
      </c>
      <c r="D13989" s="209" t="s">
        <v>2210</v>
      </c>
      <c r="E13989" s="209">
        <v>0.38615384615384601</v>
      </c>
      <c r="F13989" s="209" t="e">
        <f t="shared" si="218"/>
        <v>#N/A</v>
      </c>
    </row>
    <row r="13990" spans="1:6" x14ac:dyDescent="0.35">
      <c r="A13990" s="209">
        <v>2014</v>
      </c>
      <c r="B13990" s="209" t="s">
        <v>2189</v>
      </c>
      <c r="C13990" s="209" t="s">
        <v>11</v>
      </c>
      <c r="D13990" s="209" t="s">
        <v>2210</v>
      </c>
      <c r="E13990" s="209">
        <v>3.0769230769230702E-2</v>
      </c>
      <c r="F13990" s="209" t="e">
        <f t="shared" si="218"/>
        <v>#N/A</v>
      </c>
    </row>
    <row r="13991" spans="1:6" x14ac:dyDescent="0.35">
      <c r="A13991" s="209">
        <v>2014</v>
      </c>
      <c r="B13991" s="209" t="s">
        <v>2191</v>
      </c>
      <c r="C13991" s="209" t="s">
        <v>11</v>
      </c>
      <c r="D13991" s="209" t="s">
        <v>2210</v>
      </c>
      <c r="E13991" s="209">
        <v>2.0512820512820499E-2</v>
      </c>
      <c r="F13991" s="209" t="e">
        <f t="shared" si="218"/>
        <v>#N/A</v>
      </c>
    </row>
    <row r="13992" spans="1:6" x14ac:dyDescent="0.35">
      <c r="A13992" s="209">
        <v>2014</v>
      </c>
      <c r="B13992" s="209" t="s">
        <v>2190</v>
      </c>
      <c r="C13992" s="209" t="s">
        <v>11</v>
      </c>
      <c r="D13992" s="209" t="s">
        <v>2210</v>
      </c>
      <c r="E13992" s="209">
        <v>4.41025641025641E-2</v>
      </c>
      <c r="F13992" s="209" t="e">
        <f t="shared" si="218"/>
        <v>#N/A</v>
      </c>
    </row>
    <row r="13993" spans="1:6" x14ac:dyDescent="0.35">
      <c r="A13993" s="209">
        <v>2014</v>
      </c>
      <c r="B13993" s="209" t="s">
        <v>2192</v>
      </c>
      <c r="C13993" s="209" t="s">
        <v>11</v>
      </c>
      <c r="D13993" s="209" t="s">
        <v>2210</v>
      </c>
      <c r="E13993" s="209">
        <v>1.43589743589743E-2</v>
      </c>
      <c r="F13993" s="209" t="e">
        <f t="shared" si="218"/>
        <v>#N/A</v>
      </c>
    </row>
    <row r="13994" spans="1:6" x14ac:dyDescent="0.35">
      <c r="A13994" s="209">
        <v>2014</v>
      </c>
      <c r="B13994" s="209" t="s">
        <v>2194</v>
      </c>
      <c r="C13994" s="209" t="s">
        <v>11</v>
      </c>
      <c r="D13994" s="209" t="s">
        <v>2210</v>
      </c>
      <c r="E13994" s="209">
        <v>5.1282051282051204E-3</v>
      </c>
      <c r="F13994" s="209" t="e">
        <f t="shared" si="218"/>
        <v>#N/A</v>
      </c>
    </row>
    <row r="13995" spans="1:6" x14ac:dyDescent="0.35">
      <c r="A13995" s="209">
        <v>2014</v>
      </c>
      <c r="B13995" s="209" t="s">
        <v>2149</v>
      </c>
      <c r="C13995" s="209" t="s">
        <v>10</v>
      </c>
      <c r="D13995" s="209" t="s">
        <v>1817</v>
      </c>
      <c r="E13995" s="209">
        <v>5.2862483648663597E-2</v>
      </c>
      <c r="F13995" s="209" t="str">
        <f t="shared" si="218"/>
        <v>agriculture and forestry 01T03</v>
      </c>
    </row>
    <row r="13996" spans="1:6" x14ac:dyDescent="0.35">
      <c r="A13996" s="209">
        <v>2014</v>
      </c>
      <c r="B13996" s="209" t="s">
        <v>2151</v>
      </c>
      <c r="C13996" s="209" t="s">
        <v>10</v>
      </c>
      <c r="D13996" s="209" t="s">
        <v>1817</v>
      </c>
      <c r="E13996" s="209">
        <v>0.194229107055779</v>
      </c>
      <c r="F13996" s="209" t="str">
        <f t="shared" si="218"/>
        <v>agriculture and forestry 01T03</v>
      </c>
    </row>
    <row r="13997" spans="1:6" x14ac:dyDescent="0.35">
      <c r="A13997" s="209">
        <v>2014</v>
      </c>
      <c r="B13997" s="209" t="s">
        <v>2156</v>
      </c>
      <c r="C13997" s="209" t="s">
        <v>10</v>
      </c>
      <c r="D13997" s="209" t="s">
        <v>1817</v>
      </c>
      <c r="E13997" s="209">
        <v>0.69171454888372297</v>
      </c>
      <c r="F13997" s="209" t="str">
        <f t="shared" si="218"/>
        <v>agriculture and forestry 01T03</v>
      </c>
    </row>
    <row r="13998" spans="1:6" x14ac:dyDescent="0.35">
      <c r="A13998" s="209">
        <v>2014</v>
      </c>
      <c r="B13998" s="209" t="s">
        <v>2157</v>
      </c>
      <c r="C13998" s="209" t="s">
        <v>10</v>
      </c>
      <c r="D13998" s="209" t="s">
        <v>1817</v>
      </c>
      <c r="E13998" s="209">
        <v>6.1193860411834299E-2</v>
      </c>
      <c r="F13998" s="209" t="str">
        <f t="shared" si="218"/>
        <v>agriculture and forestry 01T03</v>
      </c>
    </row>
    <row r="13999" spans="1:6" x14ac:dyDescent="0.35">
      <c r="A13999" s="209">
        <v>2014</v>
      </c>
      <c r="B13999" s="209" t="s">
        <v>2149</v>
      </c>
      <c r="C13999" s="209" t="s">
        <v>10</v>
      </c>
      <c r="D13999" s="209" t="s">
        <v>2210</v>
      </c>
      <c r="E13999" s="209">
        <v>5.9224396567368699E-2</v>
      </c>
      <c r="F13999" s="209" t="e">
        <f t="shared" si="218"/>
        <v>#N/A</v>
      </c>
    </row>
    <row r="14000" spans="1:6" x14ac:dyDescent="0.35">
      <c r="A14000" s="209">
        <v>2014</v>
      </c>
      <c r="B14000" s="209" t="s">
        <v>2151</v>
      </c>
      <c r="C14000" s="209" t="s">
        <v>10</v>
      </c>
      <c r="D14000" s="209" t="s">
        <v>2210</v>
      </c>
      <c r="E14000" s="209">
        <v>2.72191842470117E-2</v>
      </c>
      <c r="F14000" s="209" t="e">
        <f t="shared" si="218"/>
        <v>#N/A</v>
      </c>
    </row>
    <row r="14001" spans="1:6" x14ac:dyDescent="0.35">
      <c r="A14001" s="209">
        <v>2014</v>
      </c>
      <c r="B14001" s="209" t="s">
        <v>832</v>
      </c>
      <c r="C14001" s="209" t="s">
        <v>10</v>
      </c>
      <c r="D14001" s="209" t="s">
        <v>2210</v>
      </c>
      <c r="E14001" s="209">
        <v>2.6098787603231199E-2</v>
      </c>
      <c r="F14001" s="209" t="e">
        <f t="shared" si="218"/>
        <v>#N/A</v>
      </c>
    </row>
    <row r="14002" spans="1:6" x14ac:dyDescent="0.35">
      <c r="A14002" s="209">
        <v>2014</v>
      </c>
      <c r="B14002" s="209" t="s">
        <v>2154</v>
      </c>
      <c r="C14002" s="209" t="s">
        <v>10</v>
      </c>
      <c r="D14002" s="209" t="s">
        <v>2210</v>
      </c>
      <c r="E14002" s="210">
        <v>3.5516629247471203E-5</v>
      </c>
      <c r="F14002" s="209" t="e">
        <f t="shared" si="218"/>
        <v>#N/A</v>
      </c>
    </row>
    <row r="14003" spans="1:6" x14ac:dyDescent="0.35">
      <c r="A14003" s="209">
        <v>2014</v>
      </c>
      <c r="B14003" s="209" t="s">
        <v>2157</v>
      </c>
      <c r="C14003" s="209" t="s">
        <v>10</v>
      </c>
      <c r="D14003" s="209" t="s">
        <v>2210</v>
      </c>
      <c r="E14003" s="209">
        <v>4.1378078598578699E-2</v>
      </c>
      <c r="F14003" s="209" t="e">
        <f t="shared" si="218"/>
        <v>#N/A</v>
      </c>
    </row>
    <row r="14004" spans="1:6" x14ac:dyDescent="0.35">
      <c r="A14004" s="209">
        <v>2014</v>
      </c>
      <c r="B14004" s="209" t="s">
        <v>2159</v>
      </c>
      <c r="C14004" s="209" t="s">
        <v>10</v>
      </c>
      <c r="D14004" s="209" t="s">
        <v>2210</v>
      </c>
      <c r="E14004" s="209">
        <v>1.0845925431214E-2</v>
      </c>
      <c r="F14004" s="209" t="e">
        <f t="shared" si="218"/>
        <v>#N/A</v>
      </c>
    </row>
    <row r="14005" spans="1:6" x14ac:dyDescent="0.35">
      <c r="A14005" s="209">
        <v>2014</v>
      </c>
      <c r="B14005" s="209" t="s">
        <v>2166</v>
      </c>
      <c r="C14005" s="209" t="s">
        <v>10</v>
      </c>
      <c r="D14005" s="209" t="s">
        <v>2210</v>
      </c>
      <c r="E14005" s="209">
        <v>2.5968590873561601E-2</v>
      </c>
      <c r="F14005" s="209" t="e">
        <f t="shared" si="218"/>
        <v>#N/A</v>
      </c>
    </row>
    <row r="14006" spans="1:6" x14ac:dyDescent="0.35">
      <c r="A14006" s="209">
        <v>2014</v>
      </c>
      <c r="B14006" s="209" t="s">
        <v>2164</v>
      </c>
      <c r="C14006" s="209" t="s">
        <v>10</v>
      </c>
      <c r="D14006" s="209" t="s">
        <v>2210</v>
      </c>
      <c r="E14006" s="209">
        <v>1.12642427015413E-2</v>
      </c>
      <c r="F14006" s="209" t="e">
        <f t="shared" si="218"/>
        <v>#N/A</v>
      </c>
    </row>
    <row r="14007" spans="1:6" x14ac:dyDescent="0.35">
      <c r="A14007" s="209">
        <v>2014</v>
      </c>
      <c r="B14007" s="209" t="s">
        <v>2168</v>
      </c>
      <c r="C14007" s="209" t="s">
        <v>10</v>
      </c>
      <c r="D14007" s="209" t="s">
        <v>2210</v>
      </c>
      <c r="E14007" s="209">
        <v>1.39578498288293E-2</v>
      </c>
      <c r="F14007" s="209" t="e">
        <f t="shared" si="218"/>
        <v>#N/A</v>
      </c>
    </row>
    <row r="14008" spans="1:6" x14ac:dyDescent="0.35">
      <c r="A14008" s="209">
        <v>2014</v>
      </c>
      <c r="B14008" s="209" t="s">
        <v>2170</v>
      </c>
      <c r="C14008" s="209" t="s">
        <v>10</v>
      </c>
      <c r="D14008" s="209" t="s">
        <v>2210</v>
      </c>
      <c r="E14008" s="209">
        <v>3.7617025206884299E-3</v>
      </c>
      <c r="F14008" s="209" t="e">
        <f t="shared" si="218"/>
        <v>#N/A</v>
      </c>
    </row>
    <row r="14009" spans="1:6" x14ac:dyDescent="0.35">
      <c r="A14009" s="209">
        <v>2014</v>
      </c>
      <c r="B14009" s="209" t="s">
        <v>2178</v>
      </c>
      <c r="C14009" s="209" t="s">
        <v>10</v>
      </c>
      <c r="D14009" s="209" t="s">
        <v>2210</v>
      </c>
      <c r="E14009" s="209">
        <v>1.09567410237747E-2</v>
      </c>
      <c r="F14009" s="209" t="e">
        <f t="shared" si="218"/>
        <v>#N/A</v>
      </c>
    </row>
    <row r="14010" spans="1:6" x14ac:dyDescent="0.35">
      <c r="A14010" s="209">
        <v>2014</v>
      </c>
      <c r="B14010" s="209" t="s">
        <v>2176</v>
      </c>
      <c r="C14010" s="209" t="s">
        <v>10</v>
      </c>
      <c r="D14010" s="209" t="s">
        <v>2210</v>
      </c>
      <c r="E14010" s="209">
        <v>2.1184231989058201E-2</v>
      </c>
      <c r="F14010" s="209" t="e">
        <f t="shared" si="218"/>
        <v>#N/A</v>
      </c>
    </row>
    <row r="14011" spans="1:6" x14ac:dyDescent="0.35">
      <c r="A14011" s="209">
        <v>2014</v>
      </c>
      <c r="B14011" s="209" t="s">
        <v>2177</v>
      </c>
      <c r="C14011" s="209" t="s">
        <v>10</v>
      </c>
      <c r="D14011" s="209" t="s">
        <v>2210</v>
      </c>
      <c r="E14011" s="209">
        <v>9.5950074932668994E-2</v>
      </c>
      <c r="F14011" s="209" t="e">
        <f t="shared" si="218"/>
        <v>#N/A</v>
      </c>
    </row>
    <row r="14012" spans="1:6" x14ac:dyDescent="0.35">
      <c r="A14012" s="209">
        <v>2014</v>
      </c>
      <c r="B14012" s="209" t="s">
        <v>2182</v>
      </c>
      <c r="C14012" s="209" t="s">
        <v>10</v>
      </c>
      <c r="D14012" s="209" t="s">
        <v>2210</v>
      </c>
      <c r="E14012" s="209">
        <v>0.12484605210410001</v>
      </c>
      <c r="F14012" s="209" t="e">
        <f t="shared" si="218"/>
        <v>#N/A</v>
      </c>
    </row>
    <row r="14013" spans="1:6" x14ac:dyDescent="0.35">
      <c r="A14013" s="209">
        <v>2014</v>
      </c>
      <c r="B14013" s="209" t="s">
        <v>2183</v>
      </c>
      <c r="C14013" s="209" t="s">
        <v>10</v>
      </c>
      <c r="D14013" s="209" t="s">
        <v>2210</v>
      </c>
      <c r="E14013" s="209">
        <v>3.6276110170543798E-3</v>
      </c>
      <c r="F14013" s="209" t="e">
        <f t="shared" si="218"/>
        <v>#N/A</v>
      </c>
    </row>
    <row r="14014" spans="1:6" x14ac:dyDescent="0.35">
      <c r="A14014" s="209">
        <v>2014</v>
      </c>
      <c r="B14014" s="209" t="s">
        <v>2188</v>
      </c>
      <c r="C14014" s="209" t="s">
        <v>10</v>
      </c>
      <c r="D14014" s="209" t="s">
        <v>2210</v>
      </c>
      <c r="E14014" s="209">
        <v>0.41689011386742603</v>
      </c>
      <c r="F14014" s="209" t="e">
        <f t="shared" si="218"/>
        <v>#N/A</v>
      </c>
    </row>
    <row r="14015" spans="1:6" x14ac:dyDescent="0.35">
      <c r="A14015" s="209">
        <v>2014</v>
      </c>
      <c r="B14015" s="209" t="s">
        <v>2189</v>
      </c>
      <c r="C14015" s="209" t="s">
        <v>10</v>
      </c>
      <c r="D14015" s="209" t="s">
        <v>2210</v>
      </c>
      <c r="E14015" s="209">
        <v>2.9526281424682301E-2</v>
      </c>
      <c r="F14015" s="209" t="e">
        <f t="shared" si="218"/>
        <v>#N/A</v>
      </c>
    </row>
    <row r="14016" spans="1:6" x14ac:dyDescent="0.35">
      <c r="A14016" s="209">
        <v>2014</v>
      </c>
      <c r="B14016" s="209" t="s">
        <v>2191</v>
      </c>
      <c r="C14016" s="209" t="s">
        <v>10</v>
      </c>
      <c r="D14016" s="209" t="s">
        <v>2210</v>
      </c>
      <c r="E14016" s="209">
        <v>1.9912495556943799E-2</v>
      </c>
      <c r="F14016" s="209" t="e">
        <f t="shared" si="218"/>
        <v>#N/A</v>
      </c>
    </row>
    <row r="14017" spans="1:6" x14ac:dyDescent="0.35">
      <c r="A14017" s="209">
        <v>2014</v>
      </c>
      <c r="B14017" s="209" t="s">
        <v>2190</v>
      </c>
      <c r="C14017" s="209" t="s">
        <v>10</v>
      </c>
      <c r="D14017" s="209" t="s">
        <v>2210</v>
      </c>
      <c r="E14017" s="209">
        <v>3.8033487822942802E-2</v>
      </c>
      <c r="F14017" s="209" t="e">
        <f t="shared" si="218"/>
        <v>#N/A</v>
      </c>
    </row>
    <row r="14018" spans="1:6" x14ac:dyDescent="0.35">
      <c r="A14018" s="209">
        <v>2014</v>
      </c>
      <c r="B14018" s="209" t="s">
        <v>2192</v>
      </c>
      <c r="C14018" s="209" t="s">
        <v>10</v>
      </c>
      <c r="D14018" s="209" t="s">
        <v>2210</v>
      </c>
      <c r="E14018" s="209">
        <v>1.4059670348186301E-2</v>
      </c>
      <c r="F14018" s="209" t="e">
        <f t="shared" ref="F14018:F14081" si="219">INDEX($I$5:$J$16,MATCH(D14018,$I$5:$I$16,0),2)</f>
        <v>#N/A</v>
      </c>
    </row>
    <row r="14019" spans="1:6" x14ac:dyDescent="0.35">
      <c r="A14019" s="209">
        <v>2014</v>
      </c>
      <c r="B14019" s="209" t="s">
        <v>2194</v>
      </c>
      <c r="C14019" s="209" t="s">
        <v>10</v>
      </c>
      <c r="D14019" s="209" t="s">
        <v>2210</v>
      </c>
      <c r="E14019" s="209">
        <v>5.2589649118886198E-3</v>
      </c>
      <c r="F14019" s="209" t="e">
        <f t="shared" si="219"/>
        <v>#N/A</v>
      </c>
    </row>
    <row r="14020" spans="1:6" x14ac:dyDescent="0.35">
      <c r="A14020" s="209">
        <v>2014</v>
      </c>
      <c r="B14020" s="209" t="s">
        <v>2149</v>
      </c>
      <c r="C14020" s="209" t="s">
        <v>275</v>
      </c>
      <c r="D14020" s="209" t="s">
        <v>2210</v>
      </c>
      <c r="E14020" s="209">
        <v>7.4281061222058506E-2</v>
      </c>
      <c r="F14020" s="209" t="e">
        <f t="shared" si="219"/>
        <v>#N/A</v>
      </c>
    </row>
    <row r="14021" spans="1:6" x14ac:dyDescent="0.35">
      <c r="A14021" s="209">
        <v>2014</v>
      </c>
      <c r="B14021" s="209" t="s">
        <v>2151</v>
      </c>
      <c r="C14021" s="209" t="s">
        <v>275</v>
      </c>
      <c r="D14021" s="209" t="s">
        <v>2210</v>
      </c>
      <c r="E14021" s="209">
        <v>4.87010021402614E-2</v>
      </c>
      <c r="F14021" s="209" t="e">
        <f t="shared" si="219"/>
        <v>#N/A</v>
      </c>
    </row>
    <row r="14022" spans="1:6" x14ac:dyDescent="0.35">
      <c r="A14022" s="209">
        <v>2014</v>
      </c>
      <c r="B14022" s="209" t="s">
        <v>832</v>
      </c>
      <c r="C14022" s="209" t="s">
        <v>275</v>
      </c>
      <c r="D14022" s="209" t="s">
        <v>2210</v>
      </c>
      <c r="E14022" s="209">
        <v>9.5027756887248002E-2</v>
      </c>
      <c r="F14022" s="209" t="e">
        <f t="shared" si="219"/>
        <v>#N/A</v>
      </c>
    </row>
    <row r="14023" spans="1:6" x14ac:dyDescent="0.35">
      <c r="A14023" s="209">
        <v>2014</v>
      </c>
      <c r="B14023" s="209" t="s">
        <v>2154</v>
      </c>
      <c r="C14023" s="209" t="s">
        <v>275</v>
      </c>
      <c r="D14023" s="209" t="s">
        <v>2210</v>
      </c>
      <c r="E14023" s="209">
        <v>2.88972006119901E-3</v>
      </c>
      <c r="F14023" s="209" t="e">
        <f t="shared" si="219"/>
        <v>#N/A</v>
      </c>
    </row>
    <row r="14024" spans="1:6" x14ac:dyDescent="0.35">
      <c r="A14024" s="209">
        <v>2014</v>
      </c>
      <c r="B14024" s="209" t="s">
        <v>2157</v>
      </c>
      <c r="C14024" s="209" t="s">
        <v>275</v>
      </c>
      <c r="D14024" s="209" t="s">
        <v>2210</v>
      </c>
      <c r="E14024" s="209">
        <v>6.9977735613774503E-3</v>
      </c>
      <c r="F14024" s="209" t="e">
        <f t="shared" si="219"/>
        <v>#N/A</v>
      </c>
    </row>
    <row r="14025" spans="1:6" x14ac:dyDescent="0.35">
      <c r="A14025" s="209">
        <v>2014</v>
      </c>
      <c r="B14025" s="209" t="s">
        <v>2159</v>
      </c>
      <c r="C14025" s="209" t="s">
        <v>275</v>
      </c>
      <c r="D14025" s="209" t="s">
        <v>2210</v>
      </c>
      <c r="E14025" s="209">
        <v>1.15152817588651E-3</v>
      </c>
      <c r="F14025" s="209" t="e">
        <f t="shared" si="219"/>
        <v>#N/A</v>
      </c>
    </row>
    <row r="14026" spans="1:6" x14ac:dyDescent="0.35">
      <c r="A14026" s="209">
        <v>2014</v>
      </c>
      <c r="B14026" s="209" t="s">
        <v>2166</v>
      </c>
      <c r="C14026" s="209" t="s">
        <v>275</v>
      </c>
      <c r="D14026" s="209" t="s">
        <v>2210</v>
      </c>
      <c r="E14026" s="209">
        <v>1.9726414374915201E-2</v>
      </c>
      <c r="F14026" s="209" t="e">
        <f t="shared" si="219"/>
        <v>#N/A</v>
      </c>
    </row>
    <row r="14027" spans="1:6" x14ac:dyDescent="0.35">
      <c r="A14027" s="209">
        <v>2014</v>
      </c>
      <c r="B14027" s="209" t="s">
        <v>2164</v>
      </c>
      <c r="C14027" s="209" t="s">
        <v>275</v>
      </c>
      <c r="D14027" s="209" t="s">
        <v>2210</v>
      </c>
      <c r="E14027" s="209">
        <v>2.4916330484098501E-2</v>
      </c>
      <c r="F14027" s="209" t="e">
        <f t="shared" si="219"/>
        <v>#N/A</v>
      </c>
    </row>
    <row r="14028" spans="1:6" x14ac:dyDescent="0.35">
      <c r="A14028" s="209">
        <v>2014</v>
      </c>
      <c r="B14028" s="209" t="s">
        <v>2168</v>
      </c>
      <c r="C14028" s="209" t="s">
        <v>275</v>
      </c>
      <c r="D14028" s="209" t="s">
        <v>2210</v>
      </c>
      <c r="E14028" s="209">
        <v>4.7077269024850099E-2</v>
      </c>
      <c r="F14028" s="209" t="e">
        <f t="shared" si="219"/>
        <v>#N/A</v>
      </c>
    </row>
    <row r="14029" spans="1:6" x14ac:dyDescent="0.35">
      <c r="A14029" s="209">
        <v>2014</v>
      </c>
      <c r="B14029" s="209" t="s">
        <v>2170</v>
      </c>
      <c r="C14029" s="209" t="s">
        <v>275</v>
      </c>
      <c r="D14029" s="209" t="s">
        <v>2210</v>
      </c>
      <c r="E14029" s="209">
        <v>1.1700787550593401E-3</v>
      </c>
      <c r="F14029" s="209" t="e">
        <f t="shared" si="219"/>
        <v>#N/A</v>
      </c>
    </row>
    <row r="14030" spans="1:6" x14ac:dyDescent="0.35">
      <c r="A14030" s="209">
        <v>2014</v>
      </c>
      <c r="B14030" s="209" t="s">
        <v>2178</v>
      </c>
      <c r="C14030" s="209" t="s">
        <v>275</v>
      </c>
      <c r="D14030" s="209" t="s">
        <v>2210</v>
      </c>
      <c r="E14030" s="209">
        <v>2.00685120717068E-2</v>
      </c>
      <c r="F14030" s="209" t="e">
        <f t="shared" si="219"/>
        <v>#N/A</v>
      </c>
    </row>
    <row r="14031" spans="1:6" x14ac:dyDescent="0.35">
      <c r="A14031" s="209">
        <v>2014</v>
      </c>
      <c r="B14031" s="209" t="s">
        <v>2176</v>
      </c>
      <c r="C14031" s="209" t="s">
        <v>275</v>
      </c>
      <c r="D14031" s="209" t="s">
        <v>2210</v>
      </c>
      <c r="E14031" s="209">
        <v>1.9686605690807699E-2</v>
      </c>
      <c r="F14031" s="209" t="e">
        <f t="shared" si="219"/>
        <v>#N/A</v>
      </c>
    </row>
    <row r="14032" spans="1:6" x14ac:dyDescent="0.35">
      <c r="A14032" s="209">
        <v>2014</v>
      </c>
      <c r="B14032" s="209" t="s">
        <v>2177</v>
      </c>
      <c r="C14032" s="209" t="s">
        <v>275</v>
      </c>
      <c r="D14032" s="209" t="s">
        <v>2210</v>
      </c>
      <c r="E14032" s="209">
        <v>2.56226328946818E-2</v>
      </c>
      <c r="F14032" s="209" t="e">
        <f t="shared" si="219"/>
        <v>#N/A</v>
      </c>
    </row>
    <row r="14033" spans="1:6" x14ac:dyDescent="0.35">
      <c r="A14033" s="209">
        <v>2014</v>
      </c>
      <c r="B14033" s="209" t="s">
        <v>2182</v>
      </c>
      <c r="C14033" s="209" t="s">
        <v>275</v>
      </c>
      <c r="D14033" s="209" t="s">
        <v>2210</v>
      </c>
      <c r="E14033" s="209">
        <v>0.159032293887229</v>
      </c>
      <c r="F14033" s="209" t="e">
        <f t="shared" si="219"/>
        <v>#N/A</v>
      </c>
    </row>
    <row r="14034" spans="1:6" x14ac:dyDescent="0.35">
      <c r="A14034" s="209">
        <v>2014</v>
      </c>
      <c r="B14034" s="209" t="s">
        <v>2183</v>
      </c>
      <c r="C14034" s="209" t="s">
        <v>275</v>
      </c>
      <c r="D14034" s="209" t="s">
        <v>2210</v>
      </c>
      <c r="E14034" s="209">
        <v>7.3283894794158198E-3</v>
      </c>
      <c r="F14034" s="209" t="e">
        <f t="shared" si="219"/>
        <v>#N/A</v>
      </c>
    </row>
    <row r="14035" spans="1:6" x14ac:dyDescent="0.35">
      <c r="A14035" s="209">
        <v>2014</v>
      </c>
      <c r="B14035" s="209" t="s">
        <v>2188</v>
      </c>
      <c r="C14035" s="209" t="s">
        <v>275</v>
      </c>
      <c r="D14035" s="209" t="s">
        <v>2210</v>
      </c>
      <c r="E14035" s="209">
        <v>0.27088884827526299</v>
      </c>
      <c r="F14035" s="209" t="e">
        <f t="shared" si="219"/>
        <v>#N/A</v>
      </c>
    </row>
    <row r="14036" spans="1:6" x14ac:dyDescent="0.35">
      <c r="A14036" s="209">
        <v>2014</v>
      </c>
      <c r="B14036" s="209" t="s">
        <v>2189</v>
      </c>
      <c r="C14036" s="209" t="s">
        <v>275</v>
      </c>
      <c r="D14036" s="209" t="s">
        <v>2210</v>
      </c>
      <c r="E14036" s="209">
        <v>5.7661058870412403E-2</v>
      </c>
      <c r="F14036" s="209" t="e">
        <f t="shared" si="219"/>
        <v>#N/A</v>
      </c>
    </row>
    <row r="14037" spans="1:6" x14ac:dyDescent="0.35">
      <c r="A14037" s="209">
        <v>2014</v>
      </c>
      <c r="B14037" s="209" t="s">
        <v>2191</v>
      </c>
      <c r="C14037" s="209" t="s">
        <v>275</v>
      </c>
      <c r="D14037" s="209" t="s">
        <v>2210</v>
      </c>
      <c r="E14037" s="209">
        <v>3.9614391132511501E-2</v>
      </c>
      <c r="F14037" s="209" t="e">
        <f t="shared" si="219"/>
        <v>#N/A</v>
      </c>
    </row>
    <row r="14038" spans="1:6" x14ac:dyDescent="0.35">
      <c r="A14038" s="209">
        <v>2014</v>
      </c>
      <c r="B14038" s="209" t="s">
        <v>2190</v>
      </c>
      <c r="C14038" s="209" t="s">
        <v>275</v>
      </c>
      <c r="D14038" s="209" t="s">
        <v>2210</v>
      </c>
      <c r="E14038" s="209">
        <v>4.2696943673168099E-2</v>
      </c>
      <c r="F14038" s="209" t="e">
        <f t="shared" si="219"/>
        <v>#N/A</v>
      </c>
    </row>
    <row r="14039" spans="1:6" x14ac:dyDescent="0.35">
      <c r="A14039" s="209">
        <v>2014</v>
      </c>
      <c r="B14039" s="209" t="s">
        <v>2192</v>
      </c>
      <c r="C14039" s="209" t="s">
        <v>275</v>
      </c>
      <c r="D14039" s="209" t="s">
        <v>2210</v>
      </c>
      <c r="E14039" s="209">
        <v>3.5461389337848502E-2</v>
      </c>
      <c r="F14039" s="209" t="e">
        <f t="shared" si="219"/>
        <v>#N/A</v>
      </c>
    </row>
    <row r="14040" spans="1:6" x14ac:dyDescent="0.35">
      <c r="A14040" s="209">
        <v>2014</v>
      </c>
      <c r="B14040" s="209" t="s">
        <v>2149</v>
      </c>
      <c r="C14040" s="209" t="s">
        <v>12</v>
      </c>
      <c r="D14040" s="209" t="s">
        <v>1817</v>
      </c>
      <c r="E14040" s="209">
        <v>1.1788353711064401E-3</v>
      </c>
      <c r="F14040" s="209" t="str">
        <f t="shared" si="219"/>
        <v>agriculture and forestry 01T03</v>
      </c>
    </row>
    <row r="14041" spans="1:6" x14ac:dyDescent="0.35">
      <c r="A14041" s="209">
        <v>2014</v>
      </c>
      <c r="B14041" s="209" t="s">
        <v>2151</v>
      </c>
      <c r="C14041" s="209" t="s">
        <v>12</v>
      </c>
      <c r="D14041" s="209" t="s">
        <v>1817</v>
      </c>
      <c r="E14041" s="209">
        <v>4.29216981274653E-3</v>
      </c>
      <c r="F14041" s="209" t="str">
        <f t="shared" si="219"/>
        <v>agriculture and forestry 01T03</v>
      </c>
    </row>
    <row r="14042" spans="1:6" x14ac:dyDescent="0.35">
      <c r="A14042" s="209">
        <v>2014</v>
      </c>
      <c r="B14042" s="209" t="s">
        <v>2156</v>
      </c>
      <c r="C14042" s="209" t="s">
        <v>12</v>
      </c>
      <c r="D14042" s="209" t="s">
        <v>1817</v>
      </c>
      <c r="E14042" s="209">
        <v>0.99318391343116597</v>
      </c>
      <c r="F14042" s="209" t="str">
        <f t="shared" si="219"/>
        <v>agriculture and forestry 01T03</v>
      </c>
    </row>
    <row r="14043" spans="1:6" x14ac:dyDescent="0.35">
      <c r="A14043" s="209">
        <v>2014</v>
      </c>
      <c r="B14043" s="209" t="s">
        <v>2157</v>
      </c>
      <c r="C14043" s="209" t="s">
        <v>12</v>
      </c>
      <c r="D14043" s="209" t="s">
        <v>1817</v>
      </c>
      <c r="E14043" s="209">
        <v>1.3450813849804201E-3</v>
      </c>
      <c r="F14043" s="209" t="str">
        <f t="shared" si="219"/>
        <v>agriculture and forestry 01T03</v>
      </c>
    </row>
    <row r="14044" spans="1:6" x14ac:dyDescent="0.35">
      <c r="A14044" s="209">
        <v>2014</v>
      </c>
      <c r="B14044" s="209" t="s">
        <v>2149</v>
      </c>
      <c r="C14044" s="209" t="s">
        <v>12</v>
      </c>
      <c r="D14044" s="209" t="s">
        <v>2210</v>
      </c>
      <c r="E14044" s="209">
        <v>8.3134245548076094E-2</v>
      </c>
      <c r="F14044" s="209" t="e">
        <f t="shared" si="219"/>
        <v>#N/A</v>
      </c>
    </row>
    <row r="14045" spans="1:6" x14ac:dyDescent="0.35">
      <c r="A14045" s="209">
        <v>2014</v>
      </c>
      <c r="B14045" s="209" t="s">
        <v>2151</v>
      </c>
      <c r="C14045" s="209" t="s">
        <v>12</v>
      </c>
      <c r="D14045" s="209" t="s">
        <v>2210</v>
      </c>
      <c r="E14045" s="209">
        <v>7.8230732398148498E-2</v>
      </c>
      <c r="F14045" s="209" t="e">
        <f t="shared" si="219"/>
        <v>#N/A</v>
      </c>
    </row>
    <row r="14046" spans="1:6" x14ac:dyDescent="0.35">
      <c r="A14046" s="209">
        <v>2014</v>
      </c>
      <c r="B14046" s="209" t="s">
        <v>832</v>
      </c>
      <c r="C14046" s="209" t="s">
        <v>12</v>
      </c>
      <c r="D14046" s="209" t="s">
        <v>2210</v>
      </c>
      <c r="E14046" s="209">
        <v>1.17413235305294E-2</v>
      </c>
      <c r="F14046" s="209" t="e">
        <f t="shared" si="219"/>
        <v>#N/A</v>
      </c>
    </row>
    <row r="14047" spans="1:6" x14ac:dyDescent="0.35">
      <c r="A14047" s="209">
        <v>2014</v>
      </c>
      <c r="B14047" s="209" t="s">
        <v>2154</v>
      </c>
      <c r="C14047" s="209" t="s">
        <v>12</v>
      </c>
      <c r="D14047" s="209" t="s">
        <v>2210</v>
      </c>
      <c r="E14047" s="209">
        <v>1.9482312644248901E-3</v>
      </c>
      <c r="F14047" s="209" t="e">
        <f t="shared" si="219"/>
        <v>#N/A</v>
      </c>
    </row>
    <row r="14048" spans="1:6" x14ac:dyDescent="0.35">
      <c r="A14048" s="209">
        <v>2014</v>
      </c>
      <c r="B14048" s="209" t="s">
        <v>2157</v>
      </c>
      <c r="C14048" s="209" t="s">
        <v>12</v>
      </c>
      <c r="D14048" s="209" t="s">
        <v>2210</v>
      </c>
      <c r="E14048" s="209">
        <v>4.8262425991279801E-4</v>
      </c>
      <c r="F14048" s="209" t="e">
        <f t="shared" si="219"/>
        <v>#N/A</v>
      </c>
    </row>
    <row r="14049" spans="1:6" x14ac:dyDescent="0.35">
      <c r="A14049" s="209">
        <v>2014</v>
      </c>
      <c r="B14049" s="209" t="s">
        <v>2159</v>
      </c>
      <c r="C14049" s="209" t="s">
        <v>12</v>
      </c>
      <c r="D14049" s="209" t="s">
        <v>2210</v>
      </c>
      <c r="E14049" s="209">
        <v>7.1190245162990095E-4</v>
      </c>
      <c r="F14049" s="209" t="e">
        <f t="shared" si="219"/>
        <v>#N/A</v>
      </c>
    </row>
    <row r="14050" spans="1:6" x14ac:dyDescent="0.35">
      <c r="A14050" s="209">
        <v>2014</v>
      </c>
      <c r="B14050" s="209" t="s">
        <v>2166</v>
      </c>
      <c r="C14050" s="209" t="s">
        <v>12</v>
      </c>
      <c r="D14050" s="209" t="s">
        <v>2210</v>
      </c>
      <c r="E14050" s="209">
        <v>2.0290486601793101E-2</v>
      </c>
      <c r="F14050" s="209" t="e">
        <f t="shared" si="219"/>
        <v>#N/A</v>
      </c>
    </row>
    <row r="14051" spans="1:6" x14ac:dyDescent="0.35">
      <c r="A14051" s="209">
        <v>2014</v>
      </c>
      <c r="B14051" s="209" t="s">
        <v>2164</v>
      </c>
      <c r="C14051" s="209" t="s">
        <v>12</v>
      </c>
      <c r="D14051" s="209" t="s">
        <v>2210</v>
      </c>
      <c r="E14051" s="209">
        <v>1.8118044067015102E-2</v>
      </c>
      <c r="F14051" s="209" t="e">
        <f t="shared" si="219"/>
        <v>#N/A</v>
      </c>
    </row>
    <row r="14052" spans="1:6" x14ac:dyDescent="0.35">
      <c r="A14052" s="209">
        <v>2014</v>
      </c>
      <c r="B14052" s="209" t="s">
        <v>2168</v>
      </c>
      <c r="C14052" s="209" t="s">
        <v>12</v>
      </c>
      <c r="D14052" s="209" t="s">
        <v>2210</v>
      </c>
      <c r="E14052" s="209">
        <v>1.2977652343324399E-2</v>
      </c>
      <c r="F14052" s="209" t="e">
        <f t="shared" si="219"/>
        <v>#N/A</v>
      </c>
    </row>
    <row r="14053" spans="1:6" x14ac:dyDescent="0.35">
      <c r="A14053" s="209">
        <v>2014</v>
      </c>
      <c r="B14053" s="209" t="s">
        <v>2170</v>
      </c>
      <c r="C14053" s="209" t="s">
        <v>12</v>
      </c>
      <c r="D14053" s="209" t="s">
        <v>2210</v>
      </c>
      <c r="E14053" s="209">
        <v>2.48785838968172E-3</v>
      </c>
      <c r="F14053" s="209" t="e">
        <f t="shared" si="219"/>
        <v>#N/A</v>
      </c>
    </row>
    <row r="14054" spans="1:6" x14ac:dyDescent="0.35">
      <c r="A14054" s="209">
        <v>2014</v>
      </c>
      <c r="B14054" s="209" t="s">
        <v>2178</v>
      </c>
      <c r="C14054" s="209" t="s">
        <v>12</v>
      </c>
      <c r="D14054" s="209" t="s">
        <v>2210</v>
      </c>
      <c r="E14054" s="209">
        <v>3.72925412384062E-3</v>
      </c>
      <c r="F14054" s="209" t="e">
        <f t="shared" si="219"/>
        <v>#N/A</v>
      </c>
    </row>
    <row r="14055" spans="1:6" x14ac:dyDescent="0.35">
      <c r="A14055" s="209">
        <v>2014</v>
      </c>
      <c r="B14055" s="209" t="s">
        <v>2176</v>
      </c>
      <c r="C14055" s="209" t="s">
        <v>12</v>
      </c>
      <c r="D14055" s="209" t="s">
        <v>2210</v>
      </c>
      <c r="E14055" s="209">
        <v>5.6550642612301902E-2</v>
      </c>
      <c r="F14055" s="209" t="e">
        <f t="shared" si="219"/>
        <v>#N/A</v>
      </c>
    </row>
    <row r="14056" spans="1:6" x14ac:dyDescent="0.35">
      <c r="A14056" s="209">
        <v>2014</v>
      </c>
      <c r="B14056" s="209" t="s">
        <v>2177</v>
      </c>
      <c r="C14056" s="209" t="s">
        <v>12</v>
      </c>
      <c r="D14056" s="209" t="s">
        <v>2210</v>
      </c>
      <c r="E14056" s="209">
        <v>6.1617563976215803E-2</v>
      </c>
      <c r="F14056" s="209" t="e">
        <f t="shared" si="219"/>
        <v>#N/A</v>
      </c>
    </row>
    <row r="14057" spans="1:6" x14ac:dyDescent="0.35">
      <c r="A14057" s="209">
        <v>2014</v>
      </c>
      <c r="B14057" s="209" t="s">
        <v>2182</v>
      </c>
      <c r="C14057" s="209" t="s">
        <v>12</v>
      </c>
      <c r="D14057" s="209" t="s">
        <v>2210</v>
      </c>
      <c r="E14057" s="209">
        <v>0.23456679089068799</v>
      </c>
      <c r="F14057" s="209" t="e">
        <f t="shared" si="219"/>
        <v>#N/A</v>
      </c>
    </row>
    <row r="14058" spans="1:6" x14ac:dyDescent="0.35">
      <c r="A14058" s="209">
        <v>2014</v>
      </c>
      <c r="B14058" s="209" t="s">
        <v>2183</v>
      </c>
      <c r="C14058" s="209" t="s">
        <v>12</v>
      </c>
      <c r="D14058" s="209" t="s">
        <v>2210</v>
      </c>
      <c r="E14058" s="209">
        <v>7.3597032810849197E-3</v>
      </c>
      <c r="F14058" s="209" t="e">
        <f t="shared" si="219"/>
        <v>#N/A</v>
      </c>
    </row>
    <row r="14059" spans="1:6" x14ac:dyDescent="0.35">
      <c r="A14059" s="209">
        <v>2014</v>
      </c>
      <c r="B14059" s="209" t="s">
        <v>2188</v>
      </c>
      <c r="C14059" s="209" t="s">
        <v>12</v>
      </c>
      <c r="D14059" s="209" t="s">
        <v>2210</v>
      </c>
      <c r="E14059" s="209">
        <v>0.19721217986557399</v>
      </c>
      <c r="F14059" s="209" t="e">
        <f t="shared" si="219"/>
        <v>#N/A</v>
      </c>
    </row>
    <row r="14060" spans="1:6" x14ac:dyDescent="0.35">
      <c r="A14060" s="209">
        <v>2014</v>
      </c>
      <c r="B14060" s="209" t="s">
        <v>2189</v>
      </c>
      <c r="C14060" s="209" t="s">
        <v>12</v>
      </c>
      <c r="D14060" s="209" t="s">
        <v>2210</v>
      </c>
      <c r="E14060" s="209">
        <v>6.5438022684606897E-2</v>
      </c>
      <c r="F14060" s="209" t="e">
        <f t="shared" si="219"/>
        <v>#N/A</v>
      </c>
    </row>
    <row r="14061" spans="1:6" x14ac:dyDescent="0.35">
      <c r="A14061" s="209">
        <v>2014</v>
      </c>
      <c r="B14061" s="209" t="s">
        <v>2191</v>
      </c>
      <c r="C14061" s="209" t="s">
        <v>12</v>
      </c>
      <c r="D14061" s="209" t="s">
        <v>2210</v>
      </c>
      <c r="E14061" s="209">
        <v>5.1655996574761102E-2</v>
      </c>
      <c r="F14061" s="209" t="e">
        <f t="shared" si="219"/>
        <v>#N/A</v>
      </c>
    </row>
    <row r="14062" spans="1:6" x14ac:dyDescent="0.35">
      <c r="A14062" s="209">
        <v>2014</v>
      </c>
      <c r="B14062" s="209" t="s">
        <v>2190</v>
      </c>
      <c r="C14062" s="209" t="s">
        <v>12</v>
      </c>
      <c r="D14062" s="209" t="s">
        <v>2210</v>
      </c>
      <c r="E14062" s="209">
        <v>5.5329514563598699E-2</v>
      </c>
      <c r="F14062" s="209" t="e">
        <f t="shared" si="219"/>
        <v>#N/A</v>
      </c>
    </row>
    <row r="14063" spans="1:6" x14ac:dyDescent="0.35">
      <c r="A14063" s="209">
        <v>2014</v>
      </c>
      <c r="B14063" s="209" t="s">
        <v>2192</v>
      </c>
      <c r="C14063" s="209" t="s">
        <v>12</v>
      </c>
      <c r="D14063" s="209" t="s">
        <v>2210</v>
      </c>
      <c r="E14063" s="209">
        <v>3.6400763078357302E-2</v>
      </c>
      <c r="F14063" s="209" t="e">
        <f t="shared" si="219"/>
        <v>#N/A</v>
      </c>
    </row>
    <row r="14064" spans="1:6" x14ac:dyDescent="0.35">
      <c r="A14064" s="209">
        <v>2014</v>
      </c>
      <c r="B14064" s="209" t="s">
        <v>2194</v>
      </c>
      <c r="C14064" s="209" t="s">
        <v>12</v>
      </c>
      <c r="D14064" s="209" t="s">
        <v>2210</v>
      </c>
      <c r="E14064" s="210">
        <v>1.6467494432720101E-5</v>
      </c>
      <c r="F14064" s="209" t="e">
        <f t="shared" si="219"/>
        <v>#N/A</v>
      </c>
    </row>
    <row r="14065" spans="1:6" x14ac:dyDescent="0.35">
      <c r="A14065" s="209">
        <v>2015</v>
      </c>
      <c r="B14065" s="209" t="s">
        <v>2149</v>
      </c>
      <c r="C14065" s="209" t="s">
        <v>11</v>
      </c>
      <c r="D14065" s="209" t="s">
        <v>1817</v>
      </c>
      <c r="E14065" s="210">
        <v>8.9749812915882894E-5</v>
      </c>
      <c r="F14065" s="209" t="str">
        <f t="shared" si="219"/>
        <v>agriculture and forestry 01T03</v>
      </c>
    </row>
    <row r="14066" spans="1:6" x14ac:dyDescent="0.35">
      <c r="A14066" s="209">
        <v>2015</v>
      </c>
      <c r="B14066" s="209" t="s">
        <v>2151</v>
      </c>
      <c r="C14066" s="209" t="s">
        <v>11</v>
      </c>
      <c r="D14066" s="209" t="s">
        <v>1817</v>
      </c>
      <c r="E14066" s="209">
        <v>3.8048864348846098E-4</v>
      </c>
      <c r="F14066" s="209" t="str">
        <f t="shared" si="219"/>
        <v>agriculture and forestry 01T03</v>
      </c>
    </row>
    <row r="14067" spans="1:6" x14ac:dyDescent="0.35">
      <c r="A14067" s="209">
        <v>2015</v>
      </c>
      <c r="B14067" s="209" t="s">
        <v>2156</v>
      </c>
      <c r="C14067" s="209" t="s">
        <v>11</v>
      </c>
      <c r="D14067" s="209" t="s">
        <v>1817</v>
      </c>
      <c r="E14067" s="209">
        <v>0.99931739578908996</v>
      </c>
      <c r="F14067" s="209" t="str">
        <f t="shared" si="219"/>
        <v>agriculture and forestry 01T03</v>
      </c>
    </row>
    <row r="14068" spans="1:6" x14ac:dyDescent="0.35">
      <c r="A14068" s="209">
        <v>2015</v>
      </c>
      <c r="B14068" s="209" t="s">
        <v>2157</v>
      </c>
      <c r="C14068" s="209" t="s">
        <v>11</v>
      </c>
      <c r="D14068" s="209" t="s">
        <v>1817</v>
      </c>
      <c r="E14068" s="209">
        <v>1.2767226907752299E-4</v>
      </c>
      <c r="F14068" s="209" t="str">
        <f t="shared" si="219"/>
        <v>agriculture and forestry 01T03</v>
      </c>
    </row>
    <row r="14069" spans="1:6" x14ac:dyDescent="0.35">
      <c r="A14069" s="209">
        <v>2015</v>
      </c>
      <c r="B14069" s="209" t="s">
        <v>2167</v>
      </c>
      <c r="C14069" s="209" t="s">
        <v>11</v>
      </c>
      <c r="D14069" s="209" t="s">
        <v>1817</v>
      </c>
      <c r="E14069" s="210">
        <v>8.46934854276641E-5</v>
      </c>
      <c r="F14069" s="209" t="str">
        <f t="shared" si="219"/>
        <v>agriculture and forestry 01T03</v>
      </c>
    </row>
    <row r="14070" spans="1:6" x14ac:dyDescent="0.35">
      <c r="A14070" s="209">
        <v>2015</v>
      </c>
      <c r="B14070" s="209" t="s">
        <v>2149</v>
      </c>
      <c r="C14070" s="209" t="s">
        <v>11</v>
      </c>
      <c r="D14070" s="209" t="s">
        <v>2210</v>
      </c>
      <c r="E14070" s="209">
        <v>6.4415584415584398E-2</v>
      </c>
      <c r="F14070" s="209" t="e">
        <f t="shared" si="219"/>
        <v>#N/A</v>
      </c>
    </row>
    <row r="14071" spans="1:6" x14ac:dyDescent="0.35">
      <c r="A14071" s="209">
        <v>2015</v>
      </c>
      <c r="B14071" s="209" t="s">
        <v>2151</v>
      </c>
      <c r="C14071" s="209" t="s">
        <v>11</v>
      </c>
      <c r="D14071" s="209" t="s">
        <v>2210</v>
      </c>
      <c r="E14071" s="209">
        <v>2.5974025974025899E-2</v>
      </c>
      <c r="F14071" s="209" t="e">
        <f t="shared" si="219"/>
        <v>#N/A</v>
      </c>
    </row>
    <row r="14072" spans="1:6" x14ac:dyDescent="0.35">
      <c r="A14072" s="209">
        <v>2015</v>
      </c>
      <c r="B14072" s="209" t="s">
        <v>832</v>
      </c>
      <c r="C14072" s="209" t="s">
        <v>11</v>
      </c>
      <c r="D14072" s="209" t="s">
        <v>2210</v>
      </c>
      <c r="E14072" s="209">
        <v>2.6493506493506399E-2</v>
      </c>
      <c r="F14072" s="209" t="e">
        <f t="shared" si="219"/>
        <v>#N/A</v>
      </c>
    </row>
    <row r="14073" spans="1:6" x14ac:dyDescent="0.35">
      <c r="A14073" s="209">
        <v>2015</v>
      </c>
      <c r="B14073" s="209" t="s">
        <v>2157</v>
      </c>
      <c r="C14073" s="209" t="s">
        <v>11</v>
      </c>
      <c r="D14073" s="209" t="s">
        <v>2210</v>
      </c>
      <c r="E14073" s="209">
        <v>4.57142857142857E-2</v>
      </c>
      <c r="F14073" s="209" t="e">
        <f t="shared" si="219"/>
        <v>#N/A</v>
      </c>
    </row>
    <row r="14074" spans="1:6" x14ac:dyDescent="0.35">
      <c r="A14074" s="209">
        <v>2015</v>
      </c>
      <c r="B14074" s="209" t="s">
        <v>2159</v>
      </c>
      <c r="C14074" s="209" t="s">
        <v>11</v>
      </c>
      <c r="D14074" s="209" t="s">
        <v>2210</v>
      </c>
      <c r="E14074" s="209">
        <v>8.8311688311688303E-3</v>
      </c>
      <c r="F14074" s="209" t="e">
        <f t="shared" si="219"/>
        <v>#N/A</v>
      </c>
    </row>
    <row r="14075" spans="1:6" x14ac:dyDescent="0.35">
      <c r="A14075" s="209">
        <v>2015</v>
      </c>
      <c r="B14075" s="209" t="s">
        <v>2166</v>
      </c>
      <c r="C14075" s="209" t="s">
        <v>11</v>
      </c>
      <c r="D14075" s="209" t="s">
        <v>2210</v>
      </c>
      <c r="E14075" s="209">
        <v>2.02597402597402E-2</v>
      </c>
      <c r="F14075" s="209" t="e">
        <f t="shared" si="219"/>
        <v>#N/A</v>
      </c>
    </row>
    <row r="14076" spans="1:6" x14ac:dyDescent="0.35">
      <c r="A14076" s="209">
        <v>2015</v>
      </c>
      <c r="B14076" s="209" t="s">
        <v>2164</v>
      </c>
      <c r="C14076" s="209" t="s">
        <v>11</v>
      </c>
      <c r="D14076" s="209" t="s">
        <v>2210</v>
      </c>
      <c r="E14076" s="209">
        <v>1.35064935064935E-2</v>
      </c>
      <c r="F14076" s="209" t="e">
        <f t="shared" si="219"/>
        <v>#N/A</v>
      </c>
    </row>
    <row r="14077" spans="1:6" x14ac:dyDescent="0.35">
      <c r="A14077" s="209">
        <v>2015</v>
      </c>
      <c r="B14077" s="209" t="s">
        <v>2168</v>
      </c>
      <c r="C14077" s="209" t="s">
        <v>11</v>
      </c>
      <c r="D14077" s="209" t="s">
        <v>2210</v>
      </c>
      <c r="E14077" s="209">
        <v>9.8701298701298693E-3</v>
      </c>
      <c r="F14077" s="209" t="e">
        <f t="shared" si="219"/>
        <v>#N/A</v>
      </c>
    </row>
    <row r="14078" spans="1:6" x14ac:dyDescent="0.35">
      <c r="A14078" s="209">
        <v>2015</v>
      </c>
      <c r="B14078" s="209" t="s">
        <v>2170</v>
      </c>
      <c r="C14078" s="209" t="s">
        <v>11</v>
      </c>
      <c r="D14078" s="209" t="s">
        <v>2210</v>
      </c>
      <c r="E14078" s="209">
        <v>3.6363636363636299E-3</v>
      </c>
      <c r="F14078" s="209" t="e">
        <f t="shared" si="219"/>
        <v>#N/A</v>
      </c>
    </row>
    <row r="14079" spans="1:6" x14ac:dyDescent="0.35">
      <c r="A14079" s="209">
        <v>2015</v>
      </c>
      <c r="B14079" s="209" t="s">
        <v>2178</v>
      </c>
      <c r="C14079" s="209" t="s">
        <v>11</v>
      </c>
      <c r="D14079" s="209" t="s">
        <v>2210</v>
      </c>
      <c r="E14079" s="209">
        <v>1.24675324675324E-2</v>
      </c>
      <c r="F14079" s="209" t="e">
        <f t="shared" si="219"/>
        <v>#N/A</v>
      </c>
    </row>
    <row r="14080" spans="1:6" x14ac:dyDescent="0.35">
      <c r="A14080" s="209">
        <v>2015</v>
      </c>
      <c r="B14080" s="209" t="s">
        <v>2176</v>
      </c>
      <c r="C14080" s="209" t="s">
        <v>11</v>
      </c>
      <c r="D14080" s="209" t="s">
        <v>2210</v>
      </c>
      <c r="E14080" s="209">
        <v>2.0779220779220699E-2</v>
      </c>
      <c r="F14080" s="209" t="e">
        <f t="shared" si="219"/>
        <v>#N/A</v>
      </c>
    </row>
    <row r="14081" spans="1:6" x14ac:dyDescent="0.35">
      <c r="A14081" s="209">
        <v>2015</v>
      </c>
      <c r="B14081" s="209" t="s">
        <v>2177</v>
      </c>
      <c r="C14081" s="209" t="s">
        <v>11</v>
      </c>
      <c r="D14081" s="209" t="s">
        <v>2210</v>
      </c>
      <c r="E14081" s="209">
        <v>0.111688311688311</v>
      </c>
      <c r="F14081" s="209" t="e">
        <f t="shared" si="219"/>
        <v>#N/A</v>
      </c>
    </row>
    <row r="14082" spans="1:6" x14ac:dyDescent="0.35">
      <c r="A14082" s="209">
        <v>2015</v>
      </c>
      <c r="B14082" s="209" t="s">
        <v>2182</v>
      </c>
      <c r="C14082" s="209" t="s">
        <v>11</v>
      </c>
      <c r="D14082" s="209" t="s">
        <v>2210</v>
      </c>
      <c r="E14082" s="209">
        <v>0.12675324675324601</v>
      </c>
      <c r="F14082" s="209" t="e">
        <f t="shared" ref="F14082:F14145" si="220">INDEX($I$5:$J$16,MATCH(D14082,$I$5:$I$16,0),2)</f>
        <v>#N/A</v>
      </c>
    </row>
    <row r="14083" spans="1:6" x14ac:dyDescent="0.35">
      <c r="A14083" s="209">
        <v>2015</v>
      </c>
      <c r="B14083" s="209" t="s">
        <v>2183</v>
      </c>
      <c r="C14083" s="209" t="s">
        <v>11</v>
      </c>
      <c r="D14083" s="209" t="s">
        <v>2210</v>
      </c>
      <c r="E14083" s="209">
        <v>3.6363636363636299E-3</v>
      </c>
      <c r="F14083" s="209" t="e">
        <f t="shared" si="220"/>
        <v>#N/A</v>
      </c>
    </row>
    <row r="14084" spans="1:6" x14ac:dyDescent="0.35">
      <c r="A14084" s="209">
        <v>2015</v>
      </c>
      <c r="B14084" s="209" t="s">
        <v>2188</v>
      </c>
      <c r="C14084" s="209" t="s">
        <v>11</v>
      </c>
      <c r="D14084" s="209" t="s">
        <v>2210</v>
      </c>
      <c r="E14084" s="209">
        <v>0.39168831168831098</v>
      </c>
      <c r="F14084" s="209" t="e">
        <f t="shared" si="220"/>
        <v>#N/A</v>
      </c>
    </row>
    <row r="14085" spans="1:6" x14ac:dyDescent="0.35">
      <c r="A14085" s="209">
        <v>2015</v>
      </c>
      <c r="B14085" s="209" t="s">
        <v>2189</v>
      </c>
      <c r="C14085" s="209" t="s">
        <v>11</v>
      </c>
      <c r="D14085" s="209" t="s">
        <v>2210</v>
      </c>
      <c r="E14085" s="209">
        <v>3.4285714285714197E-2</v>
      </c>
      <c r="F14085" s="209" t="e">
        <f t="shared" si="220"/>
        <v>#N/A</v>
      </c>
    </row>
    <row r="14086" spans="1:6" x14ac:dyDescent="0.35">
      <c r="A14086" s="209">
        <v>2015</v>
      </c>
      <c r="B14086" s="209" t="s">
        <v>2191</v>
      </c>
      <c r="C14086" s="209" t="s">
        <v>11</v>
      </c>
      <c r="D14086" s="209" t="s">
        <v>2210</v>
      </c>
      <c r="E14086" s="209">
        <v>2.0779220779220699E-2</v>
      </c>
      <c r="F14086" s="209" t="e">
        <f t="shared" si="220"/>
        <v>#N/A</v>
      </c>
    </row>
    <row r="14087" spans="1:6" x14ac:dyDescent="0.35">
      <c r="A14087" s="209">
        <v>2015</v>
      </c>
      <c r="B14087" s="209" t="s">
        <v>2190</v>
      </c>
      <c r="C14087" s="209" t="s">
        <v>11</v>
      </c>
      <c r="D14087" s="209" t="s">
        <v>2210</v>
      </c>
      <c r="E14087" s="209">
        <v>4.4675324675324597E-2</v>
      </c>
      <c r="F14087" s="209" t="e">
        <f t="shared" si="220"/>
        <v>#N/A</v>
      </c>
    </row>
    <row r="14088" spans="1:6" x14ac:dyDescent="0.35">
      <c r="A14088" s="209">
        <v>2015</v>
      </c>
      <c r="B14088" s="209" t="s">
        <v>2192</v>
      </c>
      <c r="C14088" s="209" t="s">
        <v>11</v>
      </c>
      <c r="D14088" s="209" t="s">
        <v>2210</v>
      </c>
      <c r="E14088" s="209">
        <v>1.45454545454545E-2</v>
      </c>
      <c r="F14088" s="209" t="e">
        <f t="shared" si="220"/>
        <v>#N/A</v>
      </c>
    </row>
    <row r="14089" spans="1:6" x14ac:dyDescent="0.35">
      <c r="A14089" s="209">
        <v>2015</v>
      </c>
      <c r="B14089" s="209" t="s">
        <v>2149</v>
      </c>
      <c r="C14089" s="209" t="s">
        <v>10</v>
      </c>
      <c r="D14089" s="209" t="s">
        <v>1817</v>
      </c>
      <c r="E14089" s="209">
        <v>5.05161695073909E-2</v>
      </c>
      <c r="F14089" s="209" t="str">
        <f t="shared" si="220"/>
        <v>agriculture and forestry 01T03</v>
      </c>
    </row>
    <row r="14090" spans="1:6" x14ac:dyDescent="0.35">
      <c r="A14090" s="209">
        <v>2015</v>
      </c>
      <c r="B14090" s="209" t="s">
        <v>2151</v>
      </c>
      <c r="C14090" s="209" t="s">
        <v>10</v>
      </c>
      <c r="D14090" s="209" t="s">
        <v>1817</v>
      </c>
      <c r="E14090" s="209">
        <v>0.21486644078671599</v>
      </c>
      <c r="F14090" s="209" t="str">
        <f t="shared" si="220"/>
        <v>agriculture and forestry 01T03</v>
      </c>
    </row>
    <row r="14091" spans="1:6" x14ac:dyDescent="0.35">
      <c r="A14091" s="209">
        <v>2015</v>
      </c>
      <c r="B14091" s="209" t="s">
        <v>2156</v>
      </c>
      <c r="C14091" s="209" t="s">
        <v>10</v>
      </c>
      <c r="D14091" s="209" t="s">
        <v>1817</v>
      </c>
      <c r="E14091" s="209">
        <v>0.61444531795218005</v>
      </c>
      <c r="F14091" s="209" t="str">
        <f t="shared" si="220"/>
        <v>agriculture and forestry 01T03</v>
      </c>
    </row>
    <row r="14092" spans="1:6" x14ac:dyDescent="0.35">
      <c r="A14092" s="209">
        <v>2015</v>
      </c>
      <c r="B14092" s="209" t="s">
        <v>2157</v>
      </c>
      <c r="C14092" s="209" t="s">
        <v>10</v>
      </c>
      <c r="D14092" s="209" t="s">
        <v>1817</v>
      </c>
      <c r="E14092" s="209">
        <v>7.2218515570940695E-2</v>
      </c>
      <c r="F14092" s="209" t="str">
        <f t="shared" si="220"/>
        <v>agriculture and forestry 01T03</v>
      </c>
    </row>
    <row r="14093" spans="1:6" x14ac:dyDescent="0.35">
      <c r="A14093" s="209">
        <v>2015</v>
      </c>
      <c r="B14093" s="209" t="s">
        <v>2167</v>
      </c>
      <c r="C14093" s="209" t="s">
        <v>10</v>
      </c>
      <c r="D14093" s="209" t="s">
        <v>1817</v>
      </c>
      <c r="E14093" s="209">
        <v>4.7953556182770599E-2</v>
      </c>
      <c r="F14093" s="209" t="str">
        <f t="shared" si="220"/>
        <v>agriculture and forestry 01T03</v>
      </c>
    </row>
    <row r="14094" spans="1:6" x14ac:dyDescent="0.35">
      <c r="A14094" s="209">
        <v>2015</v>
      </c>
      <c r="B14094" s="209" t="s">
        <v>2149</v>
      </c>
      <c r="C14094" s="209" t="s">
        <v>10</v>
      </c>
      <c r="D14094" s="209" t="s">
        <v>2210</v>
      </c>
      <c r="E14094" s="209">
        <v>6.0730180155208799E-2</v>
      </c>
      <c r="F14094" s="209" t="e">
        <f t="shared" si="220"/>
        <v>#N/A</v>
      </c>
    </row>
    <row r="14095" spans="1:6" x14ac:dyDescent="0.35">
      <c r="A14095" s="209">
        <v>2015</v>
      </c>
      <c r="B14095" s="209" t="s">
        <v>2151</v>
      </c>
      <c r="C14095" s="209" t="s">
        <v>10</v>
      </c>
      <c r="D14095" s="209" t="s">
        <v>2210</v>
      </c>
      <c r="E14095" s="209">
        <v>2.49625299119463E-2</v>
      </c>
      <c r="F14095" s="209" t="e">
        <f t="shared" si="220"/>
        <v>#N/A</v>
      </c>
    </row>
    <row r="14096" spans="1:6" x14ac:dyDescent="0.35">
      <c r="A14096" s="209">
        <v>2015</v>
      </c>
      <c r="B14096" s="209" t="s">
        <v>832</v>
      </c>
      <c r="C14096" s="209" t="s">
        <v>10</v>
      </c>
      <c r="D14096" s="209" t="s">
        <v>2210</v>
      </c>
      <c r="E14096" s="209">
        <v>2.49273191072488E-2</v>
      </c>
      <c r="F14096" s="209" t="e">
        <f t="shared" si="220"/>
        <v>#N/A</v>
      </c>
    </row>
    <row r="14097" spans="1:6" x14ac:dyDescent="0.35">
      <c r="A14097" s="209">
        <v>2015</v>
      </c>
      <c r="B14097" s="209" t="s">
        <v>2154</v>
      </c>
      <c r="C14097" s="209" t="s">
        <v>10</v>
      </c>
      <c r="D14097" s="209" t="s">
        <v>2210</v>
      </c>
      <c r="E14097" s="210">
        <v>5.5620200631716698E-5</v>
      </c>
      <c r="F14097" s="209" t="e">
        <f t="shared" si="220"/>
        <v>#N/A</v>
      </c>
    </row>
    <row r="14098" spans="1:6" x14ac:dyDescent="0.35">
      <c r="A14098" s="209">
        <v>2015</v>
      </c>
      <c r="B14098" s="209" t="s">
        <v>2157</v>
      </c>
      <c r="C14098" s="209" t="s">
        <v>10</v>
      </c>
      <c r="D14098" s="209" t="s">
        <v>2210</v>
      </c>
      <c r="E14098" s="209">
        <v>4.3042496683243302E-2</v>
      </c>
      <c r="F14098" s="209" t="e">
        <f t="shared" si="220"/>
        <v>#N/A</v>
      </c>
    </row>
    <row r="14099" spans="1:6" x14ac:dyDescent="0.35">
      <c r="A14099" s="209">
        <v>2015</v>
      </c>
      <c r="B14099" s="209" t="s">
        <v>2159</v>
      </c>
      <c r="C14099" s="209" t="s">
        <v>10</v>
      </c>
      <c r="D14099" s="209" t="s">
        <v>2210</v>
      </c>
      <c r="E14099" s="209">
        <v>8.2958678419904498E-3</v>
      </c>
      <c r="F14099" s="209" t="e">
        <f t="shared" si="220"/>
        <v>#N/A</v>
      </c>
    </row>
    <row r="14100" spans="1:6" x14ac:dyDescent="0.35">
      <c r="A14100" s="209">
        <v>2015</v>
      </c>
      <c r="B14100" s="209" t="s">
        <v>2166</v>
      </c>
      <c r="C14100" s="209" t="s">
        <v>10</v>
      </c>
      <c r="D14100" s="209" t="s">
        <v>2210</v>
      </c>
      <c r="E14100" s="209">
        <v>1.9111284805489698E-2</v>
      </c>
      <c r="F14100" s="209" t="e">
        <f t="shared" si="220"/>
        <v>#N/A</v>
      </c>
    </row>
    <row r="14101" spans="1:6" x14ac:dyDescent="0.35">
      <c r="A14101" s="209">
        <v>2015</v>
      </c>
      <c r="B14101" s="209" t="s">
        <v>2164</v>
      </c>
      <c r="C14101" s="209" t="s">
        <v>10</v>
      </c>
      <c r="D14101" s="209" t="s">
        <v>2210</v>
      </c>
      <c r="E14101" s="209">
        <v>1.20181003761672E-2</v>
      </c>
      <c r="F14101" s="209" t="e">
        <f t="shared" si="220"/>
        <v>#N/A</v>
      </c>
    </row>
    <row r="14102" spans="1:6" x14ac:dyDescent="0.35">
      <c r="A14102" s="209">
        <v>2015</v>
      </c>
      <c r="B14102" s="209" t="s">
        <v>2168</v>
      </c>
      <c r="C14102" s="209" t="s">
        <v>10</v>
      </c>
      <c r="D14102" s="209" t="s">
        <v>2210</v>
      </c>
      <c r="E14102" s="209">
        <v>9.4656388053589897E-3</v>
      </c>
      <c r="F14102" s="209" t="e">
        <f t="shared" si="220"/>
        <v>#N/A</v>
      </c>
    </row>
    <row r="14103" spans="1:6" x14ac:dyDescent="0.35">
      <c r="A14103" s="209">
        <v>2015</v>
      </c>
      <c r="B14103" s="209" t="s">
        <v>2170</v>
      </c>
      <c r="C14103" s="209" t="s">
        <v>10</v>
      </c>
      <c r="D14103" s="209" t="s">
        <v>2210</v>
      </c>
      <c r="E14103" s="209">
        <v>3.59996002700291E-3</v>
      </c>
      <c r="F14103" s="209" t="e">
        <f t="shared" si="220"/>
        <v>#N/A</v>
      </c>
    </row>
    <row r="14104" spans="1:6" x14ac:dyDescent="0.35">
      <c r="A14104" s="209">
        <v>2015</v>
      </c>
      <c r="B14104" s="209" t="s">
        <v>2178</v>
      </c>
      <c r="C14104" s="209" t="s">
        <v>10</v>
      </c>
      <c r="D14104" s="209" t="s">
        <v>2210</v>
      </c>
      <c r="E14104" s="209">
        <v>1.2017640705087601E-2</v>
      </c>
      <c r="F14104" s="209" t="e">
        <f t="shared" si="220"/>
        <v>#N/A</v>
      </c>
    </row>
    <row r="14105" spans="1:6" x14ac:dyDescent="0.35">
      <c r="A14105" s="209">
        <v>2015</v>
      </c>
      <c r="B14105" s="209" t="s">
        <v>2176</v>
      </c>
      <c r="C14105" s="209" t="s">
        <v>10</v>
      </c>
      <c r="D14105" s="209" t="s">
        <v>2210</v>
      </c>
      <c r="E14105" s="209">
        <v>1.9424596613345699E-2</v>
      </c>
      <c r="F14105" s="209" t="e">
        <f t="shared" si="220"/>
        <v>#N/A</v>
      </c>
    </row>
    <row r="14106" spans="1:6" x14ac:dyDescent="0.35">
      <c r="A14106" s="209">
        <v>2015</v>
      </c>
      <c r="B14106" s="209" t="s">
        <v>2177</v>
      </c>
      <c r="C14106" s="209" t="s">
        <v>10</v>
      </c>
      <c r="D14106" s="209" t="s">
        <v>2210</v>
      </c>
      <c r="E14106" s="209">
        <v>0.10215003792746</v>
      </c>
      <c r="F14106" s="209" t="e">
        <f t="shared" si="220"/>
        <v>#N/A</v>
      </c>
    </row>
    <row r="14107" spans="1:6" x14ac:dyDescent="0.35">
      <c r="A14107" s="209">
        <v>2015</v>
      </c>
      <c r="B14107" s="209" t="s">
        <v>2182</v>
      </c>
      <c r="C14107" s="209" t="s">
        <v>10</v>
      </c>
      <c r="D14107" s="209" t="s">
        <v>2210</v>
      </c>
      <c r="E14107" s="209">
        <v>0.119549323764084</v>
      </c>
      <c r="F14107" s="209" t="e">
        <f t="shared" si="220"/>
        <v>#N/A</v>
      </c>
    </row>
    <row r="14108" spans="1:6" x14ac:dyDescent="0.35">
      <c r="A14108" s="209">
        <v>2015</v>
      </c>
      <c r="B14108" s="209" t="s">
        <v>2183</v>
      </c>
      <c r="C14108" s="209" t="s">
        <v>10</v>
      </c>
      <c r="D14108" s="209" t="s">
        <v>2210</v>
      </c>
      <c r="E14108" s="209">
        <v>3.28582081120361E-3</v>
      </c>
      <c r="F14108" s="209" t="e">
        <f t="shared" si="220"/>
        <v>#N/A</v>
      </c>
    </row>
    <row r="14109" spans="1:6" x14ac:dyDescent="0.35">
      <c r="A14109" s="209">
        <v>2015</v>
      </c>
      <c r="B14109" s="209" t="s">
        <v>2188</v>
      </c>
      <c r="C14109" s="209" t="s">
        <v>10</v>
      </c>
      <c r="D14109" s="209" t="s">
        <v>2210</v>
      </c>
      <c r="E14109" s="209">
        <v>0.43440167327627699</v>
      </c>
      <c r="F14109" s="209" t="e">
        <f t="shared" si="220"/>
        <v>#N/A</v>
      </c>
    </row>
    <row r="14110" spans="1:6" x14ac:dyDescent="0.35">
      <c r="A14110" s="209">
        <v>2015</v>
      </c>
      <c r="B14110" s="209" t="s">
        <v>2189</v>
      </c>
      <c r="C14110" s="209" t="s">
        <v>10</v>
      </c>
      <c r="D14110" s="209" t="s">
        <v>2210</v>
      </c>
      <c r="E14110" s="209">
        <v>3.1935004715765603E-2</v>
      </c>
      <c r="F14110" s="209" t="e">
        <f t="shared" si="220"/>
        <v>#N/A</v>
      </c>
    </row>
    <row r="14111" spans="1:6" x14ac:dyDescent="0.35">
      <c r="A14111" s="209">
        <v>2015</v>
      </c>
      <c r="B14111" s="209" t="s">
        <v>2191</v>
      </c>
      <c r="C14111" s="209" t="s">
        <v>10</v>
      </c>
      <c r="D14111" s="209" t="s">
        <v>2210</v>
      </c>
      <c r="E14111" s="209">
        <v>1.9068719263518601E-2</v>
      </c>
      <c r="F14111" s="209" t="e">
        <f t="shared" si="220"/>
        <v>#N/A</v>
      </c>
    </row>
    <row r="14112" spans="1:6" x14ac:dyDescent="0.35">
      <c r="A14112" s="209">
        <v>2015</v>
      </c>
      <c r="B14112" s="209" t="s">
        <v>2190</v>
      </c>
      <c r="C14112" s="209" t="s">
        <v>10</v>
      </c>
      <c r="D14112" s="209" t="s">
        <v>2210</v>
      </c>
      <c r="E14112" s="209">
        <v>3.8302828181477698E-2</v>
      </c>
      <c r="F14112" s="209" t="e">
        <f t="shared" si="220"/>
        <v>#N/A</v>
      </c>
    </row>
    <row r="14113" spans="1:6" x14ac:dyDescent="0.35">
      <c r="A14113" s="209">
        <v>2015</v>
      </c>
      <c r="B14113" s="209" t="s">
        <v>2192</v>
      </c>
      <c r="C14113" s="209" t="s">
        <v>10</v>
      </c>
      <c r="D14113" s="209" t="s">
        <v>2210</v>
      </c>
      <c r="E14113" s="209">
        <v>1.36553568274899E-2</v>
      </c>
      <c r="F14113" s="209" t="e">
        <f t="shared" si="220"/>
        <v>#N/A</v>
      </c>
    </row>
    <row r="14114" spans="1:6" x14ac:dyDescent="0.35">
      <c r="A14114" s="209">
        <v>2015</v>
      </c>
      <c r="B14114" s="209" t="s">
        <v>2149</v>
      </c>
      <c r="C14114" s="209" t="s">
        <v>275</v>
      </c>
      <c r="D14114" s="209" t="s">
        <v>2210</v>
      </c>
      <c r="E14114" s="209">
        <v>7.2582015852874798E-2</v>
      </c>
      <c r="F14114" s="209" t="e">
        <f t="shared" si="220"/>
        <v>#N/A</v>
      </c>
    </row>
    <row r="14115" spans="1:6" x14ac:dyDescent="0.35">
      <c r="A14115" s="209">
        <v>2015</v>
      </c>
      <c r="B14115" s="209" t="s">
        <v>2151</v>
      </c>
      <c r="C14115" s="209" t="s">
        <v>275</v>
      </c>
      <c r="D14115" s="209" t="s">
        <v>2210</v>
      </c>
      <c r="E14115" s="209">
        <v>4.7235646229603301E-2</v>
      </c>
      <c r="F14115" s="209" t="e">
        <f t="shared" si="220"/>
        <v>#N/A</v>
      </c>
    </row>
    <row r="14116" spans="1:6" x14ac:dyDescent="0.35">
      <c r="A14116" s="209">
        <v>2015</v>
      </c>
      <c r="B14116" s="209" t="s">
        <v>832</v>
      </c>
      <c r="C14116" s="209" t="s">
        <v>275</v>
      </c>
      <c r="D14116" s="209" t="s">
        <v>2210</v>
      </c>
      <c r="E14116" s="209">
        <v>9.6298382461231805E-2</v>
      </c>
      <c r="F14116" s="209" t="e">
        <f t="shared" si="220"/>
        <v>#N/A</v>
      </c>
    </row>
    <row r="14117" spans="1:6" x14ac:dyDescent="0.35">
      <c r="A14117" s="209">
        <v>2015</v>
      </c>
      <c r="B14117" s="209" t="s">
        <v>2154</v>
      </c>
      <c r="C14117" s="209" t="s">
        <v>275</v>
      </c>
      <c r="D14117" s="209" t="s">
        <v>2210</v>
      </c>
      <c r="E14117" s="209">
        <v>2.7878359882425401E-3</v>
      </c>
      <c r="F14117" s="209" t="e">
        <f t="shared" si="220"/>
        <v>#N/A</v>
      </c>
    </row>
    <row r="14118" spans="1:6" x14ac:dyDescent="0.35">
      <c r="A14118" s="209">
        <v>2015</v>
      </c>
      <c r="B14118" s="209" t="s">
        <v>2157</v>
      </c>
      <c r="C14118" s="209" t="s">
        <v>275</v>
      </c>
      <c r="D14118" s="209" t="s">
        <v>2210</v>
      </c>
      <c r="E14118" s="209">
        <v>9.5136681052528996E-3</v>
      </c>
      <c r="F14118" s="209" t="e">
        <f t="shared" si="220"/>
        <v>#N/A</v>
      </c>
    </row>
    <row r="14119" spans="1:6" x14ac:dyDescent="0.35">
      <c r="A14119" s="209">
        <v>2015</v>
      </c>
      <c r="B14119" s="209" t="s">
        <v>2159</v>
      </c>
      <c r="C14119" s="209" t="s">
        <v>275</v>
      </c>
      <c r="D14119" s="209" t="s">
        <v>2210</v>
      </c>
      <c r="E14119" s="209">
        <v>8.3912225802934299E-4</v>
      </c>
      <c r="F14119" s="209" t="e">
        <f t="shared" si="220"/>
        <v>#N/A</v>
      </c>
    </row>
    <row r="14120" spans="1:6" x14ac:dyDescent="0.35">
      <c r="A14120" s="209">
        <v>2015</v>
      </c>
      <c r="B14120" s="209" t="s">
        <v>2166</v>
      </c>
      <c r="C14120" s="209" t="s">
        <v>275</v>
      </c>
      <c r="D14120" s="209" t="s">
        <v>2210</v>
      </c>
      <c r="E14120" s="209">
        <v>1.18769261892329E-2</v>
      </c>
      <c r="F14120" s="209" t="e">
        <f t="shared" si="220"/>
        <v>#N/A</v>
      </c>
    </row>
    <row r="14121" spans="1:6" x14ac:dyDescent="0.35">
      <c r="A14121" s="209">
        <v>2015</v>
      </c>
      <c r="B14121" s="209" t="s">
        <v>2164</v>
      </c>
      <c r="C14121" s="209" t="s">
        <v>275</v>
      </c>
      <c r="D14121" s="209" t="s">
        <v>2210</v>
      </c>
      <c r="E14121" s="209">
        <v>2.60602888973973E-2</v>
      </c>
      <c r="F14121" s="209" t="e">
        <f t="shared" si="220"/>
        <v>#N/A</v>
      </c>
    </row>
    <row r="14122" spans="1:6" x14ac:dyDescent="0.35">
      <c r="A14122" s="209">
        <v>2015</v>
      </c>
      <c r="B14122" s="209" t="s">
        <v>2168</v>
      </c>
      <c r="C14122" s="209" t="s">
        <v>275</v>
      </c>
      <c r="D14122" s="209" t="s">
        <v>2210</v>
      </c>
      <c r="E14122" s="209">
        <v>4.0574825056980797E-2</v>
      </c>
      <c r="F14122" s="209" t="e">
        <f t="shared" si="220"/>
        <v>#N/A</v>
      </c>
    </row>
    <row r="14123" spans="1:6" x14ac:dyDescent="0.35">
      <c r="A14123" s="209">
        <v>2015</v>
      </c>
      <c r="B14123" s="209" t="s">
        <v>2170</v>
      </c>
      <c r="C14123" s="209" t="s">
        <v>275</v>
      </c>
      <c r="D14123" s="209" t="s">
        <v>2210</v>
      </c>
      <c r="E14123" s="209">
        <v>1.1527804763288899E-3</v>
      </c>
      <c r="F14123" s="209" t="e">
        <f t="shared" si="220"/>
        <v>#N/A</v>
      </c>
    </row>
    <row r="14124" spans="1:6" x14ac:dyDescent="0.35">
      <c r="A14124" s="209">
        <v>2015</v>
      </c>
      <c r="B14124" s="209" t="s">
        <v>2178</v>
      </c>
      <c r="C14124" s="209" t="s">
        <v>275</v>
      </c>
      <c r="D14124" s="209" t="s">
        <v>2210</v>
      </c>
      <c r="E14124" s="209">
        <v>1.6753168967972201E-2</v>
      </c>
      <c r="F14124" s="209" t="e">
        <f t="shared" si="220"/>
        <v>#N/A</v>
      </c>
    </row>
    <row r="14125" spans="1:6" x14ac:dyDescent="0.35">
      <c r="A14125" s="209">
        <v>2015</v>
      </c>
      <c r="B14125" s="209" t="s">
        <v>2176</v>
      </c>
      <c r="C14125" s="209" t="s">
        <v>275</v>
      </c>
      <c r="D14125" s="209" t="s">
        <v>2210</v>
      </c>
      <c r="E14125" s="209">
        <v>1.6115470149356301E-2</v>
      </c>
      <c r="F14125" s="209" t="e">
        <f t="shared" si="220"/>
        <v>#N/A</v>
      </c>
    </row>
    <row r="14126" spans="1:6" x14ac:dyDescent="0.35">
      <c r="A14126" s="209">
        <v>2015</v>
      </c>
      <c r="B14126" s="209" t="s">
        <v>2177</v>
      </c>
      <c r="C14126" s="209" t="s">
        <v>275</v>
      </c>
      <c r="D14126" s="209" t="s">
        <v>2210</v>
      </c>
      <c r="E14126" s="209">
        <v>3.5818146293586497E-2</v>
      </c>
      <c r="F14126" s="209" t="e">
        <f t="shared" si="220"/>
        <v>#N/A</v>
      </c>
    </row>
    <row r="14127" spans="1:6" x14ac:dyDescent="0.35">
      <c r="A14127" s="209">
        <v>2015</v>
      </c>
      <c r="B14127" s="209" t="s">
        <v>2182</v>
      </c>
      <c r="C14127" s="209" t="s">
        <v>275</v>
      </c>
      <c r="D14127" s="209" t="s">
        <v>2210</v>
      </c>
      <c r="E14127" s="209">
        <v>0.144505749476595</v>
      </c>
      <c r="F14127" s="209" t="e">
        <f t="shared" si="220"/>
        <v>#N/A</v>
      </c>
    </row>
    <row r="14128" spans="1:6" x14ac:dyDescent="0.35">
      <c r="A14128" s="209">
        <v>2015</v>
      </c>
      <c r="B14128" s="209" t="s">
        <v>2183</v>
      </c>
      <c r="C14128" s="209" t="s">
        <v>275</v>
      </c>
      <c r="D14128" s="209" t="s">
        <v>2210</v>
      </c>
      <c r="E14128" s="209">
        <v>5.3285610063647602E-3</v>
      </c>
      <c r="F14128" s="209" t="e">
        <f t="shared" si="220"/>
        <v>#N/A</v>
      </c>
    </row>
    <row r="14129" spans="1:6" x14ac:dyDescent="0.35">
      <c r="A14129" s="209">
        <v>2015</v>
      </c>
      <c r="B14129" s="209" t="s">
        <v>2188</v>
      </c>
      <c r="C14129" s="209" t="s">
        <v>275</v>
      </c>
      <c r="D14129" s="209" t="s">
        <v>2210</v>
      </c>
      <c r="E14129" s="209">
        <v>0.29422347459342202</v>
      </c>
      <c r="F14129" s="209" t="e">
        <f t="shared" si="220"/>
        <v>#N/A</v>
      </c>
    </row>
    <row r="14130" spans="1:6" x14ac:dyDescent="0.35">
      <c r="A14130" s="209">
        <v>2015</v>
      </c>
      <c r="B14130" s="209" t="s">
        <v>2189</v>
      </c>
      <c r="C14130" s="209" t="s">
        <v>275</v>
      </c>
      <c r="D14130" s="209" t="s">
        <v>2210</v>
      </c>
      <c r="E14130" s="209">
        <v>5.8091689411718703E-2</v>
      </c>
      <c r="F14130" s="209" t="e">
        <f t="shared" si="220"/>
        <v>#N/A</v>
      </c>
    </row>
    <row r="14131" spans="1:6" x14ac:dyDescent="0.35">
      <c r="A14131" s="209">
        <v>2015</v>
      </c>
      <c r="B14131" s="209" t="s">
        <v>2191</v>
      </c>
      <c r="C14131" s="209" t="s">
        <v>275</v>
      </c>
      <c r="D14131" s="209" t="s">
        <v>2210</v>
      </c>
      <c r="E14131" s="209">
        <v>4.4191627276269102E-2</v>
      </c>
      <c r="F14131" s="209" t="e">
        <f t="shared" si="220"/>
        <v>#N/A</v>
      </c>
    </row>
    <row r="14132" spans="1:6" x14ac:dyDescent="0.35">
      <c r="A14132" s="209">
        <v>2015</v>
      </c>
      <c r="B14132" s="209" t="s">
        <v>2190</v>
      </c>
      <c r="C14132" s="209" t="s">
        <v>275</v>
      </c>
      <c r="D14132" s="209" t="s">
        <v>2210</v>
      </c>
      <c r="E14132" s="209">
        <v>4.3390990013201E-2</v>
      </c>
      <c r="F14132" s="209" t="e">
        <f t="shared" si="220"/>
        <v>#N/A</v>
      </c>
    </row>
    <row r="14133" spans="1:6" x14ac:dyDescent="0.35">
      <c r="A14133" s="209">
        <v>2015</v>
      </c>
      <c r="B14133" s="209" t="s">
        <v>2192</v>
      </c>
      <c r="C14133" s="209" t="s">
        <v>275</v>
      </c>
      <c r="D14133" s="209" t="s">
        <v>2210</v>
      </c>
      <c r="E14133" s="209">
        <v>3.2659631296338199E-2</v>
      </c>
      <c r="F14133" s="209" t="e">
        <f t="shared" si="220"/>
        <v>#N/A</v>
      </c>
    </row>
    <row r="14134" spans="1:6" x14ac:dyDescent="0.35">
      <c r="A14134" s="209">
        <v>2015</v>
      </c>
      <c r="B14134" s="209" t="s">
        <v>2149</v>
      </c>
      <c r="C14134" s="209" t="s">
        <v>12</v>
      </c>
      <c r="D14134" s="209" t="s">
        <v>1817</v>
      </c>
      <c r="E14134" s="209">
        <v>1.13527342500799E-3</v>
      </c>
      <c r="F14134" s="209" t="str">
        <f t="shared" si="220"/>
        <v>agriculture and forestry 01T03</v>
      </c>
    </row>
    <row r="14135" spans="1:6" x14ac:dyDescent="0.35">
      <c r="A14135" s="209">
        <v>2015</v>
      </c>
      <c r="B14135" s="209" t="s">
        <v>2151</v>
      </c>
      <c r="C14135" s="209" t="s">
        <v>12</v>
      </c>
      <c r="D14135" s="209" t="s">
        <v>1817</v>
      </c>
      <c r="E14135" s="209">
        <v>4.8129197313719202E-3</v>
      </c>
      <c r="F14135" s="209" t="str">
        <f t="shared" si="220"/>
        <v>agriculture and forestry 01T03</v>
      </c>
    </row>
    <row r="14136" spans="1:6" x14ac:dyDescent="0.35">
      <c r="A14136" s="209">
        <v>2015</v>
      </c>
      <c r="B14136" s="209" t="s">
        <v>2156</v>
      </c>
      <c r="C14136" s="209" t="s">
        <v>12</v>
      </c>
      <c r="D14136" s="209" t="s">
        <v>1817</v>
      </c>
      <c r="E14136" s="209">
        <v>0.99136552606331896</v>
      </c>
      <c r="F14136" s="209" t="str">
        <f t="shared" si="220"/>
        <v>agriculture and forestry 01T03</v>
      </c>
    </row>
    <row r="14137" spans="1:6" x14ac:dyDescent="0.35">
      <c r="A14137" s="209">
        <v>2015</v>
      </c>
      <c r="B14137" s="209" t="s">
        <v>2157</v>
      </c>
      <c r="C14137" s="209" t="s">
        <v>12</v>
      </c>
      <c r="D14137" s="209" t="s">
        <v>1817</v>
      </c>
      <c r="E14137" s="209">
        <v>1.6149664214902401E-3</v>
      </c>
      <c r="F14137" s="209" t="str">
        <f t="shared" si="220"/>
        <v>agriculture and forestry 01T03</v>
      </c>
    </row>
    <row r="14138" spans="1:6" x14ac:dyDescent="0.35">
      <c r="A14138" s="209">
        <v>2015</v>
      </c>
      <c r="B14138" s="209" t="s">
        <v>2167</v>
      </c>
      <c r="C14138" s="209" t="s">
        <v>12</v>
      </c>
      <c r="D14138" s="209" t="s">
        <v>1817</v>
      </c>
      <c r="E14138" s="209">
        <v>1.07131435881036E-3</v>
      </c>
      <c r="F14138" s="209" t="str">
        <f t="shared" si="220"/>
        <v>agriculture and forestry 01T03</v>
      </c>
    </row>
    <row r="14139" spans="1:6" x14ac:dyDescent="0.35">
      <c r="A14139" s="209">
        <v>2015</v>
      </c>
      <c r="B14139" s="209" t="s">
        <v>2149</v>
      </c>
      <c r="C14139" s="209" t="s">
        <v>12</v>
      </c>
      <c r="D14139" s="209" t="s">
        <v>2210</v>
      </c>
      <c r="E14139" s="209">
        <v>0.105134615295913</v>
      </c>
      <c r="F14139" s="209" t="e">
        <f t="shared" si="220"/>
        <v>#N/A</v>
      </c>
    </row>
    <row r="14140" spans="1:6" x14ac:dyDescent="0.35">
      <c r="A14140" s="209">
        <v>2015</v>
      </c>
      <c r="B14140" s="209" t="s">
        <v>2151</v>
      </c>
      <c r="C14140" s="209" t="s">
        <v>12</v>
      </c>
      <c r="D14140" s="209" t="s">
        <v>2210</v>
      </c>
      <c r="E14140" s="209">
        <v>5.7751737752706298E-2</v>
      </c>
      <c r="F14140" s="209" t="e">
        <f t="shared" si="220"/>
        <v>#N/A</v>
      </c>
    </row>
    <row r="14141" spans="1:6" x14ac:dyDescent="0.35">
      <c r="A14141" s="209">
        <v>2015</v>
      </c>
      <c r="B14141" s="209" t="s">
        <v>832</v>
      </c>
      <c r="C14141" s="209" t="s">
        <v>12</v>
      </c>
      <c r="D14141" s="209" t="s">
        <v>2210</v>
      </c>
      <c r="E14141" s="209">
        <v>1.5384934710313001E-2</v>
      </c>
      <c r="F14141" s="209" t="e">
        <f t="shared" si="220"/>
        <v>#N/A</v>
      </c>
    </row>
    <row r="14142" spans="1:6" x14ac:dyDescent="0.35">
      <c r="A14142" s="209">
        <v>2015</v>
      </c>
      <c r="B14142" s="209" t="s">
        <v>2154</v>
      </c>
      <c r="C14142" s="209" t="s">
        <v>12</v>
      </c>
      <c r="D14142" s="209" t="s">
        <v>2210</v>
      </c>
      <c r="E14142" s="209">
        <v>2.5956744140994302E-3</v>
      </c>
      <c r="F14142" s="209" t="e">
        <f t="shared" si="220"/>
        <v>#N/A</v>
      </c>
    </row>
    <row r="14143" spans="1:6" x14ac:dyDescent="0.35">
      <c r="A14143" s="209">
        <v>2015</v>
      </c>
      <c r="B14143" s="209" t="s">
        <v>2157</v>
      </c>
      <c r="C14143" s="209" t="s">
        <v>12</v>
      </c>
      <c r="D14143" s="209" t="s">
        <v>2210</v>
      </c>
      <c r="E14143" s="209">
        <v>5.2005737927980601E-4</v>
      </c>
      <c r="F14143" s="209" t="e">
        <f t="shared" si="220"/>
        <v>#N/A</v>
      </c>
    </row>
    <row r="14144" spans="1:6" x14ac:dyDescent="0.35">
      <c r="A14144" s="209">
        <v>2015</v>
      </c>
      <c r="B14144" s="209" t="s">
        <v>2159</v>
      </c>
      <c r="C14144" s="209" t="s">
        <v>12</v>
      </c>
      <c r="D14144" s="209" t="s">
        <v>2210</v>
      </c>
      <c r="E14144" s="209">
        <v>5.6733532285069797E-4</v>
      </c>
      <c r="F14144" s="209" t="e">
        <f t="shared" si="220"/>
        <v>#N/A</v>
      </c>
    </row>
    <row r="14145" spans="1:6" x14ac:dyDescent="0.35">
      <c r="A14145" s="209">
        <v>2015</v>
      </c>
      <c r="B14145" s="209" t="s">
        <v>2166</v>
      </c>
      <c r="C14145" s="209" t="s">
        <v>12</v>
      </c>
      <c r="D14145" s="209" t="s">
        <v>2210</v>
      </c>
      <c r="E14145" s="209">
        <v>8.0787627477479501E-3</v>
      </c>
      <c r="F14145" s="209" t="e">
        <f t="shared" si="220"/>
        <v>#N/A</v>
      </c>
    </row>
    <row r="14146" spans="1:6" x14ac:dyDescent="0.35">
      <c r="A14146" s="209">
        <v>2015</v>
      </c>
      <c r="B14146" s="209" t="s">
        <v>2164</v>
      </c>
      <c r="C14146" s="209" t="s">
        <v>12</v>
      </c>
      <c r="D14146" s="209" t="s">
        <v>2210</v>
      </c>
      <c r="E14146" s="209">
        <v>1.8227376927440999E-2</v>
      </c>
      <c r="F14146" s="209" t="e">
        <f t="shared" ref="F14146:F14209" si="221">INDEX($I$5:$J$16,MATCH(D14146,$I$5:$I$16,0),2)</f>
        <v>#N/A</v>
      </c>
    </row>
    <row r="14147" spans="1:6" x14ac:dyDescent="0.35">
      <c r="A14147" s="209">
        <v>2015</v>
      </c>
      <c r="B14147" s="209" t="s">
        <v>2168</v>
      </c>
      <c r="C14147" s="209" t="s">
        <v>12</v>
      </c>
      <c r="D14147" s="209" t="s">
        <v>2210</v>
      </c>
      <c r="E14147" s="209">
        <v>1.02835292869563E-2</v>
      </c>
      <c r="F14147" s="209" t="e">
        <f t="shared" si="221"/>
        <v>#N/A</v>
      </c>
    </row>
    <row r="14148" spans="1:6" x14ac:dyDescent="0.35">
      <c r="A14148" s="209">
        <v>2015</v>
      </c>
      <c r="B14148" s="209" t="s">
        <v>2170</v>
      </c>
      <c r="C14148" s="209" t="s">
        <v>12</v>
      </c>
      <c r="D14148" s="209" t="s">
        <v>2210</v>
      </c>
      <c r="E14148" s="209">
        <v>2.7017615069902098E-3</v>
      </c>
      <c r="F14148" s="209" t="e">
        <f t="shared" si="221"/>
        <v>#N/A</v>
      </c>
    </row>
    <row r="14149" spans="1:6" x14ac:dyDescent="0.35">
      <c r="A14149" s="209">
        <v>2015</v>
      </c>
      <c r="B14149" s="209" t="s">
        <v>2178</v>
      </c>
      <c r="C14149" s="209" t="s">
        <v>12</v>
      </c>
      <c r="D14149" s="209" t="s">
        <v>2210</v>
      </c>
      <c r="E14149" s="209">
        <v>4.1385497433153598E-3</v>
      </c>
      <c r="F14149" s="209" t="e">
        <f t="shared" si="221"/>
        <v>#N/A</v>
      </c>
    </row>
    <row r="14150" spans="1:6" x14ac:dyDescent="0.35">
      <c r="A14150" s="209">
        <v>2015</v>
      </c>
      <c r="B14150" s="209" t="s">
        <v>2176</v>
      </c>
      <c r="C14150" s="209" t="s">
        <v>12</v>
      </c>
      <c r="D14150" s="209" t="s">
        <v>2210</v>
      </c>
      <c r="E14150" s="209">
        <v>4.0070939977767797E-2</v>
      </c>
      <c r="F14150" s="209" t="e">
        <f t="shared" si="221"/>
        <v>#N/A</v>
      </c>
    </row>
    <row r="14151" spans="1:6" x14ac:dyDescent="0.35">
      <c r="A14151" s="209">
        <v>2015</v>
      </c>
      <c r="B14151" s="209" t="s">
        <v>2177</v>
      </c>
      <c r="C14151" s="209" t="s">
        <v>12</v>
      </c>
      <c r="D14151" s="209" t="s">
        <v>2210</v>
      </c>
      <c r="E14151" s="209">
        <v>7.3281965655456693E-2</v>
      </c>
      <c r="F14151" s="209" t="e">
        <f t="shared" si="221"/>
        <v>#N/A</v>
      </c>
    </row>
    <row r="14152" spans="1:6" x14ac:dyDescent="0.35">
      <c r="A14152" s="209">
        <v>2015</v>
      </c>
      <c r="B14152" s="209" t="s">
        <v>2182</v>
      </c>
      <c r="C14152" s="209" t="s">
        <v>12</v>
      </c>
      <c r="D14152" s="209" t="s">
        <v>2210</v>
      </c>
      <c r="E14152" s="209">
        <v>0.24018117830472799</v>
      </c>
      <c r="F14152" s="209" t="e">
        <f t="shared" si="221"/>
        <v>#N/A</v>
      </c>
    </row>
    <row r="14153" spans="1:6" x14ac:dyDescent="0.35">
      <c r="A14153" s="209">
        <v>2015</v>
      </c>
      <c r="B14153" s="209" t="s">
        <v>2183</v>
      </c>
      <c r="C14153" s="209" t="s">
        <v>12</v>
      </c>
      <c r="D14153" s="209" t="s">
        <v>2210</v>
      </c>
      <c r="E14153" s="209">
        <v>6.110385926394E-3</v>
      </c>
      <c r="F14153" s="209" t="e">
        <f t="shared" si="221"/>
        <v>#N/A</v>
      </c>
    </row>
    <row r="14154" spans="1:6" x14ac:dyDescent="0.35">
      <c r="A14154" s="209">
        <v>2015</v>
      </c>
      <c r="B14154" s="209" t="s">
        <v>2188</v>
      </c>
      <c r="C14154" s="209" t="s">
        <v>12</v>
      </c>
      <c r="D14154" s="209" t="s">
        <v>2210</v>
      </c>
      <c r="E14154" s="209">
        <v>0.22560458111741899</v>
      </c>
      <c r="F14154" s="209" t="e">
        <f t="shared" si="221"/>
        <v>#N/A</v>
      </c>
    </row>
    <row r="14155" spans="1:6" x14ac:dyDescent="0.35">
      <c r="A14155" s="209">
        <v>2015</v>
      </c>
      <c r="B14155" s="209" t="s">
        <v>2189</v>
      </c>
      <c r="C14155" s="209" t="s">
        <v>12</v>
      </c>
      <c r="D14155" s="209" t="s">
        <v>2210</v>
      </c>
      <c r="E14155" s="209">
        <v>6.07809855029681E-2</v>
      </c>
      <c r="F14155" s="209" t="e">
        <f t="shared" si="221"/>
        <v>#N/A</v>
      </c>
    </row>
    <row r="14156" spans="1:6" x14ac:dyDescent="0.35">
      <c r="A14156" s="209">
        <v>2015</v>
      </c>
      <c r="B14156" s="209" t="s">
        <v>2191</v>
      </c>
      <c r="C14156" s="209" t="s">
        <v>12</v>
      </c>
      <c r="D14156" s="209" t="s">
        <v>2210</v>
      </c>
      <c r="E14156" s="209">
        <v>4.5525200297043801E-2</v>
      </c>
      <c r="F14156" s="209" t="e">
        <f t="shared" si="221"/>
        <v>#N/A</v>
      </c>
    </row>
    <row r="14157" spans="1:6" x14ac:dyDescent="0.35">
      <c r="A14157" s="209">
        <v>2015</v>
      </c>
      <c r="B14157" s="209" t="s">
        <v>2190</v>
      </c>
      <c r="C14157" s="209" t="s">
        <v>12</v>
      </c>
      <c r="D14157" s="209" t="s">
        <v>2210</v>
      </c>
      <c r="E14157" s="209">
        <v>5.1396890264433601E-2</v>
      </c>
      <c r="F14157" s="209" t="e">
        <f t="shared" si="221"/>
        <v>#N/A</v>
      </c>
    </row>
    <row r="14158" spans="1:6" x14ac:dyDescent="0.35">
      <c r="A14158" s="209">
        <v>2015</v>
      </c>
      <c r="B14158" s="209" t="s">
        <v>2192</v>
      </c>
      <c r="C14158" s="209" t="s">
        <v>12</v>
      </c>
      <c r="D14158" s="209" t="s">
        <v>2210</v>
      </c>
      <c r="E14158" s="209">
        <v>3.1663537866173402E-2</v>
      </c>
      <c r="F14158" s="209" t="e">
        <f t="shared" si="221"/>
        <v>#N/A</v>
      </c>
    </row>
    <row r="14159" spans="1:6" x14ac:dyDescent="0.35">
      <c r="A14159" s="209">
        <v>2016</v>
      </c>
      <c r="B14159" s="209" t="s">
        <v>2149</v>
      </c>
      <c r="C14159" s="209" t="s">
        <v>11</v>
      </c>
      <c r="D14159" s="209" t="s">
        <v>1817</v>
      </c>
      <c r="E14159" s="210">
        <v>6.8523871224957596E-5</v>
      </c>
      <c r="F14159" s="209" t="str">
        <f t="shared" si="221"/>
        <v>agriculture and forestry 01T03</v>
      </c>
    </row>
    <row r="14160" spans="1:6" x14ac:dyDescent="0.35">
      <c r="A14160" s="209">
        <v>2016</v>
      </c>
      <c r="B14160" s="209" t="s">
        <v>2151</v>
      </c>
      <c r="C14160" s="209" t="s">
        <v>11</v>
      </c>
      <c r="D14160" s="209" t="s">
        <v>1817</v>
      </c>
      <c r="E14160" s="209">
        <v>3.7625834745340299E-4</v>
      </c>
      <c r="F14160" s="209" t="str">
        <f t="shared" si="221"/>
        <v>agriculture and forestry 01T03</v>
      </c>
    </row>
    <row r="14161" spans="1:6" x14ac:dyDescent="0.35">
      <c r="A14161" s="209">
        <v>2016</v>
      </c>
      <c r="B14161" s="209" t="s">
        <v>2156</v>
      </c>
      <c r="C14161" s="209" t="s">
        <v>11</v>
      </c>
      <c r="D14161" s="209" t="s">
        <v>1817</v>
      </c>
      <c r="E14161" s="209">
        <v>0.99932223661915598</v>
      </c>
      <c r="F14161" s="209" t="str">
        <f t="shared" si="221"/>
        <v>agriculture and forestry 01T03</v>
      </c>
    </row>
    <row r="14162" spans="1:6" x14ac:dyDescent="0.35">
      <c r="A14162" s="209">
        <v>2016</v>
      </c>
      <c r="B14162" s="209" t="s">
        <v>2157</v>
      </c>
      <c r="C14162" s="209" t="s">
        <v>11</v>
      </c>
      <c r="D14162" s="209" t="s">
        <v>1817</v>
      </c>
      <c r="E14162" s="209">
        <v>1.37047742449915E-4</v>
      </c>
      <c r="F14162" s="209" t="str">
        <f t="shared" si="221"/>
        <v>agriculture and forestry 01T03</v>
      </c>
    </row>
    <row r="14163" spans="1:6" x14ac:dyDescent="0.35">
      <c r="A14163" s="209">
        <v>2016</v>
      </c>
      <c r="B14163" s="209" t="s">
        <v>2167</v>
      </c>
      <c r="C14163" s="209" t="s">
        <v>11</v>
      </c>
      <c r="D14163" s="209" t="s">
        <v>1817</v>
      </c>
      <c r="E14163" s="210">
        <v>9.5933419714940596E-5</v>
      </c>
      <c r="F14163" s="209" t="str">
        <f t="shared" si="221"/>
        <v>agriculture and forestry 01T03</v>
      </c>
    </row>
    <row r="14164" spans="1:6" x14ac:dyDescent="0.35">
      <c r="A14164" s="209">
        <v>2016</v>
      </c>
      <c r="B14164" s="209" t="s">
        <v>2149</v>
      </c>
      <c r="C14164" s="209" t="s">
        <v>11</v>
      </c>
      <c r="D14164" s="209" t="s">
        <v>2210</v>
      </c>
      <c r="E14164" s="209">
        <v>6.5263157894736801E-2</v>
      </c>
      <c r="F14164" s="209" t="e">
        <f t="shared" si="221"/>
        <v>#N/A</v>
      </c>
    </row>
    <row r="14165" spans="1:6" x14ac:dyDescent="0.35">
      <c r="A14165" s="209">
        <v>2016</v>
      </c>
      <c r="B14165" s="209" t="s">
        <v>2151</v>
      </c>
      <c r="C14165" s="209" t="s">
        <v>11</v>
      </c>
      <c r="D14165" s="209" t="s">
        <v>2210</v>
      </c>
      <c r="E14165" s="209">
        <v>2.2631578947368398E-2</v>
      </c>
      <c r="F14165" s="209" t="e">
        <f t="shared" si="221"/>
        <v>#N/A</v>
      </c>
    </row>
    <row r="14166" spans="1:6" x14ac:dyDescent="0.35">
      <c r="A14166" s="209">
        <v>2016</v>
      </c>
      <c r="B14166" s="209" t="s">
        <v>832</v>
      </c>
      <c r="C14166" s="209" t="s">
        <v>11</v>
      </c>
      <c r="D14166" s="209" t="s">
        <v>2210</v>
      </c>
      <c r="E14166" s="209">
        <v>3.42105263157894E-2</v>
      </c>
      <c r="F14166" s="209" t="e">
        <f t="shared" si="221"/>
        <v>#N/A</v>
      </c>
    </row>
    <row r="14167" spans="1:6" x14ac:dyDescent="0.35">
      <c r="A14167" s="209">
        <v>2016</v>
      </c>
      <c r="B14167" s="209" t="s">
        <v>2157</v>
      </c>
      <c r="C14167" s="209" t="s">
        <v>11</v>
      </c>
      <c r="D14167" s="209" t="s">
        <v>2210</v>
      </c>
      <c r="E14167" s="209">
        <v>4.7368421052631497E-2</v>
      </c>
      <c r="F14167" s="209" t="e">
        <f t="shared" si="221"/>
        <v>#N/A</v>
      </c>
    </row>
    <row r="14168" spans="1:6" x14ac:dyDescent="0.35">
      <c r="A14168" s="209">
        <v>2016</v>
      </c>
      <c r="B14168" s="209" t="s">
        <v>2159</v>
      </c>
      <c r="C14168" s="209" t="s">
        <v>11</v>
      </c>
      <c r="D14168" s="209" t="s">
        <v>2210</v>
      </c>
      <c r="E14168" s="209">
        <v>7.8947368421052599E-3</v>
      </c>
      <c r="F14168" s="209" t="e">
        <f t="shared" si="221"/>
        <v>#N/A</v>
      </c>
    </row>
    <row r="14169" spans="1:6" x14ac:dyDescent="0.35">
      <c r="A14169" s="209">
        <v>2016</v>
      </c>
      <c r="B14169" s="209" t="s">
        <v>2166</v>
      </c>
      <c r="C14169" s="209" t="s">
        <v>11</v>
      </c>
      <c r="D14169" s="209" t="s">
        <v>2210</v>
      </c>
      <c r="E14169" s="209">
        <v>1.36842105263157E-2</v>
      </c>
      <c r="F14169" s="209" t="e">
        <f t="shared" si="221"/>
        <v>#N/A</v>
      </c>
    </row>
    <row r="14170" spans="1:6" x14ac:dyDescent="0.35">
      <c r="A14170" s="209">
        <v>2016</v>
      </c>
      <c r="B14170" s="209" t="s">
        <v>2164</v>
      </c>
      <c r="C14170" s="209" t="s">
        <v>11</v>
      </c>
      <c r="D14170" s="209" t="s">
        <v>2210</v>
      </c>
      <c r="E14170" s="209">
        <v>1.10526315789473E-2</v>
      </c>
      <c r="F14170" s="209" t="e">
        <f t="shared" si="221"/>
        <v>#N/A</v>
      </c>
    </row>
    <row r="14171" spans="1:6" x14ac:dyDescent="0.35">
      <c r="A14171" s="209">
        <v>2016</v>
      </c>
      <c r="B14171" s="209" t="s">
        <v>2168</v>
      </c>
      <c r="C14171" s="209" t="s">
        <v>11</v>
      </c>
      <c r="D14171" s="209" t="s">
        <v>2210</v>
      </c>
      <c r="E14171" s="209">
        <v>0.01</v>
      </c>
      <c r="F14171" s="209" t="e">
        <f t="shared" si="221"/>
        <v>#N/A</v>
      </c>
    </row>
    <row r="14172" spans="1:6" x14ac:dyDescent="0.35">
      <c r="A14172" s="209">
        <v>2016</v>
      </c>
      <c r="B14172" s="209" t="s">
        <v>2170</v>
      </c>
      <c r="C14172" s="209" t="s">
        <v>11</v>
      </c>
      <c r="D14172" s="209" t="s">
        <v>2210</v>
      </c>
      <c r="E14172" s="209">
        <v>3.1578947368421E-3</v>
      </c>
      <c r="F14172" s="209" t="e">
        <f t="shared" si="221"/>
        <v>#N/A</v>
      </c>
    </row>
    <row r="14173" spans="1:6" x14ac:dyDescent="0.35">
      <c r="A14173" s="209">
        <v>2016</v>
      </c>
      <c r="B14173" s="209" t="s">
        <v>2178</v>
      </c>
      <c r="C14173" s="209" t="s">
        <v>11</v>
      </c>
      <c r="D14173" s="209" t="s">
        <v>2210</v>
      </c>
      <c r="E14173" s="209">
        <v>1.5789473684210499E-2</v>
      </c>
      <c r="F14173" s="209" t="e">
        <f t="shared" si="221"/>
        <v>#N/A</v>
      </c>
    </row>
    <row r="14174" spans="1:6" x14ac:dyDescent="0.35">
      <c r="A14174" s="209">
        <v>2016</v>
      </c>
      <c r="B14174" s="209" t="s">
        <v>2176</v>
      </c>
      <c r="C14174" s="209" t="s">
        <v>11</v>
      </c>
      <c r="D14174" s="209" t="s">
        <v>2210</v>
      </c>
      <c r="E14174" s="209">
        <v>2.1052631578947299E-2</v>
      </c>
      <c r="F14174" s="209" t="e">
        <f t="shared" si="221"/>
        <v>#N/A</v>
      </c>
    </row>
    <row r="14175" spans="1:6" x14ac:dyDescent="0.35">
      <c r="A14175" s="209">
        <v>2016</v>
      </c>
      <c r="B14175" s="209" t="s">
        <v>2177</v>
      </c>
      <c r="C14175" s="209" t="s">
        <v>11</v>
      </c>
      <c r="D14175" s="209" t="s">
        <v>2210</v>
      </c>
      <c r="E14175" s="209">
        <v>0.107368421052631</v>
      </c>
      <c r="F14175" s="209" t="e">
        <f t="shared" si="221"/>
        <v>#N/A</v>
      </c>
    </row>
    <row r="14176" spans="1:6" x14ac:dyDescent="0.35">
      <c r="A14176" s="209">
        <v>2016</v>
      </c>
      <c r="B14176" s="209" t="s">
        <v>2182</v>
      </c>
      <c r="C14176" s="209" t="s">
        <v>11</v>
      </c>
      <c r="D14176" s="209" t="s">
        <v>2210</v>
      </c>
      <c r="E14176" s="209">
        <v>0.13263157894736799</v>
      </c>
      <c r="F14176" s="209" t="e">
        <f t="shared" si="221"/>
        <v>#N/A</v>
      </c>
    </row>
    <row r="14177" spans="1:6" x14ac:dyDescent="0.35">
      <c r="A14177" s="209">
        <v>2016</v>
      </c>
      <c r="B14177" s="209" t="s">
        <v>2183</v>
      </c>
      <c r="C14177" s="209" t="s">
        <v>11</v>
      </c>
      <c r="D14177" s="209" t="s">
        <v>2210</v>
      </c>
      <c r="E14177" s="209">
        <v>3.6842105263157798E-3</v>
      </c>
      <c r="F14177" s="209" t="e">
        <f t="shared" si="221"/>
        <v>#N/A</v>
      </c>
    </row>
    <row r="14178" spans="1:6" x14ac:dyDescent="0.35">
      <c r="A14178" s="209">
        <v>2016</v>
      </c>
      <c r="B14178" s="209" t="s">
        <v>2188</v>
      </c>
      <c r="C14178" s="209" t="s">
        <v>11</v>
      </c>
      <c r="D14178" s="209" t="s">
        <v>2210</v>
      </c>
      <c r="E14178" s="209">
        <v>0.38947368421052603</v>
      </c>
      <c r="F14178" s="209" t="e">
        <f t="shared" si="221"/>
        <v>#N/A</v>
      </c>
    </row>
    <row r="14179" spans="1:6" x14ac:dyDescent="0.35">
      <c r="A14179" s="209">
        <v>2016</v>
      </c>
      <c r="B14179" s="209" t="s">
        <v>2189</v>
      </c>
      <c r="C14179" s="209" t="s">
        <v>11</v>
      </c>
      <c r="D14179" s="209" t="s">
        <v>2210</v>
      </c>
      <c r="E14179" s="209">
        <v>0.04</v>
      </c>
      <c r="F14179" s="209" t="e">
        <f t="shared" si="221"/>
        <v>#N/A</v>
      </c>
    </row>
    <row r="14180" spans="1:6" x14ac:dyDescent="0.35">
      <c r="A14180" s="209">
        <v>2016</v>
      </c>
      <c r="B14180" s="209" t="s">
        <v>2191</v>
      </c>
      <c r="C14180" s="209" t="s">
        <v>11</v>
      </c>
      <c r="D14180" s="209" t="s">
        <v>2210</v>
      </c>
      <c r="E14180" s="209">
        <v>0.02</v>
      </c>
      <c r="F14180" s="209" t="e">
        <f t="shared" si="221"/>
        <v>#N/A</v>
      </c>
    </row>
    <row r="14181" spans="1:6" x14ac:dyDescent="0.35">
      <c r="A14181" s="209">
        <v>2016</v>
      </c>
      <c r="B14181" s="209" t="s">
        <v>2190</v>
      </c>
      <c r="C14181" s="209" t="s">
        <v>11</v>
      </c>
      <c r="D14181" s="209" t="s">
        <v>2210</v>
      </c>
      <c r="E14181" s="209">
        <v>3.94736842105263E-2</v>
      </c>
      <c r="F14181" s="209" t="e">
        <f t="shared" si="221"/>
        <v>#N/A</v>
      </c>
    </row>
    <row r="14182" spans="1:6" x14ac:dyDescent="0.35">
      <c r="A14182" s="209">
        <v>2016</v>
      </c>
      <c r="B14182" s="209" t="s">
        <v>2192</v>
      </c>
      <c r="C14182" s="209" t="s">
        <v>11</v>
      </c>
      <c r="D14182" s="209" t="s">
        <v>2210</v>
      </c>
      <c r="E14182" s="209">
        <v>1.52631578947368E-2</v>
      </c>
      <c r="F14182" s="209" t="e">
        <f t="shared" si="221"/>
        <v>#N/A</v>
      </c>
    </row>
    <row r="14183" spans="1:6" x14ac:dyDescent="0.35">
      <c r="A14183" s="209">
        <v>2016</v>
      </c>
      <c r="B14183" s="209" t="s">
        <v>2149</v>
      </c>
      <c r="C14183" s="209" t="s">
        <v>10</v>
      </c>
      <c r="D14183" s="209" t="s">
        <v>1817</v>
      </c>
      <c r="E14183" s="209">
        <v>6.8781063954376706E-2</v>
      </c>
      <c r="F14183" s="209" t="str">
        <f t="shared" si="221"/>
        <v>agriculture and forestry 01T03</v>
      </c>
    </row>
    <row r="14184" spans="1:6" x14ac:dyDescent="0.35">
      <c r="A14184" s="209">
        <v>2016</v>
      </c>
      <c r="B14184" s="209" t="s">
        <v>2151</v>
      </c>
      <c r="C14184" s="209" t="s">
        <v>10</v>
      </c>
      <c r="D14184" s="209" t="s">
        <v>1817</v>
      </c>
      <c r="E14184" s="209">
        <v>0.37981067181184203</v>
      </c>
      <c r="F14184" s="209" t="str">
        <f t="shared" si="221"/>
        <v>agriculture and forestry 01T03</v>
      </c>
    </row>
    <row r="14185" spans="1:6" x14ac:dyDescent="0.35">
      <c r="A14185" s="209">
        <v>2016</v>
      </c>
      <c r="B14185" s="209" t="s">
        <v>2156</v>
      </c>
      <c r="C14185" s="209" t="s">
        <v>10</v>
      </c>
      <c r="D14185" s="209" t="s">
        <v>1817</v>
      </c>
      <c r="E14185" s="209">
        <v>0.31554002048073698</v>
      </c>
      <c r="F14185" s="209" t="str">
        <f t="shared" si="221"/>
        <v>agriculture and forestry 01T03</v>
      </c>
    </row>
    <row r="14186" spans="1:6" x14ac:dyDescent="0.35">
      <c r="A14186" s="209">
        <v>2016</v>
      </c>
      <c r="B14186" s="209" t="s">
        <v>2157</v>
      </c>
      <c r="C14186" s="209" t="s">
        <v>10</v>
      </c>
      <c r="D14186" s="209" t="s">
        <v>1817</v>
      </c>
      <c r="E14186" s="209">
        <v>0.13833134188690399</v>
      </c>
      <c r="F14186" s="209" t="str">
        <f t="shared" si="221"/>
        <v>agriculture and forestry 01T03</v>
      </c>
    </row>
    <row r="14187" spans="1:6" x14ac:dyDescent="0.35">
      <c r="A14187" s="209">
        <v>2016</v>
      </c>
      <c r="B14187" s="209" t="s">
        <v>2167</v>
      </c>
      <c r="C14187" s="209" t="s">
        <v>10</v>
      </c>
      <c r="D14187" s="209" t="s">
        <v>1817</v>
      </c>
      <c r="E14187" s="209">
        <v>9.7536901866138698E-2</v>
      </c>
      <c r="F14187" s="209" t="str">
        <f t="shared" si="221"/>
        <v>agriculture and forestry 01T03</v>
      </c>
    </row>
    <row r="14188" spans="1:6" x14ac:dyDescent="0.35">
      <c r="A14188" s="209">
        <v>2016</v>
      </c>
      <c r="B14188" s="209" t="s">
        <v>2149</v>
      </c>
      <c r="C14188" s="209" t="s">
        <v>10</v>
      </c>
      <c r="D14188" s="209" t="s">
        <v>2210</v>
      </c>
      <c r="E14188" s="209">
        <v>6.1146715984594598E-2</v>
      </c>
      <c r="F14188" s="209" t="e">
        <f t="shared" si="221"/>
        <v>#N/A</v>
      </c>
    </row>
    <row r="14189" spans="1:6" x14ac:dyDescent="0.35">
      <c r="A14189" s="209">
        <v>2016</v>
      </c>
      <c r="B14189" s="209" t="s">
        <v>2151</v>
      </c>
      <c r="C14189" s="209" t="s">
        <v>10</v>
      </c>
      <c r="D14189" s="209" t="s">
        <v>2210</v>
      </c>
      <c r="E14189" s="209">
        <v>2.0524684934953099E-2</v>
      </c>
      <c r="F14189" s="209" t="e">
        <f t="shared" si="221"/>
        <v>#N/A</v>
      </c>
    </row>
    <row r="14190" spans="1:6" x14ac:dyDescent="0.35">
      <c r="A14190" s="209">
        <v>2016</v>
      </c>
      <c r="B14190" s="209" t="s">
        <v>832</v>
      </c>
      <c r="C14190" s="209" t="s">
        <v>10</v>
      </c>
      <c r="D14190" s="209" t="s">
        <v>2210</v>
      </c>
      <c r="E14190" s="209">
        <v>3.20425321706874E-2</v>
      </c>
      <c r="F14190" s="209" t="e">
        <f t="shared" si="221"/>
        <v>#N/A</v>
      </c>
    </row>
    <row r="14191" spans="1:6" x14ac:dyDescent="0.35">
      <c r="A14191" s="209">
        <v>2016</v>
      </c>
      <c r="B14191" s="209" t="s">
        <v>2154</v>
      </c>
      <c r="C14191" s="209" t="s">
        <v>10</v>
      </c>
      <c r="D14191" s="209" t="s">
        <v>2210</v>
      </c>
      <c r="E14191" s="210">
        <v>6.0068450223787398E-5</v>
      </c>
      <c r="F14191" s="209" t="e">
        <f t="shared" si="221"/>
        <v>#N/A</v>
      </c>
    </row>
    <row r="14192" spans="1:6" x14ac:dyDescent="0.35">
      <c r="A14192" s="209">
        <v>2016</v>
      </c>
      <c r="B14192" s="209" t="s">
        <v>2157</v>
      </c>
      <c r="C14192" s="209" t="s">
        <v>10</v>
      </c>
      <c r="D14192" s="209" t="s">
        <v>2210</v>
      </c>
      <c r="E14192" s="209">
        <v>4.4249961507061703E-2</v>
      </c>
      <c r="F14192" s="209" t="e">
        <f t="shared" si="221"/>
        <v>#N/A</v>
      </c>
    </row>
    <row r="14193" spans="1:6" x14ac:dyDescent="0.35">
      <c r="A14193" s="209">
        <v>2016</v>
      </c>
      <c r="B14193" s="209" t="s">
        <v>2159</v>
      </c>
      <c r="C14193" s="209" t="s">
        <v>10</v>
      </c>
      <c r="D14193" s="209" t="s">
        <v>2210</v>
      </c>
      <c r="E14193" s="209">
        <v>7.4130771055498099E-3</v>
      </c>
      <c r="F14193" s="209" t="e">
        <f t="shared" si="221"/>
        <v>#N/A</v>
      </c>
    </row>
    <row r="14194" spans="1:6" x14ac:dyDescent="0.35">
      <c r="A14194" s="209">
        <v>2016</v>
      </c>
      <c r="B14194" s="209" t="s">
        <v>2166</v>
      </c>
      <c r="C14194" s="209" t="s">
        <v>10</v>
      </c>
      <c r="D14194" s="209" t="s">
        <v>2210</v>
      </c>
      <c r="E14194" s="209">
        <v>1.2961251307392599E-2</v>
      </c>
      <c r="F14194" s="209" t="e">
        <f t="shared" si="221"/>
        <v>#N/A</v>
      </c>
    </row>
    <row r="14195" spans="1:6" x14ac:dyDescent="0.35">
      <c r="A14195" s="209">
        <v>2016</v>
      </c>
      <c r="B14195" s="209" t="s">
        <v>2164</v>
      </c>
      <c r="C14195" s="209" t="s">
        <v>10</v>
      </c>
      <c r="D14195" s="209" t="s">
        <v>2210</v>
      </c>
      <c r="E14195" s="209">
        <v>1.06499137489359E-2</v>
      </c>
      <c r="F14195" s="209" t="e">
        <f t="shared" si="221"/>
        <v>#N/A</v>
      </c>
    </row>
    <row r="14196" spans="1:6" x14ac:dyDescent="0.35">
      <c r="A14196" s="209">
        <v>2016</v>
      </c>
      <c r="B14196" s="209" t="s">
        <v>2168</v>
      </c>
      <c r="C14196" s="209" t="s">
        <v>10</v>
      </c>
      <c r="D14196" s="209" t="s">
        <v>2210</v>
      </c>
      <c r="E14196" s="209">
        <v>9.5535718341261608E-3</v>
      </c>
      <c r="F14196" s="209" t="e">
        <f t="shared" si="221"/>
        <v>#N/A</v>
      </c>
    </row>
    <row r="14197" spans="1:6" x14ac:dyDescent="0.35">
      <c r="A14197" s="209">
        <v>2016</v>
      </c>
      <c r="B14197" s="209" t="s">
        <v>2170</v>
      </c>
      <c r="C14197" s="209" t="s">
        <v>10</v>
      </c>
      <c r="D14197" s="209" t="s">
        <v>2210</v>
      </c>
      <c r="E14197" s="209">
        <v>3.1423771514447001E-3</v>
      </c>
      <c r="F14197" s="209" t="e">
        <f t="shared" si="221"/>
        <v>#N/A</v>
      </c>
    </row>
    <row r="14198" spans="1:6" x14ac:dyDescent="0.35">
      <c r="A14198" s="209">
        <v>2016</v>
      </c>
      <c r="B14198" s="209" t="s">
        <v>2178</v>
      </c>
      <c r="C14198" s="209" t="s">
        <v>10</v>
      </c>
      <c r="D14198" s="209" t="s">
        <v>2210</v>
      </c>
      <c r="E14198" s="209">
        <v>1.460154641034E-2</v>
      </c>
      <c r="F14198" s="209" t="e">
        <f t="shared" si="221"/>
        <v>#N/A</v>
      </c>
    </row>
    <row r="14199" spans="1:6" x14ac:dyDescent="0.35">
      <c r="A14199" s="209">
        <v>2016</v>
      </c>
      <c r="B14199" s="209" t="s">
        <v>2176</v>
      </c>
      <c r="C14199" s="209" t="s">
        <v>10</v>
      </c>
      <c r="D14199" s="209" t="s">
        <v>2210</v>
      </c>
      <c r="E14199" s="209">
        <v>1.9642568619629701E-2</v>
      </c>
      <c r="F14199" s="209" t="e">
        <f t="shared" si="221"/>
        <v>#N/A</v>
      </c>
    </row>
    <row r="14200" spans="1:6" x14ac:dyDescent="0.35">
      <c r="A14200" s="209">
        <v>2016</v>
      </c>
      <c r="B14200" s="209" t="s">
        <v>2177</v>
      </c>
      <c r="C14200" s="209" t="s">
        <v>10</v>
      </c>
      <c r="D14200" s="209" t="s">
        <v>2210</v>
      </c>
      <c r="E14200" s="209">
        <v>9.7584256429989205E-2</v>
      </c>
      <c r="F14200" s="209" t="e">
        <f t="shared" si="221"/>
        <v>#N/A</v>
      </c>
    </row>
    <row r="14201" spans="1:6" x14ac:dyDescent="0.35">
      <c r="A14201" s="209">
        <v>2016</v>
      </c>
      <c r="B14201" s="209" t="s">
        <v>2182</v>
      </c>
      <c r="C14201" s="209" t="s">
        <v>10</v>
      </c>
      <c r="D14201" s="209" t="s">
        <v>2210</v>
      </c>
      <c r="E14201" s="209">
        <v>0.12315691594115601</v>
      </c>
      <c r="F14201" s="209" t="e">
        <f t="shared" si="221"/>
        <v>#N/A</v>
      </c>
    </row>
    <row r="14202" spans="1:6" x14ac:dyDescent="0.35">
      <c r="A14202" s="209">
        <v>2016</v>
      </c>
      <c r="B14202" s="209" t="s">
        <v>2183</v>
      </c>
      <c r="C14202" s="209" t="s">
        <v>10</v>
      </c>
      <c r="D14202" s="209" t="s">
        <v>2210</v>
      </c>
      <c r="E14202" s="209">
        <v>3.4951865982838001E-3</v>
      </c>
      <c r="F14202" s="209" t="e">
        <f t="shared" si="221"/>
        <v>#N/A</v>
      </c>
    </row>
    <row r="14203" spans="1:6" x14ac:dyDescent="0.35">
      <c r="A14203" s="209">
        <v>2016</v>
      </c>
      <c r="B14203" s="209" t="s">
        <v>2188</v>
      </c>
      <c r="C14203" s="209" t="s">
        <v>10</v>
      </c>
      <c r="D14203" s="209" t="s">
        <v>2210</v>
      </c>
      <c r="E14203" s="209">
        <v>0.43449651375878001</v>
      </c>
      <c r="F14203" s="209" t="e">
        <f t="shared" si="221"/>
        <v>#N/A</v>
      </c>
    </row>
    <row r="14204" spans="1:6" x14ac:dyDescent="0.35">
      <c r="A14204" s="209">
        <v>2016</v>
      </c>
      <c r="B14204" s="209" t="s">
        <v>2189</v>
      </c>
      <c r="C14204" s="209" t="s">
        <v>10</v>
      </c>
      <c r="D14204" s="209" t="s">
        <v>2210</v>
      </c>
      <c r="E14204" s="209">
        <v>3.74668615430565E-2</v>
      </c>
      <c r="F14204" s="209" t="e">
        <f t="shared" si="221"/>
        <v>#N/A</v>
      </c>
    </row>
    <row r="14205" spans="1:6" x14ac:dyDescent="0.35">
      <c r="A14205" s="209">
        <v>2016</v>
      </c>
      <c r="B14205" s="209" t="s">
        <v>2191</v>
      </c>
      <c r="C14205" s="209" t="s">
        <v>10</v>
      </c>
      <c r="D14205" s="209" t="s">
        <v>2210</v>
      </c>
      <c r="E14205" s="209">
        <v>1.8939916069172499E-2</v>
      </c>
      <c r="F14205" s="209" t="e">
        <f t="shared" si="221"/>
        <v>#N/A</v>
      </c>
    </row>
    <row r="14206" spans="1:6" x14ac:dyDescent="0.35">
      <c r="A14206" s="209">
        <v>2016</v>
      </c>
      <c r="B14206" s="209" t="s">
        <v>2190</v>
      </c>
      <c r="C14206" s="209" t="s">
        <v>10</v>
      </c>
      <c r="D14206" s="209" t="s">
        <v>2210</v>
      </c>
      <c r="E14206" s="209">
        <v>3.4911913047581102E-2</v>
      </c>
      <c r="F14206" s="209" t="e">
        <f t="shared" si="221"/>
        <v>#N/A</v>
      </c>
    </row>
    <row r="14207" spans="1:6" x14ac:dyDescent="0.35">
      <c r="A14207" s="209">
        <v>2016</v>
      </c>
      <c r="B14207" s="209" t="s">
        <v>2192</v>
      </c>
      <c r="C14207" s="209" t="s">
        <v>10</v>
      </c>
      <c r="D14207" s="209" t="s">
        <v>2210</v>
      </c>
      <c r="E14207" s="209">
        <v>1.396016738704E-2</v>
      </c>
      <c r="F14207" s="209" t="e">
        <f t="shared" si="221"/>
        <v>#N/A</v>
      </c>
    </row>
    <row r="14208" spans="1:6" x14ac:dyDescent="0.35">
      <c r="A14208" s="209">
        <v>2016</v>
      </c>
      <c r="B14208" s="209" t="s">
        <v>2149</v>
      </c>
      <c r="C14208" s="209" t="s">
        <v>275</v>
      </c>
      <c r="D14208" s="209" t="s">
        <v>2210</v>
      </c>
      <c r="E14208" s="209">
        <v>7.3760450346705003E-2</v>
      </c>
      <c r="F14208" s="209" t="e">
        <f t="shared" si="221"/>
        <v>#N/A</v>
      </c>
    </row>
    <row r="14209" spans="1:6" x14ac:dyDescent="0.35">
      <c r="A14209" s="209">
        <v>2016</v>
      </c>
      <c r="B14209" s="209" t="s">
        <v>2151</v>
      </c>
      <c r="C14209" s="209" t="s">
        <v>275</v>
      </c>
      <c r="D14209" s="209" t="s">
        <v>2210</v>
      </c>
      <c r="E14209" s="209">
        <v>3.077137768592E-2</v>
      </c>
      <c r="F14209" s="209" t="e">
        <f t="shared" si="221"/>
        <v>#N/A</v>
      </c>
    </row>
    <row r="14210" spans="1:6" x14ac:dyDescent="0.35">
      <c r="A14210" s="209">
        <v>2016</v>
      </c>
      <c r="B14210" s="209" t="s">
        <v>832</v>
      </c>
      <c r="C14210" s="209" t="s">
        <v>275</v>
      </c>
      <c r="D14210" s="209" t="s">
        <v>2210</v>
      </c>
      <c r="E14210" s="209">
        <v>9.7070918327126998E-2</v>
      </c>
      <c r="F14210" s="209" t="e">
        <f t="shared" ref="F14210:F14273" si="222">INDEX($I$5:$J$16,MATCH(D14210,$I$5:$I$16,0),2)</f>
        <v>#N/A</v>
      </c>
    </row>
    <row r="14211" spans="1:6" x14ac:dyDescent="0.35">
      <c r="A14211" s="209">
        <v>2016</v>
      </c>
      <c r="B14211" s="209" t="s">
        <v>2154</v>
      </c>
      <c r="C14211" s="209" t="s">
        <v>275</v>
      </c>
      <c r="D14211" s="209" t="s">
        <v>2210</v>
      </c>
      <c r="E14211" s="209">
        <v>3.0246664595626302E-3</v>
      </c>
      <c r="F14211" s="209" t="e">
        <f t="shared" si="222"/>
        <v>#N/A</v>
      </c>
    </row>
    <row r="14212" spans="1:6" x14ac:dyDescent="0.35">
      <c r="A14212" s="209">
        <v>2016</v>
      </c>
      <c r="B14212" s="209" t="s">
        <v>2157</v>
      </c>
      <c r="C14212" s="209" t="s">
        <v>275</v>
      </c>
      <c r="D14212" s="209" t="s">
        <v>2210</v>
      </c>
      <c r="E14212" s="209">
        <v>1.2297438845666499E-2</v>
      </c>
      <c r="F14212" s="209" t="e">
        <f t="shared" si="222"/>
        <v>#N/A</v>
      </c>
    </row>
    <row r="14213" spans="1:6" x14ac:dyDescent="0.35">
      <c r="A14213" s="209">
        <v>2016</v>
      </c>
      <c r="B14213" s="209" t="s">
        <v>2159</v>
      </c>
      <c r="C14213" s="209" t="s">
        <v>275</v>
      </c>
      <c r="D14213" s="209" t="s">
        <v>2210</v>
      </c>
      <c r="E14213" s="209">
        <v>2.5792294056209602E-3</v>
      </c>
      <c r="F14213" s="209" t="e">
        <f t="shared" si="222"/>
        <v>#N/A</v>
      </c>
    </row>
    <row r="14214" spans="1:6" x14ac:dyDescent="0.35">
      <c r="A14214" s="209">
        <v>2016</v>
      </c>
      <c r="B14214" s="209" t="s">
        <v>2166</v>
      </c>
      <c r="C14214" s="209" t="s">
        <v>275</v>
      </c>
      <c r="D14214" s="209" t="s">
        <v>2210</v>
      </c>
      <c r="E14214" s="209">
        <v>1.08903154405578E-2</v>
      </c>
      <c r="F14214" s="209" t="e">
        <f t="shared" si="222"/>
        <v>#N/A</v>
      </c>
    </row>
    <row r="14215" spans="1:6" x14ac:dyDescent="0.35">
      <c r="A14215" s="209">
        <v>2016</v>
      </c>
      <c r="B14215" s="209" t="s">
        <v>2164</v>
      </c>
      <c r="C14215" s="209" t="s">
        <v>275</v>
      </c>
      <c r="D14215" s="209" t="s">
        <v>2210</v>
      </c>
      <c r="E14215" s="209">
        <v>2.4337539081803201E-2</v>
      </c>
      <c r="F14215" s="209" t="e">
        <f t="shared" si="222"/>
        <v>#N/A</v>
      </c>
    </row>
    <row r="14216" spans="1:6" x14ac:dyDescent="0.35">
      <c r="A14216" s="209">
        <v>2016</v>
      </c>
      <c r="B14216" s="209" t="s">
        <v>2168</v>
      </c>
      <c r="C14216" s="209" t="s">
        <v>275</v>
      </c>
      <c r="D14216" s="209" t="s">
        <v>2210</v>
      </c>
      <c r="E14216" s="209">
        <v>3.3011710978286403E-2</v>
      </c>
      <c r="F14216" s="209" t="e">
        <f t="shared" si="222"/>
        <v>#N/A</v>
      </c>
    </row>
    <row r="14217" spans="1:6" x14ac:dyDescent="0.35">
      <c r="A14217" s="209">
        <v>2016</v>
      </c>
      <c r="B14217" s="209" t="s">
        <v>2170</v>
      </c>
      <c r="C14217" s="209" t="s">
        <v>275</v>
      </c>
      <c r="D14217" s="209" t="s">
        <v>2210</v>
      </c>
      <c r="E14217" s="209">
        <v>9.26135207408169E-4</v>
      </c>
      <c r="F14217" s="209" t="e">
        <f t="shared" si="222"/>
        <v>#N/A</v>
      </c>
    </row>
    <row r="14218" spans="1:6" x14ac:dyDescent="0.35">
      <c r="A14218" s="209">
        <v>2016</v>
      </c>
      <c r="B14218" s="209" t="s">
        <v>2178</v>
      </c>
      <c r="C14218" s="209" t="s">
        <v>275</v>
      </c>
      <c r="D14218" s="209" t="s">
        <v>2210</v>
      </c>
      <c r="E14218" s="209">
        <v>3.5724022198595301E-2</v>
      </c>
      <c r="F14218" s="209" t="e">
        <f t="shared" si="222"/>
        <v>#N/A</v>
      </c>
    </row>
    <row r="14219" spans="1:6" x14ac:dyDescent="0.35">
      <c r="A14219" s="209">
        <v>2016</v>
      </c>
      <c r="B14219" s="209" t="s">
        <v>2176</v>
      </c>
      <c r="C14219" s="209" t="s">
        <v>275</v>
      </c>
      <c r="D14219" s="209" t="s">
        <v>2210</v>
      </c>
      <c r="E14219" s="209">
        <v>8.0525806997092993E-3</v>
      </c>
      <c r="F14219" s="209" t="e">
        <f t="shared" si="222"/>
        <v>#N/A</v>
      </c>
    </row>
    <row r="14220" spans="1:6" x14ac:dyDescent="0.35">
      <c r="A14220" s="209">
        <v>2016</v>
      </c>
      <c r="B14220" s="209" t="s">
        <v>2177</v>
      </c>
      <c r="C14220" s="209" t="s">
        <v>275</v>
      </c>
      <c r="D14220" s="209" t="s">
        <v>2210</v>
      </c>
      <c r="E14220" s="209">
        <v>2.5291988655899E-2</v>
      </c>
      <c r="F14220" s="209" t="e">
        <f t="shared" si="222"/>
        <v>#N/A</v>
      </c>
    </row>
    <row r="14221" spans="1:6" x14ac:dyDescent="0.35">
      <c r="A14221" s="209">
        <v>2016</v>
      </c>
      <c r="B14221" s="209" t="s">
        <v>2182</v>
      </c>
      <c r="C14221" s="209" t="s">
        <v>275</v>
      </c>
      <c r="D14221" s="209" t="s">
        <v>2210</v>
      </c>
      <c r="E14221" s="209">
        <v>0.152261346547685</v>
      </c>
      <c r="F14221" s="209" t="e">
        <f t="shared" si="222"/>
        <v>#N/A</v>
      </c>
    </row>
    <row r="14222" spans="1:6" x14ac:dyDescent="0.35">
      <c r="A14222" s="209">
        <v>2016</v>
      </c>
      <c r="B14222" s="209" t="s">
        <v>2183</v>
      </c>
      <c r="C14222" s="209" t="s">
        <v>275</v>
      </c>
      <c r="D14222" s="209" t="s">
        <v>2210</v>
      </c>
      <c r="E14222" s="209">
        <v>3.5282198881710501E-3</v>
      </c>
      <c r="F14222" s="209" t="e">
        <f t="shared" si="222"/>
        <v>#N/A</v>
      </c>
    </row>
    <row r="14223" spans="1:6" x14ac:dyDescent="0.35">
      <c r="A14223" s="209">
        <v>2016</v>
      </c>
      <c r="B14223" s="209" t="s">
        <v>2188</v>
      </c>
      <c r="C14223" s="209" t="s">
        <v>275</v>
      </c>
      <c r="D14223" s="209" t="s">
        <v>2210</v>
      </c>
      <c r="E14223" s="209">
        <v>0.31415545693624602</v>
      </c>
      <c r="F14223" s="209" t="e">
        <f t="shared" si="222"/>
        <v>#N/A</v>
      </c>
    </row>
    <row r="14224" spans="1:6" x14ac:dyDescent="0.35">
      <c r="A14224" s="209">
        <v>2016</v>
      </c>
      <c r="B14224" s="209" t="s">
        <v>2189</v>
      </c>
      <c r="C14224" s="209" t="s">
        <v>275</v>
      </c>
      <c r="D14224" s="209" t="s">
        <v>2210</v>
      </c>
      <c r="E14224" s="209">
        <v>5.4095020911000102E-2</v>
      </c>
      <c r="F14224" s="209" t="e">
        <f t="shared" si="222"/>
        <v>#N/A</v>
      </c>
    </row>
    <row r="14225" spans="1:6" x14ac:dyDescent="0.35">
      <c r="A14225" s="209">
        <v>2016</v>
      </c>
      <c r="B14225" s="209" t="s">
        <v>2191</v>
      </c>
      <c r="C14225" s="209" t="s">
        <v>275</v>
      </c>
      <c r="D14225" s="209" t="s">
        <v>2210</v>
      </c>
      <c r="E14225" s="209">
        <v>4.6443550581077499E-2</v>
      </c>
      <c r="F14225" s="209" t="e">
        <f t="shared" si="222"/>
        <v>#N/A</v>
      </c>
    </row>
    <row r="14226" spans="1:6" x14ac:dyDescent="0.35">
      <c r="A14226" s="209">
        <v>2016</v>
      </c>
      <c r="B14226" s="209" t="s">
        <v>2190</v>
      </c>
      <c r="C14226" s="209" t="s">
        <v>275</v>
      </c>
      <c r="D14226" s="209" t="s">
        <v>2210</v>
      </c>
      <c r="E14226" s="209">
        <v>4.0956498878800603E-2</v>
      </c>
      <c r="F14226" s="209" t="e">
        <f t="shared" si="222"/>
        <v>#N/A</v>
      </c>
    </row>
    <row r="14227" spans="1:6" x14ac:dyDescent="0.35">
      <c r="A14227" s="209">
        <v>2016</v>
      </c>
      <c r="B14227" s="209" t="s">
        <v>2192</v>
      </c>
      <c r="C14227" s="209" t="s">
        <v>275</v>
      </c>
      <c r="D14227" s="209" t="s">
        <v>2210</v>
      </c>
      <c r="E14227" s="209">
        <v>3.08215329241571E-2</v>
      </c>
      <c r="F14227" s="209" t="e">
        <f t="shared" si="222"/>
        <v>#N/A</v>
      </c>
    </row>
    <row r="14228" spans="1:6" x14ac:dyDescent="0.35">
      <c r="A14228" s="209">
        <v>2016</v>
      </c>
      <c r="B14228" s="209" t="s">
        <v>2149</v>
      </c>
      <c r="C14228" s="209" t="s">
        <v>12</v>
      </c>
      <c r="D14228" s="209" t="s">
        <v>1817</v>
      </c>
      <c r="E14228" s="209">
        <v>9.51886465905157E-4</v>
      </c>
      <c r="F14228" s="209" t="str">
        <f t="shared" si="222"/>
        <v>agriculture and forestry 01T03</v>
      </c>
    </row>
    <row r="14229" spans="1:6" x14ac:dyDescent="0.35">
      <c r="A14229" s="209">
        <v>2016</v>
      </c>
      <c r="B14229" s="209" t="s">
        <v>2151</v>
      </c>
      <c r="C14229" s="209" t="s">
        <v>12</v>
      </c>
      <c r="D14229" s="209" t="s">
        <v>1817</v>
      </c>
      <c r="E14229" s="209">
        <v>5.2267220491519504E-3</v>
      </c>
      <c r="F14229" s="209" t="str">
        <f t="shared" si="222"/>
        <v>agriculture and forestry 01T03</v>
      </c>
    </row>
    <row r="14230" spans="1:6" x14ac:dyDescent="0.35">
      <c r="A14230" s="209">
        <v>2016</v>
      </c>
      <c r="B14230" s="209" t="s">
        <v>2156</v>
      </c>
      <c r="C14230" s="209" t="s">
        <v>12</v>
      </c>
      <c r="D14230" s="209" t="s">
        <v>1817</v>
      </c>
      <c r="E14230" s="209">
        <v>0.99058497750086505</v>
      </c>
      <c r="F14230" s="209" t="str">
        <f t="shared" si="222"/>
        <v>agriculture and forestry 01T03</v>
      </c>
    </row>
    <row r="14231" spans="1:6" x14ac:dyDescent="0.35">
      <c r="A14231" s="209">
        <v>2016</v>
      </c>
      <c r="B14231" s="209" t="s">
        <v>2157</v>
      </c>
      <c r="C14231" s="209" t="s">
        <v>12</v>
      </c>
      <c r="D14231" s="209" t="s">
        <v>1817</v>
      </c>
      <c r="E14231" s="209">
        <v>1.9037729318103101E-3</v>
      </c>
      <c r="F14231" s="209" t="str">
        <f t="shared" si="222"/>
        <v>agriculture and forestry 01T03</v>
      </c>
    </row>
    <row r="14232" spans="1:6" x14ac:dyDescent="0.35">
      <c r="A14232" s="209">
        <v>2016</v>
      </c>
      <c r="B14232" s="209" t="s">
        <v>2167</v>
      </c>
      <c r="C14232" s="209" t="s">
        <v>12</v>
      </c>
      <c r="D14232" s="209" t="s">
        <v>1817</v>
      </c>
      <c r="E14232" s="209">
        <v>1.3326410522672199E-3</v>
      </c>
      <c r="F14232" s="209" t="str">
        <f t="shared" si="222"/>
        <v>agriculture and forestry 01T03</v>
      </c>
    </row>
    <row r="14233" spans="1:6" x14ac:dyDescent="0.35">
      <c r="A14233" s="209">
        <v>2016</v>
      </c>
      <c r="B14233" s="209" t="s">
        <v>2149</v>
      </c>
      <c r="C14233" s="209" t="s">
        <v>12</v>
      </c>
      <c r="D14233" s="209" t="s">
        <v>2210</v>
      </c>
      <c r="E14233" s="209">
        <v>0.112249070247696</v>
      </c>
      <c r="F14233" s="209" t="e">
        <f t="shared" si="222"/>
        <v>#N/A</v>
      </c>
    </row>
    <row r="14234" spans="1:6" x14ac:dyDescent="0.35">
      <c r="A14234" s="209">
        <v>2016</v>
      </c>
      <c r="B14234" s="209" t="s">
        <v>2151</v>
      </c>
      <c r="C14234" s="209" t="s">
        <v>12</v>
      </c>
      <c r="D14234" s="209" t="s">
        <v>2210</v>
      </c>
      <c r="E14234" s="209">
        <v>5.1526309865366798E-2</v>
      </c>
      <c r="F14234" s="209" t="e">
        <f t="shared" si="222"/>
        <v>#N/A</v>
      </c>
    </row>
    <row r="14235" spans="1:6" x14ac:dyDescent="0.35">
      <c r="A14235" s="209">
        <v>2016</v>
      </c>
      <c r="B14235" s="209" t="s">
        <v>832</v>
      </c>
      <c r="C14235" s="209" t="s">
        <v>12</v>
      </c>
      <c r="D14235" s="209" t="s">
        <v>2210</v>
      </c>
      <c r="E14235" s="209">
        <v>2.01616700855211E-2</v>
      </c>
      <c r="F14235" s="209" t="e">
        <f t="shared" si="222"/>
        <v>#N/A</v>
      </c>
    </row>
    <row r="14236" spans="1:6" x14ac:dyDescent="0.35">
      <c r="A14236" s="209">
        <v>2016</v>
      </c>
      <c r="B14236" s="209" t="s">
        <v>2154</v>
      </c>
      <c r="C14236" s="209" t="s">
        <v>12</v>
      </c>
      <c r="D14236" s="209" t="s">
        <v>2210</v>
      </c>
      <c r="E14236" s="209">
        <v>2.08806632194812E-3</v>
      </c>
      <c r="F14236" s="209" t="e">
        <f t="shared" si="222"/>
        <v>#N/A</v>
      </c>
    </row>
    <row r="14237" spans="1:6" x14ac:dyDescent="0.35">
      <c r="A14237" s="209">
        <v>2016</v>
      </c>
      <c r="B14237" s="209" t="s">
        <v>2157</v>
      </c>
      <c r="C14237" s="209" t="s">
        <v>12</v>
      </c>
      <c r="D14237" s="209" t="s">
        <v>2210</v>
      </c>
      <c r="E14237" s="209">
        <v>1.1519969862013001E-3</v>
      </c>
      <c r="F14237" s="209" t="e">
        <f t="shared" si="222"/>
        <v>#N/A</v>
      </c>
    </row>
    <row r="14238" spans="1:6" x14ac:dyDescent="0.35">
      <c r="A14238" s="209">
        <v>2016</v>
      </c>
      <c r="B14238" s="209" t="s">
        <v>2159</v>
      </c>
      <c r="C14238" s="209" t="s">
        <v>12</v>
      </c>
      <c r="D14238" s="209" t="s">
        <v>2210</v>
      </c>
      <c r="E14238" s="209">
        <v>8.6026494782131299E-4</v>
      </c>
      <c r="F14238" s="209" t="e">
        <f t="shared" si="222"/>
        <v>#N/A</v>
      </c>
    </row>
    <row r="14239" spans="1:6" x14ac:dyDescent="0.35">
      <c r="A14239" s="209">
        <v>2016</v>
      </c>
      <c r="B14239" s="209" t="s">
        <v>2166</v>
      </c>
      <c r="C14239" s="209" t="s">
        <v>12</v>
      </c>
      <c r="D14239" s="209" t="s">
        <v>2210</v>
      </c>
      <c r="E14239" s="209">
        <v>7.2025654042556101E-3</v>
      </c>
      <c r="F14239" s="209" t="e">
        <f t="shared" si="222"/>
        <v>#N/A</v>
      </c>
    </row>
    <row r="14240" spans="1:6" x14ac:dyDescent="0.35">
      <c r="A14240" s="209">
        <v>2016</v>
      </c>
      <c r="B14240" s="209" t="s">
        <v>2164</v>
      </c>
      <c r="C14240" s="209" t="s">
        <v>12</v>
      </c>
      <c r="D14240" s="209" t="s">
        <v>2210</v>
      </c>
      <c r="E14240" s="209">
        <v>1.5179254406417099E-2</v>
      </c>
      <c r="F14240" s="209" t="e">
        <f t="shared" si="222"/>
        <v>#N/A</v>
      </c>
    </row>
    <row r="14241" spans="1:6" x14ac:dyDescent="0.35">
      <c r="A14241" s="209">
        <v>2016</v>
      </c>
      <c r="B14241" s="209" t="s">
        <v>2168</v>
      </c>
      <c r="C14241" s="209" t="s">
        <v>12</v>
      </c>
      <c r="D14241" s="209" t="s">
        <v>2210</v>
      </c>
      <c r="E14241" s="209">
        <v>1.0148599571360601E-2</v>
      </c>
      <c r="F14241" s="209" t="e">
        <f t="shared" si="222"/>
        <v>#N/A</v>
      </c>
    </row>
    <row r="14242" spans="1:6" x14ac:dyDescent="0.35">
      <c r="A14242" s="209">
        <v>2016</v>
      </c>
      <c r="B14242" s="209" t="s">
        <v>2170</v>
      </c>
      <c r="C14242" s="209" t="s">
        <v>12</v>
      </c>
      <c r="D14242" s="209" t="s">
        <v>2210</v>
      </c>
      <c r="E14242" s="209">
        <v>2.5532296114910199E-3</v>
      </c>
      <c r="F14242" s="209" t="e">
        <f t="shared" si="222"/>
        <v>#N/A</v>
      </c>
    </row>
    <row r="14243" spans="1:6" x14ac:dyDescent="0.35">
      <c r="A14243" s="209">
        <v>2016</v>
      </c>
      <c r="B14243" s="209" t="s">
        <v>2178</v>
      </c>
      <c r="C14243" s="209" t="s">
        <v>12</v>
      </c>
      <c r="D14243" s="209" t="s">
        <v>2210</v>
      </c>
      <c r="E14243" s="209">
        <v>1.08342847166868E-2</v>
      </c>
      <c r="F14243" s="209" t="e">
        <f t="shared" si="222"/>
        <v>#N/A</v>
      </c>
    </row>
    <row r="14244" spans="1:6" x14ac:dyDescent="0.35">
      <c r="A14244" s="209">
        <v>2016</v>
      </c>
      <c r="B14244" s="209" t="s">
        <v>2176</v>
      </c>
      <c r="C14244" s="209" t="s">
        <v>12</v>
      </c>
      <c r="D14244" s="209" t="s">
        <v>2210</v>
      </c>
      <c r="E14244" s="209">
        <v>3.0413639276780199E-2</v>
      </c>
      <c r="F14244" s="209" t="e">
        <f t="shared" si="222"/>
        <v>#N/A</v>
      </c>
    </row>
    <row r="14245" spans="1:6" x14ac:dyDescent="0.35">
      <c r="A14245" s="209">
        <v>2016</v>
      </c>
      <c r="B14245" s="209" t="s">
        <v>2177</v>
      </c>
      <c r="C14245" s="209" t="s">
        <v>12</v>
      </c>
      <c r="D14245" s="209" t="s">
        <v>2210</v>
      </c>
      <c r="E14245" s="209">
        <v>6.71190427513777E-2</v>
      </c>
      <c r="F14245" s="209" t="e">
        <f t="shared" si="222"/>
        <v>#N/A</v>
      </c>
    </row>
    <row r="14246" spans="1:6" x14ac:dyDescent="0.35">
      <c r="A14246" s="209">
        <v>2016</v>
      </c>
      <c r="B14246" s="209" t="s">
        <v>2182</v>
      </c>
      <c r="C14246" s="209" t="s">
        <v>12</v>
      </c>
      <c r="D14246" s="209" t="s">
        <v>2210</v>
      </c>
      <c r="E14246" s="209">
        <v>0.22802189598259701</v>
      </c>
      <c r="F14246" s="209" t="e">
        <f t="shared" si="222"/>
        <v>#N/A</v>
      </c>
    </row>
    <row r="14247" spans="1:6" x14ac:dyDescent="0.35">
      <c r="A14247" s="209">
        <v>2016</v>
      </c>
      <c r="B14247" s="209" t="s">
        <v>2183</v>
      </c>
      <c r="C14247" s="209" t="s">
        <v>12</v>
      </c>
      <c r="D14247" s="209" t="s">
        <v>2210</v>
      </c>
      <c r="E14247" s="209">
        <v>6.3032497111393396E-3</v>
      </c>
      <c r="F14247" s="209" t="e">
        <f t="shared" si="222"/>
        <v>#N/A</v>
      </c>
    </row>
    <row r="14248" spans="1:6" x14ac:dyDescent="0.35">
      <c r="A14248" s="209">
        <v>2016</v>
      </c>
      <c r="B14248" s="209" t="s">
        <v>2188</v>
      </c>
      <c r="C14248" s="209" t="s">
        <v>12</v>
      </c>
      <c r="D14248" s="209" t="s">
        <v>2210</v>
      </c>
      <c r="E14248" s="209">
        <v>0.23408509846530501</v>
      </c>
      <c r="F14248" s="209" t="e">
        <f t="shared" si="222"/>
        <v>#N/A</v>
      </c>
    </row>
    <row r="14249" spans="1:6" x14ac:dyDescent="0.35">
      <c r="A14249" s="209">
        <v>2016</v>
      </c>
      <c r="B14249" s="209" t="s">
        <v>2189</v>
      </c>
      <c r="C14249" s="209" t="s">
        <v>12</v>
      </c>
      <c r="D14249" s="209" t="s">
        <v>2210</v>
      </c>
      <c r="E14249" s="209">
        <v>6.6852578842306096E-2</v>
      </c>
      <c r="F14249" s="209" t="e">
        <f t="shared" si="222"/>
        <v>#N/A</v>
      </c>
    </row>
    <row r="14250" spans="1:6" x14ac:dyDescent="0.35">
      <c r="A14250" s="209">
        <v>2016</v>
      </c>
      <c r="B14250" s="209" t="s">
        <v>2191</v>
      </c>
      <c r="C14250" s="209" t="s">
        <v>12</v>
      </c>
      <c r="D14250" s="209" t="s">
        <v>2210</v>
      </c>
      <c r="E14250" s="209">
        <v>4.3596711467825601E-2</v>
      </c>
      <c r="F14250" s="209" t="e">
        <f t="shared" si="222"/>
        <v>#N/A</v>
      </c>
    </row>
    <row r="14251" spans="1:6" x14ac:dyDescent="0.35">
      <c r="A14251" s="209">
        <v>2016</v>
      </c>
      <c r="B14251" s="209" t="s">
        <v>2190</v>
      </c>
      <c r="C14251" s="209" t="s">
        <v>12</v>
      </c>
      <c r="D14251" s="209" t="s">
        <v>2210</v>
      </c>
      <c r="E14251" s="209">
        <v>5.1395375013495399E-2</v>
      </c>
      <c r="F14251" s="209" t="e">
        <f t="shared" si="222"/>
        <v>#N/A</v>
      </c>
    </row>
    <row r="14252" spans="1:6" x14ac:dyDescent="0.35">
      <c r="A14252" s="209">
        <v>2016</v>
      </c>
      <c r="B14252" s="209" t="s">
        <v>2192</v>
      </c>
      <c r="C14252" s="209" t="s">
        <v>12</v>
      </c>
      <c r="D14252" s="209" t="s">
        <v>2210</v>
      </c>
      <c r="E14252" s="209">
        <v>3.8257096324405999E-2</v>
      </c>
      <c r="F14252" s="209" t="e">
        <f t="shared" si="222"/>
        <v>#N/A</v>
      </c>
    </row>
    <row r="14253" spans="1:6" x14ac:dyDescent="0.35">
      <c r="A14253" s="209">
        <v>2017</v>
      </c>
      <c r="B14253" s="209" t="s">
        <v>2149</v>
      </c>
      <c r="C14253" s="209" t="s">
        <v>11</v>
      </c>
      <c r="D14253" s="209" t="s">
        <v>1817</v>
      </c>
      <c r="E14253" s="210">
        <v>8.6000544670116196E-5</v>
      </c>
      <c r="F14253" s="209" t="str">
        <f t="shared" si="222"/>
        <v>agriculture and forestry 01T03</v>
      </c>
    </row>
    <row r="14254" spans="1:6" x14ac:dyDescent="0.35">
      <c r="A14254" s="209">
        <v>2017</v>
      </c>
      <c r="B14254" s="209" t="s">
        <v>2151</v>
      </c>
      <c r="C14254" s="209" t="s">
        <v>11</v>
      </c>
      <c r="D14254" s="209" t="s">
        <v>1817</v>
      </c>
      <c r="E14254" s="209">
        <v>3.8830548957112998E-4</v>
      </c>
      <c r="F14254" s="209" t="str">
        <f t="shared" si="222"/>
        <v>agriculture and forestry 01T03</v>
      </c>
    </row>
    <row r="14255" spans="1:6" x14ac:dyDescent="0.35">
      <c r="A14255" s="209">
        <v>2017</v>
      </c>
      <c r="B14255" s="209" t="s">
        <v>2156</v>
      </c>
      <c r="C14255" s="209" t="s">
        <v>11</v>
      </c>
      <c r="D14255" s="209" t="s">
        <v>1817</v>
      </c>
      <c r="E14255" s="209">
        <v>0.999284631832971</v>
      </c>
      <c r="F14255" s="209" t="str">
        <f t="shared" si="222"/>
        <v>agriculture and forestry 01T03</v>
      </c>
    </row>
    <row r="14256" spans="1:6" x14ac:dyDescent="0.35">
      <c r="A14256" s="209">
        <v>2017</v>
      </c>
      <c r="B14256" s="209" t="s">
        <v>2157</v>
      </c>
      <c r="C14256" s="209" t="s">
        <v>11</v>
      </c>
      <c r="D14256" s="209" t="s">
        <v>1817</v>
      </c>
      <c r="E14256" s="209">
        <v>1.4984943389489901E-4</v>
      </c>
      <c r="F14256" s="209" t="str">
        <f t="shared" si="222"/>
        <v>agriculture and forestry 01T03</v>
      </c>
    </row>
    <row r="14257" spans="1:6" x14ac:dyDescent="0.35">
      <c r="A14257" s="209">
        <v>2017</v>
      </c>
      <c r="B14257" s="209" t="s">
        <v>2167</v>
      </c>
      <c r="C14257" s="209" t="s">
        <v>11</v>
      </c>
      <c r="D14257" s="209" t="s">
        <v>1817</v>
      </c>
      <c r="E14257" s="210">
        <v>9.1212698892547507E-5</v>
      </c>
      <c r="F14257" s="209" t="str">
        <f t="shared" si="222"/>
        <v>agriculture and forestry 01T03</v>
      </c>
    </row>
    <row r="14258" spans="1:6" x14ac:dyDescent="0.35">
      <c r="A14258" s="209">
        <v>2017</v>
      </c>
      <c r="B14258" s="209" t="s">
        <v>2149</v>
      </c>
      <c r="C14258" s="209" t="s">
        <v>11</v>
      </c>
      <c r="D14258" s="209" t="s">
        <v>2210</v>
      </c>
      <c r="E14258" s="209">
        <v>6.7581837381203796E-2</v>
      </c>
      <c r="F14258" s="209" t="e">
        <f t="shared" si="222"/>
        <v>#N/A</v>
      </c>
    </row>
    <row r="14259" spans="1:6" x14ac:dyDescent="0.35">
      <c r="A14259" s="209">
        <v>2017</v>
      </c>
      <c r="B14259" s="209" t="s">
        <v>2151</v>
      </c>
      <c r="C14259" s="209" t="s">
        <v>11</v>
      </c>
      <c r="D14259" s="209" t="s">
        <v>2210</v>
      </c>
      <c r="E14259" s="209">
        <v>1.9535374868004201E-2</v>
      </c>
      <c r="F14259" s="209" t="e">
        <f t="shared" si="222"/>
        <v>#N/A</v>
      </c>
    </row>
    <row r="14260" spans="1:6" x14ac:dyDescent="0.35">
      <c r="A14260" s="209">
        <v>2017</v>
      </c>
      <c r="B14260" s="209" t="s">
        <v>832</v>
      </c>
      <c r="C14260" s="209" t="s">
        <v>11</v>
      </c>
      <c r="D14260" s="209" t="s">
        <v>2210</v>
      </c>
      <c r="E14260" s="209">
        <v>2.9039070749735999E-2</v>
      </c>
      <c r="F14260" s="209" t="e">
        <f t="shared" si="222"/>
        <v>#N/A</v>
      </c>
    </row>
    <row r="14261" spans="1:6" x14ac:dyDescent="0.35">
      <c r="A14261" s="209">
        <v>2017</v>
      </c>
      <c r="B14261" s="209" t="s">
        <v>2157</v>
      </c>
      <c r="C14261" s="209" t="s">
        <v>11</v>
      </c>
      <c r="D14261" s="209" t="s">
        <v>2210</v>
      </c>
      <c r="E14261" s="209">
        <v>5.5438225976768701E-2</v>
      </c>
      <c r="F14261" s="209" t="e">
        <f t="shared" si="222"/>
        <v>#N/A</v>
      </c>
    </row>
    <row r="14262" spans="1:6" x14ac:dyDescent="0.35">
      <c r="A14262" s="209">
        <v>2017</v>
      </c>
      <c r="B14262" s="209" t="s">
        <v>2159</v>
      </c>
      <c r="C14262" s="209" t="s">
        <v>11</v>
      </c>
      <c r="D14262" s="209" t="s">
        <v>2210</v>
      </c>
      <c r="E14262" s="209">
        <v>8.4477296726504694E-3</v>
      </c>
      <c r="F14262" s="209" t="e">
        <f t="shared" si="222"/>
        <v>#N/A</v>
      </c>
    </row>
    <row r="14263" spans="1:6" x14ac:dyDescent="0.35">
      <c r="A14263" s="209">
        <v>2017</v>
      </c>
      <c r="B14263" s="209" t="s">
        <v>2166</v>
      </c>
      <c r="C14263" s="209" t="s">
        <v>11</v>
      </c>
      <c r="D14263" s="209" t="s">
        <v>2210</v>
      </c>
      <c r="E14263" s="209">
        <v>1.16156282998944E-2</v>
      </c>
      <c r="F14263" s="209" t="e">
        <f t="shared" si="222"/>
        <v>#N/A</v>
      </c>
    </row>
    <row r="14264" spans="1:6" x14ac:dyDescent="0.35">
      <c r="A14264" s="209">
        <v>2017</v>
      </c>
      <c r="B14264" s="209" t="s">
        <v>2164</v>
      </c>
      <c r="C14264" s="209" t="s">
        <v>11</v>
      </c>
      <c r="D14264" s="209" t="s">
        <v>2210</v>
      </c>
      <c r="E14264" s="209">
        <v>1.16156282998944E-2</v>
      </c>
      <c r="F14264" s="209" t="e">
        <f t="shared" si="222"/>
        <v>#N/A</v>
      </c>
    </row>
    <row r="14265" spans="1:6" x14ac:dyDescent="0.35">
      <c r="A14265" s="209">
        <v>2017</v>
      </c>
      <c r="B14265" s="209" t="s">
        <v>2168</v>
      </c>
      <c r="C14265" s="209" t="s">
        <v>11</v>
      </c>
      <c r="D14265" s="209" t="s">
        <v>2210</v>
      </c>
      <c r="E14265" s="209">
        <v>1.0559662090813E-2</v>
      </c>
      <c r="F14265" s="209" t="e">
        <f t="shared" si="222"/>
        <v>#N/A</v>
      </c>
    </row>
    <row r="14266" spans="1:6" x14ac:dyDescent="0.35">
      <c r="A14266" s="209">
        <v>2017</v>
      </c>
      <c r="B14266" s="209" t="s">
        <v>2170</v>
      </c>
      <c r="C14266" s="209" t="s">
        <v>11</v>
      </c>
      <c r="D14266" s="209" t="s">
        <v>2210</v>
      </c>
      <c r="E14266" s="209">
        <v>2.63991552270327E-3</v>
      </c>
      <c r="F14266" s="209" t="e">
        <f t="shared" si="222"/>
        <v>#N/A</v>
      </c>
    </row>
    <row r="14267" spans="1:6" x14ac:dyDescent="0.35">
      <c r="A14267" s="209">
        <v>2017</v>
      </c>
      <c r="B14267" s="209" t="s">
        <v>2178</v>
      </c>
      <c r="C14267" s="209" t="s">
        <v>11</v>
      </c>
      <c r="D14267" s="209" t="s">
        <v>2210</v>
      </c>
      <c r="E14267" s="209">
        <v>1.6367476240760199E-2</v>
      </c>
      <c r="F14267" s="209" t="e">
        <f t="shared" si="222"/>
        <v>#N/A</v>
      </c>
    </row>
    <row r="14268" spans="1:6" x14ac:dyDescent="0.35">
      <c r="A14268" s="209">
        <v>2017</v>
      </c>
      <c r="B14268" s="209" t="s">
        <v>2176</v>
      </c>
      <c r="C14268" s="209" t="s">
        <v>11</v>
      </c>
      <c r="D14268" s="209" t="s">
        <v>2210</v>
      </c>
      <c r="E14268" s="209">
        <v>1.8479408658922902E-2</v>
      </c>
      <c r="F14268" s="209" t="e">
        <f t="shared" si="222"/>
        <v>#N/A</v>
      </c>
    </row>
    <row r="14269" spans="1:6" x14ac:dyDescent="0.35">
      <c r="A14269" s="209">
        <v>2017</v>
      </c>
      <c r="B14269" s="209" t="s">
        <v>2177</v>
      </c>
      <c r="C14269" s="209" t="s">
        <v>11</v>
      </c>
      <c r="D14269" s="209" t="s">
        <v>2210</v>
      </c>
      <c r="E14269" s="209">
        <v>9.0813093980992604E-2</v>
      </c>
      <c r="F14269" s="209" t="e">
        <f t="shared" si="222"/>
        <v>#N/A</v>
      </c>
    </row>
    <row r="14270" spans="1:6" x14ac:dyDescent="0.35">
      <c r="A14270" s="209">
        <v>2017</v>
      </c>
      <c r="B14270" s="209" t="s">
        <v>2182</v>
      </c>
      <c r="C14270" s="209" t="s">
        <v>11</v>
      </c>
      <c r="D14270" s="209" t="s">
        <v>2210</v>
      </c>
      <c r="E14270" s="209">
        <v>0.14466737064413901</v>
      </c>
      <c r="F14270" s="209" t="e">
        <f t="shared" si="222"/>
        <v>#N/A</v>
      </c>
    </row>
    <row r="14271" spans="1:6" x14ac:dyDescent="0.35">
      <c r="A14271" s="209">
        <v>2017</v>
      </c>
      <c r="B14271" s="209" t="s">
        <v>2183</v>
      </c>
      <c r="C14271" s="209" t="s">
        <v>11</v>
      </c>
      <c r="D14271" s="209" t="s">
        <v>2210</v>
      </c>
      <c r="E14271" s="209">
        <v>3.1678986272439202E-3</v>
      </c>
      <c r="F14271" s="209" t="e">
        <f t="shared" si="222"/>
        <v>#N/A</v>
      </c>
    </row>
    <row r="14272" spans="1:6" x14ac:dyDescent="0.35">
      <c r="A14272" s="209">
        <v>2017</v>
      </c>
      <c r="B14272" s="209" t="s">
        <v>2188</v>
      </c>
      <c r="C14272" s="209" t="s">
        <v>11</v>
      </c>
      <c r="D14272" s="209" t="s">
        <v>2210</v>
      </c>
      <c r="E14272" s="209">
        <v>0.40073917634635597</v>
      </c>
      <c r="F14272" s="209" t="e">
        <f t="shared" si="222"/>
        <v>#N/A</v>
      </c>
    </row>
    <row r="14273" spans="1:6" x14ac:dyDescent="0.35">
      <c r="A14273" s="209">
        <v>2017</v>
      </c>
      <c r="B14273" s="209" t="s">
        <v>2189</v>
      </c>
      <c r="C14273" s="209" t="s">
        <v>11</v>
      </c>
      <c r="D14273" s="209" t="s">
        <v>2210</v>
      </c>
      <c r="E14273" s="209">
        <v>3.95987328405491E-2</v>
      </c>
      <c r="F14273" s="209" t="e">
        <f t="shared" si="222"/>
        <v>#N/A</v>
      </c>
    </row>
    <row r="14274" spans="1:6" x14ac:dyDescent="0.35">
      <c r="A14274" s="209">
        <v>2017</v>
      </c>
      <c r="B14274" s="209" t="s">
        <v>2191</v>
      </c>
      <c r="C14274" s="209" t="s">
        <v>11</v>
      </c>
      <c r="D14274" s="209" t="s">
        <v>2210</v>
      </c>
      <c r="E14274" s="209">
        <v>1.9007391763463499E-2</v>
      </c>
      <c r="F14274" s="209" t="e">
        <f t="shared" ref="F14274:F14337" si="223">INDEX($I$5:$J$16,MATCH(D14274,$I$5:$I$16,0),2)</f>
        <v>#N/A</v>
      </c>
    </row>
    <row r="14275" spans="1:6" x14ac:dyDescent="0.35">
      <c r="A14275" s="209">
        <v>2017</v>
      </c>
      <c r="B14275" s="209" t="s">
        <v>2190</v>
      </c>
      <c r="C14275" s="209" t="s">
        <v>11</v>
      </c>
      <c r="D14275" s="209" t="s">
        <v>2210</v>
      </c>
      <c r="E14275" s="209">
        <v>3.4846884899683198E-2</v>
      </c>
      <c r="F14275" s="209" t="e">
        <f t="shared" si="223"/>
        <v>#N/A</v>
      </c>
    </row>
    <row r="14276" spans="1:6" x14ac:dyDescent="0.35">
      <c r="A14276" s="209">
        <v>2017</v>
      </c>
      <c r="B14276" s="209" t="s">
        <v>2192</v>
      </c>
      <c r="C14276" s="209" t="s">
        <v>11</v>
      </c>
      <c r="D14276" s="209" t="s">
        <v>2210</v>
      </c>
      <c r="E14276" s="209">
        <v>1.5839493136219601E-2</v>
      </c>
      <c r="F14276" s="209" t="e">
        <f t="shared" si="223"/>
        <v>#N/A</v>
      </c>
    </row>
    <row r="14277" spans="1:6" x14ac:dyDescent="0.35">
      <c r="A14277" s="209">
        <v>2017</v>
      </c>
      <c r="B14277" s="209" t="s">
        <v>2149</v>
      </c>
      <c r="C14277" s="209" t="s">
        <v>10</v>
      </c>
      <c r="D14277" s="209" t="s">
        <v>1817</v>
      </c>
      <c r="E14277" s="209">
        <v>0.117875791578713</v>
      </c>
      <c r="F14277" s="209" t="str">
        <f t="shared" si="223"/>
        <v>agriculture and forestry 01T03</v>
      </c>
    </row>
    <row r="14278" spans="1:6" x14ac:dyDescent="0.35">
      <c r="A14278" s="209">
        <v>2017</v>
      </c>
      <c r="B14278" s="209" t="s">
        <v>2151</v>
      </c>
      <c r="C14278" s="209" t="s">
        <v>10</v>
      </c>
      <c r="D14278" s="209" t="s">
        <v>1817</v>
      </c>
      <c r="E14278" s="209">
        <v>0.54438671755588197</v>
      </c>
      <c r="F14278" s="209" t="str">
        <f t="shared" si="223"/>
        <v>agriculture and forestry 01T03</v>
      </c>
    </row>
    <row r="14279" spans="1:6" x14ac:dyDescent="0.35">
      <c r="A14279" s="209">
        <v>2017</v>
      </c>
      <c r="B14279" s="209" t="s">
        <v>2156</v>
      </c>
      <c r="C14279" s="209" t="s">
        <v>10</v>
      </c>
      <c r="D14279" s="209" t="s">
        <v>1817</v>
      </c>
      <c r="E14279" s="210">
        <v>6.9005445219682199E-6</v>
      </c>
      <c r="F14279" s="209" t="str">
        <f t="shared" si="223"/>
        <v>agriculture and forestry 01T03</v>
      </c>
    </row>
    <row r="14280" spans="1:6" x14ac:dyDescent="0.35">
      <c r="A14280" s="209">
        <v>2017</v>
      </c>
      <c r="B14280" s="209" t="s">
        <v>2157</v>
      </c>
      <c r="C14280" s="209" t="s">
        <v>10</v>
      </c>
      <c r="D14280" s="209" t="s">
        <v>1817</v>
      </c>
      <c r="E14280" s="209">
        <v>0.20995907287043999</v>
      </c>
      <c r="F14280" s="209" t="str">
        <f t="shared" si="223"/>
        <v>agriculture and forestry 01T03</v>
      </c>
    </row>
    <row r="14281" spans="1:6" x14ac:dyDescent="0.35">
      <c r="A14281" s="209">
        <v>2017</v>
      </c>
      <c r="B14281" s="209" t="s">
        <v>2167</v>
      </c>
      <c r="C14281" s="209" t="s">
        <v>10</v>
      </c>
      <c r="D14281" s="209" t="s">
        <v>1817</v>
      </c>
      <c r="E14281" s="209">
        <v>0.12777151745044199</v>
      </c>
      <c r="F14281" s="209" t="str">
        <f t="shared" si="223"/>
        <v>agriculture and forestry 01T03</v>
      </c>
    </row>
    <row r="14282" spans="1:6" x14ac:dyDescent="0.35">
      <c r="A14282" s="209">
        <v>2017</v>
      </c>
      <c r="B14282" s="209" t="s">
        <v>2149</v>
      </c>
      <c r="C14282" s="209" t="s">
        <v>10</v>
      </c>
      <c r="D14282" s="209" t="s">
        <v>2210</v>
      </c>
      <c r="E14282" s="209">
        <v>6.3700512293886305E-2</v>
      </c>
      <c r="F14282" s="209" t="e">
        <f t="shared" si="223"/>
        <v>#N/A</v>
      </c>
    </row>
    <row r="14283" spans="1:6" x14ac:dyDescent="0.35">
      <c r="A14283" s="209">
        <v>2017</v>
      </c>
      <c r="B14283" s="209" t="s">
        <v>2151</v>
      </c>
      <c r="C14283" s="209" t="s">
        <v>10</v>
      </c>
      <c r="D14283" s="209" t="s">
        <v>2210</v>
      </c>
      <c r="E14283" s="209">
        <v>1.8349783529576499E-2</v>
      </c>
      <c r="F14283" s="209" t="e">
        <f t="shared" si="223"/>
        <v>#N/A</v>
      </c>
    </row>
    <row r="14284" spans="1:6" x14ac:dyDescent="0.35">
      <c r="A14284" s="209">
        <v>2017</v>
      </c>
      <c r="B14284" s="209" t="s">
        <v>832</v>
      </c>
      <c r="C14284" s="209" t="s">
        <v>10</v>
      </c>
      <c r="D14284" s="209" t="s">
        <v>2210</v>
      </c>
      <c r="E14284" s="209">
        <v>2.7246192804546401E-2</v>
      </c>
      <c r="F14284" s="209" t="e">
        <f t="shared" si="223"/>
        <v>#N/A</v>
      </c>
    </row>
    <row r="14285" spans="1:6" x14ac:dyDescent="0.35">
      <c r="A14285" s="209">
        <v>2017</v>
      </c>
      <c r="B14285" s="209" t="s">
        <v>2154</v>
      </c>
      <c r="C14285" s="209" t="s">
        <v>10</v>
      </c>
      <c r="D14285" s="209" t="s">
        <v>2210</v>
      </c>
      <c r="E14285" s="210">
        <v>5.4613562367988E-5</v>
      </c>
      <c r="F14285" s="209" t="e">
        <f t="shared" si="223"/>
        <v>#N/A</v>
      </c>
    </row>
    <row r="14286" spans="1:6" x14ac:dyDescent="0.35">
      <c r="A14286" s="209">
        <v>2017</v>
      </c>
      <c r="B14286" s="209" t="s">
        <v>2157</v>
      </c>
      <c r="C14286" s="209" t="s">
        <v>10</v>
      </c>
      <c r="D14286" s="209" t="s">
        <v>2210</v>
      </c>
      <c r="E14286" s="209">
        <v>5.23444388689858E-2</v>
      </c>
      <c r="F14286" s="209" t="e">
        <f t="shared" si="223"/>
        <v>#N/A</v>
      </c>
    </row>
    <row r="14287" spans="1:6" x14ac:dyDescent="0.35">
      <c r="A14287" s="209">
        <v>2017</v>
      </c>
      <c r="B14287" s="209" t="s">
        <v>2159</v>
      </c>
      <c r="C14287" s="209" t="s">
        <v>10</v>
      </c>
      <c r="D14287" s="209" t="s">
        <v>2210</v>
      </c>
      <c r="E14287" s="209">
        <v>7.7934953846871902E-3</v>
      </c>
      <c r="F14287" s="209" t="e">
        <f t="shared" si="223"/>
        <v>#N/A</v>
      </c>
    </row>
    <row r="14288" spans="1:6" x14ac:dyDescent="0.35">
      <c r="A14288" s="209">
        <v>2017</v>
      </c>
      <c r="B14288" s="209" t="s">
        <v>2166</v>
      </c>
      <c r="C14288" s="209" t="s">
        <v>10</v>
      </c>
      <c r="D14288" s="209" t="s">
        <v>2210</v>
      </c>
      <c r="E14288" s="209">
        <v>1.14758498360426E-2</v>
      </c>
      <c r="F14288" s="209" t="e">
        <f t="shared" si="223"/>
        <v>#N/A</v>
      </c>
    </row>
    <row r="14289" spans="1:6" x14ac:dyDescent="0.35">
      <c r="A14289" s="209">
        <v>2017</v>
      </c>
      <c r="B14289" s="209" t="s">
        <v>2164</v>
      </c>
      <c r="C14289" s="209" t="s">
        <v>10</v>
      </c>
      <c r="D14289" s="209" t="s">
        <v>2210</v>
      </c>
      <c r="E14289" s="209">
        <v>1.11448076272274E-2</v>
      </c>
      <c r="F14289" s="209" t="e">
        <f t="shared" si="223"/>
        <v>#N/A</v>
      </c>
    </row>
    <row r="14290" spans="1:6" x14ac:dyDescent="0.35">
      <c r="A14290" s="209">
        <v>2017</v>
      </c>
      <c r="B14290" s="209" t="s">
        <v>2168</v>
      </c>
      <c r="C14290" s="209" t="s">
        <v>10</v>
      </c>
      <c r="D14290" s="209" t="s">
        <v>2210</v>
      </c>
      <c r="E14290" s="209">
        <v>9.8330552087101605E-3</v>
      </c>
      <c r="F14290" s="209" t="e">
        <f t="shared" si="223"/>
        <v>#N/A</v>
      </c>
    </row>
    <row r="14291" spans="1:6" x14ac:dyDescent="0.35">
      <c r="A14291" s="209">
        <v>2017</v>
      </c>
      <c r="B14291" s="209" t="s">
        <v>2170</v>
      </c>
      <c r="C14291" s="209" t="s">
        <v>10</v>
      </c>
      <c r="D14291" s="209" t="s">
        <v>2210</v>
      </c>
      <c r="E14291" s="209">
        <v>2.3870327798069801E-3</v>
      </c>
      <c r="F14291" s="209" t="e">
        <f t="shared" si="223"/>
        <v>#N/A</v>
      </c>
    </row>
    <row r="14292" spans="1:6" x14ac:dyDescent="0.35">
      <c r="A14292" s="209">
        <v>2017</v>
      </c>
      <c r="B14292" s="209" t="s">
        <v>2178</v>
      </c>
      <c r="C14292" s="209" t="s">
        <v>10</v>
      </c>
      <c r="D14292" s="209" t="s">
        <v>2210</v>
      </c>
      <c r="E14292" s="209">
        <v>1.5184437468638E-2</v>
      </c>
      <c r="F14292" s="209" t="e">
        <f t="shared" si="223"/>
        <v>#N/A</v>
      </c>
    </row>
    <row r="14293" spans="1:6" x14ac:dyDescent="0.35">
      <c r="A14293" s="209">
        <v>2017</v>
      </c>
      <c r="B14293" s="209" t="s">
        <v>2176</v>
      </c>
      <c r="C14293" s="209" t="s">
        <v>10</v>
      </c>
      <c r="D14293" s="209" t="s">
        <v>2210</v>
      </c>
      <c r="E14293" s="209">
        <v>1.7598356925303101E-2</v>
      </c>
      <c r="F14293" s="209" t="e">
        <f t="shared" si="223"/>
        <v>#N/A</v>
      </c>
    </row>
    <row r="14294" spans="1:6" x14ac:dyDescent="0.35">
      <c r="A14294" s="209">
        <v>2017</v>
      </c>
      <c r="B14294" s="209" t="s">
        <v>2177</v>
      </c>
      <c r="C14294" s="209" t="s">
        <v>10</v>
      </c>
      <c r="D14294" s="209" t="s">
        <v>2210</v>
      </c>
      <c r="E14294" s="209">
        <v>8.3001598730351303E-2</v>
      </c>
      <c r="F14294" s="209" t="e">
        <f t="shared" si="223"/>
        <v>#N/A</v>
      </c>
    </row>
    <row r="14295" spans="1:6" x14ac:dyDescent="0.35">
      <c r="A14295" s="209">
        <v>2017</v>
      </c>
      <c r="B14295" s="209" t="s">
        <v>2182</v>
      </c>
      <c r="C14295" s="209" t="s">
        <v>10</v>
      </c>
      <c r="D14295" s="209" t="s">
        <v>2210</v>
      </c>
      <c r="E14295" s="209">
        <v>0.13485432882499099</v>
      </c>
      <c r="F14295" s="209" t="e">
        <f t="shared" si="223"/>
        <v>#N/A</v>
      </c>
    </row>
    <row r="14296" spans="1:6" x14ac:dyDescent="0.35">
      <c r="A14296" s="209">
        <v>2017</v>
      </c>
      <c r="B14296" s="209" t="s">
        <v>2183</v>
      </c>
      <c r="C14296" s="209" t="s">
        <v>10</v>
      </c>
      <c r="D14296" s="209" t="s">
        <v>2210</v>
      </c>
      <c r="E14296" s="209">
        <v>2.9173911521361102E-3</v>
      </c>
      <c r="F14296" s="209" t="e">
        <f t="shared" si="223"/>
        <v>#N/A</v>
      </c>
    </row>
    <row r="14297" spans="1:6" x14ac:dyDescent="0.35">
      <c r="A14297" s="209">
        <v>2017</v>
      </c>
      <c r="B14297" s="209" t="s">
        <v>2188</v>
      </c>
      <c r="C14297" s="209" t="s">
        <v>10</v>
      </c>
      <c r="D14297" s="209" t="s">
        <v>2210</v>
      </c>
      <c r="E14297" s="209">
        <v>0.43892453292567601</v>
      </c>
      <c r="F14297" s="209" t="e">
        <f t="shared" si="223"/>
        <v>#N/A</v>
      </c>
    </row>
    <row r="14298" spans="1:6" x14ac:dyDescent="0.35">
      <c r="A14298" s="209">
        <v>2017</v>
      </c>
      <c r="B14298" s="209" t="s">
        <v>2189</v>
      </c>
      <c r="C14298" s="209" t="s">
        <v>10</v>
      </c>
      <c r="D14298" s="209" t="s">
        <v>2210</v>
      </c>
      <c r="E14298" s="209">
        <v>3.7315066574866003E-2</v>
      </c>
      <c r="F14298" s="209" t="e">
        <f t="shared" si="223"/>
        <v>#N/A</v>
      </c>
    </row>
    <row r="14299" spans="1:6" x14ac:dyDescent="0.35">
      <c r="A14299" s="209">
        <v>2017</v>
      </c>
      <c r="B14299" s="209" t="s">
        <v>2191</v>
      </c>
      <c r="C14299" s="209" t="s">
        <v>10</v>
      </c>
      <c r="D14299" s="209" t="s">
        <v>2210</v>
      </c>
      <c r="E14299" s="209">
        <v>1.8024342711773399E-2</v>
      </c>
      <c r="F14299" s="209" t="e">
        <f t="shared" si="223"/>
        <v>#N/A</v>
      </c>
    </row>
    <row r="14300" spans="1:6" x14ac:dyDescent="0.35">
      <c r="A14300" s="209">
        <v>2017</v>
      </c>
      <c r="B14300" s="209" t="s">
        <v>2190</v>
      </c>
      <c r="C14300" s="209" t="s">
        <v>10</v>
      </c>
      <c r="D14300" s="209" t="s">
        <v>2210</v>
      </c>
      <c r="E14300" s="209">
        <v>3.2828725800240398E-2</v>
      </c>
      <c r="F14300" s="209" t="e">
        <f t="shared" si="223"/>
        <v>#N/A</v>
      </c>
    </row>
    <row r="14301" spans="1:6" x14ac:dyDescent="0.35">
      <c r="A14301" s="209">
        <v>2017</v>
      </c>
      <c r="B14301" s="209" t="s">
        <v>2192</v>
      </c>
      <c r="C14301" s="209" t="s">
        <v>10</v>
      </c>
      <c r="D14301" s="209" t="s">
        <v>2210</v>
      </c>
      <c r="E14301" s="209">
        <v>1.5021436990185801E-2</v>
      </c>
      <c r="F14301" s="209" t="e">
        <f t="shared" si="223"/>
        <v>#N/A</v>
      </c>
    </row>
    <row r="14302" spans="1:6" x14ac:dyDescent="0.35">
      <c r="A14302" s="209">
        <v>2017</v>
      </c>
      <c r="B14302" s="209" t="s">
        <v>2149</v>
      </c>
      <c r="C14302" s="209" t="s">
        <v>275</v>
      </c>
      <c r="D14302" s="209" t="s">
        <v>2210</v>
      </c>
      <c r="E14302" s="209">
        <v>8.0552063868288296E-2</v>
      </c>
      <c r="F14302" s="209" t="e">
        <f t="shared" si="223"/>
        <v>#N/A</v>
      </c>
    </row>
    <row r="14303" spans="1:6" x14ac:dyDescent="0.35">
      <c r="A14303" s="209">
        <v>2017</v>
      </c>
      <c r="B14303" s="209" t="s">
        <v>2151</v>
      </c>
      <c r="C14303" s="209" t="s">
        <v>275</v>
      </c>
      <c r="D14303" s="209" t="s">
        <v>2210</v>
      </c>
      <c r="E14303" s="209">
        <v>2.3984337110882499E-2</v>
      </c>
      <c r="F14303" s="209" t="e">
        <f t="shared" si="223"/>
        <v>#N/A</v>
      </c>
    </row>
    <row r="14304" spans="1:6" x14ac:dyDescent="0.35">
      <c r="A14304" s="209">
        <v>2017</v>
      </c>
      <c r="B14304" s="209" t="s">
        <v>832</v>
      </c>
      <c r="C14304" s="209" t="s">
        <v>275</v>
      </c>
      <c r="D14304" s="209" t="s">
        <v>2210</v>
      </c>
      <c r="E14304" s="209">
        <v>9.1687035247338303E-2</v>
      </c>
      <c r="F14304" s="209" t="e">
        <f t="shared" si="223"/>
        <v>#N/A</v>
      </c>
    </row>
    <row r="14305" spans="1:6" x14ac:dyDescent="0.35">
      <c r="A14305" s="209">
        <v>2017</v>
      </c>
      <c r="B14305" s="209" t="s">
        <v>2154</v>
      </c>
      <c r="C14305" s="209" t="s">
        <v>275</v>
      </c>
      <c r="D14305" s="209" t="s">
        <v>2210</v>
      </c>
      <c r="E14305" s="209">
        <v>2.1669196572496499E-3</v>
      </c>
      <c r="F14305" s="209" t="e">
        <f t="shared" si="223"/>
        <v>#N/A</v>
      </c>
    </row>
    <row r="14306" spans="1:6" x14ac:dyDescent="0.35">
      <c r="A14306" s="209">
        <v>2017</v>
      </c>
      <c r="B14306" s="209" t="s">
        <v>2157</v>
      </c>
      <c r="C14306" s="209" t="s">
        <v>275</v>
      </c>
      <c r="D14306" s="209" t="s">
        <v>2210</v>
      </c>
      <c r="E14306" s="209">
        <v>8.4658500518090506E-3</v>
      </c>
      <c r="F14306" s="209" t="e">
        <f t="shared" si="223"/>
        <v>#N/A</v>
      </c>
    </row>
    <row r="14307" spans="1:6" x14ac:dyDescent="0.35">
      <c r="A14307" s="209">
        <v>2017</v>
      </c>
      <c r="B14307" s="209" t="s">
        <v>2159</v>
      </c>
      <c r="C14307" s="209" t="s">
        <v>275</v>
      </c>
      <c r="D14307" s="209" t="s">
        <v>2210</v>
      </c>
      <c r="E14307" s="209">
        <v>1.85734527281414E-3</v>
      </c>
      <c r="F14307" s="209" t="e">
        <f t="shared" si="223"/>
        <v>#N/A</v>
      </c>
    </row>
    <row r="14308" spans="1:6" x14ac:dyDescent="0.35">
      <c r="A14308" s="209">
        <v>2017</v>
      </c>
      <c r="B14308" s="209" t="s">
        <v>2166</v>
      </c>
      <c r="C14308" s="209" t="s">
        <v>275</v>
      </c>
      <c r="D14308" s="209" t="s">
        <v>2210</v>
      </c>
      <c r="E14308" s="209">
        <v>1.20079388095928E-2</v>
      </c>
      <c r="F14308" s="209" t="e">
        <f t="shared" si="223"/>
        <v>#N/A</v>
      </c>
    </row>
    <row r="14309" spans="1:6" x14ac:dyDescent="0.35">
      <c r="A14309" s="209">
        <v>2017</v>
      </c>
      <c r="B14309" s="209" t="s">
        <v>2164</v>
      </c>
      <c r="C14309" s="209" t="s">
        <v>275</v>
      </c>
      <c r="D14309" s="209" t="s">
        <v>2210</v>
      </c>
      <c r="E14309" s="209">
        <v>2.484063891425E-2</v>
      </c>
      <c r="F14309" s="209" t="e">
        <f t="shared" si="223"/>
        <v>#N/A</v>
      </c>
    </row>
    <row r="14310" spans="1:6" x14ac:dyDescent="0.35">
      <c r="A14310" s="209">
        <v>2017</v>
      </c>
      <c r="B14310" s="209" t="s">
        <v>2168</v>
      </c>
      <c r="C14310" s="209" t="s">
        <v>275</v>
      </c>
      <c r="D14310" s="209" t="s">
        <v>2210</v>
      </c>
      <c r="E14310" s="209">
        <v>3.3761271415885703E-2</v>
      </c>
      <c r="F14310" s="209" t="e">
        <f t="shared" si="223"/>
        <v>#N/A</v>
      </c>
    </row>
    <row r="14311" spans="1:6" x14ac:dyDescent="0.35">
      <c r="A14311" s="209">
        <v>2017</v>
      </c>
      <c r="B14311" s="209" t="s">
        <v>2170</v>
      </c>
      <c r="C14311" s="209" t="s">
        <v>275</v>
      </c>
      <c r="D14311" s="209" t="s">
        <v>2210</v>
      </c>
      <c r="E14311" s="209">
        <v>5.2569548891699301E-4</v>
      </c>
      <c r="F14311" s="209" t="e">
        <f t="shared" si="223"/>
        <v>#N/A</v>
      </c>
    </row>
    <row r="14312" spans="1:6" x14ac:dyDescent="0.35">
      <c r="A14312" s="209">
        <v>2017</v>
      </c>
      <c r="B14312" s="209" t="s">
        <v>2178</v>
      </c>
      <c r="C14312" s="209" t="s">
        <v>275</v>
      </c>
      <c r="D14312" s="209" t="s">
        <v>2210</v>
      </c>
      <c r="E14312" s="209">
        <v>4.1810587708575202E-2</v>
      </c>
      <c r="F14312" s="209" t="e">
        <f t="shared" si="223"/>
        <v>#N/A</v>
      </c>
    </row>
    <row r="14313" spans="1:6" x14ac:dyDescent="0.35">
      <c r="A14313" s="209">
        <v>2017</v>
      </c>
      <c r="B14313" s="209" t="s">
        <v>2176</v>
      </c>
      <c r="C14313" s="209" t="s">
        <v>275</v>
      </c>
      <c r="D14313" s="209" t="s">
        <v>2210</v>
      </c>
      <c r="E14313" s="209">
        <v>7.0101027156744596E-3</v>
      </c>
      <c r="F14313" s="209" t="e">
        <f t="shared" si="223"/>
        <v>#N/A</v>
      </c>
    </row>
    <row r="14314" spans="1:6" x14ac:dyDescent="0.35">
      <c r="A14314" s="209">
        <v>2017</v>
      </c>
      <c r="B14314" s="209" t="s">
        <v>2177</v>
      </c>
      <c r="C14314" s="209" t="s">
        <v>275</v>
      </c>
      <c r="D14314" s="209" t="s">
        <v>2210</v>
      </c>
      <c r="E14314" s="209">
        <v>3.50913047048887E-2</v>
      </c>
      <c r="F14314" s="209" t="e">
        <f t="shared" si="223"/>
        <v>#N/A</v>
      </c>
    </row>
    <row r="14315" spans="1:6" x14ac:dyDescent="0.35">
      <c r="A14315" s="209">
        <v>2017</v>
      </c>
      <c r="B14315" s="209" t="s">
        <v>2182</v>
      </c>
      <c r="C14315" s="209" t="s">
        <v>275</v>
      </c>
      <c r="D14315" s="209" t="s">
        <v>2210</v>
      </c>
      <c r="E14315" s="209">
        <v>0.142987550407739</v>
      </c>
      <c r="F14315" s="209" t="e">
        <f t="shared" si="223"/>
        <v>#N/A</v>
      </c>
    </row>
    <row r="14316" spans="1:6" x14ac:dyDescent="0.35">
      <c r="A14316" s="209">
        <v>2017</v>
      </c>
      <c r="B14316" s="209" t="s">
        <v>2183</v>
      </c>
      <c r="C14316" s="209" t="s">
        <v>275</v>
      </c>
      <c r="D14316" s="209" t="s">
        <v>2210</v>
      </c>
      <c r="E14316" s="209">
        <v>3.68398575261351E-3</v>
      </c>
      <c r="F14316" s="209" t="e">
        <f t="shared" si="223"/>
        <v>#N/A</v>
      </c>
    </row>
    <row r="14317" spans="1:6" x14ac:dyDescent="0.35">
      <c r="A14317" s="209">
        <v>2017</v>
      </c>
      <c r="B14317" s="209" t="s">
        <v>2188</v>
      </c>
      <c r="C14317" s="209" t="s">
        <v>275</v>
      </c>
      <c r="D14317" s="209" t="s">
        <v>2210</v>
      </c>
      <c r="E14317" s="209">
        <v>0.33214013534815801</v>
      </c>
      <c r="F14317" s="209" t="e">
        <f t="shared" si="223"/>
        <v>#N/A</v>
      </c>
    </row>
    <row r="14318" spans="1:6" x14ac:dyDescent="0.35">
      <c r="A14318" s="209">
        <v>2017</v>
      </c>
      <c r="B14318" s="209" t="s">
        <v>2189</v>
      </c>
      <c r="C14318" s="209" t="s">
        <v>275</v>
      </c>
      <c r="D14318" s="209" t="s">
        <v>2210</v>
      </c>
      <c r="E14318" s="209">
        <v>5.3622024523235397E-2</v>
      </c>
      <c r="F14318" s="209" t="e">
        <f t="shared" si="223"/>
        <v>#N/A</v>
      </c>
    </row>
    <row r="14319" spans="1:6" x14ac:dyDescent="0.35">
      <c r="A14319" s="209">
        <v>2017</v>
      </c>
      <c r="B14319" s="209" t="s">
        <v>2191</v>
      </c>
      <c r="C14319" s="209" t="s">
        <v>275</v>
      </c>
      <c r="D14319" s="209" t="s">
        <v>2210</v>
      </c>
      <c r="E14319" s="209">
        <v>4.3436241534344701E-2</v>
      </c>
      <c r="F14319" s="209" t="e">
        <f t="shared" si="223"/>
        <v>#N/A</v>
      </c>
    </row>
    <row r="14320" spans="1:6" x14ac:dyDescent="0.35">
      <c r="A14320" s="209">
        <v>2017</v>
      </c>
      <c r="B14320" s="209" t="s">
        <v>2190</v>
      </c>
      <c r="C14320" s="209" t="s">
        <v>275</v>
      </c>
      <c r="D14320" s="209" t="s">
        <v>2210</v>
      </c>
      <c r="E14320" s="209">
        <v>4.00637019081891E-2</v>
      </c>
      <c r="F14320" s="209" t="e">
        <f t="shared" si="223"/>
        <v>#N/A</v>
      </c>
    </row>
    <row r="14321" spans="1:6" x14ac:dyDescent="0.35">
      <c r="A14321" s="209">
        <v>2017</v>
      </c>
      <c r="B14321" s="209" t="s">
        <v>2192</v>
      </c>
      <c r="C14321" s="209" t="s">
        <v>275</v>
      </c>
      <c r="D14321" s="209" t="s">
        <v>2210</v>
      </c>
      <c r="E14321" s="209">
        <v>2.0305269559553401E-2</v>
      </c>
      <c r="F14321" s="209" t="e">
        <f t="shared" si="223"/>
        <v>#N/A</v>
      </c>
    </row>
    <row r="14322" spans="1:6" x14ac:dyDescent="0.35">
      <c r="A14322" s="209">
        <v>2017</v>
      </c>
      <c r="B14322" s="209" t="s">
        <v>2149</v>
      </c>
      <c r="C14322" s="209" t="s">
        <v>12</v>
      </c>
      <c r="D14322" s="209" t="s">
        <v>1817</v>
      </c>
      <c r="E14322" s="209">
        <v>0.123411978221415</v>
      </c>
      <c r="F14322" s="209" t="str">
        <f t="shared" si="223"/>
        <v>agriculture and forestry 01T03</v>
      </c>
    </row>
    <row r="14323" spans="1:6" x14ac:dyDescent="0.35">
      <c r="A14323" s="209">
        <v>2017</v>
      </c>
      <c r="B14323" s="209" t="s">
        <v>2151</v>
      </c>
      <c r="C14323" s="209" t="s">
        <v>12</v>
      </c>
      <c r="D14323" s="209" t="s">
        <v>1817</v>
      </c>
      <c r="E14323" s="209">
        <v>0.54083484573502705</v>
      </c>
      <c r="F14323" s="209" t="str">
        <f t="shared" si="223"/>
        <v>agriculture and forestry 01T03</v>
      </c>
    </row>
    <row r="14324" spans="1:6" x14ac:dyDescent="0.35">
      <c r="A14324" s="209">
        <v>2017</v>
      </c>
      <c r="B14324" s="209" t="s">
        <v>2157</v>
      </c>
      <c r="C14324" s="209" t="s">
        <v>12</v>
      </c>
      <c r="D14324" s="209" t="s">
        <v>1817</v>
      </c>
      <c r="E14324" s="209">
        <v>0.20871143375680501</v>
      </c>
      <c r="F14324" s="209" t="str">
        <f t="shared" si="223"/>
        <v>agriculture and forestry 01T03</v>
      </c>
    </row>
    <row r="14325" spans="1:6" x14ac:dyDescent="0.35">
      <c r="A14325" s="209">
        <v>2017</v>
      </c>
      <c r="B14325" s="209" t="s">
        <v>2167</v>
      </c>
      <c r="C14325" s="209" t="s">
        <v>12</v>
      </c>
      <c r="D14325" s="209" t="s">
        <v>1817</v>
      </c>
      <c r="E14325" s="209">
        <v>0.127041742286751</v>
      </c>
      <c r="F14325" s="209" t="str">
        <f t="shared" si="223"/>
        <v>agriculture and forestry 01T03</v>
      </c>
    </row>
    <row r="14326" spans="1:6" x14ac:dyDescent="0.35">
      <c r="A14326" s="209">
        <v>2017</v>
      </c>
      <c r="B14326" s="209" t="s">
        <v>2149</v>
      </c>
      <c r="C14326" s="209" t="s">
        <v>12</v>
      </c>
      <c r="D14326" s="209" t="s">
        <v>2210</v>
      </c>
      <c r="E14326" s="209">
        <v>0.135295480647176</v>
      </c>
      <c r="F14326" s="209" t="e">
        <f t="shared" si="223"/>
        <v>#N/A</v>
      </c>
    </row>
    <row r="14327" spans="1:6" x14ac:dyDescent="0.35">
      <c r="A14327" s="209">
        <v>2017</v>
      </c>
      <c r="B14327" s="209" t="s">
        <v>2151</v>
      </c>
      <c r="C14327" s="209" t="s">
        <v>12</v>
      </c>
      <c r="D14327" s="209" t="s">
        <v>2210</v>
      </c>
      <c r="E14327" s="209">
        <v>3.5697447160041099E-2</v>
      </c>
      <c r="F14327" s="209" t="e">
        <f t="shared" si="223"/>
        <v>#N/A</v>
      </c>
    </row>
    <row r="14328" spans="1:6" x14ac:dyDescent="0.35">
      <c r="A14328" s="209">
        <v>2017</v>
      </c>
      <c r="B14328" s="209" t="s">
        <v>832</v>
      </c>
      <c r="C14328" s="209" t="s">
        <v>12</v>
      </c>
      <c r="D14328" s="209" t="s">
        <v>2210</v>
      </c>
      <c r="E14328" s="209">
        <v>2.3692853257036899E-2</v>
      </c>
      <c r="F14328" s="209" t="e">
        <f t="shared" si="223"/>
        <v>#N/A</v>
      </c>
    </row>
    <row r="14329" spans="1:6" x14ac:dyDescent="0.35">
      <c r="A14329" s="209">
        <v>2017</v>
      </c>
      <c r="B14329" s="209" t="s">
        <v>2154</v>
      </c>
      <c r="C14329" s="209" t="s">
        <v>12</v>
      </c>
      <c r="D14329" s="209" t="s">
        <v>2210</v>
      </c>
      <c r="E14329" s="209">
        <v>1.28044971892567E-3</v>
      </c>
      <c r="F14329" s="209" t="e">
        <f t="shared" si="223"/>
        <v>#N/A</v>
      </c>
    </row>
    <row r="14330" spans="1:6" x14ac:dyDescent="0.35">
      <c r="A14330" s="209">
        <v>2017</v>
      </c>
      <c r="B14330" s="209" t="s">
        <v>2157</v>
      </c>
      <c r="C14330" s="209" t="s">
        <v>12</v>
      </c>
      <c r="D14330" s="209" t="s">
        <v>2210</v>
      </c>
      <c r="E14330" s="209">
        <v>5.2890330640124102E-4</v>
      </c>
      <c r="F14330" s="209" t="e">
        <f t="shared" si="223"/>
        <v>#N/A</v>
      </c>
    </row>
    <row r="14331" spans="1:6" x14ac:dyDescent="0.35">
      <c r="A14331" s="209">
        <v>2017</v>
      </c>
      <c r="B14331" s="209" t="s">
        <v>2159</v>
      </c>
      <c r="C14331" s="209" t="s">
        <v>12</v>
      </c>
      <c r="D14331" s="209" t="s">
        <v>2210</v>
      </c>
      <c r="E14331" s="209">
        <v>6.0345348673208205E-4</v>
      </c>
      <c r="F14331" s="209" t="e">
        <f t="shared" si="223"/>
        <v>#N/A</v>
      </c>
    </row>
    <row r="14332" spans="1:6" x14ac:dyDescent="0.35">
      <c r="A14332" s="209">
        <v>2017</v>
      </c>
      <c r="B14332" s="209" t="s">
        <v>2166</v>
      </c>
      <c r="C14332" s="209" t="s">
        <v>12</v>
      </c>
      <c r="D14332" s="209" t="s">
        <v>2210</v>
      </c>
      <c r="E14332" s="209">
        <v>5.8824122020511302E-3</v>
      </c>
      <c r="F14332" s="209" t="e">
        <f t="shared" si="223"/>
        <v>#N/A</v>
      </c>
    </row>
    <row r="14333" spans="1:6" x14ac:dyDescent="0.35">
      <c r="A14333" s="209">
        <v>2017</v>
      </c>
      <c r="B14333" s="209" t="s">
        <v>2164</v>
      </c>
      <c r="C14333" s="209" t="s">
        <v>12</v>
      </c>
      <c r="D14333" s="209" t="s">
        <v>2210</v>
      </c>
      <c r="E14333" s="209">
        <v>1.40315528601075E-2</v>
      </c>
      <c r="F14333" s="209" t="e">
        <f t="shared" si="223"/>
        <v>#N/A</v>
      </c>
    </row>
    <row r="14334" spans="1:6" x14ac:dyDescent="0.35">
      <c r="A14334" s="209">
        <v>2017</v>
      </c>
      <c r="B14334" s="209" t="s">
        <v>2168</v>
      </c>
      <c r="C14334" s="209" t="s">
        <v>12</v>
      </c>
      <c r="D14334" s="209" t="s">
        <v>2210</v>
      </c>
      <c r="E14334" s="209">
        <v>8.8059881928633302E-3</v>
      </c>
      <c r="F14334" s="209" t="e">
        <f t="shared" si="223"/>
        <v>#N/A</v>
      </c>
    </row>
    <row r="14335" spans="1:6" x14ac:dyDescent="0.35">
      <c r="A14335" s="209">
        <v>2017</v>
      </c>
      <c r="B14335" s="209" t="s">
        <v>2170</v>
      </c>
      <c r="C14335" s="209" t="s">
        <v>12</v>
      </c>
      <c r="D14335" s="209" t="s">
        <v>2210</v>
      </c>
      <c r="E14335" s="209">
        <v>1.40537164272329E-3</v>
      </c>
      <c r="F14335" s="209" t="e">
        <f t="shared" si="223"/>
        <v>#N/A</v>
      </c>
    </row>
    <row r="14336" spans="1:6" x14ac:dyDescent="0.35">
      <c r="A14336" s="209">
        <v>2017</v>
      </c>
      <c r="B14336" s="209" t="s">
        <v>2178</v>
      </c>
      <c r="C14336" s="209" t="s">
        <v>12</v>
      </c>
      <c r="D14336" s="209" t="s">
        <v>2210</v>
      </c>
      <c r="E14336" s="209">
        <v>1.0590155346456799E-2</v>
      </c>
      <c r="F14336" s="209" t="e">
        <f t="shared" si="223"/>
        <v>#N/A</v>
      </c>
    </row>
    <row r="14337" spans="1:6" x14ac:dyDescent="0.35">
      <c r="A14337" s="209">
        <v>2017</v>
      </c>
      <c r="B14337" s="209" t="s">
        <v>2176</v>
      </c>
      <c r="C14337" s="209" t="s">
        <v>12</v>
      </c>
      <c r="D14337" s="209" t="s">
        <v>2210</v>
      </c>
      <c r="E14337" s="209">
        <v>3.6030908101791201E-2</v>
      </c>
      <c r="F14337" s="209" t="e">
        <f t="shared" si="223"/>
        <v>#N/A</v>
      </c>
    </row>
    <row r="14338" spans="1:6" x14ac:dyDescent="0.35">
      <c r="A14338" s="209">
        <v>2017</v>
      </c>
      <c r="B14338" s="209" t="s">
        <v>2177</v>
      </c>
      <c r="C14338" s="209" t="s">
        <v>12</v>
      </c>
      <c r="D14338" s="209" t="s">
        <v>2210</v>
      </c>
      <c r="E14338" s="209">
        <v>6.4776047228546602E-2</v>
      </c>
      <c r="F14338" s="209" t="e">
        <f t="shared" ref="F14338:F14401" si="224">INDEX($I$5:$J$16,MATCH(D14338,$I$5:$I$16,0),2)</f>
        <v>#N/A</v>
      </c>
    </row>
    <row r="14339" spans="1:6" x14ac:dyDescent="0.35">
      <c r="A14339" s="209">
        <v>2017</v>
      </c>
      <c r="B14339" s="209" t="s">
        <v>2182</v>
      </c>
      <c r="C14339" s="209" t="s">
        <v>12</v>
      </c>
      <c r="D14339" s="209" t="s">
        <v>2210</v>
      </c>
      <c r="E14339" s="209">
        <v>0.290624811105962</v>
      </c>
      <c r="F14339" s="209" t="e">
        <f t="shared" si="224"/>
        <v>#N/A</v>
      </c>
    </row>
    <row r="14340" spans="1:6" x14ac:dyDescent="0.35">
      <c r="A14340" s="209">
        <v>2017</v>
      </c>
      <c r="B14340" s="209" t="s">
        <v>2183</v>
      </c>
      <c r="C14340" s="209" t="s">
        <v>12</v>
      </c>
      <c r="D14340" s="209" t="s">
        <v>2210</v>
      </c>
      <c r="E14340" s="209">
        <v>4.7661743668271804E-3</v>
      </c>
      <c r="F14340" s="209" t="e">
        <f t="shared" si="224"/>
        <v>#N/A</v>
      </c>
    </row>
    <row r="14341" spans="1:6" x14ac:dyDescent="0.35">
      <c r="A14341" s="209">
        <v>2017</v>
      </c>
      <c r="B14341" s="209" t="s">
        <v>2188</v>
      </c>
      <c r="C14341" s="209" t="s">
        <v>12</v>
      </c>
      <c r="D14341" s="209" t="s">
        <v>2210</v>
      </c>
      <c r="E14341" s="209">
        <v>0.20259615965827801</v>
      </c>
      <c r="F14341" s="209" t="e">
        <f t="shared" si="224"/>
        <v>#N/A</v>
      </c>
    </row>
    <row r="14342" spans="1:6" x14ac:dyDescent="0.35">
      <c r="A14342" s="209">
        <v>2017</v>
      </c>
      <c r="B14342" s="209" t="s">
        <v>2189</v>
      </c>
      <c r="C14342" s="209" t="s">
        <v>12</v>
      </c>
      <c r="D14342" s="209" t="s">
        <v>2210</v>
      </c>
      <c r="E14342" s="209">
        <v>5.2498438475952501E-2</v>
      </c>
      <c r="F14342" s="209" t="e">
        <f t="shared" si="224"/>
        <v>#N/A</v>
      </c>
    </row>
    <row r="14343" spans="1:6" x14ac:dyDescent="0.35">
      <c r="A14343" s="209">
        <v>2017</v>
      </c>
      <c r="B14343" s="209" t="s">
        <v>2191</v>
      </c>
      <c r="C14343" s="209" t="s">
        <v>12</v>
      </c>
      <c r="D14343" s="209" t="s">
        <v>2210</v>
      </c>
      <c r="E14343" s="209">
        <v>4.0411234913662802E-2</v>
      </c>
      <c r="F14343" s="209" t="e">
        <f t="shared" si="224"/>
        <v>#N/A</v>
      </c>
    </row>
    <row r="14344" spans="1:6" x14ac:dyDescent="0.35">
      <c r="A14344" s="209">
        <v>2017</v>
      </c>
      <c r="B14344" s="209" t="s">
        <v>2190</v>
      </c>
      <c r="C14344" s="209" t="s">
        <v>12</v>
      </c>
      <c r="D14344" s="209" t="s">
        <v>2210</v>
      </c>
      <c r="E14344" s="209">
        <v>3.9780580685458602E-2</v>
      </c>
      <c r="F14344" s="209" t="e">
        <f t="shared" si="224"/>
        <v>#N/A</v>
      </c>
    </row>
    <row r="14345" spans="1:6" x14ac:dyDescent="0.35">
      <c r="A14345" s="209">
        <v>2017</v>
      </c>
      <c r="B14345" s="209" t="s">
        <v>2192</v>
      </c>
      <c r="C14345" s="209" t="s">
        <v>12</v>
      </c>
      <c r="D14345" s="209" t="s">
        <v>2210</v>
      </c>
      <c r="E14345" s="209">
        <v>3.0701577643005299E-2</v>
      </c>
      <c r="F14345" s="209" t="e">
        <f t="shared" si="224"/>
        <v>#N/A</v>
      </c>
    </row>
    <row r="14346" spans="1:6" x14ac:dyDescent="0.35">
      <c r="A14346" s="209">
        <v>2018</v>
      </c>
      <c r="B14346" s="209" t="s">
        <v>2149</v>
      </c>
      <c r="C14346" s="209" t="s">
        <v>11</v>
      </c>
      <c r="D14346" s="209" t="s">
        <v>1817</v>
      </c>
      <c r="E14346" s="210">
        <v>7.7104282212307897E-5</v>
      </c>
      <c r="F14346" s="209" t="str">
        <f t="shared" si="224"/>
        <v>agriculture and forestry 01T03</v>
      </c>
    </row>
    <row r="14347" spans="1:6" x14ac:dyDescent="0.35">
      <c r="A14347" s="209">
        <v>2018</v>
      </c>
      <c r="B14347" s="209" t="s">
        <v>2151</v>
      </c>
      <c r="C14347" s="209" t="s">
        <v>11</v>
      </c>
      <c r="D14347" s="209" t="s">
        <v>1817</v>
      </c>
      <c r="E14347" s="209">
        <v>3.7488633765294499E-4</v>
      </c>
      <c r="F14347" s="209" t="str">
        <f t="shared" si="224"/>
        <v>agriculture and forestry 01T03</v>
      </c>
    </row>
    <row r="14348" spans="1:6" x14ac:dyDescent="0.35">
      <c r="A14348" s="209">
        <v>2018</v>
      </c>
      <c r="B14348" s="209" t="s">
        <v>2156</v>
      </c>
      <c r="C14348" s="209" t="s">
        <v>11</v>
      </c>
      <c r="D14348" s="209" t="s">
        <v>1817</v>
      </c>
      <c r="E14348" s="209">
        <v>0.99929808515503205</v>
      </c>
      <c r="F14348" s="209" t="str">
        <f t="shared" si="224"/>
        <v>agriculture and forestry 01T03</v>
      </c>
    </row>
    <row r="14349" spans="1:6" x14ac:dyDescent="0.35">
      <c r="A14349" s="209">
        <v>2018</v>
      </c>
      <c r="B14349" s="209" t="s">
        <v>2157</v>
      </c>
      <c r="C14349" s="209" t="s">
        <v>11</v>
      </c>
      <c r="D14349" s="209" t="s">
        <v>1817</v>
      </c>
      <c r="E14349" s="209">
        <v>1.52879180248541E-4</v>
      </c>
      <c r="F14349" s="209" t="str">
        <f t="shared" si="224"/>
        <v>agriculture and forestry 01T03</v>
      </c>
    </row>
    <row r="14350" spans="1:6" x14ac:dyDescent="0.35">
      <c r="A14350" s="209">
        <v>2018</v>
      </c>
      <c r="B14350" s="209" t="s">
        <v>2167</v>
      </c>
      <c r="C14350" s="209" t="s">
        <v>11</v>
      </c>
      <c r="D14350" s="209" t="s">
        <v>1817</v>
      </c>
      <c r="E14350" s="210">
        <v>9.70450448534221E-5</v>
      </c>
      <c r="F14350" s="209" t="str">
        <f t="shared" si="224"/>
        <v>agriculture and forestry 01T03</v>
      </c>
    </row>
    <row r="14351" spans="1:6" x14ac:dyDescent="0.35">
      <c r="A14351" s="209">
        <v>2018</v>
      </c>
      <c r="B14351" s="209" t="s">
        <v>2149</v>
      </c>
      <c r="C14351" s="209" t="s">
        <v>11</v>
      </c>
      <c r="D14351" s="209" t="s">
        <v>2210</v>
      </c>
      <c r="E14351" s="209">
        <v>7.0095814422591995E-2</v>
      </c>
      <c r="F14351" s="209" t="e">
        <f t="shared" si="224"/>
        <v>#N/A</v>
      </c>
    </row>
    <row r="14352" spans="1:6" x14ac:dyDescent="0.35">
      <c r="A14352" s="209">
        <v>2018</v>
      </c>
      <c r="B14352" s="209" t="s">
        <v>2151</v>
      </c>
      <c r="C14352" s="209" t="s">
        <v>11</v>
      </c>
      <c r="D14352" s="209" t="s">
        <v>2210</v>
      </c>
      <c r="E14352" s="209">
        <v>1.9162884518406399E-2</v>
      </c>
      <c r="F14352" s="209" t="e">
        <f t="shared" si="224"/>
        <v>#N/A</v>
      </c>
    </row>
    <row r="14353" spans="1:6" x14ac:dyDescent="0.35">
      <c r="A14353" s="209">
        <v>2018</v>
      </c>
      <c r="B14353" s="209" t="s">
        <v>832</v>
      </c>
      <c r="C14353" s="209" t="s">
        <v>11</v>
      </c>
      <c r="D14353" s="209" t="s">
        <v>2210</v>
      </c>
      <c r="E14353" s="209">
        <v>2.9752899646999401E-2</v>
      </c>
      <c r="F14353" s="209" t="e">
        <f t="shared" si="224"/>
        <v>#N/A</v>
      </c>
    </row>
    <row r="14354" spans="1:6" x14ac:dyDescent="0.35">
      <c r="A14354" s="209">
        <v>2018</v>
      </c>
      <c r="B14354" s="209" t="s">
        <v>2157</v>
      </c>
      <c r="C14354" s="209" t="s">
        <v>11</v>
      </c>
      <c r="D14354" s="209" t="s">
        <v>2210</v>
      </c>
      <c r="E14354" s="209">
        <v>5.9001512859304002E-2</v>
      </c>
      <c r="F14354" s="209" t="e">
        <f t="shared" si="224"/>
        <v>#N/A</v>
      </c>
    </row>
    <row r="14355" spans="1:6" x14ac:dyDescent="0.35">
      <c r="A14355" s="209">
        <v>2018</v>
      </c>
      <c r="B14355" s="209" t="s">
        <v>2166</v>
      </c>
      <c r="C14355" s="209" t="s">
        <v>11</v>
      </c>
      <c r="D14355" s="209" t="s">
        <v>2210</v>
      </c>
      <c r="E14355" s="209">
        <v>9.5814422592032204E-3</v>
      </c>
      <c r="F14355" s="209" t="e">
        <f t="shared" si="224"/>
        <v>#N/A</v>
      </c>
    </row>
    <row r="14356" spans="1:6" x14ac:dyDescent="0.35">
      <c r="A14356" s="209">
        <v>2018</v>
      </c>
      <c r="B14356" s="209" t="s">
        <v>2164</v>
      </c>
      <c r="C14356" s="209" t="s">
        <v>11</v>
      </c>
      <c r="D14356" s="209" t="s">
        <v>2210</v>
      </c>
      <c r="E14356" s="209">
        <v>1.1598587997982799E-2</v>
      </c>
      <c r="F14356" s="209" t="e">
        <f t="shared" si="224"/>
        <v>#N/A</v>
      </c>
    </row>
    <row r="14357" spans="1:6" x14ac:dyDescent="0.35">
      <c r="A14357" s="209">
        <v>2018</v>
      </c>
      <c r="B14357" s="209" t="s">
        <v>2168</v>
      </c>
      <c r="C14357" s="209" t="s">
        <v>11</v>
      </c>
      <c r="D14357" s="209" t="s">
        <v>2210</v>
      </c>
      <c r="E14357" s="209">
        <v>1.10943015632879E-2</v>
      </c>
      <c r="F14357" s="209" t="e">
        <f t="shared" si="224"/>
        <v>#N/A</v>
      </c>
    </row>
    <row r="14358" spans="1:6" x14ac:dyDescent="0.35">
      <c r="A14358" s="209">
        <v>2018</v>
      </c>
      <c r="B14358" s="209" t="s">
        <v>2178</v>
      </c>
      <c r="C14358" s="209" t="s">
        <v>11</v>
      </c>
      <c r="D14358" s="209" t="s">
        <v>2210</v>
      </c>
      <c r="E14358" s="209">
        <v>1.51285930408472E-2</v>
      </c>
      <c r="F14358" s="209" t="e">
        <f t="shared" si="224"/>
        <v>#N/A</v>
      </c>
    </row>
    <row r="14359" spans="1:6" x14ac:dyDescent="0.35">
      <c r="A14359" s="209">
        <v>2018</v>
      </c>
      <c r="B14359" s="209" t="s">
        <v>2176</v>
      </c>
      <c r="C14359" s="209" t="s">
        <v>11</v>
      </c>
      <c r="D14359" s="209" t="s">
        <v>2210</v>
      </c>
      <c r="E14359" s="209">
        <v>1.81543116490166E-2</v>
      </c>
      <c r="F14359" s="209" t="e">
        <f t="shared" si="224"/>
        <v>#N/A</v>
      </c>
    </row>
    <row r="14360" spans="1:6" x14ac:dyDescent="0.35">
      <c r="A14360" s="209">
        <v>2018</v>
      </c>
      <c r="B14360" s="209" t="s">
        <v>2177</v>
      </c>
      <c r="C14360" s="209" t="s">
        <v>11</v>
      </c>
      <c r="D14360" s="209" t="s">
        <v>2210</v>
      </c>
      <c r="E14360" s="209">
        <v>7.8164397377710498E-2</v>
      </c>
      <c r="F14360" s="209" t="e">
        <f t="shared" si="224"/>
        <v>#N/A</v>
      </c>
    </row>
    <row r="14361" spans="1:6" x14ac:dyDescent="0.35">
      <c r="A14361" s="209">
        <v>2018</v>
      </c>
      <c r="B14361" s="209" t="s">
        <v>2182</v>
      </c>
      <c r="C14361" s="209" t="s">
        <v>11</v>
      </c>
      <c r="D14361" s="209" t="s">
        <v>2210</v>
      </c>
      <c r="E14361" s="209">
        <v>0.13464447806353999</v>
      </c>
      <c r="F14361" s="209" t="e">
        <f t="shared" si="224"/>
        <v>#N/A</v>
      </c>
    </row>
    <row r="14362" spans="1:6" x14ac:dyDescent="0.35">
      <c r="A14362" s="209">
        <v>2018</v>
      </c>
      <c r="B14362" s="209" t="s">
        <v>2183</v>
      </c>
      <c r="C14362" s="209" t="s">
        <v>11</v>
      </c>
      <c r="D14362" s="209" t="s">
        <v>2210</v>
      </c>
      <c r="E14362" s="209">
        <v>3.0257186081694399E-3</v>
      </c>
      <c r="F14362" s="209" t="e">
        <f t="shared" si="224"/>
        <v>#N/A</v>
      </c>
    </row>
    <row r="14363" spans="1:6" x14ac:dyDescent="0.35">
      <c r="A14363" s="209">
        <v>2018</v>
      </c>
      <c r="B14363" s="209" t="s">
        <v>2188</v>
      </c>
      <c r="C14363" s="209" t="s">
        <v>11</v>
      </c>
      <c r="D14363" s="209" t="s">
        <v>2210</v>
      </c>
      <c r="E14363" s="209">
        <v>0.42662632375189102</v>
      </c>
      <c r="F14363" s="209" t="e">
        <f t="shared" si="224"/>
        <v>#N/A</v>
      </c>
    </row>
    <row r="14364" spans="1:6" x14ac:dyDescent="0.35">
      <c r="A14364" s="209">
        <v>2018</v>
      </c>
      <c r="B14364" s="209" t="s">
        <v>2189</v>
      </c>
      <c r="C14364" s="209" t="s">
        <v>11</v>
      </c>
      <c r="D14364" s="209" t="s">
        <v>2210</v>
      </c>
      <c r="E14364" s="209">
        <v>4.1351487644982303E-2</v>
      </c>
      <c r="F14364" s="209" t="e">
        <f t="shared" si="224"/>
        <v>#N/A</v>
      </c>
    </row>
    <row r="14365" spans="1:6" x14ac:dyDescent="0.35">
      <c r="A14365" s="209">
        <v>2018</v>
      </c>
      <c r="B14365" s="209" t="s">
        <v>2191</v>
      </c>
      <c r="C14365" s="209" t="s">
        <v>11</v>
      </c>
      <c r="D14365" s="209" t="s">
        <v>2210</v>
      </c>
      <c r="E14365" s="209">
        <v>2.0675743822491099E-2</v>
      </c>
      <c r="F14365" s="209" t="e">
        <f t="shared" si="224"/>
        <v>#N/A</v>
      </c>
    </row>
    <row r="14366" spans="1:6" x14ac:dyDescent="0.35">
      <c r="A14366" s="209">
        <v>2018</v>
      </c>
      <c r="B14366" s="209" t="s">
        <v>2190</v>
      </c>
      <c r="C14366" s="209" t="s">
        <v>11</v>
      </c>
      <c r="D14366" s="209" t="s">
        <v>2210</v>
      </c>
      <c r="E14366" s="209">
        <v>3.7821482602117998E-2</v>
      </c>
      <c r="F14366" s="209" t="e">
        <f t="shared" si="224"/>
        <v>#N/A</v>
      </c>
    </row>
    <row r="14367" spans="1:6" x14ac:dyDescent="0.35">
      <c r="A14367" s="209">
        <v>2018</v>
      </c>
      <c r="B14367" s="209" t="s">
        <v>2192</v>
      </c>
      <c r="C14367" s="209" t="s">
        <v>11</v>
      </c>
      <c r="D14367" s="209" t="s">
        <v>2210</v>
      </c>
      <c r="E14367" s="209">
        <v>1.41200201714573E-2</v>
      </c>
      <c r="F14367" s="209" t="e">
        <f t="shared" si="224"/>
        <v>#N/A</v>
      </c>
    </row>
    <row r="14368" spans="1:6" x14ac:dyDescent="0.35">
      <c r="A14368" s="209">
        <v>2018</v>
      </c>
      <c r="B14368" s="209" t="s">
        <v>2149</v>
      </c>
      <c r="C14368" s="209" t="s">
        <v>10</v>
      </c>
      <c r="D14368" s="209" t="s">
        <v>1817</v>
      </c>
      <c r="E14368" s="209">
        <v>0.107685242127223</v>
      </c>
      <c r="F14368" s="209" t="str">
        <f t="shared" si="224"/>
        <v>agriculture and forestry 01T03</v>
      </c>
    </row>
    <row r="14369" spans="1:6" x14ac:dyDescent="0.35">
      <c r="A14369" s="209">
        <v>2018</v>
      </c>
      <c r="B14369" s="209" t="s">
        <v>2151</v>
      </c>
      <c r="C14369" s="209" t="s">
        <v>10</v>
      </c>
      <c r="D14369" s="209" t="s">
        <v>1817</v>
      </c>
      <c r="E14369" s="209">
        <v>0.53651757186211102</v>
      </c>
      <c r="F14369" s="209" t="str">
        <f t="shared" si="224"/>
        <v>agriculture and forestry 01T03</v>
      </c>
    </row>
    <row r="14370" spans="1:6" x14ac:dyDescent="0.35">
      <c r="A14370" s="209">
        <v>2018</v>
      </c>
      <c r="B14370" s="209" t="s">
        <v>2156</v>
      </c>
      <c r="C14370" s="209" t="s">
        <v>10</v>
      </c>
      <c r="D14370" s="209" t="s">
        <v>1817</v>
      </c>
      <c r="E14370" s="210">
        <v>3.8659600073596401E-5</v>
      </c>
      <c r="F14370" s="209" t="str">
        <f t="shared" si="224"/>
        <v>agriculture and forestry 01T03</v>
      </c>
    </row>
    <row r="14371" spans="1:6" x14ac:dyDescent="0.35">
      <c r="A14371" s="209">
        <v>2018</v>
      </c>
      <c r="B14371" s="209" t="s">
        <v>2157</v>
      </c>
      <c r="C14371" s="209" t="s">
        <v>10</v>
      </c>
      <c r="D14371" s="209" t="s">
        <v>1817</v>
      </c>
      <c r="E14371" s="209">
        <v>0.21785114192583499</v>
      </c>
      <c r="F14371" s="209" t="str">
        <f t="shared" si="224"/>
        <v>agriculture and forestry 01T03</v>
      </c>
    </row>
    <row r="14372" spans="1:6" x14ac:dyDescent="0.35">
      <c r="A14372" s="209">
        <v>2018</v>
      </c>
      <c r="B14372" s="209" t="s">
        <v>2167</v>
      </c>
      <c r="C14372" s="209" t="s">
        <v>10</v>
      </c>
      <c r="D14372" s="209" t="s">
        <v>1817</v>
      </c>
      <c r="E14372" s="209">
        <v>0.13790738448475701</v>
      </c>
      <c r="F14372" s="209" t="str">
        <f t="shared" si="224"/>
        <v>agriculture and forestry 01T03</v>
      </c>
    </row>
    <row r="14373" spans="1:6" x14ac:dyDescent="0.35">
      <c r="A14373" s="209">
        <v>2018</v>
      </c>
      <c r="B14373" s="209" t="s">
        <v>2149</v>
      </c>
      <c r="C14373" s="209" t="s">
        <v>10</v>
      </c>
      <c r="D14373" s="209" t="s">
        <v>2210</v>
      </c>
      <c r="E14373" s="209">
        <v>6.53807349558711E-2</v>
      </c>
      <c r="F14373" s="209" t="e">
        <f t="shared" si="224"/>
        <v>#N/A</v>
      </c>
    </row>
    <row r="14374" spans="1:6" x14ac:dyDescent="0.35">
      <c r="A14374" s="209">
        <v>2018</v>
      </c>
      <c r="B14374" s="209" t="s">
        <v>2151</v>
      </c>
      <c r="C14374" s="209" t="s">
        <v>10</v>
      </c>
      <c r="D14374" s="209" t="s">
        <v>2210</v>
      </c>
      <c r="E14374" s="209">
        <v>1.7669952333400001E-2</v>
      </c>
      <c r="F14374" s="209" t="e">
        <f t="shared" si="224"/>
        <v>#N/A</v>
      </c>
    </row>
    <row r="14375" spans="1:6" x14ac:dyDescent="0.35">
      <c r="A14375" s="209">
        <v>2018</v>
      </c>
      <c r="B14375" s="209" t="s">
        <v>832</v>
      </c>
      <c r="C14375" s="209" t="s">
        <v>10</v>
      </c>
      <c r="D14375" s="209" t="s">
        <v>2210</v>
      </c>
      <c r="E14375" s="209">
        <v>2.7499216135613899E-2</v>
      </c>
      <c r="F14375" s="209" t="e">
        <f t="shared" si="224"/>
        <v>#N/A</v>
      </c>
    </row>
    <row r="14376" spans="1:6" x14ac:dyDescent="0.35">
      <c r="A14376" s="209">
        <v>2018</v>
      </c>
      <c r="B14376" s="209" t="s">
        <v>2154</v>
      </c>
      <c r="C14376" s="209" t="s">
        <v>10</v>
      </c>
      <c r="D14376" s="209" t="s">
        <v>2210</v>
      </c>
      <c r="E14376" s="210">
        <v>6.4807160471152498E-5</v>
      </c>
      <c r="F14376" s="209" t="e">
        <f t="shared" si="224"/>
        <v>#N/A</v>
      </c>
    </row>
    <row r="14377" spans="1:6" x14ac:dyDescent="0.35">
      <c r="A14377" s="209">
        <v>2018</v>
      </c>
      <c r="B14377" s="209" t="s">
        <v>2157</v>
      </c>
      <c r="C14377" s="209" t="s">
        <v>10</v>
      </c>
      <c r="D14377" s="209" t="s">
        <v>2210</v>
      </c>
      <c r="E14377" s="209">
        <v>5.5130269059950297E-2</v>
      </c>
      <c r="F14377" s="209" t="e">
        <f t="shared" si="224"/>
        <v>#N/A</v>
      </c>
    </row>
    <row r="14378" spans="1:6" x14ac:dyDescent="0.35">
      <c r="A14378" s="209">
        <v>2018</v>
      </c>
      <c r="B14378" s="209" t="s">
        <v>2166</v>
      </c>
      <c r="C14378" s="209" t="s">
        <v>10</v>
      </c>
      <c r="D14378" s="209" t="s">
        <v>2210</v>
      </c>
      <c r="E14378" s="209">
        <v>9.2568450007409694E-3</v>
      </c>
      <c r="F14378" s="209" t="e">
        <f t="shared" si="224"/>
        <v>#N/A</v>
      </c>
    </row>
    <row r="14379" spans="1:6" x14ac:dyDescent="0.35">
      <c r="A14379" s="209">
        <v>2018</v>
      </c>
      <c r="B14379" s="209" t="s">
        <v>2164</v>
      </c>
      <c r="C14379" s="209" t="s">
        <v>10</v>
      </c>
      <c r="D14379" s="209" t="s">
        <v>2210</v>
      </c>
      <c r="E14379" s="209">
        <v>1.09536547015816E-2</v>
      </c>
      <c r="F14379" s="209" t="e">
        <f t="shared" si="224"/>
        <v>#N/A</v>
      </c>
    </row>
    <row r="14380" spans="1:6" x14ac:dyDescent="0.35">
      <c r="A14380" s="209">
        <v>2018</v>
      </c>
      <c r="B14380" s="209" t="s">
        <v>2168</v>
      </c>
      <c r="C14380" s="209" t="s">
        <v>10</v>
      </c>
      <c r="D14380" s="209" t="s">
        <v>2210</v>
      </c>
      <c r="E14380" s="209">
        <v>1.0337053240638E-2</v>
      </c>
      <c r="F14380" s="209" t="e">
        <f t="shared" si="224"/>
        <v>#N/A</v>
      </c>
    </row>
    <row r="14381" spans="1:6" x14ac:dyDescent="0.35">
      <c r="A14381" s="209">
        <v>2018</v>
      </c>
      <c r="B14381" s="209" t="s">
        <v>2178</v>
      </c>
      <c r="C14381" s="209" t="s">
        <v>10</v>
      </c>
      <c r="D14381" s="209" t="s">
        <v>2210</v>
      </c>
      <c r="E14381" s="209">
        <v>1.44272829433509E-2</v>
      </c>
      <c r="F14381" s="209" t="e">
        <f t="shared" si="224"/>
        <v>#N/A</v>
      </c>
    </row>
    <row r="14382" spans="1:6" x14ac:dyDescent="0.35">
      <c r="A14382" s="209">
        <v>2018</v>
      </c>
      <c r="B14382" s="209" t="s">
        <v>2176</v>
      </c>
      <c r="C14382" s="209" t="s">
        <v>10</v>
      </c>
      <c r="D14382" s="209" t="s">
        <v>2210</v>
      </c>
      <c r="E14382" s="209">
        <v>1.6924003247647701E-2</v>
      </c>
      <c r="F14382" s="209" t="e">
        <f t="shared" si="224"/>
        <v>#N/A</v>
      </c>
    </row>
    <row r="14383" spans="1:6" x14ac:dyDescent="0.35">
      <c r="A14383" s="209">
        <v>2018</v>
      </c>
      <c r="B14383" s="209" t="s">
        <v>2177</v>
      </c>
      <c r="C14383" s="209" t="s">
        <v>10</v>
      </c>
      <c r="D14383" s="209" t="s">
        <v>2210</v>
      </c>
      <c r="E14383" s="209">
        <v>7.1151772591407203E-2</v>
      </c>
      <c r="F14383" s="209" t="e">
        <f t="shared" si="224"/>
        <v>#N/A</v>
      </c>
    </row>
    <row r="14384" spans="1:6" x14ac:dyDescent="0.35">
      <c r="A14384" s="209">
        <v>2018</v>
      </c>
      <c r="B14384" s="209" t="s">
        <v>2182</v>
      </c>
      <c r="C14384" s="209" t="s">
        <v>10</v>
      </c>
      <c r="D14384" s="209" t="s">
        <v>2210</v>
      </c>
      <c r="E14384" s="209">
        <v>0.123631170981824</v>
      </c>
      <c r="F14384" s="209" t="e">
        <f t="shared" si="224"/>
        <v>#N/A</v>
      </c>
    </row>
    <row r="14385" spans="1:6" x14ac:dyDescent="0.35">
      <c r="A14385" s="209">
        <v>2018</v>
      </c>
      <c r="B14385" s="209" t="s">
        <v>2183</v>
      </c>
      <c r="C14385" s="209" t="s">
        <v>10</v>
      </c>
      <c r="D14385" s="209" t="s">
        <v>2210</v>
      </c>
      <c r="E14385" s="209">
        <v>2.6626941981233998E-3</v>
      </c>
      <c r="F14385" s="209" t="e">
        <f t="shared" si="224"/>
        <v>#N/A</v>
      </c>
    </row>
    <row r="14386" spans="1:6" x14ac:dyDescent="0.35">
      <c r="A14386" s="209">
        <v>2018</v>
      </c>
      <c r="B14386" s="209" t="s">
        <v>2188</v>
      </c>
      <c r="C14386" s="209" t="s">
        <v>10</v>
      </c>
      <c r="D14386" s="209" t="s">
        <v>2210</v>
      </c>
      <c r="E14386" s="209">
        <v>0.46873561229920702</v>
      </c>
      <c r="F14386" s="209" t="e">
        <f t="shared" si="224"/>
        <v>#N/A</v>
      </c>
    </row>
    <row r="14387" spans="1:6" x14ac:dyDescent="0.35">
      <c r="A14387" s="209">
        <v>2018</v>
      </c>
      <c r="B14387" s="209" t="s">
        <v>2189</v>
      </c>
      <c r="C14387" s="209" t="s">
        <v>10</v>
      </c>
      <c r="D14387" s="209" t="s">
        <v>2210</v>
      </c>
      <c r="E14387" s="209">
        <v>3.88386912438414E-2</v>
      </c>
      <c r="F14387" s="209" t="e">
        <f t="shared" si="224"/>
        <v>#N/A</v>
      </c>
    </row>
    <row r="14388" spans="1:6" x14ac:dyDescent="0.35">
      <c r="A14388" s="209">
        <v>2018</v>
      </c>
      <c r="B14388" s="209" t="s">
        <v>2191</v>
      </c>
      <c r="C14388" s="209" t="s">
        <v>10</v>
      </c>
      <c r="D14388" s="209" t="s">
        <v>2210</v>
      </c>
      <c r="E14388" s="209">
        <v>1.91625616945943E-2</v>
      </c>
      <c r="F14388" s="209" t="e">
        <f t="shared" si="224"/>
        <v>#N/A</v>
      </c>
    </row>
    <row r="14389" spans="1:6" x14ac:dyDescent="0.35">
      <c r="A14389" s="209">
        <v>2018</v>
      </c>
      <c r="B14389" s="209" t="s">
        <v>2190</v>
      </c>
      <c r="C14389" s="209" t="s">
        <v>10</v>
      </c>
      <c r="D14389" s="209" t="s">
        <v>2210</v>
      </c>
      <c r="E14389" s="209">
        <v>3.4896211199157298E-2</v>
      </c>
      <c r="F14389" s="209" t="e">
        <f t="shared" si="224"/>
        <v>#N/A</v>
      </c>
    </row>
    <row r="14390" spans="1:6" x14ac:dyDescent="0.35">
      <c r="A14390" s="209">
        <v>2018</v>
      </c>
      <c r="B14390" s="209" t="s">
        <v>2192</v>
      </c>
      <c r="C14390" s="209" t="s">
        <v>10</v>
      </c>
      <c r="D14390" s="209" t="s">
        <v>2210</v>
      </c>
      <c r="E14390" s="209">
        <v>1.32774670125774E-2</v>
      </c>
      <c r="F14390" s="209" t="e">
        <f t="shared" si="224"/>
        <v>#N/A</v>
      </c>
    </row>
    <row r="14391" spans="1:6" x14ac:dyDescent="0.35">
      <c r="A14391" s="209">
        <v>2018</v>
      </c>
      <c r="B14391" s="209" t="s">
        <v>2149</v>
      </c>
      <c r="C14391" s="209" t="s">
        <v>275</v>
      </c>
      <c r="D14391" s="209" t="s">
        <v>2210</v>
      </c>
      <c r="E14391" s="209">
        <v>9.1155195707717004E-2</v>
      </c>
      <c r="F14391" s="209" t="e">
        <f t="shared" si="224"/>
        <v>#N/A</v>
      </c>
    </row>
    <row r="14392" spans="1:6" x14ac:dyDescent="0.35">
      <c r="A14392" s="209">
        <v>2018</v>
      </c>
      <c r="B14392" s="209" t="s">
        <v>2151</v>
      </c>
      <c r="C14392" s="209" t="s">
        <v>275</v>
      </c>
      <c r="D14392" s="209" t="s">
        <v>2210</v>
      </c>
      <c r="E14392" s="209">
        <v>2.4721317266402199E-2</v>
      </c>
      <c r="F14392" s="209" t="e">
        <f t="shared" si="224"/>
        <v>#N/A</v>
      </c>
    </row>
    <row r="14393" spans="1:6" x14ac:dyDescent="0.35">
      <c r="A14393" s="209">
        <v>2018</v>
      </c>
      <c r="B14393" s="209" t="s">
        <v>832</v>
      </c>
      <c r="C14393" s="209" t="s">
        <v>275</v>
      </c>
      <c r="D14393" s="209" t="s">
        <v>2210</v>
      </c>
      <c r="E14393" s="209">
        <v>8.0284378289962405E-2</v>
      </c>
      <c r="F14393" s="209" t="e">
        <f t="shared" si="224"/>
        <v>#N/A</v>
      </c>
    </row>
    <row r="14394" spans="1:6" x14ac:dyDescent="0.35">
      <c r="A14394" s="209">
        <v>2018</v>
      </c>
      <c r="B14394" s="209" t="s">
        <v>2154</v>
      </c>
      <c r="C14394" s="209" t="s">
        <v>275</v>
      </c>
      <c r="D14394" s="209" t="s">
        <v>2210</v>
      </c>
      <c r="E14394" s="209">
        <v>2.0237024488002102E-3</v>
      </c>
      <c r="F14394" s="209" t="e">
        <f t="shared" si="224"/>
        <v>#N/A</v>
      </c>
    </row>
    <row r="14395" spans="1:6" x14ac:dyDescent="0.35">
      <c r="A14395" s="209">
        <v>2018</v>
      </c>
      <c r="B14395" s="209" t="s">
        <v>2157</v>
      </c>
      <c r="C14395" s="209" t="s">
        <v>275</v>
      </c>
      <c r="D14395" s="209" t="s">
        <v>2210</v>
      </c>
      <c r="E14395" s="209">
        <v>8.8756181222142908E-3</v>
      </c>
      <c r="F14395" s="209" t="e">
        <f t="shared" si="224"/>
        <v>#N/A</v>
      </c>
    </row>
    <row r="14396" spans="1:6" x14ac:dyDescent="0.35">
      <c r="A14396" s="209">
        <v>2018</v>
      </c>
      <c r="B14396" s="209" t="s">
        <v>2166</v>
      </c>
      <c r="C14396" s="209" t="s">
        <v>275</v>
      </c>
      <c r="D14396" s="209" t="s">
        <v>2210</v>
      </c>
      <c r="E14396" s="209">
        <v>1.09187669486511E-2</v>
      </c>
      <c r="F14396" s="209" t="e">
        <f t="shared" si="224"/>
        <v>#N/A</v>
      </c>
    </row>
    <row r="14397" spans="1:6" x14ac:dyDescent="0.35">
      <c r="A14397" s="209">
        <v>2018</v>
      </c>
      <c r="B14397" s="209" t="s">
        <v>2164</v>
      </c>
      <c r="C14397" s="209" t="s">
        <v>275</v>
      </c>
      <c r="D14397" s="209" t="s">
        <v>2210</v>
      </c>
      <c r="E14397" s="209">
        <v>2.2536489829573701E-2</v>
      </c>
      <c r="F14397" s="209" t="e">
        <f t="shared" si="224"/>
        <v>#N/A</v>
      </c>
    </row>
    <row r="14398" spans="1:6" x14ac:dyDescent="0.35">
      <c r="A14398" s="209">
        <v>2018</v>
      </c>
      <c r="B14398" s="209" t="s">
        <v>2168</v>
      </c>
      <c r="C14398" s="209" t="s">
        <v>275</v>
      </c>
      <c r="D14398" s="209" t="s">
        <v>2210</v>
      </c>
      <c r="E14398" s="209">
        <v>3.50977892301952E-2</v>
      </c>
      <c r="F14398" s="209" t="e">
        <f t="shared" si="224"/>
        <v>#N/A</v>
      </c>
    </row>
    <row r="14399" spans="1:6" x14ac:dyDescent="0.35">
      <c r="A14399" s="209">
        <v>2018</v>
      </c>
      <c r="B14399" s="209" t="s">
        <v>2178</v>
      </c>
      <c r="C14399" s="209" t="s">
        <v>275</v>
      </c>
      <c r="D14399" s="209" t="s">
        <v>2210</v>
      </c>
      <c r="E14399" s="209">
        <v>4.2793266335463202E-2</v>
      </c>
      <c r="F14399" s="209" t="e">
        <f t="shared" si="224"/>
        <v>#N/A</v>
      </c>
    </row>
    <row r="14400" spans="1:6" x14ac:dyDescent="0.35">
      <c r="A14400" s="209">
        <v>2018</v>
      </c>
      <c r="B14400" s="209" t="s">
        <v>2176</v>
      </c>
      <c r="C14400" s="209" t="s">
        <v>275</v>
      </c>
      <c r="D14400" s="209" t="s">
        <v>2210</v>
      </c>
      <c r="E14400" s="209">
        <v>6.4629487769966801E-3</v>
      </c>
      <c r="F14400" s="209" t="e">
        <f t="shared" si="224"/>
        <v>#N/A</v>
      </c>
    </row>
    <row r="14401" spans="1:6" x14ac:dyDescent="0.35">
      <c r="A14401" s="209">
        <v>2018</v>
      </c>
      <c r="B14401" s="209" t="s">
        <v>2177</v>
      </c>
      <c r="C14401" s="209" t="s">
        <v>275</v>
      </c>
      <c r="D14401" s="209" t="s">
        <v>2210</v>
      </c>
      <c r="E14401" s="209">
        <v>4.1057354837578199E-2</v>
      </c>
      <c r="F14401" s="209" t="e">
        <f t="shared" si="224"/>
        <v>#N/A</v>
      </c>
    </row>
    <row r="14402" spans="1:6" x14ac:dyDescent="0.35">
      <c r="A14402" s="209">
        <v>2018</v>
      </c>
      <c r="B14402" s="209" t="s">
        <v>2182</v>
      </c>
      <c r="C14402" s="209" t="s">
        <v>275</v>
      </c>
      <c r="D14402" s="209" t="s">
        <v>2210</v>
      </c>
      <c r="E14402" s="209">
        <v>0.160790240002395</v>
      </c>
      <c r="F14402" s="209" t="e">
        <f t="shared" ref="F14402:F14465" si="225">INDEX($I$5:$J$16,MATCH(D14402,$I$5:$I$16,0),2)</f>
        <v>#N/A</v>
      </c>
    </row>
    <row r="14403" spans="1:6" x14ac:dyDescent="0.35">
      <c r="A14403" s="209">
        <v>2018</v>
      </c>
      <c r="B14403" s="209" t="s">
        <v>2183</v>
      </c>
      <c r="C14403" s="209" t="s">
        <v>275</v>
      </c>
      <c r="D14403" s="209" t="s">
        <v>2210</v>
      </c>
      <c r="E14403" s="209">
        <v>3.41741886700814E-3</v>
      </c>
      <c r="F14403" s="209" t="e">
        <f t="shared" si="225"/>
        <v>#N/A</v>
      </c>
    </row>
    <row r="14404" spans="1:6" x14ac:dyDescent="0.35">
      <c r="A14404" s="209">
        <v>2018</v>
      </c>
      <c r="B14404" s="209" t="s">
        <v>2188</v>
      </c>
      <c r="C14404" s="209" t="s">
        <v>275</v>
      </c>
      <c r="D14404" s="209" t="s">
        <v>2210</v>
      </c>
      <c r="E14404" s="209">
        <v>0.325109328758383</v>
      </c>
      <c r="F14404" s="209" t="e">
        <f t="shared" si="225"/>
        <v>#N/A</v>
      </c>
    </row>
    <row r="14405" spans="1:6" x14ac:dyDescent="0.35">
      <c r="A14405" s="209">
        <v>2018</v>
      </c>
      <c r="B14405" s="209" t="s">
        <v>2189</v>
      </c>
      <c r="C14405" s="209" t="s">
        <v>275</v>
      </c>
      <c r="D14405" s="209" t="s">
        <v>2210</v>
      </c>
      <c r="E14405" s="209">
        <v>4.63968101800004E-2</v>
      </c>
      <c r="F14405" s="209" t="e">
        <f t="shared" si="225"/>
        <v>#N/A</v>
      </c>
    </row>
    <row r="14406" spans="1:6" x14ac:dyDescent="0.35">
      <c r="A14406" s="209">
        <v>2018</v>
      </c>
      <c r="B14406" s="209" t="s">
        <v>2191</v>
      </c>
      <c r="C14406" s="209" t="s">
        <v>275</v>
      </c>
      <c r="D14406" s="209" t="s">
        <v>2210</v>
      </c>
      <c r="E14406" s="209">
        <v>4.6243313650589202E-2</v>
      </c>
      <c r="F14406" s="209" t="e">
        <f t="shared" si="225"/>
        <v>#N/A</v>
      </c>
    </row>
    <row r="14407" spans="1:6" x14ac:dyDescent="0.35">
      <c r="A14407" s="209">
        <v>2018</v>
      </c>
      <c r="B14407" s="209" t="s">
        <v>2190</v>
      </c>
      <c r="C14407" s="209" t="s">
        <v>275</v>
      </c>
      <c r="D14407" s="209" t="s">
        <v>2210</v>
      </c>
      <c r="E14407" s="209">
        <v>3.6380120754232297E-2</v>
      </c>
      <c r="F14407" s="209" t="e">
        <f t="shared" si="225"/>
        <v>#N/A</v>
      </c>
    </row>
    <row r="14408" spans="1:6" x14ac:dyDescent="0.35">
      <c r="A14408" s="209">
        <v>2018</v>
      </c>
      <c r="B14408" s="209" t="s">
        <v>2192</v>
      </c>
      <c r="C14408" s="209" t="s">
        <v>275</v>
      </c>
      <c r="D14408" s="209" t="s">
        <v>2210</v>
      </c>
      <c r="E14408" s="209">
        <v>1.5735939993836299E-2</v>
      </c>
      <c r="F14408" s="209" t="e">
        <f t="shared" si="225"/>
        <v>#N/A</v>
      </c>
    </row>
    <row r="14409" spans="1:6" x14ac:dyDescent="0.35">
      <c r="A14409" s="209">
        <v>2018</v>
      </c>
      <c r="B14409" s="209" t="s">
        <v>2149</v>
      </c>
      <c r="C14409" s="209" t="s">
        <v>12</v>
      </c>
      <c r="D14409" s="209" t="s">
        <v>1817</v>
      </c>
      <c r="E14409" s="209">
        <v>0.11487758945385999</v>
      </c>
      <c r="F14409" s="209" t="str">
        <f t="shared" si="225"/>
        <v>agriculture and forestry 01T03</v>
      </c>
    </row>
    <row r="14410" spans="1:6" x14ac:dyDescent="0.35">
      <c r="A14410" s="209">
        <v>2018</v>
      </c>
      <c r="B14410" s="209" t="s">
        <v>2151</v>
      </c>
      <c r="C14410" s="209" t="s">
        <v>12</v>
      </c>
      <c r="D14410" s="209" t="s">
        <v>1817</v>
      </c>
      <c r="E14410" s="209">
        <v>0.53107344632768305</v>
      </c>
      <c r="F14410" s="209" t="str">
        <f t="shared" si="225"/>
        <v>agriculture and forestry 01T03</v>
      </c>
    </row>
    <row r="14411" spans="1:6" x14ac:dyDescent="0.35">
      <c r="A14411" s="209">
        <v>2018</v>
      </c>
      <c r="B14411" s="209" t="s">
        <v>2157</v>
      </c>
      <c r="C14411" s="209" t="s">
        <v>12</v>
      </c>
      <c r="D14411" s="209" t="s">
        <v>1817</v>
      </c>
      <c r="E14411" s="209">
        <v>0.216572504708097</v>
      </c>
      <c r="F14411" s="209" t="str">
        <f t="shared" si="225"/>
        <v>agriculture and forestry 01T03</v>
      </c>
    </row>
    <row r="14412" spans="1:6" x14ac:dyDescent="0.35">
      <c r="A14412" s="209">
        <v>2018</v>
      </c>
      <c r="B14412" s="209" t="s">
        <v>2167</v>
      </c>
      <c r="C14412" s="209" t="s">
        <v>12</v>
      </c>
      <c r="D14412" s="209" t="s">
        <v>1817</v>
      </c>
      <c r="E14412" s="209">
        <v>0.137476459510357</v>
      </c>
      <c r="F14412" s="209" t="str">
        <f t="shared" si="225"/>
        <v>agriculture and forestry 01T03</v>
      </c>
    </row>
    <row r="14413" spans="1:6" x14ac:dyDescent="0.35">
      <c r="A14413" s="209">
        <v>2018</v>
      </c>
      <c r="B14413" s="209" t="s">
        <v>2149</v>
      </c>
      <c r="C14413" s="209" t="s">
        <v>12</v>
      </c>
      <c r="D14413" s="209" t="s">
        <v>2210</v>
      </c>
      <c r="E14413" s="209">
        <v>0.15986180066730801</v>
      </c>
      <c r="F14413" s="209" t="e">
        <f t="shared" si="225"/>
        <v>#N/A</v>
      </c>
    </row>
    <row r="14414" spans="1:6" x14ac:dyDescent="0.35">
      <c r="A14414" s="209">
        <v>2018</v>
      </c>
      <c r="B14414" s="209" t="s">
        <v>2151</v>
      </c>
      <c r="C14414" s="209" t="s">
        <v>12</v>
      </c>
      <c r="D14414" s="209" t="s">
        <v>2210</v>
      </c>
      <c r="E14414" s="209">
        <v>4.2314476038655603E-2</v>
      </c>
      <c r="F14414" s="209" t="e">
        <f t="shared" si="225"/>
        <v>#N/A</v>
      </c>
    </row>
    <row r="14415" spans="1:6" x14ac:dyDescent="0.35">
      <c r="A14415" s="209">
        <v>2018</v>
      </c>
      <c r="B14415" s="209" t="s">
        <v>832</v>
      </c>
      <c r="C14415" s="209" t="s">
        <v>12</v>
      </c>
      <c r="D14415" s="209" t="s">
        <v>2210</v>
      </c>
      <c r="E14415" s="209">
        <v>1.68737202530524E-2</v>
      </c>
      <c r="F14415" s="209" t="e">
        <f t="shared" si="225"/>
        <v>#N/A</v>
      </c>
    </row>
    <row r="14416" spans="1:6" x14ac:dyDescent="0.35">
      <c r="A14416" s="209">
        <v>2018</v>
      </c>
      <c r="B14416" s="209" t="s">
        <v>2154</v>
      </c>
      <c r="C14416" s="209" t="s">
        <v>12</v>
      </c>
      <c r="D14416" s="209" t="s">
        <v>2210</v>
      </c>
      <c r="E14416" s="209">
        <v>1.16304256202271E-3</v>
      </c>
      <c r="F14416" s="209" t="e">
        <f t="shared" si="225"/>
        <v>#N/A</v>
      </c>
    </row>
    <row r="14417" spans="1:6" x14ac:dyDescent="0.35">
      <c r="A14417" s="209">
        <v>2018</v>
      </c>
      <c r="B14417" s="209" t="s">
        <v>2157</v>
      </c>
      <c r="C14417" s="209" t="s">
        <v>12</v>
      </c>
      <c r="D14417" s="209" t="s">
        <v>2210</v>
      </c>
      <c r="E14417" s="209">
        <v>5.4737691221802803E-4</v>
      </c>
      <c r="F14417" s="209" t="e">
        <f t="shared" si="225"/>
        <v>#N/A</v>
      </c>
    </row>
    <row r="14418" spans="1:6" x14ac:dyDescent="0.35">
      <c r="A14418" s="209">
        <v>2018</v>
      </c>
      <c r="B14418" s="209" t="s">
        <v>2166</v>
      </c>
      <c r="C14418" s="209" t="s">
        <v>12</v>
      </c>
      <c r="D14418" s="209" t="s">
        <v>2210</v>
      </c>
      <c r="E14418" s="209">
        <v>5.6754343003658702E-3</v>
      </c>
      <c r="F14418" s="209" t="e">
        <f t="shared" si="225"/>
        <v>#N/A</v>
      </c>
    </row>
    <row r="14419" spans="1:6" x14ac:dyDescent="0.35">
      <c r="A14419" s="209">
        <v>2018</v>
      </c>
      <c r="B14419" s="209" t="s">
        <v>2164</v>
      </c>
      <c r="C14419" s="209" t="s">
        <v>12</v>
      </c>
      <c r="D14419" s="209" t="s">
        <v>2210</v>
      </c>
      <c r="E14419" s="209">
        <v>1.46383311086142E-2</v>
      </c>
      <c r="F14419" s="209" t="e">
        <f t="shared" si="225"/>
        <v>#N/A</v>
      </c>
    </row>
    <row r="14420" spans="1:6" x14ac:dyDescent="0.35">
      <c r="A14420" s="209">
        <v>2018</v>
      </c>
      <c r="B14420" s="209" t="s">
        <v>2168</v>
      </c>
      <c r="C14420" s="209" t="s">
        <v>12</v>
      </c>
      <c r="D14420" s="209" t="s">
        <v>2210</v>
      </c>
      <c r="E14420" s="209">
        <v>8.0292617240558806E-3</v>
      </c>
      <c r="F14420" s="209" t="e">
        <f t="shared" si="225"/>
        <v>#N/A</v>
      </c>
    </row>
    <row r="14421" spans="1:6" x14ac:dyDescent="0.35">
      <c r="A14421" s="209">
        <v>2018</v>
      </c>
      <c r="B14421" s="209" t="s">
        <v>2178</v>
      </c>
      <c r="C14421" s="209" t="s">
        <v>12</v>
      </c>
      <c r="D14421" s="209" t="s">
        <v>2210</v>
      </c>
      <c r="E14421" s="209">
        <v>1.3332309002269499E-2</v>
      </c>
      <c r="F14421" s="209" t="e">
        <f t="shared" si="225"/>
        <v>#N/A</v>
      </c>
    </row>
    <row r="14422" spans="1:6" x14ac:dyDescent="0.35">
      <c r="A14422" s="209">
        <v>2018</v>
      </c>
      <c r="B14422" s="209" t="s">
        <v>2176</v>
      </c>
      <c r="C14422" s="209" t="s">
        <v>12</v>
      </c>
      <c r="D14422" s="209" t="s">
        <v>2210</v>
      </c>
      <c r="E14422" s="209">
        <v>2.6721169615353001E-2</v>
      </c>
      <c r="F14422" s="209" t="e">
        <f t="shared" si="225"/>
        <v>#N/A</v>
      </c>
    </row>
    <row r="14423" spans="1:6" x14ac:dyDescent="0.35">
      <c r="A14423" s="209">
        <v>2018</v>
      </c>
      <c r="B14423" s="209" t="s">
        <v>2177</v>
      </c>
      <c r="C14423" s="209" t="s">
        <v>12</v>
      </c>
      <c r="D14423" s="209" t="s">
        <v>2210</v>
      </c>
      <c r="E14423" s="209">
        <v>9.1288171003534896E-2</v>
      </c>
      <c r="F14423" s="209" t="e">
        <f t="shared" si="225"/>
        <v>#N/A</v>
      </c>
    </row>
    <row r="14424" spans="1:6" x14ac:dyDescent="0.35">
      <c r="A14424" s="209">
        <v>2018</v>
      </c>
      <c r="B14424" s="209" t="s">
        <v>2182</v>
      </c>
      <c r="C14424" s="209" t="s">
        <v>12</v>
      </c>
      <c r="D14424" s="209" t="s">
        <v>2210</v>
      </c>
      <c r="E14424" s="209">
        <v>0.26125350379909401</v>
      </c>
      <c r="F14424" s="209" t="e">
        <f t="shared" si="225"/>
        <v>#N/A</v>
      </c>
    </row>
    <row r="14425" spans="1:6" x14ac:dyDescent="0.35">
      <c r="A14425" s="209">
        <v>2018</v>
      </c>
      <c r="B14425" s="209" t="s">
        <v>2183</v>
      </c>
      <c r="C14425" s="209" t="s">
        <v>12</v>
      </c>
      <c r="D14425" s="209" t="s">
        <v>2210</v>
      </c>
      <c r="E14425" s="209">
        <v>1.94836304426924E-3</v>
      </c>
      <c r="F14425" s="209" t="e">
        <f t="shared" si="225"/>
        <v>#N/A</v>
      </c>
    </row>
    <row r="14426" spans="1:6" x14ac:dyDescent="0.35">
      <c r="A14426" s="209">
        <v>2018</v>
      </c>
      <c r="B14426" s="209" t="s">
        <v>2188</v>
      </c>
      <c r="C14426" s="209" t="s">
        <v>12</v>
      </c>
      <c r="D14426" s="209" t="s">
        <v>2210</v>
      </c>
      <c r="E14426" s="209">
        <v>0.21271301551328001</v>
      </c>
      <c r="F14426" s="209" t="e">
        <f t="shared" si="225"/>
        <v>#N/A</v>
      </c>
    </row>
    <row r="14427" spans="1:6" x14ac:dyDescent="0.35">
      <c r="A14427" s="209">
        <v>2018</v>
      </c>
      <c r="B14427" s="209" t="s">
        <v>2189</v>
      </c>
      <c r="C14427" s="209" t="s">
        <v>12</v>
      </c>
      <c r="D14427" s="209" t="s">
        <v>2210</v>
      </c>
      <c r="E14427" s="209">
        <v>2.8555362426469499E-2</v>
      </c>
      <c r="F14427" s="209" t="e">
        <f t="shared" si="225"/>
        <v>#N/A</v>
      </c>
    </row>
    <row r="14428" spans="1:6" x14ac:dyDescent="0.35">
      <c r="A14428" s="209">
        <v>2018</v>
      </c>
      <c r="B14428" s="209" t="s">
        <v>2191</v>
      </c>
      <c r="C14428" s="209" t="s">
        <v>12</v>
      </c>
      <c r="D14428" s="209" t="s">
        <v>2210</v>
      </c>
      <c r="E14428" s="209">
        <v>3.8731451338405803E-2</v>
      </c>
      <c r="F14428" s="209" t="e">
        <f t="shared" si="225"/>
        <v>#N/A</v>
      </c>
    </row>
    <row r="14429" spans="1:6" x14ac:dyDescent="0.35">
      <c r="A14429" s="209">
        <v>2018</v>
      </c>
      <c r="B14429" s="209" t="s">
        <v>2190</v>
      </c>
      <c r="C14429" s="209" t="s">
        <v>12</v>
      </c>
      <c r="D14429" s="209" t="s">
        <v>2210</v>
      </c>
      <c r="E14429" s="209">
        <v>4.5743851079335499E-2</v>
      </c>
      <c r="F14429" s="209" t="e">
        <f t="shared" si="225"/>
        <v>#N/A</v>
      </c>
    </row>
    <row r="14430" spans="1:6" x14ac:dyDescent="0.35">
      <c r="A14430" s="209">
        <v>2018</v>
      </c>
      <c r="B14430" s="209" t="s">
        <v>2192</v>
      </c>
      <c r="C14430" s="209" t="s">
        <v>12</v>
      </c>
      <c r="D14430" s="209" t="s">
        <v>2210</v>
      </c>
      <c r="E14430" s="209">
        <v>3.0609359611693102E-2</v>
      </c>
      <c r="F14430" s="209" t="e">
        <f t="shared" si="225"/>
        <v>#N/A</v>
      </c>
    </row>
    <row r="14431" spans="1:6" x14ac:dyDescent="0.35">
      <c r="A14431" s="209">
        <v>2010</v>
      </c>
      <c r="B14431" s="209" t="s">
        <v>2151</v>
      </c>
      <c r="C14431" s="209" t="s">
        <v>11</v>
      </c>
      <c r="D14431" s="209" t="s">
        <v>2208</v>
      </c>
      <c r="E14431" s="209">
        <v>1.7375886524822599E-2</v>
      </c>
      <c r="F14431" s="209" t="e">
        <f t="shared" si="225"/>
        <v>#N/A</v>
      </c>
    </row>
    <row r="14432" spans="1:6" x14ac:dyDescent="0.35">
      <c r="A14432" s="209">
        <v>2010</v>
      </c>
      <c r="B14432" s="209" t="s">
        <v>2160</v>
      </c>
      <c r="C14432" s="209" t="s">
        <v>11</v>
      </c>
      <c r="D14432" s="209" t="s">
        <v>2208</v>
      </c>
      <c r="E14432" s="209">
        <v>0.15638297872340401</v>
      </c>
      <c r="F14432" s="209" t="e">
        <f t="shared" si="225"/>
        <v>#N/A</v>
      </c>
    </row>
    <row r="14433" spans="1:6" x14ac:dyDescent="0.35">
      <c r="A14433" s="209">
        <v>2010</v>
      </c>
      <c r="B14433" s="209" t="s">
        <v>2158</v>
      </c>
      <c r="C14433" s="209" t="s">
        <v>11</v>
      </c>
      <c r="D14433" s="209" t="s">
        <v>2208</v>
      </c>
      <c r="E14433" s="209">
        <v>3.7588652482269502E-2</v>
      </c>
      <c r="F14433" s="209" t="e">
        <f t="shared" si="225"/>
        <v>#N/A</v>
      </c>
    </row>
    <row r="14434" spans="1:6" x14ac:dyDescent="0.35">
      <c r="A14434" s="209">
        <v>2010</v>
      </c>
      <c r="B14434" s="209" t="s">
        <v>2166</v>
      </c>
      <c r="C14434" s="209" t="s">
        <v>11</v>
      </c>
      <c r="D14434" s="209" t="s">
        <v>2208</v>
      </c>
      <c r="E14434" s="209">
        <v>5.6382978723404198E-2</v>
      </c>
      <c r="F14434" s="209" t="e">
        <f t="shared" si="225"/>
        <v>#N/A</v>
      </c>
    </row>
    <row r="14435" spans="1:6" x14ac:dyDescent="0.35">
      <c r="A14435" s="209">
        <v>2010</v>
      </c>
      <c r="B14435" s="209" t="s">
        <v>2167</v>
      </c>
      <c r="C14435" s="209" t="s">
        <v>11</v>
      </c>
      <c r="D14435" s="209" t="s">
        <v>2208</v>
      </c>
      <c r="E14435" s="209">
        <v>1.8794326241134699E-2</v>
      </c>
      <c r="F14435" s="209" t="e">
        <f t="shared" si="225"/>
        <v>#N/A</v>
      </c>
    </row>
    <row r="14436" spans="1:6" x14ac:dyDescent="0.35">
      <c r="A14436" s="209">
        <v>2010</v>
      </c>
      <c r="B14436" s="209" t="s">
        <v>2170</v>
      </c>
      <c r="C14436" s="209" t="s">
        <v>11</v>
      </c>
      <c r="D14436" s="209" t="s">
        <v>2208</v>
      </c>
      <c r="E14436" s="209">
        <v>2.6241134751773001E-2</v>
      </c>
      <c r="F14436" s="209" t="e">
        <f t="shared" si="225"/>
        <v>#N/A</v>
      </c>
    </row>
    <row r="14437" spans="1:6" x14ac:dyDescent="0.35">
      <c r="A14437" s="209">
        <v>2010</v>
      </c>
      <c r="B14437" s="209" t="s">
        <v>2177</v>
      </c>
      <c r="C14437" s="209" t="s">
        <v>11</v>
      </c>
      <c r="D14437" s="209" t="s">
        <v>2208</v>
      </c>
      <c r="E14437" s="209">
        <v>1.77304964539007E-2</v>
      </c>
      <c r="F14437" s="209" t="e">
        <f t="shared" si="225"/>
        <v>#N/A</v>
      </c>
    </row>
    <row r="14438" spans="1:6" x14ac:dyDescent="0.35">
      <c r="A14438" s="209">
        <v>2010</v>
      </c>
      <c r="B14438" s="209" t="s">
        <v>2180</v>
      </c>
      <c r="C14438" s="209" t="s">
        <v>11</v>
      </c>
      <c r="D14438" s="209" t="s">
        <v>2208</v>
      </c>
      <c r="E14438" s="209">
        <v>0.21241134751773</v>
      </c>
      <c r="F14438" s="209" t="e">
        <f t="shared" si="225"/>
        <v>#N/A</v>
      </c>
    </row>
    <row r="14439" spans="1:6" x14ac:dyDescent="0.35">
      <c r="A14439" s="209">
        <v>2010</v>
      </c>
      <c r="B14439" s="209" t="s">
        <v>2183</v>
      </c>
      <c r="C14439" s="209" t="s">
        <v>11</v>
      </c>
      <c r="D14439" s="209" t="s">
        <v>2208</v>
      </c>
      <c r="E14439" s="209">
        <v>5.3900709219858102E-2</v>
      </c>
      <c r="F14439" s="209" t="e">
        <f t="shared" si="225"/>
        <v>#N/A</v>
      </c>
    </row>
    <row r="14440" spans="1:6" x14ac:dyDescent="0.35">
      <c r="A14440" s="209">
        <v>2010</v>
      </c>
      <c r="B14440" s="209" t="s">
        <v>2187</v>
      </c>
      <c r="C14440" s="209" t="s">
        <v>11</v>
      </c>
      <c r="D14440" s="209" t="s">
        <v>2208</v>
      </c>
      <c r="E14440" s="209">
        <v>0.15886524822695</v>
      </c>
      <c r="F14440" s="209" t="e">
        <f t="shared" si="225"/>
        <v>#N/A</v>
      </c>
    </row>
    <row r="14441" spans="1:6" x14ac:dyDescent="0.35">
      <c r="A14441" s="209">
        <v>2010</v>
      </c>
      <c r="B14441" s="209" t="s">
        <v>2188</v>
      </c>
      <c r="C14441" s="209" t="s">
        <v>11</v>
      </c>
      <c r="D14441" s="209" t="s">
        <v>2208</v>
      </c>
      <c r="E14441" s="209">
        <v>5.2127659574468001E-2</v>
      </c>
      <c r="F14441" s="209" t="e">
        <f t="shared" si="225"/>
        <v>#N/A</v>
      </c>
    </row>
    <row r="14442" spans="1:6" x14ac:dyDescent="0.35">
      <c r="A14442" s="209">
        <v>2010</v>
      </c>
      <c r="B14442" s="209" t="s">
        <v>2194</v>
      </c>
      <c r="C14442" s="209" t="s">
        <v>11</v>
      </c>
      <c r="D14442" s="209" t="s">
        <v>2208</v>
      </c>
      <c r="E14442" s="209">
        <v>4.2553191489361701E-2</v>
      </c>
      <c r="F14442" s="209" t="e">
        <f t="shared" si="225"/>
        <v>#N/A</v>
      </c>
    </row>
    <row r="14443" spans="1:6" x14ac:dyDescent="0.35">
      <c r="A14443" s="209">
        <v>2010</v>
      </c>
      <c r="B14443" s="209" t="s">
        <v>2193</v>
      </c>
      <c r="C14443" s="209" t="s">
        <v>11</v>
      </c>
      <c r="D14443" s="209" t="s">
        <v>2208</v>
      </c>
      <c r="E14443" s="209">
        <v>0.14964539007092101</v>
      </c>
      <c r="F14443" s="209" t="e">
        <f t="shared" si="225"/>
        <v>#N/A</v>
      </c>
    </row>
    <row r="14444" spans="1:6" x14ac:dyDescent="0.35">
      <c r="A14444" s="209">
        <v>2010</v>
      </c>
      <c r="B14444" s="209" t="s">
        <v>2151</v>
      </c>
      <c r="C14444" s="209" t="s">
        <v>11</v>
      </c>
      <c r="D14444" s="209" t="s">
        <v>2206</v>
      </c>
      <c r="E14444" s="209">
        <v>6.1816916115558597E-2</v>
      </c>
      <c r="F14444" s="209" t="e">
        <f t="shared" si="225"/>
        <v>#N/A</v>
      </c>
    </row>
    <row r="14445" spans="1:6" x14ac:dyDescent="0.35">
      <c r="A14445" s="209">
        <v>2010</v>
      </c>
      <c r="B14445" s="209" t="s">
        <v>832</v>
      </c>
      <c r="C14445" s="209" t="s">
        <v>11</v>
      </c>
      <c r="D14445" s="209" t="s">
        <v>2206</v>
      </c>
      <c r="E14445" s="209">
        <v>7.9359554472676602E-3</v>
      </c>
      <c r="F14445" s="209" t="e">
        <f t="shared" si="225"/>
        <v>#N/A</v>
      </c>
    </row>
    <row r="14446" spans="1:6" x14ac:dyDescent="0.35">
      <c r="A14446" s="209">
        <v>2010</v>
      </c>
      <c r="B14446" s="209" t="s">
        <v>2154</v>
      </c>
      <c r="C14446" s="209" t="s">
        <v>11</v>
      </c>
      <c r="D14446" s="209" t="s">
        <v>2206</v>
      </c>
      <c r="E14446" s="209">
        <v>1.05116602854159E-2</v>
      </c>
      <c r="F14446" s="209" t="e">
        <f t="shared" si="225"/>
        <v>#N/A</v>
      </c>
    </row>
    <row r="14447" spans="1:6" x14ac:dyDescent="0.35">
      <c r="A14447" s="209">
        <v>2010</v>
      </c>
      <c r="B14447" s="209" t="s">
        <v>2155</v>
      </c>
      <c r="C14447" s="209" t="s">
        <v>11</v>
      </c>
      <c r="D14447" s="209" t="s">
        <v>2206</v>
      </c>
      <c r="E14447" s="209">
        <v>7.9220327184128095E-2</v>
      </c>
      <c r="F14447" s="209" t="e">
        <f t="shared" si="225"/>
        <v>#N/A</v>
      </c>
    </row>
    <row r="14448" spans="1:6" x14ac:dyDescent="0.35">
      <c r="A14448" s="209">
        <v>2010</v>
      </c>
      <c r="B14448" s="209" t="s">
        <v>2158</v>
      </c>
      <c r="C14448" s="209" t="s">
        <v>11</v>
      </c>
      <c r="D14448" s="209" t="s">
        <v>2206</v>
      </c>
      <c r="E14448" s="209">
        <v>1.8378002088409302E-2</v>
      </c>
      <c r="F14448" s="209" t="e">
        <f t="shared" si="225"/>
        <v>#N/A</v>
      </c>
    </row>
    <row r="14449" spans="1:6" x14ac:dyDescent="0.35">
      <c r="A14449" s="209">
        <v>2010</v>
      </c>
      <c r="B14449" s="209" t="s">
        <v>2159</v>
      </c>
      <c r="C14449" s="209" t="s">
        <v>11</v>
      </c>
      <c r="D14449" s="209" t="s">
        <v>2206</v>
      </c>
      <c r="E14449" s="209">
        <v>0.103376261747302</v>
      </c>
      <c r="F14449" s="209" t="e">
        <f t="shared" si="225"/>
        <v>#N/A</v>
      </c>
    </row>
    <row r="14450" spans="1:6" x14ac:dyDescent="0.35">
      <c r="A14450" s="209">
        <v>2010</v>
      </c>
      <c r="B14450" s="209" t="s">
        <v>2161</v>
      </c>
      <c r="C14450" s="209" t="s">
        <v>11</v>
      </c>
      <c r="D14450" s="209" t="s">
        <v>2206</v>
      </c>
      <c r="E14450" s="209">
        <v>1.7821092934215101E-2</v>
      </c>
      <c r="F14450" s="209" t="e">
        <f t="shared" si="225"/>
        <v>#N/A</v>
      </c>
    </row>
    <row r="14451" spans="1:6" x14ac:dyDescent="0.35">
      <c r="A14451" s="209">
        <v>2010</v>
      </c>
      <c r="B14451" s="209" t="s">
        <v>2162</v>
      </c>
      <c r="C14451" s="209" t="s">
        <v>11</v>
      </c>
      <c r="D14451" s="209" t="s">
        <v>2206</v>
      </c>
      <c r="E14451" s="209">
        <v>8.2561782109293394E-2</v>
      </c>
      <c r="F14451" s="209" t="e">
        <f t="shared" si="225"/>
        <v>#N/A</v>
      </c>
    </row>
    <row r="14452" spans="1:6" x14ac:dyDescent="0.35">
      <c r="A14452" s="209">
        <v>2010</v>
      </c>
      <c r="B14452" s="209" t="s">
        <v>2170</v>
      </c>
      <c r="C14452" s="209" t="s">
        <v>11</v>
      </c>
      <c r="D14452" s="209" t="s">
        <v>2206</v>
      </c>
      <c r="E14452" s="209">
        <v>0.20048729550991901</v>
      </c>
      <c r="F14452" s="209" t="e">
        <f t="shared" si="225"/>
        <v>#N/A</v>
      </c>
    </row>
    <row r="14453" spans="1:6" x14ac:dyDescent="0.35">
      <c r="A14453" s="209">
        <v>2010</v>
      </c>
      <c r="B14453" s="209" t="s">
        <v>2178</v>
      </c>
      <c r="C14453" s="209" t="s">
        <v>11</v>
      </c>
      <c r="D14453" s="209" t="s">
        <v>2206</v>
      </c>
      <c r="E14453" s="209">
        <v>0.100243647754959</v>
      </c>
      <c r="F14453" s="209" t="e">
        <f t="shared" si="225"/>
        <v>#N/A</v>
      </c>
    </row>
    <row r="14454" spans="1:6" x14ac:dyDescent="0.35">
      <c r="A14454" s="209">
        <v>2010</v>
      </c>
      <c r="B14454" s="209" t="s">
        <v>2174</v>
      </c>
      <c r="C14454" s="209" t="s">
        <v>11</v>
      </c>
      <c r="D14454" s="209" t="s">
        <v>2206</v>
      </c>
      <c r="E14454" s="209">
        <v>4.1072050121823802E-3</v>
      </c>
      <c r="F14454" s="209" t="e">
        <f t="shared" si="225"/>
        <v>#N/A</v>
      </c>
    </row>
    <row r="14455" spans="1:6" x14ac:dyDescent="0.35">
      <c r="A14455" s="209">
        <v>2010</v>
      </c>
      <c r="B14455" s="209" t="s">
        <v>2175</v>
      </c>
      <c r="C14455" s="209" t="s">
        <v>11</v>
      </c>
      <c r="D14455" s="209" t="s">
        <v>2206</v>
      </c>
      <c r="E14455" s="209">
        <v>9.3978419770274907E-3</v>
      </c>
      <c r="F14455" s="209" t="e">
        <f t="shared" si="225"/>
        <v>#N/A</v>
      </c>
    </row>
    <row r="14456" spans="1:6" x14ac:dyDescent="0.35">
      <c r="A14456" s="209">
        <v>2010</v>
      </c>
      <c r="B14456" s="209" t="s">
        <v>2177</v>
      </c>
      <c r="C14456" s="209" t="s">
        <v>11</v>
      </c>
      <c r="D14456" s="209" t="s">
        <v>2206</v>
      </c>
      <c r="E14456" s="209">
        <v>7.6575008701705496E-3</v>
      </c>
      <c r="F14456" s="209" t="e">
        <f t="shared" si="225"/>
        <v>#N/A</v>
      </c>
    </row>
    <row r="14457" spans="1:6" x14ac:dyDescent="0.35">
      <c r="A14457" s="209">
        <v>2010</v>
      </c>
      <c r="B14457" s="209" t="s">
        <v>2180</v>
      </c>
      <c r="C14457" s="209" t="s">
        <v>11</v>
      </c>
      <c r="D14457" s="209" t="s">
        <v>2206</v>
      </c>
      <c r="E14457" s="209">
        <v>0.118273581621997</v>
      </c>
      <c r="F14457" s="209" t="e">
        <f t="shared" si="225"/>
        <v>#N/A</v>
      </c>
    </row>
    <row r="14458" spans="1:6" x14ac:dyDescent="0.35">
      <c r="A14458" s="209">
        <v>2010</v>
      </c>
      <c r="B14458" s="209" t="s">
        <v>2188</v>
      </c>
      <c r="C14458" s="209" t="s">
        <v>11</v>
      </c>
      <c r="D14458" s="209" t="s">
        <v>2206</v>
      </c>
      <c r="E14458" s="209">
        <v>2.3738252697528699E-2</v>
      </c>
      <c r="F14458" s="209" t="e">
        <f t="shared" si="225"/>
        <v>#N/A</v>
      </c>
    </row>
    <row r="14459" spans="1:6" x14ac:dyDescent="0.35">
      <c r="A14459" s="209">
        <v>2010</v>
      </c>
      <c r="B14459" s="209" t="s">
        <v>2191</v>
      </c>
      <c r="C14459" s="209" t="s">
        <v>11</v>
      </c>
      <c r="D14459" s="209" t="s">
        <v>2206</v>
      </c>
      <c r="E14459" s="209">
        <v>0.14744169857292</v>
      </c>
      <c r="F14459" s="209" t="e">
        <f t="shared" si="225"/>
        <v>#N/A</v>
      </c>
    </row>
    <row r="14460" spans="1:6" x14ac:dyDescent="0.35">
      <c r="A14460" s="209">
        <v>2010</v>
      </c>
      <c r="B14460" s="209" t="s">
        <v>2194</v>
      </c>
      <c r="C14460" s="209" t="s">
        <v>11</v>
      </c>
      <c r="D14460" s="209" t="s">
        <v>2206</v>
      </c>
      <c r="E14460" s="209">
        <v>7.0309780717020499E-3</v>
      </c>
      <c r="F14460" s="209" t="e">
        <f t="shared" si="225"/>
        <v>#N/A</v>
      </c>
    </row>
    <row r="14461" spans="1:6" x14ac:dyDescent="0.35">
      <c r="A14461" s="209">
        <v>2010</v>
      </c>
      <c r="B14461" s="209" t="s">
        <v>2151</v>
      </c>
      <c r="C14461" s="209" t="s">
        <v>10</v>
      </c>
      <c r="D14461" s="209" t="s">
        <v>2208</v>
      </c>
      <c r="E14461" s="209">
        <v>2.4313084251709801E-2</v>
      </c>
      <c r="F14461" s="209" t="e">
        <f t="shared" si="225"/>
        <v>#N/A</v>
      </c>
    </row>
    <row r="14462" spans="1:6" x14ac:dyDescent="0.35">
      <c r="A14462" s="209">
        <v>2010</v>
      </c>
      <c r="B14462" s="209" t="s">
        <v>2160</v>
      </c>
      <c r="C14462" s="209" t="s">
        <v>10</v>
      </c>
      <c r="D14462" s="209" t="s">
        <v>2208</v>
      </c>
      <c r="E14462" s="209">
        <v>4.25555505779052E-2</v>
      </c>
      <c r="F14462" s="209" t="e">
        <f t="shared" si="225"/>
        <v>#N/A</v>
      </c>
    </row>
    <row r="14463" spans="1:6" x14ac:dyDescent="0.35">
      <c r="A14463" s="209">
        <v>2010</v>
      </c>
      <c r="B14463" s="209" t="s">
        <v>2158</v>
      </c>
      <c r="C14463" s="209" t="s">
        <v>10</v>
      </c>
      <c r="D14463" s="209" t="s">
        <v>2208</v>
      </c>
      <c r="E14463" s="209">
        <v>5.2652932084938597E-2</v>
      </c>
      <c r="F14463" s="209" t="e">
        <f t="shared" si="225"/>
        <v>#N/A</v>
      </c>
    </row>
    <row r="14464" spans="1:6" x14ac:dyDescent="0.35">
      <c r="A14464" s="209">
        <v>2010</v>
      </c>
      <c r="B14464" s="209" t="s">
        <v>2166</v>
      </c>
      <c r="C14464" s="209" t="s">
        <v>10</v>
      </c>
      <c r="D14464" s="209" t="s">
        <v>2208</v>
      </c>
      <c r="E14464" s="209">
        <v>7.8580361676074406E-2</v>
      </c>
      <c r="F14464" s="209" t="e">
        <f t="shared" si="225"/>
        <v>#N/A</v>
      </c>
    </row>
    <row r="14465" spans="1:6" x14ac:dyDescent="0.35">
      <c r="A14465" s="209">
        <v>2010</v>
      </c>
      <c r="B14465" s="209" t="s">
        <v>2167</v>
      </c>
      <c r="C14465" s="209" t="s">
        <v>10</v>
      </c>
      <c r="D14465" s="209" t="s">
        <v>2208</v>
      </c>
      <c r="E14465" s="209">
        <v>2.6269114177343698E-2</v>
      </c>
      <c r="F14465" s="209" t="e">
        <f t="shared" si="225"/>
        <v>#N/A</v>
      </c>
    </row>
    <row r="14466" spans="1:6" x14ac:dyDescent="0.35">
      <c r="A14466" s="209">
        <v>2010</v>
      </c>
      <c r="B14466" s="209" t="s">
        <v>2170</v>
      </c>
      <c r="C14466" s="209" t="s">
        <v>10</v>
      </c>
      <c r="D14466" s="209" t="s">
        <v>2208</v>
      </c>
      <c r="E14466" s="209">
        <v>3.6477279514977701E-2</v>
      </c>
      <c r="F14466" s="209" t="e">
        <f t="shared" ref="F14466:F14529" si="226">INDEX($I$5:$J$16,MATCH(D14466,$I$5:$I$16,0),2)</f>
        <v>#N/A</v>
      </c>
    </row>
    <row r="14467" spans="1:6" x14ac:dyDescent="0.35">
      <c r="A14467" s="209">
        <v>2010</v>
      </c>
      <c r="B14467" s="209" t="s">
        <v>2177</v>
      </c>
      <c r="C14467" s="209" t="s">
        <v>10</v>
      </c>
      <c r="D14467" s="209" t="s">
        <v>2208</v>
      </c>
      <c r="E14467" s="209">
        <v>2.4671941731624999E-2</v>
      </c>
      <c r="F14467" s="209" t="e">
        <f t="shared" si="226"/>
        <v>#N/A</v>
      </c>
    </row>
    <row r="14468" spans="1:6" x14ac:dyDescent="0.35">
      <c r="A14468" s="209">
        <v>2010</v>
      </c>
      <c r="B14468" s="209" t="s">
        <v>2180</v>
      </c>
      <c r="C14468" s="209" t="s">
        <v>10</v>
      </c>
      <c r="D14468" s="209" t="s">
        <v>2208</v>
      </c>
      <c r="E14468" s="209">
        <v>0.214513148463399</v>
      </c>
      <c r="F14468" s="209" t="e">
        <f t="shared" si="226"/>
        <v>#N/A</v>
      </c>
    </row>
    <row r="14469" spans="1:6" x14ac:dyDescent="0.35">
      <c r="A14469" s="209">
        <v>2010</v>
      </c>
      <c r="B14469" s="209" t="s">
        <v>2183</v>
      </c>
      <c r="C14469" s="209" t="s">
        <v>10</v>
      </c>
      <c r="D14469" s="209" t="s">
        <v>2208</v>
      </c>
      <c r="E14469" s="209">
        <v>7.8970858346026296E-2</v>
      </c>
      <c r="F14469" s="209" t="e">
        <f t="shared" si="226"/>
        <v>#N/A</v>
      </c>
    </row>
    <row r="14470" spans="1:6" x14ac:dyDescent="0.35">
      <c r="A14470" s="209">
        <v>2010</v>
      </c>
      <c r="B14470" s="209" t="s">
        <v>2187</v>
      </c>
      <c r="C14470" s="209" t="s">
        <v>10</v>
      </c>
      <c r="D14470" s="209" t="s">
        <v>2208</v>
      </c>
      <c r="E14470" s="209">
        <v>9.08358346026341E-2</v>
      </c>
      <c r="F14470" s="209" t="e">
        <f t="shared" si="226"/>
        <v>#N/A</v>
      </c>
    </row>
    <row r="14471" spans="1:6" x14ac:dyDescent="0.35">
      <c r="A14471" s="209">
        <v>2010</v>
      </c>
      <c r="B14471" s="209" t="s">
        <v>2188</v>
      </c>
      <c r="C14471" s="209" t="s">
        <v>10</v>
      </c>
      <c r="D14471" s="209" t="s">
        <v>2208</v>
      </c>
      <c r="E14471" s="209">
        <v>7.2522250097064103E-2</v>
      </c>
      <c r="F14471" s="209" t="e">
        <f t="shared" si="226"/>
        <v>#N/A</v>
      </c>
    </row>
    <row r="14472" spans="1:6" x14ac:dyDescent="0.35">
      <c r="A14472" s="209">
        <v>2010</v>
      </c>
      <c r="B14472" s="209" t="s">
        <v>2194</v>
      </c>
      <c r="C14472" s="209" t="s">
        <v>10</v>
      </c>
      <c r="D14472" s="209" t="s">
        <v>2208</v>
      </c>
      <c r="E14472" s="209">
        <v>5.9355307170803E-2</v>
      </c>
      <c r="F14472" s="209" t="e">
        <f t="shared" si="226"/>
        <v>#N/A</v>
      </c>
    </row>
    <row r="14473" spans="1:6" x14ac:dyDescent="0.35">
      <c r="A14473" s="209">
        <v>2010</v>
      </c>
      <c r="B14473" s="209" t="s">
        <v>2193</v>
      </c>
      <c r="C14473" s="209" t="s">
        <v>10</v>
      </c>
      <c r="D14473" s="209" t="s">
        <v>2208</v>
      </c>
      <c r="E14473" s="209">
        <v>0.19828233730549799</v>
      </c>
      <c r="F14473" s="209" t="e">
        <f t="shared" si="226"/>
        <v>#N/A</v>
      </c>
    </row>
    <row r="14474" spans="1:6" x14ac:dyDescent="0.35">
      <c r="A14474" s="209">
        <v>2010</v>
      </c>
      <c r="B14474" s="209" t="s">
        <v>2151</v>
      </c>
      <c r="C14474" s="209" t="s">
        <v>10</v>
      </c>
      <c r="D14474" s="209" t="s">
        <v>2206</v>
      </c>
      <c r="E14474" s="209">
        <v>0.14630677174644</v>
      </c>
      <c r="F14474" s="209" t="e">
        <f t="shared" si="226"/>
        <v>#N/A</v>
      </c>
    </row>
    <row r="14475" spans="1:6" x14ac:dyDescent="0.35">
      <c r="A14475" s="209">
        <v>2010</v>
      </c>
      <c r="B14475" s="209" t="s">
        <v>832</v>
      </c>
      <c r="C14475" s="209" t="s">
        <v>10</v>
      </c>
      <c r="D14475" s="209" t="s">
        <v>2206</v>
      </c>
      <c r="E14475" s="209">
        <v>2.76069025451946E-2</v>
      </c>
      <c r="F14475" s="209" t="e">
        <f t="shared" si="226"/>
        <v>#N/A</v>
      </c>
    </row>
    <row r="14476" spans="1:6" x14ac:dyDescent="0.35">
      <c r="A14476" s="209">
        <v>2010</v>
      </c>
      <c r="B14476" s="209" t="s">
        <v>2154</v>
      </c>
      <c r="C14476" s="209" t="s">
        <v>10</v>
      </c>
      <c r="D14476" s="209" t="s">
        <v>2206</v>
      </c>
      <c r="E14476" s="209">
        <v>2.63917064554198E-2</v>
      </c>
      <c r="F14476" s="209" t="e">
        <f t="shared" si="226"/>
        <v>#N/A</v>
      </c>
    </row>
    <row r="14477" spans="1:6" x14ac:dyDescent="0.35">
      <c r="A14477" s="209">
        <v>2010</v>
      </c>
      <c r="B14477" s="209" t="s">
        <v>2155</v>
      </c>
      <c r="C14477" s="209" t="s">
        <v>10</v>
      </c>
      <c r="D14477" s="209" t="s">
        <v>2206</v>
      </c>
      <c r="E14477" s="209">
        <v>5.6162931684556397E-2</v>
      </c>
      <c r="F14477" s="209" t="e">
        <f t="shared" si="226"/>
        <v>#N/A</v>
      </c>
    </row>
    <row r="14478" spans="1:6" x14ac:dyDescent="0.35">
      <c r="A14478" s="209">
        <v>2010</v>
      </c>
      <c r="B14478" s="209" t="s">
        <v>2158</v>
      </c>
      <c r="C14478" s="209" t="s">
        <v>10</v>
      </c>
      <c r="D14478" s="209" t="s">
        <v>2206</v>
      </c>
      <c r="E14478" s="209">
        <v>6.5518155535549405E-2</v>
      </c>
      <c r="F14478" s="209" t="e">
        <f t="shared" si="226"/>
        <v>#N/A</v>
      </c>
    </row>
    <row r="14479" spans="1:6" x14ac:dyDescent="0.35">
      <c r="A14479" s="209">
        <v>2010</v>
      </c>
      <c r="B14479" s="209" t="s">
        <v>2159</v>
      </c>
      <c r="C14479" s="209" t="s">
        <v>10</v>
      </c>
      <c r="D14479" s="209" t="s">
        <v>2206</v>
      </c>
      <c r="E14479" s="209">
        <v>6.0845020189142097E-2</v>
      </c>
      <c r="F14479" s="209" t="e">
        <f t="shared" si="226"/>
        <v>#N/A</v>
      </c>
    </row>
    <row r="14480" spans="1:6" x14ac:dyDescent="0.35">
      <c r="A14480" s="209">
        <v>2010</v>
      </c>
      <c r="B14480" s="209" t="s">
        <v>2161</v>
      </c>
      <c r="C14480" s="209" t="s">
        <v>10</v>
      </c>
      <c r="D14480" s="209" t="s">
        <v>2206</v>
      </c>
      <c r="E14480" s="209">
        <v>6.2251997518460001E-2</v>
      </c>
      <c r="F14480" s="209" t="e">
        <f t="shared" si="226"/>
        <v>#N/A</v>
      </c>
    </row>
    <row r="14481" spans="1:6" x14ac:dyDescent="0.35">
      <c r="A14481" s="209">
        <v>2010</v>
      </c>
      <c r="B14481" s="209" t="s">
        <v>2162</v>
      </c>
      <c r="C14481" s="209" t="s">
        <v>10</v>
      </c>
      <c r="D14481" s="209" t="s">
        <v>2206</v>
      </c>
      <c r="E14481" s="209">
        <v>5.0274600248374303E-2</v>
      </c>
      <c r="F14481" s="209" t="e">
        <f t="shared" si="226"/>
        <v>#N/A</v>
      </c>
    </row>
    <row r="14482" spans="1:6" x14ac:dyDescent="0.35">
      <c r="A14482" s="209">
        <v>2010</v>
      </c>
      <c r="B14482" s="209" t="s">
        <v>2170</v>
      </c>
      <c r="C14482" s="209" t="s">
        <v>10</v>
      </c>
      <c r="D14482" s="209" t="s">
        <v>2206</v>
      </c>
      <c r="E14482" s="209">
        <v>0.13566380826761201</v>
      </c>
      <c r="F14482" s="209" t="e">
        <f t="shared" si="226"/>
        <v>#N/A</v>
      </c>
    </row>
    <row r="14483" spans="1:6" x14ac:dyDescent="0.35">
      <c r="A14483" s="209">
        <v>2010</v>
      </c>
      <c r="B14483" s="209" t="s">
        <v>2178</v>
      </c>
      <c r="C14483" s="209" t="s">
        <v>10</v>
      </c>
      <c r="D14483" s="209" t="s">
        <v>2206</v>
      </c>
      <c r="E14483" s="209">
        <v>7.7230401582661201E-2</v>
      </c>
      <c r="F14483" s="209" t="e">
        <f t="shared" si="226"/>
        <v>#N/A</v>
      </c>
    </row>
    <row r="14484" spans="1:6" x14ac:dyDescent="0.35">
      <c r="A14484" s="209">
        <v>2010</v>
      </c>
      <c r="B14484" s="209" t="s">
        <v>2174</v>
      </c>
      <c r="C14484" s="209" t="s">
        <v>10</v>
      </c>
      <c r="D14484" s="209" t="s">
        <v>2206</v>
      </c>
      <c r="E14484" s="209">
        <v>1.03644973026659E-2</v>
      </c>
      <c r="F14484" s="209" t="e">
        <f t="shared" si="226"/>
        <v>#N/A</v>
      </c>
    </row>
    <row r="14485" spans="1:6" x14ac:dyDescent="0.35">
      <c r="A14485" s="209">
        <v>2010</v>
      </c>
      <c r="B14485" s="209" t="s">
        <v>2175</v>
      </c>
      <c r="C14485" s="209" t="s">
        <v>10</v>
      </c>
      <c r="D14485" s="209" t="s">
        <v>2206</v>
      </c>
      <c r="E14485" s="209">
        <v>2.29188911821217E-2</v>
      </c>
      <c r="F14485" s="209" t="e">
        <f t="shared" si="226"/>
        <v>#N/A</v>
      </c>
    </row>
    <row r="14486" spans="1:6" x14ac:dyDescent="0.35">
      <c r="A14486" s="209">
        <v>2010</v>
      </c>
      <c r="B14486" s="209" t="s">
        <v>2177</v>
      </c>
      <c r="C14486" s="209" t="s">
        <v>10</v>
      </c>
      <c r="D14486" s="209" t="s">
        <v>2206</v>
      </c>
      <c r="E14486" s="209">
        <v>1.58639402784863E-2</v>
      </c>
      <c r="F14486" s="209" t="e">
        <f t="shared" si="226"/>
        <v>#N/A</v>
      </c>
    </row>
    <row r="14487" spans="1:6" x14ac:dyDescent="0.35">
      <c r="A14487" s="209">
        <v>2010</v>
      </c>
      <c r="B14487" s="209" t="s">
        <v>2180</v>
      </c>
      <c r="C14487" s="209" t="s">
        <v>10</v>
      </c>
      <c r="D14487" s="209" t="s">
        <v>2206</v>
      </c>
      <c r="E14487" s="209">
        <v>8.6479289462674594E-2</v>
      </c>
      <c r="F14487" s="209" t="e">
        <f t="shared" si="226"/>
        <v>#N/A</v>
      </c>
    </row>
    <row r="14488" spans="1:6" x14ac:dyDescent="0.35">
      <c r="A14488" s="209">
        <v>2010</v>
      </c>
      <c r="B14488" s="209" t="s">
        <v>2188</v>
      </c>
      <c r="C14488" s="209" t="s">
        <v>10</v>
      </c>
      <c r="D14488" s="209" t="s">
        <v>2206</v>
      </c>
      <c r="E14488" s="209">
        <v>2.4563976605351701E-2</v>
      </c>
      <c r="F14488" s="209" t="e">
        <f t="shared" si="226"/>
        <v>#N/A</v>
      </c>
    </row>
    <row r="14489" spans="1:6" x14ac:dyDescent="0.35">
      <c r="A14489" s="209">
        <v>2010</v>
      </c>
      <c r="B14489" s="209" t="s">
        <v>2191</v>
      </c>
      <c r="C14489" s="209" t="s">
        <v>10</v>
      </c>
      <c r="D14489" s="209" t="s">
        <v>2206</v>
      </c>
      <c r="E14489" s="209">
        <v>0.10700410614790801</v>
      </c>
      <c r="F14489" s="209" t="e">
        <f t="shared" si="226"/>
        <v>#N/A</v>
      </c>
    </row>
    <row r="14490" spans="1:6" x14ac:dyDescent="0.35">
      <c r="A14490" s="209">
        <v>2010</v>
      </c>
      <c r="B14490" s="209" t="s">
        <v>2194</v>
      </c>
      <c r="C14490" s="209" t="s">
        <v>10</v>
      </c>
      <c r="D14490" s="209" t="s">
        <v>2206</v>
      </c>
      <c r="E14490" s="209">
        <v>2.4553003247379301E-2</v>
      </c>
      <c r="F14490" s="209" t="e">
        <f t="shared" si="226"/>
        <v>#N/A</v>
      </c>
    </row>
    <row r="14491" spans="1:6" x14ac:dyDescent="0.35">
      <c r="A14491" s="209">
        <v>2010</v>
      </c>
      <c r="B14491" s="209" t="s">
        <v>2151</v>
      </c>
      <c r="C14491" s="209" t="s">
        <v>12</v>
      </c>
      <c r="D14491" s="209" t="s">
        <v>2208</v>
      </c>
      <c r="E14491" s="209">
        <v>1.48619957537154E-2</v>
      </c>
      <c r="F14491" s="209" t="e">
        <f t="shared" si="226"/>
        <v>#N/A</v>
      </c>
    </row>
    <row r="14492" spans="1:6" x14ac:dyDescent="0.35">
      <c r="A14492" s="209">
        <v>2010</v>
      </c>
      <c r="B14492" s="209" t="s">
        <v>2160</v>
      </c>
      <c r="C14492" s="209" t="s">
        <v>12</v>
      </c>
      <c r="D14492" s="209" t="s">
        <v>2208</v>
      </c>
      <c r="E14492" s="209">
        <v>0.192599332726721</v>
      </c>
      <c r="F14492" s="209" t="e">
        <f t="shared" si="226"/>
        <v>#N/A</v>
      </c>
    </row>
    <row r="14493" spans="1:6" x14ac:dyDescent="0.35">
      <c r="A14493" s="209">
        <v>2010</v>
      </c>
      <c r="B14493" s="209" t="s">
        <v>2158</v>
      </c>
      <c r="C14493" s="209" t="s">
        <v>12</v>
      </c>
      <c r="D14493" s="209" t="s">
        <v>2208</v>
      </c>
      <c r="E14493" s="209">
        <v>3.2453745829541997E-2</v>
      </c>
      <c r="F14493" s="209" t="e">
        <f t="shared" si="226"/>
        <v>#N/A</v>
      </c>
    </row>
    <row r="14494" spans="1:6" x14ac:dyDescent="0.35">
      <c r="A14494" s="209">
        <v>2010</v>
      </c>
      <c r="B14494" s="209" t="s">
        <v>2166</v>
      </c>
      <c r="C14494" s="209" t="s">
        <v>12</v>
      </c>
      <c r="D14494" s="209" t="s">
        <v>2208</v>
      </c>
      <c r="E14494" s="209">
        <v>4.8225659690627802E-2</v>
      </c>
      <c r="F14494" s="209" t="e">
        <f t="shared" si="226"/>
        <v>#N/A</v>
      </c>
    </row>
    <row r="14495" spans="1:6" x14ac:dyDescent="0.35">
      <c r="A14495" s="209">
        <v>2010</v>
      </c>
      <c r="B14495" s="209" t="s">
        <v>2167</v>
      </c>
      <c r="C14495" s="209" t="s">
        <v>12</v>
      </c>
      <c r="D14495" s="209" t="s">
        <v>2208</v>
      </c>
      <c r="E14495" s="209">
        <v>1.6075219896875902E-2</v>
      </c>
      <c r="F14495" s="209" t="e">
        <f t="shared" si="226"/>
        <v>#N/A</v>
      </c>
    </row>
    <row r="14496" spans="1:6" x14ac:dyDescent="0.35">
      <c r="A14496" s="209">
        <v>2010</v>
      </c>
      <c r="B14496" s="209" t="s">
        <v>2170</v>
      </c>
      <c r="C14496" s="209" t="s">
        <v>12</v>
      </c>
      <c r="D14496" s="209" t="s">
        <v>2208</v>
      </c>
      <c r="E14496" s="209">
        <v>2.2444646648468299E-2</v>
      </c>
      <c r="F14496" s="209" t="e">
        <f t="shared" si="226"/>
        <v>#N/A</v>
      </c>
    </row>
    <row r="14497" spans="1:6" x14ac:dyDescent="0.35">
      <c r="A14497" s="209">
        <v>2010</v>
      </c>
      <c r="B14497" s="209" t="s">
        <v>2177</v>
      </c>
      <c r="C14497" s="209" t="s">
        <v>12</v>
      </c>
      <c r="D14497" s="209" t="s">
        <v>2208</v>
      </c>
      <c r="E14497" s="209">
        <v>1.5165301789505601E-2</v>
      </c>
      <c r="F14497" s="209" t="e">
        <f t="shared" si="226"/>
        <v>#N/A</v>
      </c>
    </row>
    <row r="14498" spans="1:6" x14ac:dyDescent="0.35">
      <c r="A14498" s="209">
        <v>2010</v>
      </c>
      <c r="B14498" s="209" t="s">
        <v>2180</v>
      </c>
      <c r="C14498" s="209" t="s">
        <v>12</v>
      </c>
      <c r="D14498" s="209" t="s">
        <v>2208</v>
      </c>
      <c r="E14498" s="209">
        <v>0.20897785865938701</v>
      </c>
      <c r="F14498" s="209" t="e">
        <f t="shared" si="226"/>
        <v>#N/A</v>
      </c>
    </row>
    <row r="14499" spans="1:6" x14ac:dyDescent="0.35">
      <c r="A14499" s="209">
        <v>2010</v>
      </c>
      <c r="B14499" s="209" t="s">
        <v>2183</v>
      </c>
      <c r="C14499" s="209" t="s">
        <v>12</v>
      </c>
      <c r="D14499" s="209" t="s">
        <v>2208</v>
      </c>
      <c r="E14499" s="209">
        <v>4.6405823475887099E-2</v>
      </c>
      <c r="F14499" s="209" t="e">
        <f t="shared" si="226"/>
        <v>#N/A</v>
      </c>
    </row>
    <row r="14500" spans="1:6" x14ac:dyDescent="0.35">
      <c r="A14500" s="209">
        <v>2010</v>
      </c>
      <c r="B14500" s="209" t="s">
        <v>2187</v>
      </c>
      <c r="C14500" s="209" t="s">
        <v>12</v>
      </c>
      <c r="D14500" s="209" t="s">
        <v>2208</v>
      </c>
      <c r="E14500" s="209">
        <v>0.18501668183196801</v>
      </c>
      <c r="F14500" s="209" t="e">
        <f t="shared" si="226"/>
        <v>#N/A</v>
      </c>
    </row>
    <row r="14501" spans="1:6" x14ac:dyDescent="0.35">
      <c r="A14501" s="209">
        <v>2010</v>
      </c>
      <c r="B14501" s="209" t="s">
        <v>2188</v>
      </c>
      <c r="C14501" s="209" t="s">
        <v>12</v>
      </c>
      <c r="D14501" s="209" t="s">
        <v>2208</v>
      </c>
      <c r="E14501" s="209">
        <v>4.4585987261146397E-2</v>
      </c>
      <c r="F14501" s="209" t="e">
        <f t="shared" si="226"/>
        <v>#N/A</v>
      </c>
    </row>
    <row r="14502" spans="1:6" x14ac:dyDescent="0.35">
      <c r="A14502" s="209">
        <v>2010</v>
      </c>
      <c r="B14502" s="209" t="s">
        <v>2194</v>
      </c>
      <c r="C14502" s="209" t="s">
        <v>12</v>
      </c>
      <c r="D14502" s="209" t="s">
        <v>2208</v>
      </c>
      <c r="E14502" s="209">
        <v>3.6396724294813401E-2</v>
      </c>
      <c r="F14502" s="209" t="e">
        <f t="shared" si="226"/>
        <v>#N/A</v>
      </c>
    </row>
    <row r="14503" spans="1:6" x14ac:dyDescent="0.35">
      <c r="A14503" s="209">
        <v>2010</v>
      </c>
      <c r="B14503" s="209" t="s">
        <v>2193</v>
      </c>
      <c r="C14503" s="209" t="s">
        <v>12</v>
      </c>
      <c r="D14503" s="209" t="s">
        <v>2208</v>
      </c>
      <c r="E14503" s="209">
        <v>0.13679102214134001</v>
      </c>
      <c r="F14503" s="209" t="e">
        <f t="shared" si="226"/>
        <v>#N/A</v>
      </c>
    </row>
    <row r="14504" spans="1:6" x14ac:dyDescent="0.35">
      <c r="A14504" s="209">
        <v>2010</v>
      </c>
      <c r="B14504" s="209" t="s">
        <v>2151</v>
      </c>
      <c r="C14504" s="209" t="s">
        <v>12</v>
      </c>
      <c r="D14504" s="209" t="s">
        <v>2206</v>
      </c>
      <c r="E14504" s="209">
        <v>5.7137208382759902E-2</v>
      </c>
      <c r="F14504" s="209" t="e">
        <f t="shared" si="226"/>
        <v>#N/A</v>
      </c>
    </row>
    <row r="14505" spans="1:6" x14ac:dyDescent="0.35">
      <c r="A14505" s="209">
        <v>2010</v>
      </c>
      <c r="B14505" s="209" t="s">
        <v>832</v>
      </c>
      <c r="C14505" s="209" t="s">
        <v>12</v>
      </c>
      <c r="D14505" s="209" t="s">
        <v>2206</v>
      </c>
      <c r="E14505" s="209">
        <v>5.4369315935152204E-3</v>
      </c>
      <c r="F14505" s="209" t="e">
        <f t="shared" si="226"/>
        <v>#N/A</v>
      </c>
    </row>
    <row r="14506" spans="1:6" x14ac:dyDescent="0.35">
      <c r="A14506" s="209">
        <v>2010</v>
      </c>
      <c r="B14506" s="209" t="s">
        <v>2154</v>
      </c>
      <c r="C14506" s="209" t="s">
        <v>12</v>
      </c>
      <c r="D14506" s="209" t="s">
        <v>2206</v>
      </c>
      <c r="E14506" s="209">
        <v>9.5393436140766997E-3</v>
      </c>
      <c r="F14506" s="209" t="e">
        <f t="shared" si="226"/>
        <v>#N/A</v>
      </c>
    </row>
    <row r="14507" spans="1:6" x14ac:dyDescent="0.35">
      <c r="A14507" s="209">
        <v>2010</v>
      </c>
      <c r="B14507" s="209" t="s">
        <v>2155</v>
      </c>
      <c r="C14507" s="209" t="s">
        <v>12</v>
      </c>
      <c r="D14507" s="209" t="s">
        <v>2206</v>
      </c>
      <c r="E14507" s="209">
        <v>8.1405693950177896E-2</v>
      </c>
      <c r="F14507" s="209" t="e">
        <f t="shared" si="226"/>
        <v>#N/A</v>
      </c>
    </row>
    <row r="14508" spans="1:6" x14ac:dyDescent="0.35">
      <c r="A14508" s="209">
        <v>2010</v>
      </c>
      <c r="B14508" s="209" t="s">
        <v>2158</v>
      </c>
      <c r="C14508" s="209" t="s">
        <v>12</v>
      </c>
      <c r="D14508" s="209" t="s">
        <v>2206</v>
      </c>
      <c r="E14508" s="209">
        <v>1.3048635824436499E-2</v>
      </c>
      <c r="F14508" s="209" t="e">
        <f t="shared" si="226"/>
        <v>#N/A</v>
      </c>
    </row>
    <row r="14509" spans="1:6" x14ac:dyDescent="0.35">
      <c r="A14509" s="209">
        <v>2010</v>
      </c>
      <c r="B14509" s="209" t="s">
        <v>2159</v>
      </c>
      <c r="C14509" s="209" t="s">
        <v>12</v>
      </c>
      <c r="D14509" s="209" t="s">
        <v>2206</v>
      </c>
      <c r="E14509" s="209">
        <v>0.106366152629497</v>
      </c>
      <c r="F14509" s="209" t="e">
        <f t="shared" si="226"/>
        <v>#N/A</v>
      </c>
    </row>
    <row r="14510" spans="1:6" x14ac:dyDescent="0.35">
      <c r="A14510" s="209">
        <v>2010</v>
      </c>
      <c r="B14510" s="209" t="s">
        <v>2161</v>
      </c>
      <c r="C14510" s="209" t="s">
        <v>12</v>
      </c>
      <c r="D14510" s="209" t="s">
        <v>2206</v>
      </c>
      <c r="E14510" s="209">
        <v>1.28509292210359E-2</v>
      </c>
      <c r="F14510" s="209" t="e">
        <f t="shared" si="226"/>
        <v>#N/A</v>
      </c>
    </row>
    <row r="14511" spans="1:6" x14ac:dyDescent="0.35">
      <c r="A14511" s="209">
        <v>2010</v>
      </c>
      <c r="B14511" s="209" t="s">
        <v>2162</v>
      </c>
      <c r="C14511" s="209" t="s">
        <v>12</v>
      </c>
      <c r="D14511" s="209" t="s">
        <v>2206</v>
      </c>
      <c r="E14511" s="209">
        <v>7.9230921312771804E-2</v>
      </c>
      <c r="F14511" s="209" t="e">
        <f t="shared" si="226"/>
        <v>#N/A</v>
      </c>
    </row>
    <row r="14512" spans="1:6" x14ac:dyDescent="0.35">
      <c r="A14512" s="209">
        <v>2010</v>
      </c>
      <c r="B14512" s="209" t="s">
        <v>2170</v>
      </c>
      <c r="C14512" s="209" t="s">
        <v>12</v>
      </c>
      <c r="D14512" s="209" t="s">
        <v>2206</v>
      </c>
      <c r="E14512" s="209">
        <v>0.205120601028074</v>
      </c>
      <c r="F14512" s="209" t="e">
        <f t="shared" si="226"/>
        <v>#N/A</v>
      </c>
    </row>
    <row r="14513" spans="1:6" x14ac:dyDescent="0.35">
      <c r="A14513" s="209">
        <v>2010</v>
      </c>
      <c r="B14513" s="209" t="s">
        <v>2178</v>
      </c>
      <c r="C14513" s="209" t="s">
        <v>12</v>
      </c>
      <c r="D14513" s="209" t="s">
        <v>2206</v>
      </c>
      <c r="E14513" s="209">
        <v>0.10162119414788399</v>
      </c>
      <c r="F14513" s="209" t="e">
        <f t="shared" si="226"/>
        <v>#N/A</v>
      </c>
    </row>
    <row r="14514" spans="1:6" x14ac:dyDescent="0.35">
      <c r="A14514" s="209">
        <v>2010</v>
      </c>
      <c r="B14514" s="209" t="s">
        <v>2174</v>
      </c>
      <c r="C14514" s="209" t="s">
        <v>12</v>
      </c>
      <c r="D14514" s="209" t="s">
        <v>2206</v>
      </c>
      <c r="E14514" s="209">
        <v>3.7564254646105101E-3</v>
      </c>
      <c r="F14514" s="209" t="e">
        <f t="shared" si="226"/>
        <v>#N/A</v>
      </c>
    </row>
    <row r="14515" spans="1:6" x14ac:dyDescent="0.35">
      <c r="A14515" s="209">
        <v>2010</v>
      </c>
      <c r="B14515" s="209" t="s">
        <v>2175</v>
      </c>
      <c r="C14515" s="209" t="s">
        <v>12</v>
      </c>
      <c r="D14515" s="209" t="s">
        <v>2206</v>
      </c>
      <c r="E14515" s="209">
        <v>8.4025306445235197E-3</v>
      </c>
      <c r="F14515" s="209" t="e">
        <f t="shared" si="226"/>
        <v>#N/A</v>
      </c>
    </row>
    <row r="14516" spans="1:6" x14ac:dyDescent="0.35">
      <c r="A14516" s="209">
        <v>2010</v>
      </c>
      <c r="B14516" s="209" t="s">
        <v>2177</v>
      </c>
      <c r="C14516" s="209" t="s">
        <v>12</v>
      </c>
      <c r="D14516" s="209" t="s">
        <v>2206</v>
      </c>
      <c r="E14516" s="209">
        <v>7.8588374851720003E-3</v>
      </c>
      <c r="F14516" s="209" t="e">
        <f t="shared" si="226"/>
        <v>#N/A</v>
      </c>
    </row>
    <row r="14517" spans="1:6" x14ac:dyDescent="0.35">
      <c r="A14517" s="209">
        <v>2010</v>
      </c>
      <c r="B14517" s="209" t="s">
        <v>2180</v>
      </c>
      <c r="C14517" s="209" t="s">
        <v>12</v>
      </c>
      <c r="D14517" s="209" t="s">
        <v>2206</v>
      </c>
      <c r="E14517" s="209">
        <v>0.120798734677738</v>
      </c>
      <c r="F14517" s="209" t="e">
        <f t="shared" si="226"/>
        <v>#N/A</v>
      </c>
    </row>
    <row r="14518" spans="1:6" x14ac:dyDescent="0.35">
      <c r="A14518" s="209">
        <v>2010</v>
      </c>
      <c r="B14518" s="209" t="s">
        <v>2188</v>
      </c>
      <c r="C14518" s="209" t="s">
        <v>12</v>
      </c>
      <c r="D14518" s="209" t="s">
        <v>2206</v>
      </c>
      <c r="E14518" s="209">
        <v>3.1484776591538102E-2</v>
      </c>
      <c r="F14518" s="209" t="e">
        <f t="shared" si="226"/>
        <v>#N/A</v>
      </c>
    </row>
    <row r="14519" spans="1:6" x14ac:dyDescent="0.35">
      <c r="A14519" s="209">
        <v>2010</v>
      </c>
      <c r="B14519" s="209" t="s">
        <v>2191</v>
      </c>
      <c r="C14519" s="209" t="s">
        <v>12</v>
      </c>
      <c r="D14519" s="209" t="s">
        <v>2206</v>
      </c>
      <c r="E14519" s="209">
        <v>0.150948991696322</v>
      </c>
      <c r="F14519" s="209" t="e">
        <f t="shared" si="226"/>
        <v>#N/A</v>
      </c>
    </row>
    <row r="14520" spans="1:6" x14ac:dyDescent="0.35">
      <c r="A14520" s="209">
        <v>2010</v>
      </c>
      <c r="B14520" s="209" t="s">
        <v>2194</v>
      </c>
      <c r="C14520" s="209" t="s">
        <v>12</v>
      </c>
      <c r="D14520" s="209" t="s">
        <v>2206</v>
      </c>
      <c r="E14520" s="209">
        <v>4.9920917358639702E-3</v>
      </c>
      <c r="F14520" s="209" t="e">
        <f t="shared" si="226"/>
        <v>#N/A</v>
      </c>
    </row>
    <row r="14521" spans="1:6" x14ac:dyDescent="0.35">
      <c r="A14521" s="209">
        <v>2011</v>
      </c>
      <c r="B14521" s="209" t="s">
        <v>2151</v>
      </c>
      <c r="C14521" s="209" t="s">
        <v>11</v>
      </c>
      <c r="D14521" s="209" t="s">
        <v>2208</v>
      </c>
      <c r="E14521" s="209">
        <v>1.14401076716016E-2</v>
      </c>
      <c r="F14521" s="209" t="e">
        <f t="shared" si="226"/>
        <v>#N/A</v>
      </c>
    </row>
    <row r="14522" spans="1:6" x14ac:dyDescent="0.35">
      <c r="A14522" s="209">
        <v>2011</v>
      </c>
      <c r="B14522" s="209" t="s">
        <v>2160</v>
      </c>
      <c r="C14522" s="209" t="s">
        <v>11</v>
      </c>
      <c r="D14522" s="209" t="s">
        <v>2208</v>
      </c>
      <c r="E14522" s="209">
        <v>7.0098698968147105E-2</v>
      </c>
      <c r="F14522" s="209" t="e">
        <f t="shared" si="226"/>
        <v>#N/A</v>
      </c>
    </row>
    <row r="14523" spans="1:6" x14ac:dyDescent="0.35">
      <c r="A14523" s="209">
        <v>2011</v>
      </c>
      <c r="B14523" s="209" t="s">
        <v>2158</v>
      </c>
      <c r="C14523" s="209" t="s">
        <v>11</v>
      </c>
      <c r="D14523" s="209" t="s">
        <v>2208</v>
      </c>
      <c r="E14523" s="209">
        <v>1.36832660385823E-2</v>
      </c>
      <c r="F14523" s="209" t="e">
        <f t="shared" si="226"/>
        <v>#N/A</v>
      </c>
    </row>
    <row r="14524" spans="1:6" x14ac:dyDescent="0.35">
      <c r="A14524" s="209">
        <v>2011</v>
      </c>
      <c r="B14524" s="209" t="s">
        <v>2166</v>
      </c>
      <c r="C14524" s="209" t="s">
        <v>11</v>
      </c>
      <c r="D14524" s="209" t="s">
        <v>2208</v>
      </c>
      <c r="E14524" s="209">
        <v>2.1534320323014802E-2</v>
      </c>
      <c r="F14524" s="209" t="e">
        <f t="shared" si="226"/>
        <v>#N/A</v>
      </c>
    </row>
    <row r="14525" spans="1:6" x14ac:dyDescent="0.35">
      <c r="A14525" s="209">
        <v>2011</v>
      </c>
      <c r="B14525" s="209" t="s">
        <v>2167</v>
      </c>
      <c r="C14525" s="209" t="s">
        <v>11</v>
      </c>
      <c r="D14525" s="209" t="s">
        <v>2208</v>
      </c>
      <c r="E14525" s="209">
        <v>6.5051592642440502E-3</v>
      </c>
      <c r="F14525" s="209" t="e">
        <f t="shared" si="226"/>
        <v>#N/A</v>
      </c>
    </row>
    <row r="14526" spans="1:6" x14ac:dyDescent="0.35">
      <c r="A14526" s="209">
        <v>2011</v>
      </c>
      <c r="B14526" s="209" t="s">
        <v>2170</v>
      </c>
      <c r="C14526" s="209" t="s">
        <v>11</v>
      </c>
      <c r="D14526" s="209" t="s">
        <v>2208</v>
      </c>
      <c r="E14526" s="209">
        <v>8.6361597128757298E-3</v>
      </c>
      <c r="F14526" s="209" t="e">
        <f t="shared" si="226"/>
        <v>#N/A</v>
      </c>
    </row>
    <row r="14527" spans="1:6" x14ac:dyDescent="0.35">
      <c r="A14527" s="209">
        <v>2011</v>
      </c>
      <c r="B14527" s="209" t="s">
        <v>2177</v>
      </c>
      <c r="C14527" s="209" t="s">
        <v>11</v>
      </c>
      <c r="D14527" s="209" t="s">
        <v>2208</v>
      </c>
      <c r="E14527" s="209">
        <v>6.3930013458950198E-3</v>
      </c>
      <c r="F14527" s="209" t="e">
        <f t="shared" si="226"/>
        <v>#N/A</v>
      </c>
    </row>
    <row r="14528" spans="1:6" x14ac:dyDescent="0.35">
      <c r="A14528" s="209">
        <v>2011</v>
      </c>
      <c r="B14528" s="209" t="s">
        <v>2180</v>
      </c>
      <c r="C14528" s="209" t="s">
        <v>11</v>
      </c>
      <c r="D14528" s="209" t="s">
        <v>2208</v>
      </c>
      <c r="E14528" s="209">
        <v>0.73788694481830397</v>
      </c>
      <c r="F14528" s="209" t="e">
        <f t="shared" si="226"/>
        <v>#N/A</v>
      </c>
    </row>
    <row r="14529" spans="1:6" x14ac:dyDescent="0.35">
      <c r="A14529" s="209">
        <v>2011</v>
      </c>
      <c r="B14529" s="209" t="s">
        <v>2183</v>
      </c>
      <c r="C14529" s="209" t="s">
        <v>11</v>
      </c>
      <c r="D14529" s="209" t="s">
        <v>2208</v>
      </c>
      <c r="E14529" s="209">
        <v>2.8600269179004E-2</v>
      </c>
      <c r="F14529" s="209" t="e">
        <f t="shared" si="226"/>
        <v>#N/A</v>
      </c>
    </row>
    <row r="14530" spans="1:6" x14ac:dyDescent="0.35">
      <c r="A14530" s="209">
        <v>2011</v>
      </c>
      <c r="B14530" s="209" t="s">
        <v>2187</v>
      </c>
      <c r="C14530" s="209" t="s">
        <v>11</v>
      </c>
      <c r="D14530" s="209" t="s">
        <v>2208</v>
      </c>
      <c r="E14530" s="209">
        <v>1.5926424405563001E-2</v>
      </c>
      <c r="F14530" s="209" t="e">
        <f t="shared" ref="F14530:F14593" si="227">INDEX($I$5:$J$16,MATCH(D14530,$I$5:$I$16,0),2)</f>
        <v>#N/A</v>
      </c>
    </row>
    <row r="14531" spans="1:6" x14ac:dyDescent="0.35">
      <c r="A14531" s="209">
        <v>2011</v>
      </c>
      <c r="B14531" s="209" t="s">
        <v>2188</v>
      </c>
      <c r="C14531" s="209" t="s">
        <v>11</v>
      </c>
      <c r="D14531" s="209" t="s">
        <v>2208</v>
      </c>
      <c r="E14531" s="209">
        <v>1.5926424405563001E-2</v>
      </c>
      <c r="F14531" s="209" t="e">
        <f t="shared" si="227"/>
        <v>#N/A</v>
      </c>
    </row>
    <row r="14532" spans="1:6" x14ac:dyDescent="0.35">
      <c r="A14532" s="209">
        <v>2011</v>
      </c>
      <c r="B14532" s="209" t="s">
        <v>2194</v>
      </c>
      <c r="C14532" s="209" t="s">
        <v>11</v>
      </c>
      <c r="D14532" s="209" t="s">
        <v>2208</v>
      </c>
      <c r="E14532" s="209">
        <v>1.4131897711978401E-2</v>
      </c>
      <c r="F14532" s="209" t="e">
        <f t="shared" si="227"/>
        <v>#N/A</v>
      </c>
    </row>
    <row r="14533" spans="1:6" x14ac:dyDescent="0.35">
      <c r="A14533" s="209">
        <v>2011</v>
      </c>
      <c r="B14533" s="209" t="s">
        <v>2193</v>
      </c>
      <c r="C14533" s="209" t="s">
        <v>11</v>
      </c>
      <c r="D14533" s="209" t="s">
        <v>2208</v>
      </c>
      <c r="E14533" s="209">
        <v>4.9237326155226503E-2</v>
      </c>
      <c r="F14533" s="209" t="e">
        <f t="shared" si="227"/>
        <v>#N/A</v>
      </c>
    </row>
    <row r="14534" spans="1:6" x14ac:dyDescent="0.35">
      <c r="A14534" s="209">
        <v>2011</v>
      </c>
      <c r="B14534" s="209" t="s">
        <v>2151</v>
      </c>
      <c r="C14534" s="209" t="s">
        <v>11</v>
      </c>
      <c r="D14534" s="209" t="s">
        <v>2206</v>
      </c>
      <c r="E14534" s="209">
        <v>8.1854774256360993E-2</v>
      </c>
      <c r="F14534" s="209" t="e">
        <f t="shared" si="227"/>
        <v>#N/A</v>
      </c>
    </row>
    <row r="14535" spans="1:6" x14ac:dyDescent="0.35">
      <c r="A14535" s="209">
        <v>2011</v>
      </c>
      <c r="B14535" s="209" t="s">
        <v>832</v>
      </c>
      <c r="C14535" s="209" t="s">
        <v>11</v>
      </c>
      <c r="D14535" s="209" t="s">
        <v>2206</v>
      </c>
      <c r="E14535" s="209">
        <v>1.56937965909586E-3</v>
      </c>
      <c r="F14535" s="209" t="e">
        <f t="shared" si="227"/>
        <v>#N/A</v>
      </c>
    </row>
    <row r="14536" spans="1:6" x14ac:dyDescent="0.35">
      <c r="A14536" s="209">
        <v>2011</v>
      </c>
      <c r="B14536" s="209" t="s">
        <v>2154</v>
      </c>
      <c r="C14536" s="209" t="s">
        <v>11</v>
      </c>
      <c r="D14536" s="209" t="s">
        <v>2206</v>
      </c>
      <c r="E14536" s="209">
        <v>2.1796939709664699E-3</v>
      </c>
      <c r="F14536" s="209" t="e">
        <f t="shared" si="227"/>
        <v>#N/A</v>
      </c>
    </row>
    <row r="14537" spans="1:6" x14ac:dyDescent="0.35">
      <c r="A14537" s="209">
        <v>2011</v>
      </c>
      <c r="B14537" s="209" t="s">
        <v>2155</v>
      </c>
      <c r="C14537" s="209" t="s">
        <v>11</v>
      </c>
      <c r="D14537" s="209" t="s">
        <v>2206</v>
      </c>
      <c r="E14537" s="209">
        <v>1.6434892541087199E-2</v>
      </c>
      <c r="F14537" s="209" t="e">
        <f t="shared" si="227"/>
        <v>#N/A</v>
      </c>
    </row>
    <row r="14538" spans="1:6" x14ac:dyDescent="0.35">
      <c r="A14538" s="209">
        <v>2011</v>
      </c>
      <c r="B14538" s="209" t="s">
        <v>2158</v>
      </c>
      <c r="C14538" s="209" t="s">
        <v>11</v>
      </c>
      <c r="D14538" s="209" t="s">
        <v>2206</v>
      </c>
      <c r="E14538" s="209">
        <v>4.8679832018251297E-3</v>
      </c>
      <c r="F14538" s="209" t="e">
        <f t="shared" si="227"/>
        <v>#N/A</v>
      </c>
    </row>
    <row r="14539" spans="1:6" x14ac:dyDescent="0.35">
      <c r="A14539" s="209">
        <v>2011</v>
      </c>
      <c r="B14539" s="209" t="s">
        <v>2159</v>
      </c>
      <c r="C14539" s="209" t="s">
        <v>11</v>
      </c>
      <c r="D14539" s="209" t="s">
        <v>2206</v>
      </c>
      <c r="E14539" s="209">
        <v>1.73648953020329E-2</v>
      </c>
      <c r="F14539" s="209" t="e">
        <f t="shared" si="227"/>
        <v>#N/A</v>
      </c>
    </row>
    <row r="14540" spans="1:6" x14ac:dyDescent="0.35">
      <c r="A14540" s="209">
        <v>2011</v>
      </c>
      <c r="B14540" s="209" t="s">
        <v>2161</v>
      </c>
      <c r="C14540" s="209" t="s">
        <v>11</v>
      </c>
      <c r="D14540" s="209" t="s">
        <v>2206</v>
      </c>
      <c r="E14540" s="209">
        <v>0.53312408271211997</v>
      </c>
      <c r="F14540" s="209" t="e">
        <f t="shared" si="227"/>
        <v>#N/A</v>
      </c>
    </row>
    <row r="14541" spans="1:6" x14ac:dyDescent="0.35">
      <c r="A14541" s="209">
        <v>2011</v>
      </c>
      <c r="B14541" s="209" t="s">
        <v>2162</v>
      </c>
      <c r="C14541" s="209" t="s">
        <v>11</v>
      </c>
      <c r="D14541" s="209" t="s">
        <v>2206</v>
      </c>
      <c r="E14541" s="209">
        <v>1.78589592687853E-2</v>
      </c>
      <c r="F14541" s="209" t="e">
        <f t="shared" si="227"/>
        <v>#N/A</v>
      </c>
    </row>
    <row r="14542" spans="1:6" x14ac:dyDescent="0.35">
      <c r="A14542" s="209">
        <v>2011</v>
      </c>
      <c r="B14542" s="209" t="s">
        <v>2170</v>
      </c>
      <c r="C14542" s="209" t="s">
        <v>11</v>
      </c>
      <c r="D14542" s="209" t="s">
        <v>2206</v>
      </c>
      <c r="E14542" s="209">
        <v>3.9525117340192102E-2</v>
      </c>
      <c r="F14542" s="209" t="e">
        <f t="shared" si="227"/>
        <v>#N/A</v>
      </c>
    </row>
    <row r="14543" spans="1:6" x14ac:dyDescent="0.35">
      <c r="A14543" s="209">
        <v>2011</v>
      </c>
      <c r="B14543" s="209" t="s">
        <v>2178</v>
      </c>
      <c r="C14543" s="209" t="s">
        <v>11</v>
      </c>
      <c r="D14543" s="209" t="s">
        <v>2206</v>
      </c>
      <c r="E14543" s="209">
        <v>1.9617245738698202E-2</v>
      </c>
      <c r="F14543" s="209" t="e">
        <f t="shared" si="227"/>
        <v>#N/A</v>
      </c>
    </row>
    <row r="14544" spans="1:6" x14ac:dyDescent="0.35">
      <c r="A14544" s="209">
        <v>2011</v>
      </c>
      <c r="B14544" s="209" t="s">
        <v>2174</v>
      </c>
      <c r="C14544" s="209" t="s">
        <v>11</v>
      </c>
      <c r="D14544" s="209" t="s">
        <v>2206</v>
      </c>
      <c r="E14544" s="209">
        <v>7.7015853640815396E-4</v>
      </c>
      <c r="F14544" s="209" t="e">
        <f t="shared" si="227"/>
        <v>#N/A</v>
      </c>
    </row>
    <row r="14545" spans="1:6" x14ac:dyDescent="0.35">
      <c r="A14545" s="209">
        <v>2011</v>
      </c>
      <c r="B14545" s="209" t="s">
        <v>2175</v>
      </c>
      <c r="C14545" s="209" t="s">
        <v>11</v>
      </c>
      <c r="D14545" s="209" t="s">
        <v>2206</v>
      </c>
      <c r="E14545" s="209">
        <v>2.1651626778266902E-3</v>
      </c>
      <c r="F14545" s="209" t="e">
        <f t="shared" si="227"/>
        <v>#N/A</v>
      </c>
    </row>
    <row r="14546" spans="1:6" x14ac:dyDescent="0.35">
      <c r="A14546" s="209">
        <v>2011</v>
      </c>
      <c r="B14546" s="209" t="s">
        <v>2177</v>
      </c>
      <c r="C14546" s="209" t="s">
        <v>11</v>
      </c>
      <c r="D14546" s="209" t="s">
        <v>2206</v>
      </c>
      <c r="E14546" s="209">
        <v>1.3223476757196601E-3</v>
      </c>
      <c r="F14546" s="209" t="e">
        <f t="shared" si="227"/>
        <v>#N/A</v>
      </c>
    </row>
    <row r="14547" spans="1:6" x14ac:dyDescent="0.35">
      <c r="A14547" s="209">
        <v>2011</v>
      </c>
      <c r="B14547" s="209" t="s">
        <v>2180</v>
      </c>
      <c r="C14547" s="209" t="s">
        <v>11</v>
      </c>
      <c r="D14547" s="209" t="s">
        <v>2206</v>
      </c>
      <c r="E14547" s="209">
        <v>2.4151009198308499E-2</v>
      </c>
      <c r="F14547" s="209" t="e">
        <f t="shared" si="227"/>
        <v>#N/A</v>
      </c>
    </row>
    <row r="14548" spans="1:6" x14ac:dyDescent="0.35">
      <c r="A14548" s="209">
        <v>2011</v>
      </c>
      <c r="B14548" s="209" t="s">
        <v>2188</v>
      </c>
      <c r="C14548" s="209" t="s">
        <v>11</v>
      </c>
      <c r="D14548" s="209" t="s">
        <v>2206</v>
      </c>
      <c r="E14548" s="209">
        <v>8.5444003661885801E-3</v>
      </c>
      <c r="F14548" s="209" t="e">
        <f t="shared" si="227"/>
        <v>#N/A</v>
      </c>
    </row>
    <row r="14549" spans="1:6" x14ac:dyDescent="0.35">
      <c r="A14549" s="209">
        <v>2011</v>
      </c>
      <c r="B14549" s="209" t="s">
        <v>2191</v>
      </c>
      <c r="C14549" s="209" t="s">
        <v>11</v>
      </c>
      <c r="D14549" s="209" t="s">
        <v>2206</v>
      </c>
      <c r="E14549" s="209">
        <v>3.3465568100905299E-2</v>
      </c>
      <c r="F14549" s="209" t="e">
        <f t="shared" si="227"/>
        <v>#N/A</v>
      </c>
    </row>
    <row r="14550" spans="1:6" x14ac:dyDescent="0.35">
      <c r="A14550" s="209">
        <v>2011</v>
      </c>
      <c r="B14550" s="209" t="s">
        <v>2207</v>
      </c>
      <c r="C14550" s="209" t="s">
        <v>11</v>
      </c>
      <c r="D14550" s="209" t="s">
        <v>2206</v>
      </c>
      <c r="E14550" s="209">
        <v>0.19370213755321999</v>
      </c>
      <c r="F14550" s="209" t="e">
        <f t="shared" si="227"/>
        <v>#N/A</v>
      </c>
    </row>
    <row r="14551" spans="1:6" x14ac:dyDescent="0.35">
      <c r="A14551" s="209">
        <v>2011</v>
      </c>
      <c r="B14551" s="209" t="s">
        <v>2194</v>
      </c>
      <c r="C14551" s="209" t="s">
        <v>11</v>
      </c>
      <c r="D14551" s="209" t="s">
        <v>2206</v>
      </c>
      <c r="E14551" s="209">
        <v>1.4821919002572001E-3</v>
      </c>
      <c r="F14551" s="209" t="e">
        <f t="shared" si="227"/>
        <v>#N/A</v>
      </c>
    </row>
    <row r="14552" spans="1:6" x14ac:dyDescent="0.35">
      <c r="A14552" s="209">
        <v>2011</v>
      </c>
      <c r="B14552" s="209" t="s">
        <v>2151</v>
      </c>
      <c r="C14552" s="209" t="s">
        <v>10</v>
      </c>
      <c r="D14552" s="209" t="s">
        <v>2208</v>
      </c>
      <c r="E14552" s="209">
        <v>4.6416076320055497E-2</v>
      </c>
      <c r="F14552" s="209" t="e">
        <f t="shared" si="227"/>
        <v>#N/A</v>
      </c>
    </row>
    <row r="14553" spans="1:6" x14ac:dyDescent="0.35">
      <c r="A14553" s="209">
        <v>2011</v>
      </c>
      <c r="B14553" s="209" t="s">
        <v>2160</v>
      </c>
      <c r="C14553" s="209" t="s">
        <v>10</v>
      </c>
      <c r="D14553" s="209" t="s">
        <v>2208</v>
      </c>
      <c r="E14553" s="209">
        <v>5.05226541989343E-2</v>
      </c>
      <c r="F14553" s="209" t="e">
        <f t="shared" si="227"/>
        <v>#N/A</v>
      </c>
    </row>
    <row r="14554" spans="1:6" x14ac:dyDescent="0.35">
      <c r="A14554" s="209">
        <v>2011</v>
      </c>
      <c r="B14554" s="209" t="s">
        <v>2158</v>
      </c>
      <c r="C14554" s="209" t="s">
        <v>10</v>
      </c>
      <c r="D14554" s="209" t="s">
        <v>2208</v>
      </c>
      <c r="E14554" s="209">
        <v>5.5586828574816401E-2</v>
      </c>
      <c r="F14554" s="209" t="e">
        <f t="shared" si="227"/>
        <v>#N/A</v>
      </c>
    </row>
    <row r="14555" spans="1:6" x14ac:dyDescent="0.35">
      <c r="A14555" s="209">
        <v>2011</v>
      </c>
      <c r="B14555" s="209" t="s">
        <v>2166</v>
      </c>
      <c r="C14555" s="209" t="s">
        <v>10</v>
      </c>
      <c r="D14555" s="209" t="s">
        <v>2208</v>
      </c>
      <c r="E14555" s="209">
        <v>8.7170133263015398E-2</v>
      </c>
      <c r="F14555" s="209" t="e">
        <f t="shared" si="227"/>
        <v>#N/A</v>
      </c>
    </row>
    <row r="14556" spans="1:6" x14ac:dyDescent="0.35">
      <c r="A14556" s="209">
        <v>2011</v>
      </c>
      <c r="B14556" s="209" t="s">
        <v>2167</v>
      </c>
      <c r="C14556" s="209" t="s">
        <v>10</v>
      </c>
      <c r="D14556" s="209" t="s">
        <v>2208</v>
      </c>
      <c r="E14556" s="209">
        <v>2.6700033432403399E-2</v>
      </c>
      <c r="F14556" s="209" t="e">
        <f t="shared" si="227"/>
        <v>#N/A</v>
      </c>
    </row>
    <row r="14557" spans="1:6" x14ac:dyDescent="0.35">
      <c r="A14557" s="209">
        <v>2011</v>
      </c>
      <c r="B14557" s="209" t="s">
        <v>2170</v>
      </c>
      <c r="C14557" s="209" t="s">
        <v>10</v>
      </c>
      <c r="D14557" s="209" t="s">
        <v>2208</v>
      </c>
      <c r="E14557" s="209">
        <v>3.5067979933708797E-2</v>
      </c>
      <c r="F14557" s="209" t="e">
        <f t="shared" si="227"/>
        <v>#N/A</v>
      </c>
    </row>
    <row r="14558" spans="1:6" x14ac:dyDescent="0.35">
      <c r="A14558" s="209">
        <v>2011</v>
      </c>
      <c r="B14558" s="209" t="s">
        <v>2177</v>
      </c>
      <c r="C14558" s="209" t="s">
        <v>10</v>
      </c>
      <c r="D14558" s="209" t="s">
        <v>2208</v>
      </c>
      <c r="E14558" s="209">
        <v>2.5914008091412099E-2</v>
      </c>
      <c r="F14558" s="209" t="e">
        <f t="shared" si="227"/>
        <v>#N/A</v>
      </c>
    </row>
    <row r="14559" spans="1:6" x14ac:dyDescent="0.35">
      <c r="A14559" s="209">
        <v>2011</v>
      </c>
      <c r="B14559" s="209" t="s">
        <v>2180</v>
      </c>
      <c r="C14559" s="209" t="s">
        <v>10</v>
      </c>
      <c r="D14559" s="209" t="s">
        <v>2208</v>
      </c>
      <c r="E14559" s="209">
        <v>0.206273562674198</v>
      </c>
      <c r="F14559" s="209" t="e">
        <f t="shared" si="227"/>
        <v>#N/A</v>
      </c>
    </row>
    <row r="14560" spans="1:6" x14ac:dyDescent="0.35">
      <c r="A14560" s="209">
        <v>2011</v>
      </c>
      <c r="B14560" s="209" t="s">
        <v>2183</v>
      </c>
      <c r="C14560" s="209" t="s">
        <v>10</v>
      </c>
      <c r="D14560" s="209" t="s">
        <v>2208</v>
      </c>
      <c r="E14560" s="209">
        <v>0.118079738636514</v>
      </c>
      <c r="F14560" s="209" t="e">
        <f t="shared" si="227"/>
        <v>#N/A</v>
      </c>
    </row>
    <row r="14561" spans="1:6" x14ac:dyDescent="0.35">
      <c r="A14561" s="209">
        <v>2011</v>
      </c>
      <c r="B14561" s="209" t="s">
        <v>2187</v>
      </c>
      <c r="C14561" s="209" t="s">
        <v>10</v>
      </c>
      <c r="D14561" s="209" t="s">
        <v>2208</v>
      </c>
      <c r="E14561" s="209">
        <v>6.0021651868939797E-2</v>
      </c>
      <c r="F14561" s="209" t="e">
        <f t="shared" si="227"/>
        <v>#N/A</v>
      </c>
    </row>
    <row r="14562" spans="1:6" x14ac:dyDescent="0.35">
      <c r="A14562" s="209">
        <v>2011</v>
      </c>
      <c r="B14562" s="209" t="s">
        <v>2188</v>
      </c>
      <c r="C14562" s="209" t="s">
        <v>10</v>
      </c>
      <c r="D14562" s="209" t="s">
        <v>2208</v>
      </c>
      <c r="E14562" s="209">
        <v>6.5158769670431799E-2</v>
      </c>
      <c r="F14562" s="209" t="e">
        <f t="shared" si="227"/>
        <v>#N/A</v>
      </c>
    </row>
    <row r="14563" spans="1:6" x14ac:dyDescent="0.35">
      <c r="A14563" s="209">
        <v>2011</v>
      </c>
      <c r="B14563" s="209" t="s">
        <v>2194</v>
      </c>
      <c r="C14563" s="209" t="s">
        <v>10</v>
      </c>
      <c r="D14563" s="209" t="s">
        <v>2208</v>
      </c>
      <c r="E14563" s="209">
        <v>5.7249202395318201E-2</v>
      </c>
      <c r="F14563" s="209" t="e">
        <f t="shared" si="227"/>
        <v>#N/A</v>
      </c>
    </row>
    <row r="14564" spans="1:6" x14ac:dyDescent="0.35">
      <c r="A14564" s="209">
        <v>2011</v>
      </c>
      <c r="B14564" s="209" t="s">
        <v>2193</v>
      </c>
      <c r="C14564" s="209" t="s">
        <v>10</v>
      </c>
      <c r="D14564" s="209" t="s">
        <v>2208</v>
      </c>
      <c r="E14564" s="209">
        <v>0.16583936094025101</v>
      </c>
      <c r="F14564" s="209" t="e">
        <f t="shared" si="227"/>
        <v>#N/A</v>
      </c>
    </row>
    <row r="14565" spans="1:6" x14ac:dyDescent="0.35">
      <c r="A14565" s="209">
        <v>2011</v>
      </c>
      <c r="B14565" s="209" t="s">
        <v>2151</v>
      </c>
      <c r="C14565" s="209" t="s">
        <v>10</v>
      </c>
      <c r="D14565" s="209" t="s">
        <v>2206</v>
      </c>
      <c r="E14565" s="209">
        <v>6.0076553087610299E-2</v>
      </c>
      <c r="F14565" s="209" t="e">
        <f t="shared" si="227"/>
        <v>#N/A</v>
      </c>
    </row>
    <row r="14566" spans="1:6" x14ac:dyDescent="0.35">
      <c r="A14566" s="209">
        <v>2011</v>
      </c>
      <c r="B14566" s="209" t="s">
        <v>832</v>
      </c>
      <c r="C14566" s="209" t="s">
        <v>10</v>
      </c>
      <c r="D14566" s="209" t="s">
        <v>2206</v>
      </c>
      <c r="E14566" s="209">
        <v>2.80573903673779E-2</v>
      </c>
      <c r="F14566" s="209" t="e">
        <f t="shared" si="227"/>
        <v>#N/A</v>
      </c>
    </row>
    <row r="14567" spans="1:6" x14ac:dyDescent="0.35">
      <c r="A14567" s="209">
        <v>2011</v>
      </c>
      <c r="B14567" s="209" t="s">
        <v>2154</v>
      </c>
      <c r="C14567" s="209" t="s">
        <v>10</v>
      </c>
      <c r="D14567" s="209" t="s">
        <v>2206</v>
      </c>
      <c r="E14567" s="209">
        <v>3.0137138235528198E-2</v>
      </c>
      <c r="F14567" s="209" t="e">
        <f t="shared" si="227"/>
        <v>#N/A</v>
      </c>
    </row>
    <row r="14568" spans="1:6" x14ac:dyDescent="0.35">
      <c r="A14568" s="209">
        <v>2011</v>
      </c>
      <c r="B14568" s="209" t="s">
        <v>2155</v>
      </c>
      <c r="C14568" s="209" t="s">
        <v>10</v>
      </c>
      <c r="D14568" s="209" t="s">
        <v>2206</v>
      </c>
      <c r="E14568" s="209">
        <v>6.0378480023478301E-2</v>
      </c>
      <c r="F14568" s="209" t="e">
        <f t="shared" si="227"/>
        <v>#N/A</v>
      </c>
    </row>
    <row r="14569" spans="1:6" x14ac:dyDescent="0.35">
      <c r="A14569" s="209">
        <v>2011</v>
      </c>
      <c r="B14569" s="209" t="s">
        <v>2158</v>
      </c>
      <c r="C14569" s="209" t="s">
        <v>10</v>
      </c>
      <c r="D14569" s="209" t="s">
        <v>2206</v>
      </c>
      <c r="E14569" s="209">
        <v>9.0903561575056802E-2</v>
      </c>
      <c r="F14569" s="209" t="e">
        <f t="shared" si="227"/>
        <v>#N/A</v>
      </c>
    </row>
    <row r="14570" spans="1:6" x14ac:dyDescent="0.35">
      <c r="A14570" s="209">
        <v>2011</v>
      </c>
      <c r="B14570" s="209" t="s">
        <v>2159</v>
      </c>
      <c r="C14570" s="209" t="s">
        <v>10</v>
      </c>
      <c r="D14570" s="209" t="s">
        <v>2206</v>
      </c>
      <c r="E14570" s="209">
        <v>5.3273407760277502E-2</v>
      </c>
      <c r="F14570" s="209" t="e">
        <f t="shared" si="227"/>
        <v>#N/A</v>
      </c>
    </row>
    <row r="14571" spans="1:6" x14ac:dyDescent="0.35">
      <c r="A14571" s="209">
        <v>2011</v>
      </c>
      <c r="B14571" s="209" t="s">
        <v>2161</v>
      </c>
      <c r="C14571" s="209" t="s">
        <v>10</v>
      </c>
      <c r="D14571" s="209" t="s">
        <v>2206</v>
      </c>
      <c r="E14571" s="209">
        <v>6.7852861204942896E-2</v>
      </c>
      <c r="F14571" s="209" t="e">
        <f t="shared" si="227"/>
        <v>#N/A</v>
      </c>
    </row>
    <row r="14572" spans="1:6" x14ac:dyDescent="0.35">
      <c r="A14572" s="209">
        <v>2011</v>
      </c>
      <c r="B14572" s="209" t="s">
        <v>2162</v>
      </c>
      <c r="C14572" s="209" t="s">
        <v>10</v>
      </c>
      <c r="D14572" s="209" t="s">
        <v>2206</v>
      </c>
      <c r="E14572" s="209">
        <v>5.9879326621438501E-2</v>
      </c>
      <c r="F14572" s="209" t="e">
        <f t="shared" si="227"/>
        <v>#N/A</v>
      </c>
    </row>
    <row r="14573" spans="1:6" x14ac:dyDescent="0.35">
      <c r="A14573" s="209">
        <v>2011</v>
      </c>
      <c r="B14573" s="209" t="s">
        <v>2170</v>
      </c>
      <c r="C14573" s="209" t="s">
        <v>10</v>
      </c>
      <c r="D14573" s="209" t="s">
        <v>2206</v>
      </c>
      <c r="E14573" s="209">
        <v>0.14115491723991799</v>
      </c>
      <c r="F14573" s="209" t="e">
        <f t="shared" si="227"/>
        <v>#N/A</v>
      </c>
    </row>
    <row r="14574" spans="1:6" x14ac:dyDescent="0.35">
      <c r="A14574" s="209">
        <v>2011</v>
      </c>
      <c r="B14574" s="209" t="s">
        <v>2178</v>
      </c>
      <c r="C14574" s="209" t="s">
        <v>10</v>
      </c>
      <c r="D14574" s="209" t="s">
        <v>2206</v>
      </c>
      <c r="E14574" s="209">
        <v>7.9043140071935705E-2</v>
      </c>
      <c r="F14574" s="209" t="e">
        <f t="shared" si="227"/>
        <v>#N/A</v>
      </c>
    </row>
    <row r="14575" spans="1:6" x14ac:dyDescent="0.35">
      <c r="A14575" s="209">
        <v>2011</v>
      </c>
      <c r="B14575" s="209" t="s">
        <v>2174</v>
      </c>
      <c r="C14575" s="209" t="s">
        <v>10</v>
      </c>
      <c r="D14575" s="209" t="s">
        <v>2206</v>
      </c>
      <c r="E14575" s="209">
        <v>1.0253043195925401E-2</v>
      </c>
      <c r="F14575" s="209" t="e">
        <f t="shared" si="227"/>
        <v>#N/A</v>
      </c>
    </row>
    <row r="14576" spans="1:6" x14ac:dyDescent="0.35">
      <c r="A14576" s="209">
        <v>2011</v>
      </c>
      <c r="B14576" s="209" t="s">
        <v>2175</v>
      </c>
      <c r="C14576" s="209" t="s">
        <v>10</v>
      </c>
      <c r="D14576" s="209" t="s">
        <v>2206</v>
      </c>
      <c r="E14576" s="209">
        <v>2.2085736715140199E-2</v>
      </c>
      <c r="F14576" s="209" t="e">
        <f t="shared" si="227"/>
        <v>#N/A</v>
      </c>
    </row>
    <row r="14577" spans="1:6" x14ac:dyDescent="0.35">
      <c r="A14577" s="209">
        <v>2011</v>
      </c>
      <c r="B14577" s="209" t="s">
        <v>2177</v>
      </c>
      <c r="C14577" s="209" t="s">
        <v>10</v>
      </c>
      <c r="D14577" s="209" t="s">
        <v>2206</v>
      </c>
      <c r="E14577" s="209">
        <v>1.5022653961618299E-2</v>
      </c>
      <c r="F14577" s="209" t="e">
        <f t="shared" si="227"/>
        <v>#N/A</v>
      </c>
    </row>
    <row r="14578" spans="1:6" x14ac:dyDescent="0.35">
      <c r="A14578" s="209">
        <v>2011</v>
      </c>
      <c r="B14578" s="209" t="s">
        <v>2180</v>
      </c>
      <c r="C14578" s="209" t="s">
        <v>10</v>
      </c>
      <c r="D14578" s="209" t="s">
        <v>2206</v>
      </c>
      <c r="E14578" s="209">
        <v>9.2753584587295795E-2</v>
      </c>
      <c r="F14578" s="209" t="e">
        <f t="shared" si="227"/>
        <v>#N/A</v>
      </c>
    </row>
    <row r="14579" spans="1:6" x14ac:dyDescent="0.35">
      <c r="A14579" s="209">
        <v>2011</v>
      </c>
      <c r="B14579" s="209" t="s">
        <v>2188</v>
      </c>
      <c r="C14579" s="209" t="s">
        <v>10</v>
      </c>
      <c r="D14579" s="209" t="s">
        <v>2206</v>
      </c>
      <c r="E14579" s="209">
        <v>2.5285784578212098E-2</v>
      </c>
      <c r="F14579" s="209" t="e">
        <f t="shared" si="227"/>
        <v>#N/A</v>
      </c>
    </row>
    <row r="14580" spans="1:6" x14ac:dyDescent="0.35">
      <c r="A14580" s="209">
        <v>2011</v>
      </c>
      <c r="B14580" s="209" t="s">
        <v>2191</v>
      </c>
      <c r="C14580" s="209" t="s">
        <v>10</v>
      </c>
      <c r="D14580" s="209" t="s">
        <v>2206</v>
      </c>
      <c r="E14580" s="209">
        <v>0.12289206449946399</v>
      </c>
      <c r="F14580" s="209" t="e">
        <f t="shared" si="227"/>
        <v>#N/A</v>
      </c>
    </row>
    <row r="14581" spans="1:6" x14ac:dyDescent="0.35">
      <c r="A14581" s="209">
        <v>2011</v>
      </c>
      <c r="B14581" s="209" t="s">
        <v>2207</v>
      </c>
      <c r="C14581" s="209" t="s">
        <v>10</v>
      </c>
      <c r="D14581" s="209" t="s">
        <v>2206</v>
      </c>
      <c r="E14581" s="209">
        <v>1.41520548970352E-2</v>
      </c>
      <c r="F14581" s="209" t="e">
        <f t="shared" si="227"/>
        <v>#N/A</v>
      </c>
    </row>
    <row r="14582" spans="1:6" x14ac:dyDescent="0.35">
      <c r="A14582" s="209">
        <v>2011</v>
      </c>
      <c r="B14582" s="209" t="s">
        <v>2194</v>
      </c>
      <c r="C14582" s="209" t="s">
        <v>10</v>
      </c>
      <c r="D14582" s="209" t="s">
        <v>2206</v>
      </c>
      <c r="E14582" s="209">
        <v>2.6798301377742799E-2</v>
      </c>
      <c r="F14582" s="209" t="e">
        <f t="shared" si="227"/>
        <v>#N/A</v>
      </c>
    </row>
    <row r="14583" spans="1:6" x14ac:dyDescent="0.35">
      <c r="A14583" s="209">
        <v>2011</v>
      </c>
      <c r="B14583" s="209" t="s">
        <v>2151</v>
      </c>
      <c r="C14583" s="209" t="s">
        <v>12</v>
      </c>
      <c r="D14583" s="209" t="s">
        <v>2208</v>
      </c>
      <c r="E14583" s="209">
        <v>3.1539888682745799E-2</v>
      </c>
      <c r="F14583" s="209" t="e">
        <f t="shared" si="227"/>
        <v>#N/A</v>
      </c>
    </row>
    <row r="14584" spans="1:6" x14ac:dyDescent="0.35">
      <c r="A14584" s="209">
        <v>2011</v>
      </c>
      <c r="B14584" s="209" t="s">
        <v>2160</v>
      </c>
      <c r="C14584" s="209" t="s">
        <v>12</v>
      </c>
      <c r="D14584" s="209" t="s">
        <v>2208</v>
      </c>
      <c r="E14584" s="209">
        <v>0.28014842300556497</v>
      </c>
      <c r="F14584" s="209" t="e">
        <f t="shared" si="227"/>
        <v>#N/A</v>
      </c>
    </row>
    <row r="14585" spans="1:6" x14ac:dyDescent="0.35">
      <c r="A14585" s="209">
        <v>2011</v>
      </c>
      <c r="B14585" s="209" t="s">
        <v>2158</v>
      </c>
      <c r="C14585" s="209" t="s">
        <v>12</v>
      </c>
      <c r="D14585" s="209" t="s">
        <v>2208</v>
      </c>
      <c r="E14585" s="209">
        <v>3.8033395176252302E-2</v>
      </c>
      <c r="F14585" s="209" t="e">
        <f t="shared" si="227"/>
        <v>#N/A</v>
      </c>
    </row>
    <row r="14586" spans="1:6" x14ac:dyDescent="0.35">
      <c r="A14586" s="209">
        <v>2011</v>
      </c>
      <c r="B14586" s="209" t="s">
        <v>2166</v>
      </c>
      <c r="C14586" s="209" t="s">
        <v>12</v>
      </c>
      <c r="D14586" s="209" t="s">
        <v>2208</v>
      </c>
      <c r="E14586" s="209">
        <v>6.0296846011131701E-2</v>
      </c>
      <c r="F14586" s="209" t="e">
        <f t="shared" si="227"/>
        <v>#N/A</v>
      </c>
    </row>
    <row r="14587" spans="1:6" x14ac:dyDescent="0.35">
      <c r="A14587" s="209">
        <v>2011</v>
      </c>
      <c r="B14587" s="209" t="s">
        <v>2167</v>
      </c>
      <c r="C14587" s="209" t="s">
        <v>12</v>
      </c>
      <c r="D14587" s="209" t="s">
        <v>2208</v>
      </c>
      <c r="E14587" s="209">
        <v>1.7934446505875001E-2</v>
      </c>
      <c r="F14587" s="209" t="e">
        <f t="shared" si="227"/>
        <v>#N/A</v>
      </c>
    </row>
    <row r="14588" spans="1:6" x14ac:dyDescent="0.35">
      <c r="A14588" s="209">
        <v>2011</v>
      </c>
      <c r="B14588" s="209" t="s">
        <v>2170</v>
      </c>
      <c r="C14588" s="209" t="s">
        <v>12</v>
      </c>
      <c r="D14588" s="209" t="s">
        <v>2208</v>
      </c>
      <c r="E14588" s="209">
        <v>2.3809523809523801E-2</v>
      </c>
      <c r="F14588" s="209" t="e">
        <f t="shared" si="227"/>
        <v>#N/A</v>
      </c>
    </row>
    <row r="14589" spans="1:6" x14ac:dyDescent="0.35">
      <c r="A14589" s="209">
        <v>2011</v>
      </c>
      <c r="B14589" s="209" t="s">
        <v>2177</v>
      </c>
      <c r="C14589" s="209" t="s">
        <v>12</v>
      </c>
      <c r="D14589" s="209" t="s">
        <v>2208</v>
      </c>
      <c r="E14589" s="209">
        <v>1.7625231910946199E-2</v>
      </c>
      <c r="F14589" s="209" t="e">
        <f t="shared" si="227"/>
        <v>#N/A</v>
      </c>
    </row>
    <row r="14590" spans="1:6" x14ac:dyDescent="0.35">
      <c r="A14590" s="209">
        <v>2011</v>
      </c>
      <c r="B14590" s="209" t="s">
        <v>2180</v>
      </c>
      <c r="C14590" s="209" t="s">
        <v>12</v>
      </c>
      <c r="D14590" s="209" t="s">
        <v>2208</v>
      </c>
      <c r="E14590" s="209">
        <v>0.157081014223871</v>
      </c>
      <c r="F14590" s="209" t="e">
        <f t="shared" si="227"/>
        <v>#N/A</v>
      </c>
    </row>
    <row r="14591" spans="1:6" x14ac:dyDescent="0.35">
      <c r="A14591" s="209">
        <v>2011</v>
      </c>
      <c r="B14591" s="209" t="s">
        <v>2183</v>
      </c>
      <c r="C14591" s="209" t="s">
        <v>12</v>
      </c>
      <c r="D14591" s="209" t="s">
        <v>2208</v>
      </c>
      <c r="E14591" s="209">
        <v>7.8540507111935595E-2</v>
      </c>
      <c r="F14591" s="209" t="e">
        <f t="shared" si="227"/>
        <v>#N/A</v>
      </c>
    </row>
    <row r="14592" spans="1:6" x14ac:dyDescent="0.35">
      <c r="A14592" s="209">
        <v>2011</v>
      </c>
      <c r="B14592" s="209" t="s">
        <v>2187</v>
      </c>
      <c r="C14592" s="209" t="s">
        <v>12</v>
      </c>
      <c r="D14592" s="209" t="s">
        <v>2208</v>
      </c>
      <c r="E14592" s="209">
        <v>4.9783549783549701E-2</v>
      </c>
      <c r="F14592" s="209" t="e">
        <f t="shared" si="227"/>
        <v>#N/A</v>
      </c>
    </row>
    <row r="14593" spans="1:6" x14ac:dyDescent="0.35">
      <c r="A14593" s="209">
        <v>2011</v>
      </c>
      <c r="B14593" s="209" t="s">
        <v>2188</v>
      </c>
      <c r="C14593" s="209" t="s">
        <v>12</v>
      </c>
      <c r="D14593" s="209" t="s">
        <v>2208</v>
      </c>
      <c r="E14593" s="209">
        <v>4.3908472479900998E-2</v>
      </c>
      <c r="F14593" s="209" t="e">
        <f t="shared" si="227"/>
        <v>#N/A</v>
      </c>
    </row>
    <row r="14594" spans="1:6" x14ac:dyDescent="0.35">
      <c r="A14594" s="209">
        <v>2011</v>
      </c>
      <c r="B14594" s="209" t="s">
        <v>2194</v>
      </c>
      <c r="C14594" s="209" t="s">
        <v>12</v>
      </c>
      <c r="D14594" s="209" t="s">
        <v>2208</v>
      </c>
      <c r="E14594" s="209">
        <v>3.8961038961038898E-2</v>
      </c>
      <c r="F14594" s="209" t="e">
        <f t="shared" ref="F14594:F14657" si="228">INDEX($I$5:$J$16,MATCH(D14594,$I$5:$I$16,0),2)</f>
        <v>#N/A</v>
      </c>
    </row>
    <row r="14595" spans="1:6" x14ac:dyDescent="0.35">
      <c r="A14595" s="209">
        <v>2011</v>
      </c>
      <c r="B14595" s="209" t="s">
        <v>2193</v>
      </c>
      <c r="C14595" s="209" t="s">
        <v>12</v>
      </c>
      <c r="D14595" s="209" t="s">
        <v>2208</v>
      </c>
      <c r="E14595" s="209">
        <v>0.162337662337662</v>
      </c>
      <c r="F14595" s="209" t="e">
        <f t="shared" si="228"/>
        <v>#N/A</v>
      </c>
    </row>
    <row r="14596" spans="1:6" x14ac:dyDescent="0.35">
      <c r="A14596" s="209">
        <v>2011</v>
      </c>
      <c r="B14596" s="209" t="s">
        <v>2151</v>
      </c>
      <c r="C14596" s="209" t="s">
        <v>12</v>
      </c>
      <c r="D14596" s="209" t="s">
        <v>2206</v>
      </c>
      <c r="E14596" s="209">
        <v>0.12330394261958</v>
      </c>
      <c r="F14596" s="209" t="e">
        <f t="shared" si="228"/>
        <v>#N/A</v>
      </c>
    </row>
    <row r="14597" spans="1:6" x14ac:dyDescent="0.35">
      <c r="A14597" s="209">
        <v>2011</v>
      </c>
      <c r="B14597" s="209" t="s">
        <v>832</v>
      </c>
      <c r="C14597" s="209" t="s">
        <v>12</v>
      </c>
      <c r="D14597" s="209" t="s">
        <v>2206</v>
      </c>
      <c r="E14597" s="209">
        <v>5.0253552012426298E-3</v>
      </c>
      <c r="F14597" s="209" t="e">
        <f t="shared" si="228"/>
        <v>#N/A</v>
      </c>
    </row>
    <row r="14598" spans="1:6" x14ac:dyDescent="0.35">
      <c r="A14598" s="209">
        <v>2011</v>
      </c>
      <c r="B14598" s="209" t="s">
        <v>2154</v>
      </c>
      <c r="C14598" s="209" t="s">
        <v>12</v>
      </c>
      <c r="D14598" s="209" t="s">
        <v>2206</v>
      </c>
      <c r="E14598" s="209">
        <v>8.2233085111243099E-3</v>
      </c>
      <c r="F14598" s="209" t="e">
        <f t="shared" si="228"/>
        <v>#N/A</v>
      </c>
    </row>
    <row r="14599" spans="1:6" x14ac:dyDescent="0.35">
      <c r="A14599" s="209">
        <v>2011</v>
      </c>
      <c r="B14599" s="209" t="s">
        <v>2155</v>
      </c>
      <c r="C14599" s="209" t="s">
        <v>12</v>
      </c>
      <c r="D14599" s="209" t="s">
        <v>2206</v>
      </c>
      <c r="E14599" s="209">
        <v>7.5060532687651296E-2</v>
      </c>
      <c r="F14599" s="209" t="e">
        <f t="shared" si="228"/>
        <v>#N/A</v>
      </c>
    </row>
    <row r="14600" spans="1:6" x14ac:dyDescent="0.35">
      <c r="A14600" s="209">
        <v>2011</v>
      </c>
      <c r="B14600" s="209" t="s">
        <v>2158</v>
      </c>
      <c r="C14600" s="209" t="s">
        <v>12</v>
      </c>
      <c r="D14600" s="209" t="s">
        <v>2206</v>
      </c>
      <c r="E14600" s="209">
        <v>1.5304490840148E-2</v>
      </c>
      <c r="F14600" s="209" t="e">
        <f t="shared" si="228"/>
        <v>#N/A</v>
      </c>
    </row>
    <row r="14601" spans="1:6" x14ac:dyDescent="0.35">
      <c r="A14601" s="209">
        <v>2011</v>
      </c>
      <c r="B14601" s="209" t="s">
        <v>2159</v>
      </c>
      <c r="C14601" s="209" t="s">
        <v>12</v>
      </c>
      <c r="D14601" s="209" t="s">
        <v>2206</v>
      </c>
      <c r="E14601" s="209">
        <v>7.9035131801361402E-2</v>
      </c>
      <c r="F14601" s="209" t="e">
        <f t="shared" si="228"/>
        <v>#N/A</v>
      </c>
    </row>
    <row r="14602" spans="1:6" x14ac:dyDescent="0.35">
      <c r="A14602" s="209">
        <v>2011</v>
      </c>
      <c r="B14602" s="209" t="s">
        <v>2161</v>
      </c>
      <c r="C14602" s="209" t="s">
        <v>12</v>
      </c>
      <c r="D14602" s="209" t="s">
        <v>2206</v>
      </c>
      <c r="E14602" s="209">
        <v>1.1741057151994101E-2</v>
      </c>
      <c r="F14602" s="209" t="e">
        <f t="shared" si="228"/>
        <v>#N/A</v>
      </c>
    </row>
    <row r="14603" spans="1:6" x14ac:dyDescent="0.35">
      <c r="A14603" s="209">
        <v>2011</v>
      </c>
      <c r="B14603" s="209" t="s">
        <v>2162</v>
      </c>
      <c r="C14603" s="209" t="s">
        <v>12</v>
      </c>
      <c r="D14603" s="209" t="s">
        <v>2206</v>
      </c>
      <c r="E14603" s="209">
        <v>8.1228014070994503E-2</v>
      </c>
      <c r="F14603" s="209" t="e">
        <f t="shared" si="228"/>
        <v>#N/A</v>
      </c>
    </row>
    <row r="14604" spans="1:6" x14ac:dyDescent="0.35">
      <c r="A14604" s="209">
        <v>2011</v>
      </c>
      <c r="B14604" s="209" t="s">
        <v>2170</v>
      </c>
      <c r="C14604" s="209" t="s">
        <v>12</v>
      </c>
      <c r="D14604" s="209" t="s">
        <v>2206</v>
      </c>
      <c r="E14604" s="209">
        <v>0.17908538535337301</v>
      </c>
      <c r="F14604" s="209" t="e">
        <f t="shared" si="228"/>
        <v>#N/A</v>
      </c>
    </row>
    <row r="14605" spans="1:6" x14ac:dyDescent="0.35">
      <c r="A14605" s="209">
        <v>2011</v>
      </c>
      <c r="B14605" s="209" t="s">
        <v>2178</v>
      </c>
      <c r="C14605" s="209" t="s">
        <v>12</v>
      </c>
      <c r="D14605" s="209" t="s">
        <v>2206</v>
      </c>
      <c r="E14605" s="209">
        <v>8.7760975832609903E-2</v>
      </c>
      <c r="F14605" s="209" t="e">
        <f t="shared" si="228"/>
        <v>#N/A</v>
      </c>
    </row>
    <row r="14606" spans="1:6" x14ac:dyDescent="0.35">
      <c r="A14606" s="209">
        <v>2011</v>
      </c>
      <c r="B14606" s="209" t="s">
        <v>2174</v>
      </c>
      <c r="C14606" s="209" t="s">
        <v>12</v>
      </c>
      <c r="D14606" s="209" t="s">
        <v>2206</v>
      </c>
      <c r="E14606" s="209">
        <v>3.15226826259765E-3</v>
      </c>
      <c r="F14606" s="209" t="e">
        <f t="shared" si="228"/>
        <v>#N/A</v>
      </c>
    </row>
    <row r="14607" spans="1:6" x14ac:dyDescent="0.35">
      <c r="A14607" s="209">
        <v>2011</v>
      </c>
      <c r="B14607" s="209" t="s">
        <v>2175</v>
      </c>
      <c r="C14607" s="209" t="s">
        <v>12</v>
      </c>
      <c r="D14607" s="209" t="s">
        <v>2206</v>
      </c>
      <c r="E14607" s="209">
        <v>1.0050710402485201E-2</v>
      </c>
      <c r="F14607" s="209" t="e">
        <f t="shared" si="228"/>
        <v>#N/A</v>
      </c>
    </row>
    <row r="14608" spans="1:6" x14ac:dyDescent="0.35">
      <c r="A14608" s="209">
        <v>2011</v>
      </c>
      <c r="B14608" s="209" t="s">
        <v>2177</v>
      </c>
      <c r="C14608" s="209" t="s">
        <v>12</v>
      </c>
      <c r="D14608" s="209" t="s">
        <v>2206</v>
      </c>
      <c r="E14608" s="209">
        <v>5.3908355795148199E-3</v>
      </c>
      <c r="F14608" s="209" t="e">
        <f t="shared" si="228"/>
        <v>#N/A</v>
      </c>
    </row>
    <row r="14609" spans="1:6" x14ac:dyDescent="0.35">
      <c r="A14609" s="209">
        <v>2011</v>
      </c>
      <c r="B14609" s="209" t="s">
        <v>2180</v>
      </c>
      <c r="C14609" s="209" t="s">
        <v>12</v>
      </c>
      <c r="D14609" s="209" t="s">
        <v>2206</v>
      </c>
      <c r="E14609" s="209">
        <v>0.10110100963954401</v>
      </c>
      <c r="F14609" s="209" t="e">
        <f t="shared" si="228"/>
        <v>#N/A</v>
      </c>
    </row>
    <row r="14610" spans="1:6" x14ac:dyDescent="0.35">
      <c r="A14610" s="209">
        <v>2011</v>
      </c>
      <c r="B14610" s="209" t="s">
        <v>2188</v>
      </c>
      <c r="C14610" s="209" t="s">
        <v>12</v>
      </c>
      <c r="D14610" s="209" t="s">
        <v>2206</v>
      </c>
      <c r="E14610" s="209">
        <v>4.8517520215633402E-2</v>
      </c>
      <c r="F14610" s="209" t="e">
        <f t="shared" si="228"/>
        <v>#N/A</v>
      </c>
    </row>
    <row r="14611" spans="1:6" x14ac:dyDescent="0.35">
      <c r="A14611" s="209">
        <v>2011</v>
      </c>
      <c r="B14611" s="209" t="s">
        <v>2191</v>
      </c>
      <c r="C14611" s="209" t="s">
        <v>12</v>
      </c>
      <c r="D14611" s="209" t="s">
        <v>2206</v>
      </c>
      <c r="E14611" s="209">
        <v>0.15080634108456301</v>
      </c>
      <c r="F14611" s="209" t="e">
        <f t="shared" si="228"/>
        <v>#N/A</v>
      </c>
    </row>
    <row r="14612" spans="1:6" x14ac:dyDescent="0.35">
      <c r="A14612" s="209">
        <v>2011</v>
      </c>
      <c r="B14612" s="209" t="s">
        <v>2207</v>
      </c>
      <c r="C14612" s="209" t="s">
        <v>12</v>
      </c>
      <c r="D14612" s="209" t="s">
        <v>2206</v>
      </c>
      <c r="E14612" s="209">
        <v>1.05532459226095E-2</v>
      </c>
      <c r="F14612" s="209" t="e">
        <f t="shared" si="228"/>
        <v>#N/A</v>
      </c>
    </row>
    <row r="14613" spans="1:6" x14ac:dyDescent="0.35">
      <c r="A14613" s="209">
        <v>2011</v>
      </c>
      <c r="B14613" s="209" t="s">
        <v>2194</v>
      </c>
      <c r="C14613" s="209" t="s">
        <v>12</v>
      </c>
      <c r="D14613" s="209" t="s">
        <v>2206</v>
      </c>
      <c r="E14613" s="209">
        <v>4.6598748229704397E-3</v>
      </c>
      <c r="F14613" s="209" t="e">
        <f t="shared" si="228"/>
        <v>#N/A</v>
      </c>
    </row>
    <row r="14614" spans="1:6" x14ac:dyDescent="0.35">
      <c r="A14614" s="209">
        <v>2012</v>
      </c>
      <c r="B14614" s="209" t="s">
        <v>2151</v>
      </c>
      <c r="C14614" s="209" t="s">
        <v>11</v>
      </c>
      <c r="D14614" s="209" t="s">
        <v>2208</v>
      </c>
      <c r="E14614" s="209">
        <v>1.3545347467608901E-2</v>
      </c>
      <c r="F14614" s="209" t="e">
        <f t="shared" si="228"/>
        <v>#N/A</v>
      </c>
    </row>
    <row r="14615" spans="1:6" x14ac:dyDescent="0.35">
      <c r="A14615" s="209">
        <v>2012</v>
      </c>
      <c r="B14615" s="209" t="s">
        <v>2160</v>
      </c>
      <c r="C14615" s="209" t="s">
        <v>11</v>
      </c>
      <c r="D14615" s="209" t="s">
        <v>2208</v>
      </c>
      <c r="E14615" s="209">
        <v>4.8763250883392201E-2</v>
      </c>
      <c r="F14615" s="209" t="e">
        <f t="shared" si="228"/>
        <v>#N/A</v>
      </c>
    </row>
    <row r="14616" spans="1:6" x14ac:dyDescent="0.35">
      <c r="A14616" s="209">
        <v>2012</v>
      </c>
      <c r="B14616" s="209" t="s">
        <v>2158</v>
      </c>
      <c r="C14616" s="209" t="s">
        <v>11</v>
      </c>
      <c r="D14616" s="209" t="s">
        <v>2208</v>
      </c>
      <c r="E14616" s="209">
        <v>1.3191990577149501E-2</v>
      </c>
      <c r="F14616" s="209" t="e">
        <f t="shared" si="228"/>
        <v>#N/A</v>
      </c>
    </row>
    <row r="14617" spans="1:6" x14ac:dyDescent="0.35">
      <c r="A14617" s="209">
        <v>2012</v>
      </c>
      <c r="B14617" s="209" t="s">
        <v>2166</v>
      </c>
      <c r="C14617" s="209" t="s">
        <v>11</v>
      </c>
      <c r="D14617" s="209" t="s">
        <v>2208</v>
      </c>
      <c r="E14617" s="209">
        <v>2.30859835100117E-2</v>
      </c>
      <c r="F14617" s="209" t="e">
        <f t="shared" si="228"/>
        <v>#N/A</v>
      </c>
    </row>
    <row r="14618" spans="1:6" x14ac:dyDescent="0.35">
      <c r="A14618" s="209">
        <v>2012</v>
      </c>
      <c r="B14618" s="209" t="s">
        <v>2167</v>
      </c>
      <c r="C14618" s="209" t="s">
        <v>11</v>
      </c>
      <c r="D14618" s="209" t="s">
        <v>2208</v>
      </c>
      <c r="E14618" s="209">
        <v>5.41813898704358E-3</v>
      </c>
      <c r="F14618" s="209" t="e">
        <f t="shared" si="228"/>
        <v>#N/A</v>
      </c>
    </row>
    <row r="14619" spans="1:6" x14ac:dyDescent="0.35">
      <c r="A14619" s="209">
        <v>2012</v>
      </c>
      <c r="B14619" s="209" t="s">
        <v>2170</v>
      </c>
      <c r="C14619" s="209" t="s">
        <v>11</v>
      </c>
      <c r="D14619" s="209" t="s">
        <v>2208</v>
      </c>
      <c r="E14619" s="209">
        <v>8.5983510011778501E-3</v>
      </c>
      <c r="F14619" s="209" t="e">
        <f t="shared" si="228"/>
        <v>#N/A</v>
      </c>
    </row>
    <row r="14620" spans="1:6" x14ac:dyDescent="0.35">
      <c r="A14620" s="209">
        <v>2012</v>
      </c>
      <c r="B14620" s="209" t="s">
        <v>2177</v>
      </c>
      <c r="C14620" s="209" t="s">
        <v>11</v>
      </c>
      <c r="D14620" s="209" t="s">
        <v>2208</v>
      </c>
      <c r="E14620" s="209">
        <v>7.3027090694935204E-3</v>
      </c>
      <c r="F14620" s="209" t="e">
        <f t="shared" si="228"/>
        <v>#N/A</v>
      </c>
    </row>
    <row r="14621" spans="1:6" x14ac:dyDescent="0.35">
      <c r="A14621" s="209">
        <v>2012</v>
      </c>
      <c r="B14621" s="209" t="s">
        <v>2180</v>
      </c>
      <c r="C14621" s="209" t="s">
        <v>11</v>
      </c>
      <c r="D14621" s="209" t="s">
        <v>2208</v>
      </c>
      <c r="E14621" s="209">
        <v>0.75524146054181296</v>
      </c>
      <c r="F14621" s="209" t="e">
        <f t="shared" si="228"/>
        <v>#N/A</v>
      </c>
    </row>
    <row r="14622" spans="1:6" x14ac:dyDescent="0.35">
      <c r="A14622" s="209">
        <v>2012</v>
      </c>
      <c r="B14622" s="209" t="s">
        <v>2183</v>
      </c>
      <c r="C14622" s="209" t="s">
        <v>11</v>
      </c>
      <c r="D14622" s="209" t="s">
        <v>2208</v>
      </c>
      <c r="E14622" s="209">
        <v>1.9787985865724299E-2</v>
      </c>
      <c r="F14622" s="209" t="e">
        <f t="shared" si="228"/>
        <v>#N/A</v>
      </c>
    </row>
    <row r="14623" spans="1:6" x14ac:dyDescent="0.35">
      <c r="A14623" s="209">
        <v>2012</v>
      </c>
      <c r="B14623" s="209" t="s">
        <v>2187</v>
      </c>
      <c r="C14623" s="209" t="s">
        <v>11</v>
      </c>
      <c r="D14623" s="209" t="s">
        <v>2208</v>
      </c>
      <c r="E14623" s="209">
        <v>1.4487632508833901E-2</v>
      </c>
      <c r="F14623" s="209" t="e">
        <f t="shared" si="228"/>
        <v>#N/A</v>
      </c>
    </row>
    <row r="14624" spans="1:6" x14ac:dyDescent="0.35">
      <c r="A14624" s="209">
        <v>2012</v>
      </c>
      <c r="B14624" s="209" t="s">
        <v>2188</v>
      </c>
      <c r="C14624" s="209" t="s">
        <v>11</v>
      </c>
      <c r="D14624" s="209" t="s">
        <v>2208</v>
      </c>
      <c r="E14624" s="209">
        <v>3.0859835100117701E-2</v>
      </c>
      <c r="F14624" s="209" t="e">
        <f t="shared" si="228"/>
        <v>#N/A</v>
      </c>
    </row>
    <row r="14625" spans="1:6" x14ac:dyDescent="0.35">
      <c r="A14625" s="209">
        <v>2012</v>
      </c>
      <c r="B14625" s="209" t="s">
        <v>2194</v>
      </c>
      <c r="C14625" s="209" t="s">
        <v>11</v>
      </c>
      <c r="D14625" s="209" t="s">
        <v>2208</v>
      </c>
      <c r="E14625" s="209">
        <v>1.4958775029446401E-2</v>
      </c>
      <c r="F14625" s="209" t="e">
        <f t="shared" si="228"/>
        <v>#N/A</v>
      </c>
    </row>
    <row r="14626" spans="1:6" x14ac:dyDescent="0.35">
      <c r="A14626" s="209">
        <v>2012</v>
      </c>
      <c r="B14626" s="209" t="s">
        <v>2193</v>
      </c>
      <c r="C14626" s="209" t="s">
        <v>11</v>
      </c>
      <c r="D14626" s="209" t="s">
        <v>2208</v>
      </c>
      <c r="E14626" s="209">
        <v>4.47585394581861E-2</v>
      </c>
      <c r="F14626" s="209" t="e">
        <f t="shared" si="228"/>
        <v>#N/A</v>
      </c>
    </row>
    <row r="14627" spans="1:6" x14ac:dyDescent="0.35">
      <c r="A14627" s="209">
        <v>2012</v>
      </c>
      <c r="B14627" s="209" t="s">
        <v>2151</v>
      </c>
      <c r="C14627" s="209" t="s">
        <v>11</v>
      </c>
      <c r="D14627" s="209" t="s">
        <v>2206</v>
      </c>
      <c r="E14627" s="209">
        <v>5.2798098810324802E-2</v>
      </c>
      <c r="F14627" s="209" t="e">
        <f t="shared" si="228"/>
        <v>#N/A</v>
      </c>
    </row>
    <row r="14628" spans="1:6" x14ac:dyDescent="0.35">
      <c r="A14628" s="209">
        <v>2012</v>
      </c>
      <c r="B14628" s="209" t="s">
        <v>832</v>
      </c>
      <c r="C14628" s="209" t="s">
        <v>11</v>
      </c>
      <c r="D14628" s="209" t="s">
        <v>2206</v>
      </c>
      <c r="E14628" s="209">
        <v>1.47456729323846E-3</v>
      </c>
      <c r="F14628" s="209" t="e">
        <f t="shared" si="228"/>
        <v>#N/A</v>
      </c>
    </row>
    <row r="14629" spans="1:6" x14ac:dyDescent="0.35">
      <c r="A14629" s="209">
        <v>2012</v>
      </c>
      <c r="B14629" s="209" t="s">
        <v>2154</v>
      </c>
      <c r="C14629" s="209" t="s">
        <v>11</v>
      </c>
      <c r="D14629" s="209" t="s">
        <v>2206</v>
      </c>
      <c r="E14629" s="209">
        <v>2.1617442842622099E-3</v>
      </c>
      <c r="F14629" s="209" t="e">
        <f t="shared" si="228"/>
        <v>#N/A</v>
      </c>
    </row>
    <row r="14630" spans="1:6" x14ac:dyDescent="0.35">
      <c r="A14630" s="209">
        <v>2012</v>
      </c>
      <c r="B14630" s="209" t="s">
        <v>2155</v>
      </c>
      <c r="C14630" s="209" t="s">
        <v>11</v>
      </c>
      <c r="D14630" s="209" t="s">
        <v>2206</v>
      </c>
      <c r="E14630" s="209">
        <v>1.5604644171164301E-2</v>
      </c>
      <c r="F14630" s="209" t="e">
        <f t="shared" si="228"/>
        <v>#N/A</v>
      </c>
    </row>
    <row r="14631" spans="1:6" x14ac:dyDescent="0.35">
      <c r="A14631" s="209">
        <v>2012</v>
      </c>
      <c r="B14631" s="209" t="s">
        <v>2158</v>
      </c>
      <c r="C14631" s="209" t="s">
        <v>11</v>
      </c>
      <c r="D14631" s="209" t="s">
        <v>2206</v>
      </c>
      <c r="E14631" s="209">
        <v>4.3950695050893997E-3</v>
      </c>
      <c r="F14631" s="209" t="e">
        <f t="shared" si="228"/>
        <v>#N/A</v>
      </c>
    </row>
    <row r="14632" spans="1:6" x14ac:dyDescent="0.35">
      <c r="A14632" s="209">
        <v>2012</v>
      </c>
      <c r="B14632" s="209" t="s">
        <v>2159</v>
      </c>
      <c r="C14632" s="209" t="s">
        <v>11</v>
      </c>
      <c r="D14632" s="209" t="s">
        <v>2206</v>
      </c>
      <c r="E14632" s="209">
        <v>2.4337518432091098E-3</v>
      </c>
      <c r="F14632" s="209" t="e">
        <f t="shared" si="228"/>
        <v>#N/A</v>
      </c>
    </row>
    <row r="14633" spans="1:6" x14ac:dyDescent="0.35">
      <c r="A14633" s="209">
        <v>2012</v>
      </c>
      <c r="B14633" s="209" t="s">
        <v>2161</v>
      </c>
      <c r="C14633" s="209" t="s">
        <v>11</v>
      </c>
      <c r="D14633" s="209" t="s">
        <v>2206</v>
      </c>
      <c r="E14633" s="209">
        <v>0.49034373165738498</v>
      </c>
      <c r="F14633" s="209" t="e">
        <f t="shared" si="228"/>
        <v>#N/A</v>
      </c>
    </row>
    <row r="14634" spans="1:6" x14ac:dyDescent="0.35">
      <c r="A14634" s="209">
        <v>2012</v>
      </c>
      <c r="B14634" s="209" t="s">
        <v>2162</v>
      </c>
      <c r="C14634" s="209" t="s">
        <v>11</v>
      </c>
      <c r="D14634" s="209" t="s">
        <v>2206</v>
      </c>
      <c r="E14634" s="209">
        <v>1.6921733403959801E-2</v>
      </c>
      <c r="F14634" s="209" t="e">
        <f t="shared" si="228"/>
        <v>#N/A</v>
      </c>
    </row>
    <row r="14635" spans="1:6" x14ac:dyDescent="0.35">
      <c r="A14635" s="209">
        <v>2012</v>
      </c>
      <c r="B14635" s="209" t="s">
        <v>2170</v>
      </c>
      <c r="C14635" s="209" t="s">
        <v>11</v>
      </c>
      <c r="D14635" s="209" t="s">
        <v>2206</v>
      </c>
      <c r="E14635" s="209">
        <v>3.45020114243174E-2</v>
      </c>
      <c r="F14635" s="209" t="e">
        <f t="shared" si="228"/>
        <v>#N/A</v>
      </c>
    </row>
    <row r="14636" spans="1:6" x14ac:dyDescent="0.35">
      <c r="A14636" s="209">
        <v>2012</v>
      </c>
      <c r="B14636" s="209" t="s">
        <v>2178</v>
      </c>
      <c r="C14636" s="209" t="s">
        <v>11</v>
      </c>
      <c r="D14636" s="209" t="s">
        <v>2206</v>
      </c>
      <c r="E14636" s="209">
        <v>1.6134343101745101E-2</v>
      </c>
      <c r="F14636" s="209" t="e">
        <f t="shared" si="228"/>
        <v>#N/A</v>
      </c>
    </row>
    <row r="14637" spans="1:6" x14ac:dyDescent="0.35">
      <c r="A14637" s="209">
        <v>2012</v>
      </c>
      <c r="B14637" s="209" t="s">
        <v>2174</v>
      </c>
      <c r="C14637" s="209" t="s">
        <v>11</v>
      </c>
      <c r="D14637" s="209" t="s">
        <v>2206</v>
      </c>
      <c r="E14637" s="209">
        <v>7.4444174027572905E-4</v>
      </c>
      <c r="F14637" s="209" t="e">
        <f t="shared" si="228"/>
        <v>#N/A</v>
      </c>
    </row>
    <row r="14638" spans="1:6" x14ac:dyDescent="0.35">
      <c r="A14638" s="209">
        <v>2012</v>
      </c>
      <c r="B14638" s="209" t="s">
        <v>2175</v>
      </c>
      <c r="C14638" s="209" t="s">
        <v>11</v>
      </c>
      <c r="D14638" s="209" t="s">
        <v>2206</v>
      </c>
      <c r="E14638" s="209">
        <v>1.2884568581695299E-3</v>
      </c>
      <c r="F14638" s="209" t="e">
        <f t="shared" si="228"/>
        <v>#N/A</v>
      </c>
    </row>
    <row r="14639" spans="1:6" x14ac:dyDescent="0.35">
      <c r="A14639" s="209">
        <v>2012</v>
      </c>
      <c r="B14639" s="209" t="s">
        <v>2177</v>
      </c>
      <c r="C14639" s="209" t="s">
        <v>11</v>
      </c>
      <c r="D14639" s="209" t="s">
        <v>2206</v>
      </c>
      <c r="E14639" s="209">
        <v>1.7465748521853599E-3</v>
      </c>
      <c r="F14639" s="209" t="e">
        <f t="shared" si="228"/>
        <v>#N/A</v>
      </c>
    </row>
    <row r="14640" spans="1:6" x14ac:dyDescent="0.35">
      <c r="A14640" s="209">
        <v>2012</v>
      </c>
      <c r="B14640" s="209" t="s">
        <v>2180</v>
      </c>
      <c r="C14640" s="209" t="s">
        <v>11</v>
      </c>
      <c r="D14640" s="209" t="s">
        <v>2206</v>
      </c>
      <c r="E14640" s="209">
        <v>1.7451432334540599E-2</v>
      </c>
      <c r="F14640" s="209" t="e">
        <f t="shared" si="228"/>
        <v>#N/A</v>
      </c>
    </row>
    <row r="14641" spans="1:6" x14ac:dyDescent="0.35">
      <c r="A14641" s="209">
        <v>2012</v>
      </c>
      <c r="B14641" s="209" t="s">
        <v>2188</v>
      </c>
      <c r="C14641" s="209" t="s">
        <v>11</v>
      </c>
      <c r="D14641" s="209" t="s">
        <v>2206</v>
      </c>
      <c r="E14641" s="209">
        <v>1.04651329257992E-2</v>
      </c>
      <c r="F14641" s="209" t="e">
        <f t="shared" si="228"/>
        <v>#N/A</v>
      </c>
    </row>
    <row r="14642" spans="1:6" x14ac:dyDescent="0.35">
      <c r="A14642" s="209">
        <v>2012</v>
      </c>
      <c r="B14642" s="209" t="s">
        <v>2191</v>
      </c>
      <c r="C14642" s="209" t="s">
        <v>11</v>
      </c>
      <c r="D14642" s="209" t="s">
        <v>2206</v>
      </c>
      <c r="E14642" s="209">
        <v>3.6606490959327699E-2</v>
      </c>
      <c r="F14642" s="209" t="e">
        <f t="shared" si="228"/>
        <v>#N/A</v>
      </c>
    </row>
    <row r="14643" spans="1:6" x14ac:dyDescent="0.35">
      <c r="A14643" s="209">
        <v>2012</v>
      </c>
      <c r="B14643" s="209" t="s">
        <v>2207</v>
      </c>
      <c r="C14643" s="209" t="s">
        <v>11</v>
      </c>
      <c r="D14643" s="209" t="s">
        <v>2206</v>
      </c>
      <c r="E14643" s="209">
        <v>0.29363931797683601</v>
      </c>
      <c r="F14643" s="209" t="e">
        <f t="shared" si="228"/>
        <v>#N/A</v>
      </c>
    </row>
    <row r="14644" spans="1:6" x14ac:dyDescent="0.35">
      <c r="A14644" s="209">
        <v>2012</v>
      </c>
      <c r="B14644" s="209" t="s">
        <v>2194</v>
      </c>
      <c r="C14644" s="209" t="s">
        <v>11</v>
      </c>
      <c r="D14644" s="209" t="s">
        <v>2206</v>
      </c>
      <c r="E14644" s="209">
        <v>1.2884568581695299E-3</v>
      </c>
      <c r="F14644" s="209" t="e">
        <f t="shared" si="228"/>
        <v>#N/A</v>
      </c>
    </row>
    <row r="14645" spans="1:6" x14ac:dyDescent="0.35">
      <c r="A14645" s="209">
        <v>2012</v>
      </c>
      <c r="B14645" s="209" t="s">
        <v>2151</v>
      </c>
      <c r="C14645" s="209" t="s">
        <v>10</v>
      </c>
      <c r="D14645" s="209" t="s">
        <v>2208</v>
      </c>
      <c r="E14645" s="209">
        <v>5.1175261999222198E-2</v>
      </c>
      <c r="F14645" s="209" t="e">
        <f t="shared" si="228"/>
        <v>#N/A</v>
      </c>
    </row>
    <row r="14646" spans="1:6" x14ac:dyDescent="0.35">
      <c r="A14646" s="209">
        <v>2012</v>
      </c>
      <c r="B14646" s="209" t="s">
        <v>2160</v>
      </c>
      <c r="C14646" s="209" t="s">
        <v>10</v>
      </c>
      <c r="D14646" s="209" t="s">
        <v>2208</v>
      </c>
      <c r="E14646" s="209">
        <v>3.6935339309647201E-2</v>
      </c>
      <c r="F14646" s="209" t="e">
        <f t="shared" si="228"/>
        <v>#N/A</v>
      </c>
    </row>
    <row r="14647" spans="1:6" x14ac:dyDescent="0.35">
      <c r="A14647" s="209">
        <v>2012</v>
      </c>
      <c r="B14647" s="209" t="s">
        <v>2158</v>
      </c>
      <c r="C14647" s="209" t="s">
        <v>10</v>
      </c>
      <c r="D14647" s="209" t="s">
        <v>2208</v>
      </c>
      <c r="E14647" s="209">
        <v>4.9059406518977902E-2</v>
      </c>
      <c r="F14647" s="209" t="e">
        <f t="shared" si="228"/>
        <v>#N/A</v>
      </c>
    </row>
    <row r="14648" spans="1:6" x14ac:dyDescent="0.35">
      <c r="A14648" s="209">
        <v>2012</v>
      </c>
      <c r="B14648" s="209" t="s">
        <v>2166</v>
      </c>
      <c r="C14648" s="209" t="s">
        <v>10</v>
      </c>
      <c r="D14648" s="209" t="s">
        <v>2208</v>
      </c>
      <c r="E14648" s="209">
        <v>8.6135530249039E-2</v>
      </c>
      <c r="F14648" s="209" t="e">
        <f t="shared" si="228"/>
        <v>#N/A</v>
      </c>
    </row>
    <row r="14649" spans="1:6" x14ac:dyDescent="0.35">
      <c r="A14649" s="209">
        <v>2012</v>
      </c>
      <c r="B14649" s="209" t="s">
        <v>2167</v>
      </c>
      <c r="C14649" s="209" t="s">
        <v>10</v>
      </c>
      <c r="D14649" s="209" t="s">
        <v>2208</v>
      </c>
      <c r="E14649" s="209">
        <v>2.01172341160624E-2</v>
      </c>
      <c r="F14649" s="209" t="e">
        <f t="shared" si="228"/>
        <v>#N/A</v>
      </c>
    </row>
    <row r="14650" spans="1:6" x14ac:dyDescent="0.35">
      <c r="A14650" s="209">
        <v>2012</v>
      </c>
      <c r="B14650" s="209" t="s">
        <v>2170</v>
      </c>
      <c r="C14650" s="209" t="s">
        <v>10</v>
      </c>
      <c r="D14650" s="209" t="s">
        <v>2208</v>
      </c>
      <c r="E14650" s="209">
        <v>3.2438583109541397E-2</v>
      </c>
      <c r="F14650" s="209" t="e">
        <f t="shared" si="228"/>
        <v>#N/A</v>
      </c>
    </row>
    <row r="14651" spans="1:6" x14ac:dyDescent="0.35">
      <c r="A14651" s="209">
        <v>2012</v>
      </c>
      <c r="B14651" s="209" t="s">
        <v>2177</v>
      </c>
      <c r="C14651" s="209" t="s">
        <v>10</v>
      </c>
      <c r="D14651" s="209" t="s">
        <v>2208</v>
      </c>
      <c r="E14651" s="209">
        <v>2.7253510430731799E-2</v>
      </c>
      <c r="F14651" s="209" t="e">
        <f t="shared" si="228"/>
        <v>#N/A</v>
      </c>
    </row>
    <row r="14652" spans="1:6" x14ac:dyDescent="0.35">
      <c r="A14652" s="209">
        <v>2012</v>
      </c>
      <c r="B14652" s="209" t="s">
        <v>2180</v>
      </c>
      <c r="C14652" s="209" t="s">
        <v>10</v>
      </c>
      <c r="D14652" s="209" t="s">
        <v>2208</v>
      </c>
      <c r="E14652" s="209">
        <v>0.20502993442299999</v>
      </c>
      <c r="F14652" s="209" t="e">
        <f t="shared" si="228"/>
        <v>#N/A</v>
      </c>
    </row>
    <row r="14653" spans="1:6" x14ac:dyDescent="0.35">
      <c r="A14653" s="209">
        <v>2012</v>
      </c>
      <c r="B14653" s="209" t="s">
        <v>2183</v>
      </c>
      <c r="C14653" s="209" t="s">
        <v>10</v>
      </c>
      <c r="D14653" s="209" t="s">
        <v>2208</v>
      </c>
      <c r="E14653" s="209">
        <v>0.10119362155612199</v>
      </c>
      <c r="F14653" s="209" t="e">
        <f t="shared" si="228"/>
        <v>#N/A</v>
      </c>
    </row>
    <row r="14654" spans="1:6" x14ac:dyDescent="0.35">
      <c r="A14654" s="209">
        <v>2012</v>
      </c>
      <c r="B14654" s="209" t="s">
        <v>2187</v>
      </c>
      <c r="C14654" s="209" t="s">
        <v>10</v>
      </c>
      <c r="D14654" s="209" t="s">
        <v>2208</v>
      </c>
      <c r="E14654" s="209">
        <v>5.2668728500541599E-2</v>
      </c>
      <c r="F14654" s="209" t="e">
        <f t="shared" si="228"/>
        <v>#N/A</v>
      </c>
    </row>
    <row r="14655" spans="1:6" x14ac:dyDescent="0.35">
      <c r="A14655" s="209">
        <v>2012</v>
      </c>
      <c r="B14655" s="209" t="s">
        <v>2188</v>
      </c>
      <c r="C14655" s="209" t="s">
        <v>10</v>
      </c>
      <c r="D14655" s="209" t="s">
        <v>2208</v>
      </c>
      <c r="E14655" s="209">
        <v>0.114067092497116</v>
      </c>
      <c r="F14655" s="209" t="e">
        <f t="shared" si="228"/>
        <v>#N/A</v>
      </c>
    </row>
    <row r="14656" spans="1:6" x14ac:dyDescent="0.35">
      <c r="A14656" s="209">
        <v>2012</v>
      </c>
      <c r="B14656" s="209" t="s">
        <v>2194</v>
      </c>
      <c r="C14656" s="209" t="s">
        <v>10</v>
      </c>
      <c r="D14656" s="209" t="s">
        <v>2208</v>
      </c>
      <c r="E14656" s="209">
        <v>5.5985883169794103E-2</v>
      </c>
      <c r="F14656" s="209" t="e">
        <f t="shared" si="228"/>
        <v>#N/A</v>
      </c>
    </row>
    <row r="14657" spans="1:6" x14ac:dyDescent="0.35">
      <c r="A14657" s="209">
        <v>2012</v>
      </c>
      <c r="B14657" s="209" t="s">
        <v>2193</v>
      </c>
      <c r="C14657" s="209" t="s">
        <v>10</v>
      </c>
      <c r="D14657" s="209" t="s">
        <v>2208</v>
      </c>
      <c r="E14657" s="209">
        <v>0.167939874120201</v>
      </c>
      <c r="F14657" s="209" t="e">
        <f t="shared" si="228"/>
        <v>#N/A</v>
      </c>
    </row>
    <row r="14658" spans="1:6" x14ac:dyDescent="0.35">
      <c r="A14658" s="209">
        <v>2012</v>
      </c>
      <c r="B14658" s="209" t="s">
        <v>2151</v>
      </c>
      <c r="C14658" s="209" t="s">
        <v>10</v>
      </c>
      <c r="D14658" s="209" t="s">
        <v>2206</v>
      </c>
      <c r="E14658" s="209">
        <v>0.15501562371535199</v>
      </c>
      <c r="F14658" s="209" t="e">
        <f t="shared" ref="F14658:F14721" si="229">INDEX($I$5:$J$16,MATCH(D14658,$I$5:$I$16,0),2)</f>
        <v>#N/A</v>
      </c>
    </row>
    <row r="14659" spans="1:6" x14ac:dyDescent="0.35">
      <c r="A14659" s="209">
        <v>2012</v>
      </c>
      <c r="B14659" s="209" t="s">
        <v>832</v>
      </c>
      <c r="C14659" s="209" t="s">
        <v>10</v>
      </c>
      <c r="D14659" s="209" t="s">
        <v>2206</v>
      </c>
      <c r="E14659" s="209">
        <v>2.6015998261413899E-2</v>
      </c>
      <c r="F14659" s="209" t="e">
        <f t="shared" si="229"/>
        <v>#N/A</v>
      </c>
    </row>
    <row r="14660" spans="1:6" x14ac:dyDescent="0.35">
      <c r="A14660" s="209">
        <v>2012</v>
      </c>
      <c r="B14660" s="209" t="s">
        <v>2154</v>
      </c>
      <c r="C14660" s="209" t="s">
        <v>10</v>
      </c>
      <c r="D14660" s="209" t="s">
        <v>2206</v>
      </c>
      <c r="E14660" s="209">
        <v>2.83654934896778E-2</v>
      </c>
      <c r="F14660" s="209" t="e">
        <f t="shared" si="229"/>
        <v>#N/A</v>
      </c>
    </row>
    <row r="14661" spans="1:6" x14ac:dyDescent="0.35">
      <c r="A14661" s="209">
        <v>2012</v>
      </c>
      <c r="B14661" s="209" t="s">
        <v>2155</v>
      </c>
      <c r="C14661" s="209" t="s">
        <v>10</v>
      </c>
      <c r="D14661" s="209" t="s">
        <v>2206</v>
      </c>
      <c r="E14661" s="209">
        <v>5.6866814016965597E-2</v>
      </c>
      <c r="F14661" s="209" t="e">
        <f t="shared" si="229"/>
        <v>#N/A</v>
      </c>
    </row>
    <row r="14662" spans="1:6" x14ac:dyDescent="0.35">
      <c r="A14662" s="209">
        <v>2012</v>
      </c>
      <c r="B14662" s="209" t="s">
        <v>2158</v>
      </c>
      <c r="C14662" s="209" t="s">
        <v>10</v>
      </c>
      <c r="D14662" s="209" t="s">
        <v>2206</v>
      </c>
      <c r="E14662" s="209">
        <v>7.8302724570173496E-2</v>
      </c>
      <c r="F14662" s="209" t="e">
        <f t="shared" si="229"/>
        <v>#N/A</v>
      </c>
    </row>
    <row r="14663" spans="1:6" x14ac:dyDescent="0.35">
      <c r="A14663" s="209">
        <v>2012</v>
      </c>
      <c r="B14663" s="209" t="s">
        <v>2159</v>
      </c>
      <c r="C14663" s="209" t="s">
        <v>10</v>
      </c>
      <c r="D14663" s="209" t="s">
        <v>2206</v>
      </c>
      <c r="E14663" s="209">
        <v>4.2913218302657201E-2</v>
      </c>
      <c r="F14663" s="209" t="e">
        <f t="shared" si="229"/>
        <v>#N/A</v>
      </c>
    </row>
    <row r="14664" spans="1:6" x14ac:dyDescent="0.35">
      <c r="A14664" s="209">
        <v>2012</v>
      </c>
      <c r="B14664" s="209" t="s">
        <v>2161</v>
      </c>
      <c r="C14664" s="209" t="s">
        <v>10</v>
      </c>
      <c r="D14664" s="209" t="s">
        <v>2206</v>
      </c>
      <c r="E14664" s="209">
        <v>6.1049373248372098E-2</v>
      </c>
      <c r="F14664" s="209" t="e">
        <f t="shared" si="229"/>
        <v>#N/A</v>
      </c>
    </row>
    <row r="14665" spans="1:6" x14ac:dyDescent="0.35">
      <c r="A14665" s="209">
        <v>2012</v>
      </c>
      <c r="B14665" s="209" t="s">
        <v>2162</v>
      </c>
      <c r="C14665" s="209" t="s">
        <v>10</v>
      </c>
      <c r="D14665" s="209" t="s">
        <v>2206</v>
      </c>
      <c r="E14665" s="209">
        <v>5.7633551634227599E-2</v>
      </c>
      <c r="F14665" s="209" t="e">
        <f t="shared" si="229"/>
        <v>#N/A</v>
      </c>
    </row>
    <row r="14666" spans="1:6" x14ac:dyDescent="0.35">
      <c r="A14666" s="209">
        <v>2012</v>
      </c>
      <c r="B14666" s="209" t="s">
        <v>2170</v>
      </c>
      <c r="C14666" s="209" t="s">
        <v>10</v>
      </c>
      <c r="D14666" s="209" t="s">
        <v>2206</v>
      </c>
      <c r="E14666" s="209">
        <v>0.121827621305564</v>
      </c>
      <c r="F14666" s="209" t="e">
        <f t="shared" si="229"/>
        <v>#N/A</v>
      </c>
    </row>
    <row r="14667" spans="1:6" x14ac:dyDescent="0.35">
      <c r="A14667" s="209">
        <v>2012</v>
      </c>
      <c r="B14667" s="209" t="s">
        <v>2178</v>
      </c>
      <c r="C14667" s="209" t="s">
        <v>10</v>
      </c>
      <c r="D14667" s="209" t="s">
        <v>2206</v>
      </c>
      <c r="E14667" s="209">
        <v>6.5789424338570393E-2</v>
      </c>
      <c r="F14667" s="209" t="e">
        <f t="shared" si="229"/>
        <v>#N/A</v>
      </c>
    </row>
    <row r="14668" spans="1:6" x14ac:dyDescent="0.35">
      <c r="A14668" s="209">
        <v>2012</v>
      </c>
      <c r="B14668" s="209" t="s">
        <v>2174</v>
      </c>
      <c r="C14668" s="209" t="s">
        <v>10</v>
      </c>
      <c r="D14668" s="209" t="s">
        <v>2206</v>
      </c>
      <c r="E14668" s="209">
        <v>8.7448091233458501E-3</v>
      </c>
      <c r="F14668" s="209" t="e">
        <f t="shared" si="229"/>
        <v>#N/A</v>
      </c>
    </row>
    <row r="14669" spans="1:6" x14ac:dyDescent="0.35">
      <c r="A14669" s="209">
        <v>2012</v>
      </c>
      <c r="B14669" s="209" t="s">
        <v>2175</v>
      </c>
      <c r="C14669" s="209" t="s">
        <v>10</v>
      </c>
      <c r="D14669" s="209" t="s">
        <v>2206</v>
      </c>
      <c r="E14669" s="209">
        <v>1.8647201169699101E-2</v>
      </c>
      <c r="F14669" s="209" t="e">
        <f t="shared" si="229"/>
        <v>#N/A</v>
      </c>
    </row>
    <row r="14670" spans="1:6" x14ac:dyDescent="0.35">
      <c r="A14670" s="209">
        <v>2012</v>
      </c>
      <c r="B14670" s="209" t="s">
        <v>2177</v>
      </c>
      <c r="C14670" s="209" t="s">
        <v>10</v>
      </c>
      <c r="D14670" s="209" t="s">
        <v>2206</v>
      </c>
      <c r="E14670" s="209">
        <v>1.5570586546824699E-2</v>
      </c>
      <c r="F14670" s="209" t="e">
        <f t="shared" si="229"/>
        <v>#N/A</v>
      </c>
    </row>
    <row r="14671" spans="1:6" x14ac:dyDescent="0.35">
      <c r="A14671" s="209">
        <v>2012</v>
      </c>
      <c r="B14671" s="209" t="s">
        <v>2180</v>
      </c>
      <c r="C14671" s="209" t="s">
        <v>10</v>
      </c>
      <c r="D14671" s="209" t="s">
        <v>2206</v>
      </c>
      <c r="E14671" s="209">
        <v>6.8054971245536305E-2</v>
      </c>
      <c r="F14671" s="209" t="e">
        <f t="shared" si="229"/>
        <v>#N/A</v>
      </c>
    </row>
    <row r="14672" spans="1:6" x14ac:dyDescent="0.35">
      <c r="A14672" s="209">
        <v>2012</v>
      </c>
      <c r="B14672" s="209" t="s">
        <v>2188</v>
      </c>
      <c r="C14672" s="209" t="s">
        <v>10</v>
      </c>
      <c r="D14672" s="209" t="s">
        <v>2206</v>
      </c>
      <c r="E14672" s="209">
        <v>2.5513125699869799E-2</v>
      </c>
      <c r="F14672" s="209" t="e">
        <f t="shared" si="229"/>
        <v>#N/A</v>
      </c>
    </row>
    <row r="14673" spans="1:6" x14ac:dyDescent="0.35">
      <c r="A14673" s="209">
        <v>2012</v>
      </c>
      <c r="B14673" s="209" t="s">
        <v>2191</v>
      </c>
      <c r="C14673" s="209" t="s">
        <v>10</v>
      </c>
      <c r="D14673" s="209" t="s">
        <v>2206</v>
      </c>
      <c r="E14673" s="209">
        <v>0.12893466887772201</v>
      </c>
      <c r="F14673" s="209" t="e">
        <f t="shared" si="229"/>
        <v>#N/A</v>
      </c>
    </row>
    <row r="14674" spans="1:6" x14ac:dyDescent="0.35">
      <c r="A14674" s="209">
        <v>2012</v>
      </c>
      <c r="B14674" s="209" t="s">
        <v>2207</v>
      </c>
      <c r="C14674" s="209" t="s">
        <v>10</v>
      </c>
      <c r="D14674" s="209" t="s">
        <v>2206</v>
      </c>
      <c r="E14674" s="209">
        <v>1.7743001782339202E-2</v>
      </c>
      <c r="F14674" s="209" t="e">
        <f t="shared" si="229"/>
        <v>#N/A</v>
      </c>
    </row>
    <row r="14675" spans="1:6" x14ac:dyDescent="0.35">
      <c r="A14675" s="209">
        <v>2012</v>
      </c>
      <c r="B14675" s="209" t="s">
        <v>2194</v>
      </c>
      <c r="C14675" s="209" t="s">
        <v>10</v>
      </c>
      <c r="D14675" s="209" t="s">
        <v>2206</v>
      </c>
      <c r="E14675" s="209">
        <v>2.3011792671686501E-2</v>
      </c>
      <c r="F14675" s="209" t="e">
        <f t="shared" si="229"/>
        <v>#N/A</v>
      </c>
    </row>
    <row r="14676" spans="1:6" x14ac:dyDescent="0.35">
      <c r="A14676" s="209">
        <v>2012</v>
      </c>
      <c r="B14676" s="209" t="s">
        <v>2151</v>
      </c>
      <c r="C14676" s="209" t="s">
        <v>12</v>
      </c>
      <c r="D14676" s="209" t="s">
        <v>2208</v>
      </c>
      <c r="E14676" s="209">
        <v>4.0393396557780098E-2</v>
      </c>
      <c r="F14676" s="209" t="e">
        <f t="shared" si="229"/>
        <v>#N/A</v>
      </c>
    </row>
    <row r="14677" spans="1:6" x14ac:dyDescent="0.35">
      <c r="A14677" s="209">
        <v>2012</v>
      </c>
      <c r="B14677" s="209" t="s">
        <v>2160</v>
      </c>
      <c r="C14677" s="209" t="s">
        <v>12</v>
      </c>
      <c r="D14677" s="209" t="s">
        <v>2208</v>
      </c>
      <c r="E14677" s="209">
        <v>0.208991921320688</v>
      </c>
      <c r="F14677" s="209" t="e">
        <f t="shared" si="229"/>
        <v>#N/A</v>
      </c>
    </row>
    <row r="14678" spans="1:6" x14ac:dyDescent="0.35">
      <c r="A14678" s="209">
        <v>2012</v>
      </c>
      <c r="B14678" s="209" t="s">
        <v>2158</v>
      </c>
      <c r="C14678" s="209" t="s">
        <v>12</v>
      </c>
      <c r="D14678" s="209" t="s">
        <v>2208</v>
      </c>
      <c r="E14678" s="209">
        <v>3.9339655778011899E-2</v>
      </c>
      <c r="F14678" s="209" t="e">
        <f t="shared" si="229"/>
        <v>#N/A</v>
      </c>
    </row>
    <row r="14679" spans="1:6" x14ac:dyDescent="0.35">
      <c r="A14679" s="209">
        <v>2012</v>
      </c>
      <c r="B14679" s="209" t="s">
        <v>2166</v>
      </c>
      <c r="C14679" s="209" t="s">
        <v>12</v>
      </c>
      <c r="D14679" s="209" t="s">
        <v>2208</v>
      </c>
      <c r="E14679" s="209">
        <v>6.9195644538110196E-2</v>
      </c>
      <c r="F14679" s="209" t="e">
        <f t="shared" si="229"/>
        <v>#N/A</v>
      </c>
    </row>
    <row r="14680" spans="1:6" x14ac:dyDescent="0.35">
      <c r="A14680" s="209">
        <v>2012</v>
      </c>
      <c r="B14680" s="209" t="s">
        <v>2167</v>
      </c>
      <c r="C14680" s="209" t="s">
        <v>12</v>
      </c>
      <c r="D14680" s="209" t="s">
        <v>2208</v>
      </c>
      <c r="E14680" s="209">
        <v>1.6157358623112E-2</v>
      </c>
      <c r="F14680" s="209" t="e">
        <f t="shared" si="229"/>
        <v>#N/A</v>
      </c>
    </row>
    <row r="14681" spans="1:6" x14ac:dyDescent="0.35">
      <c r="A14681" s="209">
        <v>2012</v>
      </c>
      <c r="B14681" s="209" t="s">
        <v>2170</v>
      </c>
      <c r="C14681" s="209" t="s">
        <v>12</v>
      </c>
      <c r="D14681" s="209" t="s">
        <v>2208</v>
      </c>
      <c r="E14681" s="209">
        <v>2.5641025641025599E-2</v>
      </c>
      <c r="F14681" s="209" t="e">
        <f t="shared" si="229"/>
        <v>#N/A</v>
      </c>
    </row>
    <row r="14682" spans="1:6" x14ac:dyDescent="0.35">
      <c r="A14682" s="209">
        <v>2012</v>
      </c>
      <c r="B14682" s="209" t="s">
        <v>2177</v>
      </c>
      <c r="C14682" s="209" t="s">
        <v>12</v>
      </c>
      <c r="D14682" s="209" t="s">
        <v>2208</v>
      </c>
      <c r="E14682" s="209">
        <v>2.1777309448542299E-2</v>
      </c>
      <c r="F14682" s="209" t="e">
        <f t="shared" si="229"/>
        <v>#N/A</v>
      </c>
    </row>
    <row r="14683" spans="1:6" x14ac:dyDescent="0.35">
      <c r="A14683" s="209">
        <v>2012</v>
      </c>
      <c r="B14683" s="209" t="s">
        <v>2180</v>
      </c>
      <c r="C14683" s="209" t="s">
        <v>12</v>
      </c>
      <c r="D14683" s="209" t="s">
        <v>2208</v>
      </c>
      <c r="E14683" s="209">
        <v>0.20442571127502601</v>
      </c>
      <c r="F14683" s="209" t="e">
        <f t="shared" si="229"/>
        <v>#N/A</v>
      </c>
    </row>
    <row r="14684" spans="1:6" x14ac:dyDescent="0.35">
      <c r="A14684" s="209">
        <v>2012</v>
      </c>
      <c r="B14684" s="209" t="s">
        <v>2183</v>
      </c>
      <c r="C14684" s="209" t="s">
        <v>12</v>
      </c>
      <c r="D14684" s="209" t="s">
        <v>2208</v>
      </c>
      <c r="E14684" s="209">
        <v>5.9360730593607303E-2</v>
      </c>
      <c r="F14684" s="209" t="e">
        <f t="shared" si="229"/>
        <v>#N/A</v>
      </c>
    </row>
    <row r="14685" spans="1:6" x14ac:dyDescent="0.35">
      <c r="A14685" s="209">
        <v>2012</v>
      </c>
      <c r="B14685" s="209" t="s">
        <v>2187</v>
      </c>
      <c r="C14685" s="209" t="s">
        <v>12</v>
      </c>
      <c r="D14685" s="209" t="s">
        <v>2208</v>
      </c>
      <c r="E14685" s="209">
        <v>4.4608359676852803E-2</v>
      </c>
      <c r="F14685" s="209" t="e">
        <f t="shared" si="229"/>
        <v>#N/A</v>
      </c>
    </row>
    <row r="14686" spans="1:6" x14ac:dyDescent="0.35">
      <c r="A14686" s="209">
        <v>2012</v>
      </c>
      <c r="B14686" s="209" t="s">
        <v>2188</v>
      </c>
      <c r="C14686" s="209" t="s">
        <v>12</v>
      </c>
      <c r="D14686" s="209" t="s">
        <v>2208</v>
      </c>
      <c r="E14686" s="209">
        <v>9.2026694766420794E-2</v>
      </c>
      <c r="F14686" s="209" t="e">
        <f t="shared" si="229"/>
        <v>#N/A</v>
      </c>
    </row>
    <row r="14687" spans="1:6" x14ac:dyDescent="0.35">
      <c r="A14687" s="209">
        <v>2012</v>
      </c>
      <c r="B14687" s="209" t="s">
        <v>2194</v>
      </c>
      <c r="C14687" s="209" t="s">
        <v>12</v>
      </c>
      <c r="D14687" s="209" t="s">
        <v>2208</v>
      </c>
      <c r="E14687" s="209">
        <v>4.4608359676852803E-2</v>
      </c>
      <c r="F14687" s="209" t="e">
        <f t="shared" si="229"/>
        <v>#N/A</v>
      </c>
    </row>
    <row r="14688" spans="1:6" x14ac:dyDescent="0.35">
      <c r="A14688" s="209">
        <v>2012</v>
      </c>
      <c r="B14688" s="209" t="s">
        <v>2193</v>
      </c>
      <c r="C14688" s="209" t="s">
        <v>12</v>
      </c>
      <c r="D14688" s="209" t="s">
        <v>2208</v>
      </c>
      <c r="E14688" s="209">
        <v>0.13347383210396899</v>
      </c>
      <c r="F14688" s="209" t="e">
        <f t="shared" si="229"/>
        <v>#N/A</v>
      </c>
    </row>
    <row r="14689" spans="1:6" x14ac:dyDescent="0.35">
      <c r="A14689" s="209">
        <v>2012</v>
      </c>
      <c r="B14689" s="209" t="s">
        <v>2151</v>
      </c>
      <c r="C14689" s="209" t="s">
        <v>12</v>
      </c>
      <c r="D14689" s="209" t="s">
        <v>2206</v>
      </c>
      <c r="E14689" s="209">
        <v>0.22572082379862701</v>
      </c>
      <c r="F14689" s="209" t="e">
        <f t="shared" si="229"/>
        <v>#N/A</v>
      </c>
    </row>
    <row r="14690" spans="1:6" x14ac:dyDescent="0.35">
      <c r="A14690" s="209">
        <v>2012</v>
      </c>
      <c r="B14690" s="209" t="s">
        <v>832</v>
      </c>
      <c r="C14690" s="209" t="s">
        <v>12</v>
      </c>
      <c r="D14690" s="209" t="s">
        <v>2206</v>
      </c>
      <c r="E14690" s="209">
        <v>4.7597254004576603E-3</v>
      </c>
      <c r="F14690" s="209" t="e">
        <f t="shared" si="229"/>
        <v>#N/A</v>
      </c>
    </row>
    <row r="14691" spans="1:6" x14ac:dyDescent="0.35">
      <c r="A14691" s="209">
        <v>2012</v>
      </c>
      <c r="B14691" s="209" t="s">
        <v>2154</v>
      </c>
      <c r="C14691" s="209" t="s">
        <v>12</v>
      </c>
      <c r="D14691" s="209" t="s">
        <v>2206</v>
      </c>
      <c r="E14691" s="209">
        <v>8.6956521739130401E-3</v>
      </c>
      <c r="F14691" s="209" t="e">
        <f t="shared" si="229"/>
        <v>#N/A</v>
      </c>
    </row>
    <row r="14692" spans="1:6" x14ac:dyDescent="0.35">
      <c r="A14692" s="209">
        <v>2012</v>
      </c>
      <c r="B14692" s="209" t="s">
        <v>2155</v>
      </c>
      <c r="C14692" s="209" t="s">
        <v>12</v>
      </c>
      <c r="D14692" s="209" t="s">
        <v>2206</v>
      </c>
      <c r="E14692" s="209">
        <v>7.1945080091533095E-2</v>
      </c>
      <c r="F14692" s="209" t="e">
        <f t="shared" si="229"/>
        <v>#N/A</v>
      </c>
    </row>
    <row r="14693" spans="1:6" x14ac:dyDescent="0.35">
      <c r="A14693" s="209">
        <v>2012</v>
      </c>
      <c r="B14693" s="209" t="s">
        <v>2158</v>
      </c>
      <c r="C14693" s="209" t="s">
        <v>12</v>
      </c>
      <c r="D14693" s="209" t="s">
        <v>2206</v>
      </c>
      <c r="E14693" s="209">
        <v>1.4370709382151001E-2</v>
      </c>
      <c r="F14693" s="209" t="e">
        <f t="shared" si="229"/>
        <v>#N/A</v>
      </c>
    </row>
    <row r="14694" spans="1:6" x14ac:dyDescent="0.35">
      <c r="A14694" s="209">
        <v>2012</v>
      </c>
      <c r="B14694" s="209" t="s">
        <v>2159</v>
      </c>
      <c r="C14694" s="209" t="s">
        <v>12</v>
      </c>
      <c r="D14694" s="209" t="s">
        <v>2206</v>
      </c>
      <c r="E14694" s="209">
        <v>7.7803203661327199E-3</v>
      </c>
      <c r="F14694" s="209" t="e">
        <f t="shared" si="229"/>
        <v>#N/A</v>
      </c>
    </row>
    <row r="14695" spans="1:6" x14ac:dyDescent="0.35">
      <c r="A14695" s="209">
        <v>2012</v>
      </c>
      <c r="B14695" s="209" t="s">
        <v>2161</v>
      </c>
      <c r="C14695" s="209" t="s">
        <v>12</v>
      </c>
      <c r="D14695" s="209" t="s">
        <v>2206</v>
      </c>
      <c r="E14695" s="209">
        <v>1.09382151029748E-2</v>
      </c>
      <c r="F14695" s="209" t="e">
        <f t="shared" si="229"/>
        <v>#N/A</v>
      </c>
    </row>
    <row r="14696" spans="1:6" x14ac:dyDescent="0.35">
      <c r="A14696" s="209">
        <v>2012</v>
      </c>
      <c r="B14696" s="209" t="s">
        <v>2162</v>
      </c>
      <c r="C14696" s="209" t="s">
        <v>12</v>
      </c>
      <c r="D14696" s="209" t="s">
        <v>2206</v>
      </c>
      <c r="E14696" s="209">
        <v>7.7528604118993094E-2</v>
      </c>
      <c r="F14696" s="209" t="e">
        <f t="shared" si="229"/>
        <v>#N/A</v>
      </c>
    </row>
    <row r="14697" spans="1:6" x14ac:dyDescent="0.35">
      <c r="A14697" s="209">
        <v>2012</v>
      </c>
      <c r="B14697" s="209" t="s">
        <v>2170</v>
      </c>
      <c r="C14697" s="209" t="s">
        <v>12</v>
      </c>
      <c r="D14697" s="209" t="s">
        <v>2206</v>
      </c>
      <c r="E14697" s="209">
        <v>0.15926773455377499</v>
      </c>
      <c r="F14697" s="209" t="e">
        <f t="shared" si="229"/>
        <v>#N/A</v>
      </c>
    </row>
    <row r="14698" spans="1:6" x14ac:dyDescent="0.35">
      <c r="A14698" s="209">
        <v>2012</v>
      </c>
      <c r="B14698" s="209" t="s">
        <v>2178</v>
      </c>
      <c r="C14698" s="209" t="s">
        <v>12</v>
      </c>
      <c r="D14698" s="209" t="s">
        <v>2206</v>
      </c>
      <c r="E14698" s="209">
        <v>7.3043478260869502E-2</v>
      </c>
      <c r="F14698" s="209" t="e">
        <f t="shared" si="229"/>
        <v>#N/A</v>
      </c>
    </row>
    <row r="14699" spans="1:6" x14ac:dyDescent="0.35">
      <c r="A14699" s="209">
        <v>2012</v>
      </c>
      <c r="B14699" s="209" t="s">
        <v>2174</v>
      </c>
      <c r="C14699" s="209" t="s">
        <v>12</v>
      </c>
      <c r="D14699" s="209" t="s">
        <v>2206</v>
      </c>
      <c r="E14699" s="209">
        <v>3.1578947368421E-3</v>
      </c>
      <c r="F14699" s="209" t="e">
        <f t="shared" si="229"/>
        <v>#N/A</v>
      </c>
    </row>
    <row r="14700" spans="1:6" x14ac:dyDescent="0.35">
      <c r="A14700" s="209">
        <v>2012</v>
      </c>
      <c r="B14700" s="209" t="s">
        <v>2175</v>
      </c>
      <c r="C14700" s="209" t="s">
        <v>12</v>
      </c>
      <c r="D14700" s="209" t="s">
        <v>2206</v>
      </c>
      <c r="E14700" s="209">
        <v>4.5766590389016001E-3</v>
      </c>
      <c r="F14700" s="209" t="e">
        <f t="shared" si="229"/>
        <v>#N/A</v>
      </c>
    </row>
    <row r="14701" spans="1:6" x14ac:dyDescent="0.35">
      <c r="A14701" s="209">
        <v>2012</v>
      </c>
      <c r="B14701" s="209" t="s">
        <v>2177</v>
      </c>
      <c r="C14701" s="209" t="s">
        <v>12</v>
      </c>
      <c r="D14701" s="209" t="s">
        <v>2206</v>
      </c>
      <c r="E14701" s="209">
        <v>8.1006864988558292E-3</v>
      </c>
      <c r="F14701" s="209" t="e">
        <f t="shared" si="229"/>
        <v>#N/A</v>
      </c>
    </row>
    <row r="14702" spans="1:6" x14ac:dyDescent="0.35">
      <c r="A14702" s="209">
        <v>2012</v>
      </c>
      <c r="B14702" s="209" t="s">
        <v>2180</v>
      </c>
      <c r="C14702" s="209" t="s">
        <v>12</v>
      </c>
      <c r="D14702" s="209" t="s">
        <v>2206</v>
      </c>
      <c r="E14702" s="209">
        <v>0.08</v>
      </c>
      <c r="F14702" s="209" t="e">
        <f t="shared" si="229"/>
        <v>#N/A</v>
      </c>
    </row>
    <row r="14703" spans="1:6" x14ac:dyDescent="0.35">
      <c r="A14703" s="209">
        <v>2012</v>
      </c>
      <c r="B14703" s="209" t="s">
        <v>2188</v>
      </c>
      <c r="C14703" s="209" t="s">
        <v>12</v>
      </c>
      <c r="D14703" s="209" t="s">
        <v>2206</v>
      </c>
      <c r="E14703" s="209">
        <v>6.4347826086956494E-2</v>
      </c>
      <c r="F14703" s="209" t="e">
        <f t="shared" si="229"/>
        <v>#N/A</v>
      </c>
    </row>
    <row r="14704" spans="1:6" x14ac:dyDescent="0.35">
      <c r="A14704" s="209">
        <v>2012</v>
      </c>
      <c r="B14704" s="209" t="s">
        <v>2191</v>
      </c>
      <c r="C14704" s="209" t="s">
        <v>12</v>
      </c>
      <c r="D14704" s="209" t="s">
        <v>2206</v>
      </c>
      <c r="E14704" s="209">
        <v>0.16796338672768801</v>
      </c>
      <c r="F14704" s="209" t="e">
        <f t="shared" si="229"/>
        <v>#N/A</v>
      </c>
    </row>
    <row r="14705" spans="1:6" x14ac:dyDescent="0.35">
      <c r="A14705" s="209">
        <v>2012</v>
      </c>
      <c r="B14705" s="209" t="s">
        <v>2207</v>
      </c>
      <c r="C14705" s="209" t="s">
        <v>12</v>
      </c>
      <c r="D14705" s="209" t="s">
        <v>2206</v>
      </c>
      <c r="E14705" s="209">
        <v>1.36842105263157E-2</v>
      </c>
      <c r="F14705" s="209" t="e">
        <f t="shared" si="229"/>
        <v>#N/A</v>
      </c>
    </row>
    <row r="14706" spans="1:6" x14ac:dyDescent="0.35">
      <c r="A14706" s="209">
        <v>2012</v>
      </c>
      <c r="B14706" s="209" t="s">
        <v>2194</v>
      </c>
      <c r="C14706" s="209" t="s">
        <v>12</v>
      </c>
      <c r="D14706" s="209" t="s">
        <v>2206</v>
      </c>
      <c r="E14706" s="209">
        <v>4.11899313501144E-3</v>
      </c>
      <c r="F14706" s="209" t="e">
        <f t="shared" si="229"/>
        <v>#N/A</v>
      </c>
    </row>
    <row r="14707" spans="1:6" x14ac:dyDescent="0.35">
      <c r="A14707" s="209">
        <v>2013</v>
      </c>
      <c r="B14707" s="209" t="s">
        <v>2151</v>
      </c>
      <c r="C14707" s="209" t="s">
        <v>11</v>
      </c>
      <c r="D14707" s="209" t="s">
        <v>2209</v>
      </c>
      <c r="E14707" s="209">
        <v>8.9156001383604203E-2</v>
      </c>
      <c r="F14707" s="209" t="e">
        <f t="shared" si="229"/>
        <v>#N/A</v>
      </c>
    </row>
    <row r="14708" spans="1:6" x14ac:dyDescent="0.35">
      <c r="A14708" s="209">
        <v>2013</v>
      </c>
      <c r="B14708" s="209" t="s">
        <v>832</v>
      </c>
      <c r="C14708" s="209" t="s">
        <v>11</v>
      </c>
      <c r="D14708" s="209" t="s">
        <v>2209</v>
      </c>
      <c r="E14708" s="209">
        <v>1.92839847803528E-2</v>
      </c>
      <c r="F14708" s="209" t="e">
        <f t="shared" si="229"/>
        <v>#N/A</v>
      </c>
    </row>
    <row r="14709" spans="1:6" x14ac:dyDescent="0.35">
      <c r="A14709" s="209">
        <v>2013</v>
      </c>
      <c r="B14709" s="209" t="s">
        <v>2154</v>
      </c>
      <c r="C14709" s="209" t="s">
        <v>11</v>
      </c>
      <c r="D14709" s="209" t="s">
        <v>2209</v>
      </c>
      <c r="E14709" s="209">
        <v>8.1286751988931105E-3</v>
      </c>
      <c r="F14709" s="209" t="e">
        <f t="shared" si="229"/>
        <v>#N/A</v>
      </c>
    </row>
    <row r="14710" spans="1:6" x14ac:dyDescent="0.35">
      <c r="A14710" s="209">
        <v>2013</v>
      </c>
      <c r="B14710" s="209" t="s">
        <v>2155</v>
      </c>
      <c r="C14710" s="209" t="s">
        <v>11</v>
      </c>
      <c r="D14710" s="209" t="s">
        <v>2209</v>
      </c>
      <c r="E14710" s="209">
        <v>2.2137668626772699E-2</v>
      </c>
      <c r="F14710" s="209" t="e">
        <f t="shared" si="229"/>
        <v>#N/A</v>
      </c>
    </row>
    <row r="14711" spans="1:6" x14ac:dyDescent="0.35">
      <c r="A14711" s="209">
        <v>2013</v>
      </c>
      <c r="B14711" s="209" t="s">
        <v>2160</v>
      </c>
      <c r="C14711" s="209" t="s">
        <v>11</v>
      </c>
      <c r="D14711" s="209" t="s">
        <v>2209</v>
      </c>
      <c r="E14711" s="209">
        <v>1.8592182635766102E-2</v>
      </c>
      <c r="F14711" s="209" t="e">
        <f t="shared" si="229"/>
        <v>#N/A</v>
      </c>
    </row>
    <row r="14712" spans="1:6" x14ac:dyDescent="0.35">
      <c r="A14712" s="209">
        <v>2013</v>
      </c>
      <c r="B14712" s="209" t="s">
        <v>2158</v>
      </c>
      <c r="C14712" s="209" t="s">
        <v>11</v>
      </c>
      <c r="D14712" s="209" t="s">
        <v>2209</v>
      </c>
      <c r="E14712" s="209">
        <v>5.0847457627118599E-2</v>
      </c>
      <c r="F14712" s="209" t="e">
        <f t="shared" si="229"/>
        <v>#N/A</v>
      </c>
    </row>
    <row r="14713" spans="1:6" x14ac:dyDescent="0.35">
      <c r="A14713" s="209">
        <v>2013</v>
      </c>
      <c r="B14713" s="209" t="s">
        <v>2159</v>
      </c>
      <c r="C14713" s="209" t="s">
        <v>11</v>
      </c>
      <c r="D14713" s="209" t="s">
        <v>2209</v>
      </c>
      <c r="E14713" s="209">
        <v>3.6751988931165602E-2</v>
      </c>
      <c r="F14713" s="209" t="e">
        <f t="shared" si="229"/>
        <v>#N/A</v>
      </c>
    </row>
    <row r="14714" spans="1:6" x14ac:dyDescent="0.35">
      <c r="A14714" s="209">
        <v>2013</v>
      </c>
      <c r="B14714" s="209" t="s">
        <v>2161</v>
      </c>
      <c r="C14714" s="209" t="s">
        <v>11</v>
      </c>
      <c r="D14714" s="209" t="s">
        <v>2209</v>
      </c>
      <c r="E14714" s="209">
        <v>1.18471117260463E-2</v>
      </c>
      <c r="F14714" s="209" t="e">
        <f t="shared" si="229"/>
        <v>#N/A</v>
      </c>
    </row>
    <row r="14715" spans="1:6" x14ac:dyDescent="0.35">
      <c r="A14715" s="209">
        <v>2013</v>
      </c>
      <c r="B14715" s="209" t="s">
        <v>2162</v>
      </c>
      <c r="C14715" s="209" t="s">
        <v>11</v>
      </c>
      <c r="D14715" s="209" t="s">
        <v>2209</v>
      </c>
      <c r="E14715" s="209">
        <v>9.2528536838464206E-3</v>
      </c>
      <c r="F14715" s="209" t="e">
        <f t="shared" si="229"/>
        <v>#N/A</v>
      </c>
    </row>
    <row r="14716" spans="1:6" x14ac:dyDescent="0.35">
      <c r="A14716" s="209">
        <v>2013</v>
      </c>
      <c r="B14716" s="209" t="s">
        <v>2163</v>
      </c>
      <c r="C14716" s="209" t="s">
        <v>11</v>
      </c>
      <c r="D14716" s="209" t="s">
        <v>2209</v>
      </c>
      <c r="E14716" s="209">
        <v>1.9802836388792801E-2</v>
      </c>
      <c r="F14716" s="209" t="e">
        <f t="shared" si="229"/>
        <v>#N/A</v>
      </c>
    </row>
    <row r="14717" spans="1:6" x14ac:dyDescent="0.35">
      <c r="A14717" s="209">
        <v>2013</v>
      </c>
      <c r="B14717" s="209" t="s">
        <v>2166</v>
      </c>
      <c r="C14717" s="209" t="s">
        <v>11</v>
      </c>
      <c r="D14717" s="209" t="s">
        <v>2209</v>
      </c>
      <c r="E14717" s="209">
        <v>6.2262193012798299E-3</v>
      </c>
      <c r="F14717" s="209" t="e">
        <f t="shared" si="229"/>
        <v>#N/A</v>
      </c>
    </row>
    <row r="14718" spans="1:6" x14ac:dyDescent="0.35">
      <c r="A14718" s="209">
        <v>2013</v>
      </c>
      <c r="B14718" s="209" t="s">
        <v>2167</v>
      </c>
      <c r="C14718" s="209" t="s">
        <v>11</v>
      </c>
      <c r="D14718" s="209" t="s">
        <v>2209</v>
      </c>
      <c r="E14718" s="209">
        <v>1.27983396748529E-2</v>
      </c>
      <c r="F14718" s="209" t="e">
        <f t="shared" si="229"/>
        <v>#N/A</v>
      </c>
    </row>
    <row r="14719" spans="1:6" x14ac:dyDescent="0.35">
      <c r="A14719" s="209">
        <v>2013</v>
      </c>
      <c r="B14719" s="209" t="s">
        <v>2168</v>
      </c>
      <c r="C14719" s="209" t="s">
        <v>11</v>
      </c>
      <c r="D14719" s="209" t="s">
        <v>2209</v>
      </c>
      <c r="E14719" s="209">
        <v>8.8204773434797604E-3</v>
      </c>
      <c r="F14719" s="209" t="e">
        <f t="shared" si="229"/>
        <v>#N/A</v>
      </c>
    </row>
    <row r="14720" spans="1:6" x14ac:dyDescent="0.35">
      <c r="A14720" s="209">
        <v>2013</v>
      </c>
      <c r="B14720" s="209" t="s">
        <v>2170</v>
      </c>
      <c r="C14720" s="209" t="s">
        <v>11</v>
      </c>
      <c r="D14720" s="209" t="s">
        <v>2209</v>
      </c>
      <c r="E14720" s="209">
        <v>1.9629885852646099E-2</v>
      </c>
      <c r="F14720" s="209" t="e">
        <f t="shared" si="229"/>
        <v>#N/A</v>
      </c>
    </row>
    <row r="14721" spans="1:6" x14ac:dyDescent="0.35">
      <c r="A14721" s="209">
        <v>2013</v>
      </c>
      <c r="B14721" s="209" t="s">
        <v>2178</v>
      </c>
      <c r="C14721" s="209" t="s">
        <v>11</v>
      </c>
      <c r="D14721" s="209" t="s">
        <v>2209</v>
      </c>
      <c r="E14721" s="209">
        <v>9.3566240055344099E-2</v>
      </c>
      <c r="F14721" s="209" t="e">
        <f t="shared" si="229"/>
        <v>#N/A</v>
      </c>
    </row>
    <row r="14722" spans="1:6" x14ac:dyDescent="0.35">
      <c r="A14722" s="209">
        <v>2013</v>
      </c>
      <c r="B14722" s="209" t="s">
        <v>2175</v>
      </c>
      <c r="C14722" s="209" t="s">
        <v>11</v>
      </c>
      <c r="D14722" s="209" t="s">
        <v>2209</v>
      </c>
      <c r="E14722" s="209">
        <v>2.94880664130058E-2</v>
      </c>
      <c r="F14722" s="209" t="e">
        <f t="shared" ref="F14722:F14785" si="230">INDEX($I$5:$J$16,MATCH(D14722,$I$5:$I$16,0),2)</f>
        <v>#N/A</v>
      </c>
    </row>
    <row r="14723" spans="1:6" x14ac:dyDescent="0.35">
      <c r="A14723" s="209">
        <v>2013</v>
      </c>
      <c r="B14723" s="209" t="s">
        <v>2177</v>
      </c>
      <c r="C14723" s="209" t="s">
        <v>11</v>
      </c>
      <c r="D14723" s="209" t="s">
        <v>2209</v>
      </c>
      <c r="E14723" s="209">
        <v>3.9951573849878901E-2</v>
      </c>
      <c r="F14723" s="209" t="e">
        <f t="shared" si="230"/>
        <v>#N/A</v>
      </c>
    </row>
    <row r="14724" spans="1:6" x14ac:dyDescent="0.35">
      <c r="A14724" s="209">
        <v>2013</v>
      </c>
      <c r="B14724" s="209" t="s">
        <v>2180</v>
      </c>
      <c r="C14724" s="209" t="s">
        <v>11</v>
      </c>
      <c r="D14724" s="209" t="s">
        <v>2209</v>
      </c>
      <c r="E14724" s="209">
        <v>6.9093739190591405E-2</v>
      </c>
      <c r="F14724" s="209" t="e">
        <f t="shared" si="230"/>
        <v>#N/A</v>
      </c>
    </row>
    <row r="14725" spans="1:6" x14ac:dyDescent="0.35">
      <c r="A14725" s="209">
        <v>2013</v>
      </c>
      <c r="B14725" s="209" t="s">
        <v>2181</v>
      </c>
      <c r="C14725" s="209" t="s">
        <v>11</v>
      </c>
      <c r="D14725" s="209" t="s">
        <v>2209</v>
      </c>
      <c r="E14725" s="209">
        <v>4.3670010377032102E-2</v>
      </c>
      <c r="F14725" s="209" t="e">
        <f t="shared" si="230"/>
        <v>#N/A</v>
      </c>
    </row>
    <row r="14726" spans="1:6" x14ac:dyDescent="0.35">
      <c r="A14726" s="209">
        <v>2013</v>
      </c>
      <c r="B14726" s="209" t="s">
        <v>2182</v>
      </c>
      <c r="C14726" s="209" t="s">
        <v>11</v>
      </c>
      <c r="D14726" s="209" t="s">
        <v>2209</v>
      </c>
      <c r="E14726" s="209">
        <v>5.44794188861985E-3</v>
      </c>
      <c r="F14726" s="209" t="e">
        <f t="shared" si="230"/>
        <v>#N/A</v>
      </c>
    </row>
    <row r="14727" spans="1:6" x14ac:dyDescent="0.35">
      <c r="A14727" s="209">
        <v>2013</v>
      </c>
      <c r="B14727" s="209" t="s">
        <v>2183</v>
      </c>
      <c r="C14727" s="209" t="s">
        <v>11</v>
      </c>
      <c r="D14727" s="209" t="s">
        <v>2209</v>
      </c>
      <c r="E14727" s="209">
        <v>8.8291248702870903E-2</v>
      </c>
      <c r="F14727" s="209" t="e">
        <f t="shared" si="230"/>
        <v>#N/A</v>
      </c>
    </row>
    <row r="14728" spans="1:6" x14ac:dyDescent="0.35">
      <c r="A14728" s="209">
        <v>2013</v>
      </c>
      <c r="B14728" s="209" t="s">
        <v>2185</v>
      </c>
      <c r="C14728" s="209" t="s">
        <v>11</v>
      </c>
      <c r="D14728" s="209" t="s">
        <v>2209</v>
      </c>
      <c r="E14728" s="209">
        <v>8.63023175371843E-2</v>
      </c>
      <c r="F14728" s="209" t="e">
        <f t="shared" si="230"/>
        <v>#N/A</v>
      </c>
    </row>
    <row r="14729" spans="1:6" x14ac:dyDescent="0.35">
      <c r="A14729" s="209">
        <v>2013</v>
      </c>
      <c r="B14729" s="209" t="s">
        <v>2187</v>
      </c>
      <c r="C14729" s="209" t="s">
        <v>11</v>
      </c>
      <c r="D14729" s="209" t="s">
        <v>2209</v>
      </c>
      <c r="E14729" s="209">
        <v>7.0217917675544694E-2</v>
      </c>
      <c r="F14729" s="209" t="e">
        <f t="shared" si="230"/>
        <v>#N/A</v>
      </c>
    </row>
    <row r="14730" spans="1:6" x14ac:dyDescent="0.35">
      <c r="A14730" s="209">
        <v>2013</v>
      </c>
      <c r="B14730" s="209" t="s">
        <v>2188</v>
      </c>
      <c r="C14730" s="209" t="s">
        <v>11</v>
      </c>
      <c r="D14730" s="209" t="s">
        <v>2209</v>
      </c>
      <c r="E14730" s="209">
        <v>7.8778969214804498E-2</v>
      </c>
      <c r="F14730" s="209" t="e">
        <f t="shared" si="230"/>
        <v>#N/A</v>
      </c>
    </row>
    <row r="14731" spans="1:6" x14ac:dyDescent="0.35">
      <c r="A14731" s="209">
        <v>2013</v>
      </c>
      <c r="B14731" s="209" t="s">
        <v>2191</v>
      </c>
      <c r="C14731" s="209" t="s">
        <v>11</v>
      </c>
      <c r="D14731" s="209" t="s">
        <v>2209</v>
      </c>
      <c r="E14731" s="209">
        <v>1.14147353856796E-2</v>
      </c>
      <c r="F14731" s="209" t="e">
        <f t="shared" si="230"/>
        <v>#N/A</v>
      </c>
    </row>
    <row r="14732" spans="1:6" x14ac:dyDescent="0.35">
      <c r="A14732" s="209">
        <v>2013</v>
      </c>
      <c r="B14732" s="209" t="s">
        <v>2192</v>
      </c>
      <c r="C14732" s="209" t="s">
        <v>11</v>
      </c>
      <c r="D14732" s="209" t="s">
        <v>2209</v>
      </c>
      <c r="E14732" s="209">
        <v>2.15323417502594E-2</v>
      </c>
      <c r="F14732" s="209" t="e">
        <f t="shared" si="230"/>
        <v>#N/A</v>
      </c>
    </row>
    <row r="14733" spans="1:6" x14ac:dyDescent="0.35">
      <c r="A14733" s="209">
        <v>2013</v>
      </c>
      <c r="B14733" s="209" t="s">
        <v>2194</v>
      </c>
      <c r="C14733" s="209" t="s">
        <v>11</v>
      </c>
      <c r="D14733" s="209" t="s">
        <v>2209</v>
      </c>
      <c r="E14733" s="209">
        <v>2.8969214804565799E-2</v>
      </c>
      <c r="F14733" s="209" t="e">
        <f t="shared" si="230"/>
        <v>#N/A</v>
      </c>
    </row>
    <row r="14734" spans="1:6" x14ac:dyDescent="0.35">
      <c r="A14734" s="209">
        <v>2013</v>
      </c>
      <c r="B14734" s="209" t="s">
        <v>2151</v>
      </c>
      <c r="C14734" s="209" t="s">
        <v>11</v>
      </c>
      <c r="D14734" s="209" t="s">
        <v>2208</v>
      </c>
      <c r="E14734" s="209">
        <v>1.6023501134997901E-2</v>
      </c>
      <c r="F14734" s="209" t="e">
        <f t="shared" si="230"/>
        <v>#N/A</v>
      </c>
    </row>
    <row r="14735" spans="1:6" x14ac:dyDescent="0.35">
      <c r="A14735" s="209">
        <v>2013</v>
      </c>
      <c r="B14735" s="209" t="s">
        <v>2160</v>
      </c>
      <c r="C14735" s="209" t="s">
        <v>11</v>
      </c>
      <c r="D14735" s="209" t="s">
        <v>2208</v>
      </c>
      <c r="E14735" s="209">
        <v>6.7966350647616497E-2</v>
      </c>
      <c r="F14735" s="209" t="e">
        <f t="shared" si="230"/>
        <v>#N/A</v>
      </c>
    </row>
    <row r="14736" spans="1:6" x14ac:dyDescent="0.35">
      <c r="A14736" s="209">
        <v>2013</v>
      </c>
      <c r="B14736" s="209" t="s">
        <v>2158</v>
      </c>
      <c r="C14736" s="209" t="s">
        <v>11</v>
      </c>
      <c r="D14736" s="209" t="s">
        <v>2208</v>
      </c>
      <c r="E14736" s="209">
        <v>1.44211510214981E-2</v>
      </c>
      <c r="F14736" s="209" t="e">
        <f t="shared" si="230"/>
        <v>#N/A</v>
      </c>
    </row>
    <row r="14737" spans="1:6" x14ac:dyDescent="0.35">
      <c r="A14737" s="209">
        <v>2013</v>
      </c>
      <c r="B14737" s="209" t="s">
        <v>2166</v>
      </c>
      <c r="C14737" s="209" t="s">
        <v>11</v>
      </c>
      <c r="D14737" s="209" t="s">
        <v>2208</v>
      </c>
      <c r="E14737" s="209">
        <v>2.6972893577246599E-2</v>
      </c>
      <c r="F14737" s="209" t="e">
        <f t="shared" si="230"/>
        <v>#N/A</v>
      </c>
    </row>
    <row r="14738" spans="1:6" x14ac:dyDescent="0.35">
      <c r="A14738" s="209">
        <v>2013</v>
      </c>
      <c r="B14738" s="209" t="s">
        <v>2167</v>
      </c>
      <c r="C14738" s="209" t="s">
        <v>11</v>
      </c>
      <c r="D14738" s="209" t="s">
        <v>2208</v>
      </c>
      <c r="E14738" s="209">
        <v>7.0770463346241097E-3</v>
      </c>
      <c r="F14738" s="209" t="e">
        <f t="shared" si="230"/>
        <v>#N/A</v>
      </c>
    </row>
    <row r="14739" spans="1:6" x14ac:dyDescent="0.35">
      <c r="A14739" s="209">
        <v>2013</v>
      </c>
      <c r="B14739" s="209" t="s">
        <v>2170</v>
      </c>
      <c r="C14739" s="209" t="s">
        <v>11</v>
      </c>
      <c r="D14739" s="209" t="s">
        <v>2208</v>
      </c>
      <c r="E14739" s="209">
        <v>1.02817465616237E-2</v>
      </c>
      <c r="F14739" s="209" t="e">
        <f t="shared" si="230"/>
        <v>#N/A</v>
      </c>
    </row>
    <row r="14740" spans="1:6" x14ac:dyDescent="0.35">
      <c r="A14740" s="209">
        <v>2013</v>
      </c>
      <c r="B14740" s="209" t="s">
        <v>2177</v>
      </c>
      <c r="C14740" s="209" t="s">
        <v>11</v>
      </c>
      <c r="D14740" s="209" t="s">
        <v>2208</v>
      </c>
      <c r="E14740" s="209">
        <v>7.7446922152490296E-3</v>
      </c>
      <c r="F14740" s="209" t="e">
        <f t="shared" si="230"/>
        <v>#N/A</v>
      </c>
    </row>
    <row r="14741" spans="1:6" x14ac:dyDescent="0.35">
      <c r="A14741" s="209">
        <v>2013</v>
      </c>
      <c r="B14741" s="209" t="s">
        <v>2180</v>
      </c>
      <c r="C14741" s="209" t="s">
        <v>11</v>
      </c>
      <c r="D14741" s="209" t="s">
        <v>2208</v>
      </c>
      <c r="E14741" s="209">
        <v>0.70222993724128702</v>
      </c>
      <c r="F14741" s="209" t="e">
        <f t="shared" si="230"/>
        <v>#N/A</v>
      </c>
    </row>
    <row r="14742" spans="1:6" x14ac:dyDescent="0.35">
      <c r="A14742" s="209">
        <v>2013</v>
      </c>
      <c r="B14742" s="209" t="s">
        <v>2183</v>
      </c>
      <c r="C14742" s="209" t="s">
        <v>11</v>
      </c>
      <c r="D14742" s="209" t="s">
        <v>2208</v>
      </c>
      <c r="E14742" s="209">
        <v>2.8975831219121301E-2</v>
      </c>
      <c r="F14742" s="209" t="e">
        <f t="shared" si="230"/>
        <v>#N/A</v>
      </c>
    </row>
    <row r="14743" spans="1:6" x14ac:dyDescent="0.35">
      <c r="A14743" s="209">
        <v>2013</v>
      </c>
      <c r="B14743" s="209" t="s">
        <v>2187</v>
      </c>
      <c r="C14743" s="209" t="s">
        <v>11</v>
      </c>
      <c r="D14743" s="209" t="s">
        <v>2208</v>
      </c>
      <c r="E14743" s="209">
        <v>1.6290559487247901E-2</v>
      </c>
      <c r="F14743" s="209" t="e">
        <f t="shared" si="230"/>
        <v>#N/A</v>
      </c>
    </row>
    <row r="14744" spans="1:6" x14ac:dyDescent="0.35">
      <c r="A14744" s="209">
        <v>2013</v>
      </c>
      <c r="B14744" s="209" t="s">
        <v>2188</v>
      </c>
      <c r="C14744" s="209" t="s">
        <v>11</v>
      </c>
      <c r="D14744" s="209" t="s">
        <v>2208</v>
      </c>
      <c r="E14744" s="209">
        <v>3.4450527440245599E-2</v>
      </c>
      <c r="F14744" s="209" t="e">
        <f t="shared" si="230"/>
        <v>#N/A</v>
      </c>
    </row>
    <row r="14745" spans="1:6" x14ac:dyDescent="0.35">
      <c r="A14745" s="209">
        <v>2013</v>
      </c>
      <c r="B14745" s="209" t="s">
        <v>2194</v>
      </c>
      <c r="C14745" s="209" t="s">
        <v>11</v>
      </c>
      <c r="D14745" s="209" t="s">
        <v>2208</v>
      </c>
      <c r="E14745" s="209">
        <v>1.49552677259981E-2</v>
      </c>
      <c r="F14745" s="209" t="e">
        <f t="shared" si="230"/>
        <v>#N/A</v>
      </c>
    </row>
    <row r="14746" spans="1:6" x14ac:dyDescent="0.35">
      <c r="A14746" s="209">
        <v>2013</v>
      </c>
      <c r="B14746" s="209" t="s">
        <v>2193</v>
      </c>
      <c r="C14746" s="209" t="s">
        <v>11</v>
      </c>
      <c r="D14746" s="209" t="s">
        <v>2208</v>
      </c>
      <c r="E14746" s="209">
        <v>5.2610495393243403E-2</v>
      </c>
      <c r="F14746" s="209" t="e">
        <f t="shared" si="230"/>
        <v>#N/A</v>
      </c>
    </row>
    <row r="14747" spans="1:6" x14ac:dyDescent="0.35">
      <c r="A14747" s="209">
        <v>2013</v>
      </c>
      <c r="B14747" s="209" t="s">
        <v>2151</v>
      </c>
      <c r="C14747" s="209" t="s">
        <v>11</v>
      </c>
      <c r="D14747" s="209" t="s">
        <v>2206</v>
      </c>
      <c r="E14747" s="209">
        <v>5.7374028679003403E-2</v>
      </c>
      <c r="F14747" s="209" t="e">
        <f t="shared" si="230"/>
        <v>#N/A</v>
      </c>
    </row>
    <row r="14748" spans="1:6" x14ac:dyDescent="0.35">
      <c r="A14748" s="209">
        <v>2013</v>
      </c>
      <c r="B14748" s="209" t="s">
        <v>832</v>
      </c>
      <c r="C14748" s="209" t="s">
        <v>11</v>
      </c>
      <c r="D14748" s="209" t="s">
        <v>2206</v>
      </c>
      <c r="E14748" s="209">
        <v>1.63422254265801E-3</v>
      </c>
      <c r="F14748" s="209" t="e">
        <f t="shared" si="230"/>
        <v>#N/A</v>
      </c>
    </row>
    <row r="14749" spans="1:6" x14ac:dyDescent="0.35">
      <c r="A14749" s="209">
        <v>2013</v>
      </c>
      <c r="B14749" s="209" t="s">
        <v>2154</v>
      </c>
      <c r="C14749" s="209" t="s">
        <v>11</v>
      </c>
      <c r="D14749" s="209" t="s">
        <v>2206</v>
      </c>
      <c r="E14749" s="209">
        <v>2.3071377072819001E-3</v>
      </c>
      <c r="F14749" s="209" t="e">
        <f t="shared" si="230"/>
        <v>#N/A</v>
      </c>
    </row>
    <row r="14750" spans="1:6" x14ac:dyDescent="0.35">
      <c r="A14750" s="209">
        <v>2013</v>
      </c>
      <c r="B14750" s="209" t="s">
        <v>2155</v>
      </c>
      <c r="C14750" s="209" t="s">
        <v>11</v>
      </c>
      <c r="D14750" s="209" t="s">
        <v>2206</v>
      </c>
      <c r="E14750" s="209">
        <v>1.64703997436513E-2</v>
      </c>
      <c r="F14750" s="209" t="e">
        <f t="shared" si="230"/>
        <v>#N/A</v>
      </c>
    </row>
    <row r="14751" spans="1:6" x14ac:dyDescent="0.35">
      <c r="A14751" s="209">
        <v>2013</v>
      </c>
      <c r="B14751" s="209" t="s">
        <v>2158</v>
      </c>
      <c r="C14751" s="209" t="s">
        <v>11</v>
      </c>
      <c r="D14751" s="209" t="s">
        <v>2206</v>
      </c>
      <c r="E14751" s="209">
        <v>4.5181446767603899E-3</v>
      </c>
      <c r="F14751" s="209" t="e">
        <f t="shared" si="230"/>
        <v>#N/A</v>
      </c>
    </row>
    <row r="14752" spans="1:6" x14ac:dyDescent="0.35">
      <c r="A14752" s="209">
        <v>2013</v>
      </c>
      <c r="B14752" s="209" t="s">
        <v>2159</v>
      </c>
      <c r="C14752" s="209" t="s">
        <v>11</v>
      </c>
      <c r="D14752" s="209" t="s">
        <v>2206</v>
      </c>
      <c r="E14752" s="209">
        <v>2.5795081310582301E-3</v>
      </c>
      <c r="F14752" s="209" t="e">
        <f t="shared" si="230"/>
        <v>#N/A</v>
      </c>
    </row>
    <row r="14753" spans="1:6" x14ac:dyDescent="0.35">
      <c r="A14753" s="209">
        <v>2013</v>
      </c>
      <c r="B14753" s="209" t="s">
        <v>2161</v>
      </c>
      <c r="C14753" s="209" t="s">
        <v>11</v>
      </c>
      <c r="D14753" s="209" t="s">
        <v>2206</v>
      </c>
      <c r="E14753" s="209">
        <v>0.717648001281743</v>
      </c>
      <c r="F14753" s="209" t="e">
        <f t="shared" si="230"/>
        <v>#N/A</v>
      </c>
    </row>
    <row r="14754" spans="1:6" x14ac:dyDescent="0.35">
      <c r="A14754" s="209">
        <v>2013</v>
      </c>
      <c r="B14754" s="209" t="s">
        <v>2162</v>
      </c>
      <c r="C14754" s="209" t="s">
        <v>11</v>
      </c>
      <c r="D14754" s="209" t="s">
        <v>2206</v>
      </c>
      <c r="E14754" s="209">
        <v>1.8585275975326401E-2</v>
      </c>
      <c r="F14754" s="209" t="e">
        <f t="shared" si="230"/>
        <v>#N/A</v>
      </c>
    </row>
    <row r="14755" spans="1:6" x14ac:dyDescent="0.35">
      <c r="A14755" s="209">
        <v>2013</v>
      </c>
      <c r="B14755" s="209" t="s">
        <v>2170</v>
      </c>
      <c r="C14755" s="209" t="s">
        <v>11</v>
      </c>
      <c r="D14755" s="209" t="s">
        <v>2206</v>
      </c>
      <c r="E14755" s="209">
        <v>3.8997035968917702E-2</v>
      </c>
      <c r="F14755" s="209" t="e">
        <f t="shared" si="230"/>
        <v>#N/A</v>
      </c>
    </row>
    <row r="14756" spans="1:6" x14ac:dyDescent="0.35">
      <c r="A14756" s="209">
        <v>2013</v>
      </c>
      <c r="B14756" s="209" t="s">
        <v>2178</v>
      </c>
      <c r="C14756" s="209" t="s">
        <v>11</v>
      </c>
      <c r="D14756" s="209" t="s">
        <v>2206</v>
      </c>
      <c r="E14756" s="209">
        <v>1.7720099335095701E-2</v>
      </c>
      <c r="F14756" s="209" t="e">
        <f t="shared" si="230"/>
        <v>#N/A</v>
      </c>
    </row>
    <row r="14757" spans="1:6" x14ac:dyDescent="0.35">
      <c r="A14757" s="209">
        <v>2013</v>
      </c>
      <c r="B14757" s="209" t="s">
        <v>2174</v>
      </c>
      <c r="C14757" s="209" t="s">
        <v>11</v>
      </c>
      <c r="D14757" s="209" t="s">
        <v>2206</v>
      </c>
      <c r="E14757" s="209">
        <v>6.5689337498998598E-4</v>
      </c>
      <c r="F14757" s="209" t="e">
        <f t="shared" si="230"/>
        <v>#N/A</v>
      </c>
    </row>
    <row r="14758" spans="1:6" x14ac:dyDescent="0.35">
      <c r="A14758" s="209">
        <v>2013</v>
      </c>
      <c r="B14758" s="209" t="s">
        <v>2175</v>
      </c>
      <c r="C14758" s="209" t="s">
        <v>11</v>
      </c>
      <c r="D14758" s="209" t="s">
        <v>2206</v>
      </c>
      <c r="E14758" s="209">
        <v>1.1375470640070399E-3</v>
      </c>
      <c r="F14758" s="209" t="e">
        <f t="shared" si="230"/>
        <v>#N/A</v>
      </c>
    </row>
    <row r="14759" spans="1:6" x14ac:dyDescent="0.35">
      <c r="A14759" s="209">
        <v>2013</v>
      </c>
      <c r="B14759" s="209" t="s">
        <v>2177</v>
      </c>
      <c r="C14759" s="209" t="s">
        <v>11</v>
      </c>
      <c r="D14759" s="209" t="s">
        <v>2206</v>
      </c>
      <c r="E14759" s="209">
        <v>2.0027237042377602E-3</v>
      </c>
      <c r="F14759" s="209" t="e">
        <f t="shared" si="230"/>
        <v>#N/A</v>
      </c>
    </row>
    <row r="14760" spans="1:6" x14ac:dyDescent="0.35">
      <c r="A14760" s="209">
        <v>2013</v>
      </c>
      <c r="B14760" s="209" t="s">
        <v>2180</v>
      </c>
      <c r="C14760" s="209" t="s">
        <v>11</v>
      </c>
      <c r="D14760" s="209" t="s">
        <v>2206</v>
      </c>
      <c r="E14760" s="209">
        <v>1.20804293839621E-2</v>
      </c>
      <c r="F14760" s="209" t="e">
        <f t="shared" si="230"/>
        <v>#N/A</v>
      </c>
    </row>
    <row r="14761" spans="1:6" x14ac:dyDescent="0.35">
      <c r="A14761" s="209">
        <v>2013</v>
      </c>
      <c r="B14761" s="209" t="s">
        <v>2188</v>
      </c>
      <c r="C14761" s="209" t="s">
        <v>11</v>
      </c>
      <c r="D14761" s="209" t="s">
        <v>2206</v>
      </c>
      <c r="E14761" s="209">
        <v>8.2031562925578699E-3</v>
      </c>
      <c r="F14761" s="209" t="e">
        <f t="shared" si="230"/>
        <v>#N/A</v>
      </c>
    </row>
    <row r="14762" spans="1:6" x14ac:dyDescent="0.35">
      <c r="A14762" s="209">
        <v>2013</v>
      </c>
      <c r="B14762" s="209" t="s">
        <v>2191</v>
      </c>
      <c r="C14762" s="209" t="s">
        <v>11</v>
      </c>
      <c r="D14762" s="209" t="s">
        <v>2206</v>
      </c>
      <c r="E14762" s="209">
        <v>3.7282704478090199E-2</v>
      </c>
      <c r="F14762" s="209" t="e">
        <f t="shared" si="230"/>
        <v>#N/A</v>
      </c>
    </row>
    <row r="14763" spans="1:6" x14ac:dyDescent="0.35">
      <c r="A14763" s="209">
        <v>2013</v>
      </c>
      <c r="B14763" s="209" t="s">
        <v>2207</v>
      </c>
      <c r="C14763" s="209" t="s">
        <v>11</v>
      </c>
      <c r="D14763" s="209" t="s">
        <v>2206</v>
      </c>
      <c r="E14763" s="209">
        <v>5.9392774172875099E-2</v>
      </c>
      <c r="F14763" s="209" t="e">
        <f t="shared" si="230"/>
        <v>#N/A</v>
      </c>
    </row>
    <row r="14764" spans="1:6" x14ac:dyDescent="0.35">
      <c r="A14764" s="209">
        <v>2013</v>
      </c>
      <c r="B14764" s="209" t="s">
        <v>2194</v>
      </c>
      <c r="C14764" s="209" t="s">
        <v>11</v>
      </c>
      <c r="D14764" s="209" t="s">
        <v>2206</v>
      </c>
      <c r="E14764" s="209">
        <v>1.40991748778338E-3</v>
      </c>
      <c r="F14764" s="209" t="e">
        <f t="shared" si="230"/>
        <v>#N/A</v>
      </c>
    </row>
    <row r="14765" spans="1:6" x14ac:dyDescent="0.35">
      <c r="A14765" s="209">
        <v>2013</v>
      </c>
      <c r="B14765" s="209" t="s">
        <v>2151</v>
      </c>
      <c r="C14765" s="209" t="s">
        <v>10</v>
      </c>
      <c r="D14765" s="209" t="s">
        <v>2208</v>
      </c>
      <c r="E14765" s="209">
        <v>5.3733898728636702E-2</v>
      </c>
      <c r="F14765" s="209" t="e">
        <f t="shared" si="230"/>
        <v>#N/A</v>
      </c>
    </row>
    <row r="14766" spans="1:6" x14ac:dyDescent="0.35">
      <c r="A14766" s="209">
        <v>2013</v>
      </c>
      <c r="B14766" s="209" t="s">
        <v>2160</v>
      </c>
      <c r="C14766" s="209" t="s">
        <v>10</v>
      </c>
      <c r="D14766" s="209" t="s">
        <v>2208</v>
      </c>
      <c r="E14766" s="209">
        <v>4.3948905192008801E-2</v>
      </c>
      <c r="F14766" s="209" t="e">
        <f t="shared" si="230"/>
        <v>#N/A</v>
      </c>
    </row>
    <row r="14767" spans="1:6" x14ac:dyDescent="0.35">
      <c r="A14767" s="209">
        <v>2013</v>
      </c>
      <c r="B14767" s="209" t="s">
        <v>2158</v>
      </c>
      <c r="C14767" s="209" t="s">
        <v>10</v>
      </c>
      <c r="D14767" s="209" t="s">
        <v>2208</v>
      </c>
      <c r="E14767" s="209">
        <v>4.8750665024543199E-2</v>
      </c>
      <c r="F14767" s="209" t="e">
        <f t="shared" si="230"/>
        <v>#N/A</v>
      </c>
    </row>
    <row r="14768" spans="1:6" x14ac:dyDescent="0.35">
      <c r="A14768" s="209">
        <v>2013</v>
      </c>
      <c r="B14768" s="209" t="s">
        <v>2166</v>
      </c>
      <c r="C14768" s="209" t="s">
        <v>10</v>
      </c>
      <c r="D14768" s="209" t="s">
        <v>2208</v>
      </c>
      <c r="E14768" s="209">
        <v>9.0007496870398204E-2</v>
      </c>
      <c r="F14768" s="209" t="e">
        <f t="shared" si="230"/>
        <v>#N/A</v>
      </c>
    </row>
    <row r="14769" spans="1:6" x14ac:dyDescent="0.35">
      <c r="A14769" s="209">
        <v>2013</v>
      </c>
      <c r="B14769" s="209" t="s">
        <v>2167</v>
      </c>
      <c r="C14769" s="209" t="s">
        <v>10</v>
      </c>
      <c r="D14769" s="209" t="s">
        <v>2208</v>
      </c>
      <c r="E14769" s="209">
        <v>1.8484687266777301E-2</v>
      </c>
      <c r="F14769" s="209" t="e">
        <f t="shared" si="230"/>
        <v>#N/A</v>
      </c>
    </row>
    <row r="14770" spans="1:6" x14ac:dyDescent="0.35">
      <c r="A14770" s="209">
        <v>2013</v>
      </c>
      <c r="B14770" s="209" t="s">
        <v>2170</v>
      </c>
      <c r="C14770" s="209" t="s">
        <v>10</v>
      </c>
      <c r="D14770" s="209" t="s">
        <v>2208</v>
      </c>
      <c r="E14770" s="209">
        <v>3.4535633588476597E-2</v>
      </c>
      <c r="F14770" s="209" t="e">
        <f t="shared" si="230"/>
        <v>#N/A</v>
      </c>
    </row>
    <row r="14771" spans="1:6" x14ac:dyDescent="0.35">
      <c r="A14771" s="209">
        <v>2013</v>
      </c>
      <c r="B14771" s="209" t="s">
        <v>2177</v>
      </c>
      <c r="C14771" s="209" t="s">
        <v>10</v>
      </c>
      <c r="D14771" s="209" t="s">
        <v>2208</v>
      </c>
      <c r="E14771" s="209">
        <v>2.6040614713000398E-2</v>
      </c>
      <c r="F14771" s="209" t="e">
        <f t="shared" si="230"/>
        <v>#N/A</v>
      </c>
    </row>
    <row r="14772" spans="1:6" x14ac:dyDescent="0.35">
      <c r="A14772" s="209">
        <v>2013</v>
      </c>
      <c r="B14772" s="209" t="s">
        <v>2180</v>
      </c>
      <c r="C14772" s="209" t="s">
        <v>10</v>
      </c>
      <c r="D14772" s="209" t="s">
        <v>2208</v>
      </c>
      <c r="E14772" s="209">
        <v>0.19584700714910799</v>
      </c>
      <c r="F14772" s="209" t="e">
        <f t="shared" si="230"/>
        <v>#N/A</v>
      </c>
    </row>
    <row r="14773" spans="1:6" x14ac:dyDescent="0.35">
      <c r="A14773" s="209">
        <v>2013</v>
      </c>
      <c r="B14773" s="209" t="s">
        <v>2183</v>
      </c>
      <c r="C14773" s="209" t="s">
        <v>10</v>
      </c>
      <c r="D14773" s="209" t="s">
        <v>2208</v>
      </c>
      <c r="E14773" s="209">
        <v>9.7562243175662797E-2</v>
      </c>
      <c r="F14773" s="209" t="e">
        <f t="shared" si="230"/>
        <v>#N/A</v>
      </c>
    </row>
    <row r="14774" spans="1:6" x14ac:dyDescent="0.35">
      <c r="A14774" s="209">
        <v>2013</v>
      </c>
      <c r="B14774" s="209" t="s">
        <v>2187</v>
      </c>
      <c r="C14774" s="209" t="s">
        <v>10</v>
      </c>
      <c r="D14774" s="209" t="s">
        <v>2208</v>
      </c>
      <c r="E14774" s="209">
        <v>5.1953750569689497E-2</v>
      </c>
      <c r="F14774" s="209" t="e">
        <f t="shared" si="230"/>
        <v>#N/A</v>
      </c>
    </row>
    <row r="14775" spans="1:6" x14ac:dyDescent="0.35">
      <c r="A14775" s="209">
        <v>2013</v>
      </c>
      <c r="B14775" s="209" t="s">
        <v>2188</v>
      </c>
      <c r="C14775" s="209" t="s">
        <v>10</v>
      </c>
      <c r="D14775" s="209" t="s">
        <v>2208</v>
      </c>
      <c r="E14775" s="209">
        <v>0.112171438223037</v>
      </c>
      <c r="F14775" s="209" t="e">
        <f t="shared" si="230"/>
        <v>#N/A</v>
      </c>
    </row>
    <row r="14776" spans="1:6" x14ac:dyDescent="0.35">
      <c r="A14776" s="209">
        <v>2013</v>
      </c>
      <c r="B14776" s="209" t="s">
        <v>2194</v>
      </c>
      <c r="C14776" s="209" t="s">
        <v>10</v>
      </c>
      <c r="D14776" s="209" t="s">
        <v>2208</v>
      </c>
      <c r="E14776" s="209">
        <v>5.0325716492760499E-2</v>
      </c>
      <c r="F14776" s="209" t="e">
        <f t="shared" si="230"/>
        <v>#N/A</v>
      </c>
    </row>
    <row r="14777" spans="1:6" x14ac:dyDescent="0.35">
      <c r="A14777" s="209">
        <v>2013</v>
      </c>
      <c r="B14777" s="209" t="s">
        <v>2193</v>
      </c>
      <c r="C14777" s="209" t="s">
        <v>10</v>
      </c>
      <c r="D14777" s="209" t="s">
        <v>2208</v>
      </c>
      <c r="E14777" s="209">
        <v>0.176637943005899</v>
      </c>
      <c r="F14777" s="209" t="e">
        <f t="shared" si="230"/>
        <v>#N/A</v>
      </c>
    </row>
    <row r="14778" spans="1:6" x14ac:dyDescent="0.35">
      <c r="A14778" s="209">
        <v>2013</v>
      </c>
      <c r="B14778" s="209" t="s">
        <v>2151</v>
      </c>
      <c r="C14778" s="209" t="s">
        <v>10</v>
      </c>
      <c r="D14778" s="209" t="s">
        <v>2206</v>
      </c>
      <c r="E14778" s="209">
        <v>0.141081485231524</v>
      </c>
      <c r="F14778" s="209" t="e">
        <f t="shared" si="230"/>
        <v>#N/A</v>
      </c>
    </row>
    <row r="14779" spans="1:6" x14ac:dyDescent="0.35">
      <c r="A14779" s="209">
        <v>2013</v>
      </c>
      <c r="B14779" s="209" t="s">
        <v>832</v>
      </c>
      <c r="C14779" s="209" t="s">
        <v>10</v>
      </c>
      <c r="D14779" s="209" t="s">
        <v>2206</v>
      </c>
      <c r="E14779" s="209">
        <v>2.7839468845308302E-2</v>
      </c>
      <c r="F14779" s="209" t="e">
        <f t="shared" si="230"/>
        <v>#N/A</v>
      </c>
    </row>
    <row r="14780" spans="1:6" x14ac:dyDescent="0.35">
      <c r="A14780" s="209">
        <v>2013</v>
      </c>
      <c r="B14780" s="209" t="s">
        <v>2154</v>
      </c>
      <c r="C14780" s="209" t="s">
        <v>10</v>
      </c>
      <c r="D14780" s="209" t="s">
        <v>2206</v>
      </c>
      <c r="E14780" s="209">
        <v>3.1695854409034101E-2</v>
      </c>
      <c r="F14780" s="209" t="e">
        <f t="shared" si="230"/>
        <v>#N/A</v>
      </c>
    </row>
    <row r="14781" spans="1:6" x14ac:dyDescent="0.35">
      <c r="A14781" s="209">
        <v>2013</v>
      </c>
      <c r="B14781" s="209" t="s">
        <v>2155</v>
      </c>
      <c r="C14781" s="209" t="s">
        <v>10</v>
      </c>
      <c r="D14781" s="209" t="s">
        <v>2206</v>
      </c>
      <c r="E14781" s="209">
        <v>5.8487382170641602E-2</v>
      </c>
      <c r="F14781" s="209" t="e">
        <f t="shared" si="230"/>
        <v>#N/A</v>
      </c>
    </row>
    <row r="14782" spans="1:6" x14ac:dyDescent="0.35">
      <c r="A14782" s="209">
        <v>2013</v>
      </c>
      <c r="B14782" s="209" t="s">
        <v>2158</v>
      </c>
      <c r="C14782" s="209" t="s">
        <v>10</v>
      </c>
      <c r="D14782" s="209" t="s">
        <v>2206</v>
      </c>
      <c r="E14782" s="209">
        <v>7.8086712709047296E-2</v>
      </c>
      <c r="F14782" s="209" t="e">
        <f t="shared" si="230"/>
        <v>#N/A</v>
      </c>
    </row>
    <row r="14783" spans="1:6" x14ac:dyDescent="0.35">
      <c r="A14783" s="209">
        <v>2013</v>
      </c>
      <c r="B14783" s="209" t="s">
        <v>2159</v>
      </c>
      <c r="C14783" s="209" t="s">
        <v>10</v>
      </c>
      <c r="D14783" s="209" t="s">
        <v>2206</v>
      </c>
      <c r="E14783" s="209">
        <v>4.4674354424606398E-2</v>
      </c>
      <c r="F14783" s="209" t="e">
        <f t="shared" si="230"/>
        <v>#N/A</v>
      </c>
    </row>
    <row r="14784" spans="1:6" x14ac:dyDescent="0.35">
      <c r="A14784" s="209">
        <v>2013</v>
      </c>
      <c r="B14784" s="209" t="s">
        <v>2161</v>
      </c>
      <c r="C14784" s="209" t="s">
        <v>10</v>
      </c>
      <c r="D14784" s="209" t="s">
        <v>2206</v>
      </c>
      <c r="E14784" s="209">
        <v>7.0827575597134096E-2</v>
      </c>
      <c r="F14784" s="209" t="e">
        <f t="shared" si="230"/>
        <v>#N/A</v>
      </c>
    </row>
    <row r="14785" spans="1:6" x14ac:dyDescent="0.35">
      <c r="A14785" s="209">
        <v>2013</v>
      </c>
      <c r="B14785" s="209" t="s">
        <v>2162</v>
      </c>
      <c r="C14785" s="209" t="s">
        <v>10</v>
      </c>
      <c r="D14785" s="209" t="s">
        <v>2206</v>
      </c>
      <c r="E14785" s="209">
        <v>6.6266518371210795E-2</v>
      </c>
      <c r="F14785" s="209" t="e">
        <f t="shared" si="230"/>
        <v>#N/A</v>
      </c>
    </row>
    <row r="14786" spans="1:6" x14ac:dyDescent="0.35">
      <c r="A14786" s="209">
        <v>2013</v>
      </c>
      <c r="B14786" s="209" t="s">
        <v>2170</v>
      </c>
      <c r="C14786" s="209" t="s">
        <v>10</v>
      </c>
      <c r="D14786" s="209" t="s">
        <v>2206</v>
      </c>
      <c r="E14786" s="209">
        <v>0.110858569653958</v>
      </c>
      <c r="F14786" s="209" t="e">
        <f t="shared" ref="F14786:F14849" si="231">INDEX($I$5:$J$16,MATCH(D14786,$I$5:$I$16,0),2)</f>
        <v>#N/A</v>
      </c>
    </row>
    <row r="14787" spans="1:6" x14ac:dyDescent="0.35">
      <c r="A14787" s="209">
        <v>2013</v>
      </c>
      <c r="B14787" s="209" t="s">
        <v>2178</v>
      </c>
      <c r="C14787" s="209" t="s">
        <v>10</v>
      </c>
      <c r="D14787" s="209" t="s">
        <v>2206</v>
      </c>
      <c r="E14787" s="209">
        <v>7.1226027315654999E-2</v>
      </c>
      <c r="F14787" s="209" t="e">
        <f t="shared" si="231"/>
        <v>#N/A</v>
      </c>
    </row>
    <row r="14788" spans="1:6" x14ac:dyDescent="0.35">
      <c r="A14788" s="209">
        <v>2013</v>
      </c>
      <c r="B14788" s="209" t="s">
        <v>2174</v>
      </c>
      <c r="C14788" s="209" t="s">
        <v>10</v>
      </c>
      <c r="D14788" s="209" t="s">
        <v>2206</v>
      </c>
      <c r="E14788" s="209">
        <v>8.55717523493758E-3</v>
      </c>
      <c r="F14788" s="209" t="e">
        <f t="shared" si="231"/>
        <v>#N/A</v>
      </c>
    </row>
    <row r="14789" spans="1:6" x14ac:dyDescent="0.35">
      <c r="A14789" s="209">
        <v>2013</v>
      </c>
      <c r="B14789" s="209" t="s">
        <v>2175</v>
      </c>
      <c r="C14789" s="209" t="s">
        <v>10</v>
      </c>
      <c r="D14789" s="209" t="s">
        <v>2206</v>
      </c>
      <c r="E14789" s="209">
        <v>1.6010234225858198E-2</v>
      </c>
      <c r="F14789" s="209" t="e">
        <f t="shared" si="231"/>
        <v>#N/A</v>
      </c>
    </row>
    <row r="14790" spans="1:6" x14ac:dyDescent="0.35">
      <c r="A14790" s="209">
        <v>2013</v>
      </c>
      <c r="B14790" s="209" t="s">
        <v>2177</v>
      </c>
      <c r="C14790" s="209" t="s">
        <v>10</v>
      </c>
      <c r="D14790" s="209" t="s">
        <v>2206</v>
      </c>
      <c r="E14790" s="209">
        <v>1.8471699111000599E-2</v>
      </c>
      <c r="F14790" s="209" t="e">
        <f t="shared" si="231"/>
        <v>#N/A</v>
      </c>
    </row>
    <row r="14791" spans="1:6" x14ac:dyDescent="0.35">
      <c r="A14791" s="209">
        <v>2013</v>
      </c>
      <c r="B14791" s="209" t="s">
        <v>2180</v>
      </c>
      <c r="C14791" s="209" t="s">
        <v>10</v>
      </c>
      <c r="D14791" s="209" t="s">
        <v>2206</v>
      </c>
      <c r="E14791" s="209">
        <v>5.61688896004989E-2</v>
      </c>
      <c r="F14791" s="209" t="e">
        <f t="shared" si="231"/>
        <v>#N/A</v>
      </c>
    </row>
    <row r="14792" spans="1:6" x14ac:dyDescent="0.35">
      <c r="A14792" s="209">
        <v>2013</v>
      </c>
      <c r="B14792" s="209" t="s">
        <v>2188</v>
      </c>
      <c r="C14792" s="209" t="s">
        <v>10</v>
      </c>
      <c r="D14792" s="209" t="s">
        <v>2206</v>
      </c>
      <c r="E14792" s="209">
        <v>2.8829510321911299E-2</v>
      </c>
      <c r="F14792" s="209" t="e">
        <f t="shared" si="231"/>
        <v>#N/A</v>
      </c>
    </row>
    <row r="14793" spans="1:6" x14ac:dyDescent="0.35">
      <c r="A14793" s="209">
        <v>2013</v>
      </c>
      <c r="B14793" s="209" t="s">
        <v>2191</v>
      </c>
      <c r="C14793" s="209" t="s">
        <v>10</v>
      </c>
      <c r="D14793" s="209" t="s">
        <v>2206</v>
      </c>
      <c r="E14793" s="209">
        <v>0.12992807698264799</v>
      </c>
      <c r="F14793" s="209" t="e">
        <f t="shared" si="231"/>
        <v>#N/A</v>
      </c>
    </row>
    <row r="14794" spans="1:6" x14ac:dyDescent="0.35">
      <c r="A14794" s="209">
        <v>2013</v>
      </c>
      <c r="B14794" s="209" t="s">
        <v>2207</v>
      </c>
      <c r="C14794" s="209" t="s">
        <v>10</v>
      </c>
      <c r="D14794" s="209" t="s">
        <v>2206</v>
      </c>
      <c r="E14794" s="209">
        <v>1.65446037043625E-2</v>
      </c>
      <c r="F14794" s="209" t="e">
        <f t="shared" si="231"/>
        <v>#N/A</v>
      </c>
    </row>
    <row r="14795" spans="1:6" x14ac:dyDescent="0.35">
      <c r="A14795" s="209">
        <v>2013</v>
      </c>
      <c r="B14795" s="209" t="s">
        <v>2194</v>
      </c>
      <c r="C14795" s="209" t="s">
        <v>10</v>
      </c>
      <c r="D14795" s="209" t="s">
        <v>2206</v>
      </c>
      <c r="E14795" s="209">
        <v>2.44458620906607E-2</v>
      </c>
      <c r="F14795" s="209" t="e">
        <f t="shared" si="231"/>
        <v>#N/A</v>
      </c>
    </row>
    <row r="14796" spans="1:6" x14ac:dyDescent="0.35">
      <c r="A14796" s="209">
        <v>2013</v>
      </c>
      <c r="B14796" s="209" t="s">
        <v>2151</v>
      </c>
      <c r="C14796" s="209" t="s">
        <v>12</v>
      </c>
      <c r="D14796" s="209" t="s">
        <v>2209</v>
      </c>
      <c r="E14796" s="209">
        <v>7.6648310760529803E-2</v>
      </c>
      <c r="F14796" s="209" t="e">
        <f t="shared" si="231"/>
        <v>#N/A</v>
      </c>
    </row>
    <row r="14797" spans="1:6" x14ac:dyDescent="0.35">
      <c r="A14797" s="209">
        <v>2013</v>
      </c>
      <c r="B14797" s="209" t="s">
        <v>832</v>
      </c>
      <c r="C14797" s="209" t="s">
        <v>12</v>
      </c>
      <c r="D14797" s="209" t="s">
        <v>2209</v>
      </c>
      <c r="E14797" s="209">
        <v>1.6892394701592501E-2</v>
      </c>
      <c r="F14797" s="209" t="e">
        <f t="shared" si="231"/>
        <v>#N/A</v>
      </c>
    </row>
    <row r="14798" spans="1:6" x14ac:dyDescent="0.35">
      <c r="A14798" s="209">
        <v>2013</v>
      </c>
      <c r="B14798" s="209" t="s">
        <v>2154</v>
      </c>
      <c r="C14798" s="209" t="s">
        <v>12</v>
      </c>
      <c r="D14798" s="209" t="s">
        <v>2209</v>
      </c>
      <c r="E14798" s="209">
        <v>6.9950885548444698E-3</v>
      </c>
      <c r="F14798" s="209" t="e">
        <f t="shared" si="231"/>
        <v>#N/A</v>
      </c>
    </row>
    <row r="14799" spans="1:6" x14ac:dyDescent="0.35">
      <c r="A14799" s="209">
        <v>2013</v>
      </c>
      <c r="B14799" s="209" t="s">
        <v>2155</v>
      </c>
      <c r="C14799" s="209" t="s">
        <v>12</v>
      </c>
      <c r="D14799" s="209" t="s">
        <v>2209</v>
      </c>
      <c r="E14799" s="209">
        <v>1.9050453936597701E-2</v>
      </c>
      <c r="F14799" s="209" t="e">
        <f t="shared" si="231"/>
        <v>#N/A</v>
      </c>
    </row>
    <row r="14800" spans="1:6" x14ac:dyDescent="0.35">
      <c r="A14800" s="209">
        <v>2013</v>
      </c>
      <c r="B14800" s="209" t="s">
        <v>2160</v>
      </c>
      <c r="C14800" s="209" t="s">
        <v>12</v>
      </c>
      <c r="D14800" s="209" t="s">
        <v>2209</v>
      </c>
      <c r="E14800" s="209">
        <v>1.6148236344694099E-2</v>
      </c>
      <c r="F14800" s="209" t="e">
        <f t="shared" si="231"/>
        <v>#N/A</v>
      </c>
    </row>
    <row r="14801" spans="1:6" x14ac:dyDescent="0.35">
      <c r="A14801" s="209">
        <v>2013</v>
      </c>
      <c r="B14801" s="209" t="s">
        <v>2158</v>
      </c>
      <c r="C14801" s="209" t="s">
        <v>12</v>
      </c>
      <c r="D14801" s="209" t="s">
        <v>2209</v>
      </c>
      <c r="E14801" s="209">
        <v>4.3830927221312703E-2</v>
      </c>
      <c r="F14801" s="209" t="e">
        <f t="shared" si="231"/>
        <v>#N/A</v>
      </c>
    </row>
    <row r="14802" spans="1:6" x14ac:dyDescent="0.35">
      <c r="A14802" s="209">
        <v>2013</v>
      </c>
      <c r="B14802" s="209" t="s">
        <v>2159</v>
      </c>
      <c r="C14802" s="209" t="s">
        <v>12</v>
      </c>
      <c r="D14802" s="209" t="s">
        <v>2209</v>
      </c>
      <c r="E14802" s="209">
        <v>3.1626730168179698E-2</v>
      </c>
      <c r="F14802" s="209" t="e">
        <f t="shared" si="231"/>
        <v>#N/A</v>
      </c>
    </row>
    <row r="14803" spans="1:6" x14ac:dyDescent="0.35">
      <c r="A14803" s="209">
        <v>2013</v>
      </c>
      <c r="B14803" s="209" t="s">
        <v>2161</v>
      </c>
      <c r="C14803" s="209" t="s">
        <v>12</v>
      </c>
      <c r="D14803" s="209" t="s">
        <v>2209</v>
      </c>
      <c r="E14803" s="209">
        <v>1.0194969489507299E-2</v>
      </c>
      <c r="F14803" s="209" t="e">
        <f t="shared" si="231"/>
        <v>#N/A</v>
      </c>
    </row>
    <row r="14804" spans="1:6" x14ac:dyDescent="0.35">
      <c r="A14804" s="209">
        <v>2013</v>
      </c>
      <c r="B14804" s="209" t="s">
        <v>2162</v>
      </c>
      <c r="C14804" s="209" t="s">
        <v>12</v>
      </c>
      <c r="D14804" s="209" t="s">
        <v>2209</v>
      </c>
      <c r="E14804" s="209">
        <v>7.9624944188123204E-3</v>
      </c>
      <c r="F14804" s="209" t="e">
        <f t="shared" si="231"/>
        <v>#N/A</v>
      </c>
    </row>
    <row r="14805" spans="1:6" x14ac:dyDescent="0.35">
      <c r="A14805" s="209">
        <v>2013</v>
      </c>
      <c r="B14805" s="209" t="s">
        <v>2163</v>
      </c>
      <c r="C14805" s="209" t="s">
        <v>12</v>
      </c>
      <c r="D14805" s="209" t="s">
        <v>2209</v>
      </c>
      <c r="E14805" s="209">
        <v>1.7041226372972101E-2</v>
      </c>
      <c r="F14805" s="209" t="e">
        <f t="shared" si="231"/>
        <v>#N/A</v>
      </c>
    </row>
    <row r="14806" spans="1:6" x14ac:dyDescent="0.35">
      <c r="A14806" s="209">
        <v>2013</v>
      </c>
      <c r="B14806" s="209" t="s">
        <v>2166</v>
      </c>
      <c r="C14806" s="209" t="s">
        <v>12</v>
      </c>
      <c r="D14806" s="209" t="s">
        <v>2209</v>
      </c>
      <c r="E14806" s="209">
        <v>5.3579401696681002E-3</v>
      </c>
      <c r="F14806" s="209" t="e">
        <f t="shared" si="231"/>
        <v>#N/A</v>
      </c>
    </row>
    <row r="14807" spans="1:6" x14ac:dyDescent="0.35">
      <c r="A14807" s="209">
        <v>2013</v>
      </c>
      <c r="B14807" s="209" t="s">
        <v>2167</v>
      </c>
      <c r="C14807" s="209" t="s">
        <v>12</v>
      </c>
      <c r="D14807" s="209" t="s">
        <v>2209</v>
      </c>
      <c r="E14807" s="209">
        <v>9.3391873790742694E-2</v>
      </c>
      <c r="F14807" s="209" t="e">
        <f t="shared" si="231"/>
        <v>#N/A</v>
      </c>
    </row>
    <row r="14808" spans="1:6" x14ac:dyDescent="0.35">
      <c r="A14808" s="209">
        <v>2013</v>
      </c>
      <c r="B14808" s="209" t="s">
        <v>2168</v>
      </c>
      <c r="C14808" s="209" t="s">
        <v>12</v>
      </c>
      <c r="D14808" s="209" t="s">
        <v>2209</v>
      </c>
      <c r="E14808" s="209">
        <v>7.5904152403631501E-3</v>
      </c>
      <c r="F14808" s="209" t="e">
        <f t="shared" si="231"/>
        <v>#N/A</v>
      </c>
    </row>
    <row r="14809" spans="1:6" x14ac:dyDescent="0.35">
      <c r="A14809" s="209">
        <v>2013</v>
      </c>
      <c r="B14809" s="209" t="s">
        <v>2170</v>
      </c>
      <c r="C14809" s="209" t="s">
        <v>12</v>
      </c>
      <c r="D14809" s="209" t="s">
        <v>2209</v>
      </c>
      <c r="E14809" s="209">
        <v>5.6928114302723598E-2</v>
      </c>
      <c r="F14809" s="209" t="e">
        <f t="shared" si="231"/>
        <v>#N/A</v>
      </c>
    </row>
    <row r="14810" spans="1:6" x14ac:dyDescent="0.35">
      <c r="A14810" s="209">
        <v>2013</v>
      </c>
      <c r="B14810" s="209" t="s">
        <v>2178</v>
      </c>
      <c r="C14810" s="209" t="s">
        <v>12</v>
      </c>
      <c r="D14810" s="209" t="s">
        <v>2209</v>
      </c>
      <c r="E14810" s="209">
        <v>8.0592350052091102E-2</v>
      </c>
      <c r="F14810" s="209" t="e">
        <f t="shared" si="231"/>
        <v>#N/A</v>
      </c>
    </row>
    <row r="14811" spans="1:6" x14ac:dyDescent="0.35">
      <c r="A14811" s="209">
        <v>2013</v>
      </c>
      <c r="B14811" s="209" t="s">
        <v>2175</v>
      </c>
      <c r="C14811" s="209" t="s">
        <v>12</v>
      </c>
      <c r="D14811" s="209" t="s">
        <v>2209</v>
      </c>
      <c r="E14811" s="209">
        <v>2.54502158059235E-2</v>
      </c>
      <c r="F14811" s="209" t="e">
        <f t="shared" si="231"/>
        <v>#N/A</v>
      </c>
    </row>
    <row r="14812" spans="1:6" x14ac:dyDescent="0.35">
      <c r="A14812" s="209">
        <v>2013</v>
      </c>
      <c r="B14812" s="209" t="s">
        <v>2177</v>
      </c>
      <c r="C14812" s="209" t="s">
        <v>12</v>
      </c>
      <c r="D14812" s="209" t="s">
        <v>2209</v>
      </c>
      <c r="E14812" s="209">
        <v>3.4454531924393503E-2</v>
      </c>
      <c r="F14812" s="209" t="e">
        <f t="shared" si="231"/>
        <v>#N/A</v>
      </c>
    </row>
    <row r="14813" spans="1:6" x14ac:dyDescent="0.35">
      <c r="A14813" s="209">
        <v>2013</v>
      </c>
      <c r="B14813" s="209" t="s">
        <v>2180</v>
      </c>
      <c r="C14813" s="209" t="s">
        <v>12</v>
      </c>
      <c r="D14813" s="209" t="s">
        <v>2209</v>
      </c>
      <c r="E14813" s="209">
        <v>5.9532668551867798E-2</v>
      </c>
      <c r="F14813" s="209" t="e">
        <f t="shared" si="231"/>
        <v>#N/A</v>
      </c>
    </row>
    <row r="14814" spans="1:6" x14ac:dyDescent="0.35">
      <c r="A14814" s="209">
        <v>2013</v>
      </c>
      <c r="B14814" s="209" t="s">
        <v>2181</v>
      </c>
      <c r="C14814" s="209" t="s">
        <v>12</v>
      </c>
      <c r="D14814" s="209" t="s">
        <v>2209</v>
      </c>
      <c r="E14814" s="209">
        <v>3.75799970233665E-2</v>
      </c>
      <c r="F14814" s="209" t="e">
        <f t="shared" si="231"/>
        <v>#N/A</v>
      </c>
    </row>
    <row r="14815" spans="1:6" x14ac:dyDescent="0.35">
      <c r="A14815" s="209">
        <v>2013</v>
      </c>
      <c r="B14815" s="209" t="s">
        <v>2182</v>
      </c>
      <c r="C14815" s="209" t="s">
        <v>12</v>
      </c>
      <c r="D14815" s="209" t="s">
        <v>2209</v>
      </c>
      <c r="E14815" s="209">
        <v>4.6881976484595897E-3</v>
      </c>
      <c r="F14815" s="209" t="e">
        <f t="shared" si="231"/>
        <v>#N/A</v>
      </c>
    </row>
    <row r="14816" spans="1:6" x14ac:dyDescent="0.35">
      <c r="A14816" s="209">
        <v>2013</v>
      </c>
      <c r="B14816" s="209" t="s">
        <v>2183</v>
      </c>
      <c r="C14816" s="209" t="s">
        <v>12</v>
      </c>
      <c r="D14816" s="209" t="s">
        <v>2209</v>
      </c>
      <c r="E14816" s="209">
        <v>7.6648310760529803E-2</v>
      </c>
      <c r="F14816" s="209" t="e">
        <f t="shared" si="231"/>
        <v>#N/A</v>
      </c>
    </row>
    <row r="14817" spans="1:6" x14ac:dyDescent="0.35">
      <c r="A14817" s="209">
        <v>2013</v>
      </c>
      <c r="B14817" s="209" t="s">
        <v>2185</v>
      </c>
      <c r="C14817" s="209" t="s">
        <v>12</v>
      </c>
      <c r="D14817" s="209" t="s">
        <v>2209</v>
      </c>
      <c r="E14817" s="209">
        <v>8.5578211043309996E-2</v>
      </c>
      <c r="F14817" s="209" t="e">
        <f t="shared" si="231"/>
        <v>#N/A</v>
      </c>
    </row>
    <row r="14818" spans="1:6" x14ac:dyDescent="0.35">
      <c r="A14818" s="209">
        <v>2013</v>
      </c>
      <c r="B14818" s="209" t="s">
        <v>2187</v>
      </c>
      <c r="C14818" s="209" t="s">
        <v>12</v>
      </c>
      <c r="D14818" s="209" t="s">
        <v>2209</v>
      </c>
      <c r="E14818" s="209">
        <v>6.8462568834648005E-2</v>
      </c>
      <c r="F14818" s="209" t="e">
        <f t="shared" si="231"/>
        <v>#N/A</v>
      </c>
    </row>
    <row r="14819" spans="1:6" x14ac:dyDescent="0.35">
      <c r="A14819" s="209">
        <v>2013</v>
      </c>
      <c r="B14819" s="209" t="s">
        <v>2188</v>
      </c>
      <c r="C14819" s="209" t="s">
        <v>12</v>
      </c>
      <c r="D14819" s="209" t="s">
        <v>2209</v>
      </c>
      <c r="E14819" s="209">
        <v>6.7792826313439497E-2</v>
      </c>
      <c r="F14819" s="209" t="e">
        <f t="shared" si="231"/>
        <v>#N/A</v>
      </c>
    </row>
    <row r="14820" spans="1:6" x14ac:dyDescent="0.35">
      <c r="A14820" s="209">
        <v>2013</v>
      </c>
      <c r="B14820" s="209" t="s">
        <v>2191</v>
      </c>
      <c r="C14820" s="209" t="s">
        <v>12</v>
      </c>
      <c r="D14820" s="209" t="s">
        <v>2209</v>
      </c>
      <c r="E14820" s="209">
        <v>9.8228903110581904E-3</v>
      </c>
      <c r="F14820" s="209" t="e">
        <f t="shared" si="231"/>
        <v>#N/A</v>
      </c>
    </row>
    <row r="14821" spans="1:6" x14ac:dyDescent="0.35">
      <c r="A14821" s="209">
        <v>2013</v>
      </c>
      <c r="B14821" s="209" t="s">
        <v>2192</v>
      </c>
      <c r="C14821" s="209" t="s">
        <v>12</v>
      </c>
      <c r="D14821" s="209" t="s">
        <v>2209</v>
      </c>
      <c r="E14821" s="209">
        <v>1.8529543086768799E-2</v>
      </c>
      <c r="F14821" s="209" t="e">
        <f t="shared" si="231"/>
        <v>#N/A</v>
      </c>
    </row>
    <row r="14822" spans="1:6" x14ac:dyDescent="0.35">
      <c r="A14822" s="209">
        <v>2013</v>
      </c>
      <c r="B14822" s="209" t="s">
        <v>2194</v>
      </c>
      <c r="C14822" s="209" t="s">
        <v>12</v>
      </c>
      <c r="D14822" s="209" t="s">
        <v>2209</v>
      </c>
      <c r="E14822" s="209">
        <v>2.12085131716029E-2</v>
      </c>
      <c r="F14822" s="209" t="e">
        <f t="shared" si="231"/>
        <v>#N/A</v>
      </c>
    </row>
    <row r="14823" spans="1:6" x14ac:dyDescent="0.35">
      <c r="A14823" s="209">
        <v>2013</v>
      </c>
      <c r="B14823" s="209" t="s">
        <v>2151</v>
      </c>
      <c r="C14823" s="209" t="s">
        <v>12</v>
      </c>
      <c r="D14823" s="209" t="s">
        <v>2208</v>
      </c>
      <c r="E14823" s="209">
        <v>4.1293874741913199E-2</v>
      </c>
      <c r="F14823" s="209" t="e">
        <f t="shared" si="231"/>
        <v>#N/A</v>
      </c>
    </row>
    <row r="14824" spans="1:6" x14ac:dyDescent="0.35">
      <c r="A14824" s="209">
        <v>2013</v>
      </c>
      <c r="B14824" s="209" t="s">
        <v>2160</v>
      </c>
      <c r="C14824" s="209" t="s">
        <v>12</v>
      </c>
      <c r="D14824" s="209" t="s">
        <v>2208</v>
      </c>
      <c r="E14824" s="209">
        <v>0.25223675154851999</v>
      </c>
      <c r="F14824" s="209" t="e">
        <f t="shared" si="231"/>
        <v>#N/A</v>
      </c>
    </row>
    <row r="14825" spans="1:6" x14ac:dyDescent="0.35">
      <c r="A14825" s="209">
        <v>2013</v>
      </c>
      <c r="B14825" s="209" t="s">
        <v>2158</v>
      </c>
      <c r="C14825" s="209" t="s">
        <v>12</v>
      </c>
      <c r="D14825" s="209" t="s">
        <v>2208</v>
      </c>
      <c r="E14825" s="209">
        <v>3.7164487267721903E-2</v>
      </c>
      <c r="F14825" s="209" t="e">
        <f t="shared" si="231"/>
        <v>#N/A</v>
      </c>
    </row>
    <row r="14826" spans="1:6" x14ac:dyDescent="0.35">
      <c r="A14826" s="209">
        <v>2013</v>
      </c>
      <c r="B14826" s="209" t="s">
        <v>2166</v>
      </c>
      <c r="C14826" s="209" t="s">
        <v>12</v>
      </c>
      <c r="D14826" s="209" t="s">
        <v>2208</v>
      </c>
      <c r="E14826" s="209">
        <v>7.0199587061252497E-2</v>
      </c>
      <c r="F14826" s="209" t="e">
        <f t="shared" si="231"/>
        <v>#N/A</v>
      </c>
    </row>
    <row r="14827" spans="1:6" x14ac:dyDescent="0.35">
      <c r="A14827" s="209">
        <v>2013</v>
      </c>
      <c r="B14827" s="209" t="s">
        <v>2167</v>
      </c>
      <c r="C14827" s="209" t="s">
        <v>12</v>
      </c>
      <c r="D14827" s="209" t="s">
        <v>2208</v>
      </c>
      <c r="E14827" s="209">
        <v>1.44528561596696E-2</v>
      </c>
      <c r="F14827" s="209" t="e">
        <f t="shared" si="231"/>
        <v>#N/A</v>
      </c>
    </row>
    <row r="14828" spans="1:6" x14ac:dyDescent="0.35">
      <c r="A14828" s="209">
        <v>2013</v>
      </c>
      <c r="B14828" s="209" t="s">
        <v>2170</v>
      </c>
      <c r="C14828" s="209" t="s">
        <v>12</v>
      </c>
      <c r="D14828" s="209" t="s">
        <v>2208</v>
      </c>
      <c r="E14828" s="209">
        <v>2.6496902959394299E-2</v>
      </c>
      <c r="F14828" s="209" t="e">
        <f t="shared" si="231"/>
        <v>#N/A</v>
      </c>
    </row>
    <row r="14829" spans="1:6" x14ac:dyDescent="0.35">
      <c r="A14829" s="209">
        <v>2013</v>
      </c>
      <c r="B14829" s="209" t="s">
        <v>2177</v>
      </c>
      <c r="C14829" s="209" t="s">
        <v>12</v>
      </c>
      <c r="D14829" s="209" t="s">
        <v>2208</v>
      </c>
      <c r="E14829" s="209">
        <v>1.9958706125258002E-2</v>
      </c>
      <c r="F14829" s="209" t="e">
        <f t="shared" si="231"/>
        <v>#N/A</v>
      </c>
    </row>
    <row r="14830" spans="1:6" x14ac:dyDescent="0.35">
      <c r="A14830" s="209">
        <v>2013</v>
      </c>
      <c r="B14830" s="209" t="s">
        <v>2180</v>
      </c>
      <c r="C14830" s="209" t="s">
        <v>12</v>
      </c>
      <c r="D14830" s="209" t="s">
        <v>2208</v>
      </c>
      <c r="E14830" s="209">
        <v>0.151410874053682</v>
      </c>
      <c r="F14830" s="209" t="e">
        <f t="shared" si="231"/>
        <v>#N/A</v>
      </c>
    </row>
    <row r="14831" spans="1:6" x14ac:dyDescent="0.35">
      <c r="A14831" s="209">
        <v>2013</v>
      </c>
      <c r="B14831" s="209" t="s">
        <v>2183</v>
      </c>
      <c r="C14831" s="209" t="s">
        <v>12</v>
      </c>
      <c r="D14831" s="209" t="s">
        <v>2208</v>
      </c>
      <c r="E14831" s="209">
        <v>7.6393668272539503E-2</v>
      </c>
      <c r="F14831" s="209" t="e">
        <f t="shared" si="231"/>
        <v>#N/A</v>
      </c>
    </row>
    <row r="14832" spans="1:6" x14ac:dyDescent="0.35">
      <c r="A14832" s="209">
        <v>2013</v>
      </c>
      <c r="B14832" s="209" t="s">
        <v>2187</v>
      </c>
      <c r="C14832" s="209" t="s">
        <v>12</v>
      </c>
      <c r="D14832" s="209" t="s">
        <v>2208</v>
      </c>
      <c r="E14832" s="209">
        <v>4.5423262216104598E-2</v>
      </c>
      <c r="F14832" s="209" t="e">
        <f t="shared" si="231"/>
        <v>#N/A</v>
      </c>
    </row>
    <row r="14833" spans="1:6" x14ac:dyDescent="0.35">
      <c r="A14833" s="209">
        <v>2013</v>
      </c>
      <c r="B14833" s="209" t="s">
        <v>2188</v>
      </c>
      <c r="C14833" s="209" t="s">
        <v>12</v>
      </c>
      <c r="D14833" s="209" t="s">
        <v>2208</v>
      </c>
      <c r="E14833" s="209">
        <v>8.8781830695113501E-2</v>
      </c>
      <c r="F14833" s="209" t="e">
        <f t="shared" si="231"/>
        <v>#N/A</v>
      </c>
    </row>
    <row r="14834" spans="1:6" x14ac:dyDescent="0.35">
      <c r="A14834" s="209">
        <v>2013</v>
      </c>
      <c r="B14834" s="209" t="s">
        <v>2194</v>
      </c>
      <c r="C14834" s="209" t="s">
        <v>12</v>
      </c>
      <c r="D14834" s="209" t="s">
        <v>2208</v>
      </c>
      <c r="E14834" s="209">
        <v>3.8540949759119002E-2</v>
      </c>
      <c r="F14834" s="209" t="e">
        <f t="shared" si="231"/>
        <v>#N/A</v>
      </c>
    </row>
    <row r="14835" spans="1:6" x14ac:dyDescent="0.35">
      <c r="A14835" s="209">
        <v>2013</v>
      </c>
      <c r="B14835" s="209" t="s">
        <v>2193</v>
      </c>
      <c r="C14835" s="209" t="s">
        <v>12</v>
      </c>
      <c r="D14835" s="209" t="s">
        <v>2208</v>
      </c>
      <c r="E14835" s="209">
        <v>0.13764624913970999</v>
      </c>
      <c r="F14835" s="209" t="e">
        <f t="shared" si="231"/>
        <v>#N/A</v>
      </c>
    </row>
    <row r="14836" spans="1:6" x14ac:dyDescent="0.35">
      <c r="A14836" s="209">
        <v>2013</v>
      </c>
      <c r="B14836" s="209" t="s">
        <v>2151</v>
      </c>
      <c r="C14836" s="209" t="s">
        <v>12</v>
      </c>
      <c r="D14836" s="209" t="s">
        <v>2206</v>
      </c>
      <c r="E14836" s="209">
        <v>0.22288322478075701</v>
      </c>
      <c r="F14836" s="209" t="e">
        <f t="shared" si="231"/>
        <v>#N/A</v>
      </c>
    </row>
    <row r="14837" spans="1:6" x14ac:dyDescent="0.35">
      <c r="A14837" s="209">
        <v>2013</v>
      </c>
      <c r="B14837" s="209" t="s">
        <v>832</v>
      </c>
      <c r="C14837" s="209" t="s">
        <v>12</v>
      </c>
      <c r="D14837" s="209" t="s">
        <v>2206</v>
      </c>
      <c r="E14837" s="209">
        <v>5.2823221703677103E-3</v>
      </c>
      <c r="F14837" s="209" t="e">
        <f t="shared" si="231"/>
        <v>#N/A</v>
      </c>
    </row>
    <row r="14838" spans="1:6" x14ac:dyDescent="0.35">
      <c r="A14838" s="209">
        <v>2013</v>
      </c>
      <c r="B14838" s="209" t="s">
        <v>2154</v>
      </c>
      <c r="C14838" s="209" t="s">
        <v>12</v>
      </c>
      <c r="D14838" s="209" t="s">
        <v>2206</v>
      </c>
      <c r="E14838" s="209">
        <v>8.6158264526385898E-3</v>
      </c>
      <c r="F14838" s="209" t="e">
        <f t="shared" si="231"/>
        <v>#N/A</v>
      </c>
    </row>
    <row r="14839" spans="1:6" x14ac:dyDescent="0.35">
      <c r="A14839" s="209">
        <v>2013</v>
      </c>
      <c r="B14839" s="209" t="s">
        <v>2155</v>
      </c>
      <c r="C14839" s="209" t="s">
        <v>12</v>
      </c>
      <c r="D14839" s="209" t="s">
        <v>2206</v>
      </c>
      <c r="E14839" s="209">
        <v>7.5952612954510404E-2</v>
      </c>
      <c r="F14839" s="209" t="e">
        <f t="shared" si="231"/>
        <v>#N/A</v>
      </c>
    </row>
    <row r="14840" spans="1:6" x14ac:dyDescent="0.35">
      <c r="A14840" s="209">
        <v>2013</v>
      </c>
      <c r="B14840" s="209" t="s">
        <v>2158</v>
      </c>
      <c r="C14840" s="209" t="s">
        <v>12</v>
      </c>
      <c r="D14840" s="209" t="s">
        <v>2206</v>
      </c>
      <c r="E14840" s="209">
        <v>1.0821067747063901E-2</v>
      </c>
      <c r="F14840" s="209" t="e">
        <f t="shared" si="231"/>
        <v>#N/A</v>
      </c>
    </row>
    <row r="14841" spans="1:6" x14ac:dyDescent="0.35">
      <c r="A14841" s="209">
        <v>2013</v>
      </c>
      <c r="B14841" s="209" t="s">
        <v>2159</v>
      </c>
      <c r="C14841" s="209" t="s">
        <v>12</v>
      </c>
      <c r="D14841" s="209" t="s">
        <v>2206</v>
      </c>
      <c r="E14841" s="209">
        <v>8.2568336837786499E-3</v>
      </c>
      <c r="F14841" s="209" t="e">
        <f t="shared" si="231"/>
        <v>#N/A</v>
      </c>
    </row>
    <row r="14842" spans="1:6" x14ac:dyDescent="0.35">
      <c r="A14842" s="209">
        <v>2013</v>
      </c>
      <c r="B14842" s="209" t="s">
        <v>2161</v>
      </c>
      <c r="C14842" s="209" t="s">
        <v>12</v>
      </c>
      <c r="D14842" s="209" t="s">
        <v>2206</v>
      </c>
      <c r="E14842" s="209">
        <v>1.3128878404020701E-2</v>
      </c>
      <c r="F14842" s="209" t="e">
        <f t="shared" si="231"/>
        <v>#N/A</v>
      </c>
    </row>
    <row r="14843" spans="1:6" x14ac:dyDescent="0.35">
      <c r="A14843" s="209">
        <v>2013</v>
      </c>
      <c r="B14843" s="209" t="s">
        <v>2162</v>
      </c>
      <c r="C14843" s="209" t="s">
        <v>12</v>
      </c>
      <c r="D14843" s="209" t="s">
        <v>2206</v>
      </c>
      <c r="E14843" s="209">
        <v>8.5030001538540401E-2</v>
      </c>
      <c r="F14843" s="209" t="e">
        <f t="shared" si="231"/>
        <v>#N/A</v>
      </c>
    </row>
    <row r="14844" spans="1:6" x14ac:dyDescent="0.35">
      <c r="A14844" s="209">
        <v>2013</v>
      </c>
      <c r="B14844" s="209" t="s">
        <v>2170</v>
      </c>
      <c r="C14844" s="209" t="s">
        <v>12</v>
      </c>
      <c r="D14844" s="209" t="s">
        <v>2206</v>
      </c>
      <c r="E14844" s="209">
        <v>0.182060618493256</v>
      </c>
      <c r="F14844" s="209" t="e">
        <f t="shared" si="231"/>
        <v>#N/A</v>
      </c>
    </row>
    <row r="14845" spans="1:6" x14ac:dyDescent="0.35">
      <c r="A14845" s="209">
        <v>2013</v>
      </c>
      <c r="B14845" s="209" t="s">
        <v>2178</v>
      </c>
      <c r="C14845" s="209" t="s">
        <v>12</v>
      </c>
      <c r="D14845" s="209" t="s">
        <v>2206</v>
      </c>
      <c r="E14845" s="209">
        <v>8.0414380224626894E-2</v>
      </c>
      <c r="F14845" s="209" t="e">
        <f t="shared" si="231"/>
        <v>#N/A</v>
      </c>
    </row>
    <row r="14846" spans="1:6" x14ac:dyDescent="0.35">
      <c r="A14846" s="209">
        <v>2013</v>
      </c>
      <c r="B14846" s="209" t="s">
        <v>2174</v>
      </c>
      <c r="C14846" s="209" t="s">
        <v>12</v>
      </c>
      <c r="D14846" s="209" t="s">
        <v>2206</v>
      </c>
      <c r="E14846" s="209">
        <v>2.6668034258167002E-3</v>
      </c>
      <c r="F14846" s="209" t="e">
        <f t="shared" si="231"/>
        <v>#N/A</v>
      </c>
    </row>
    <row r="14847" spans="1:6" x14ac:dyDescent="0.35">
      <c r="A14847" s="209">
        <v>2013</v>
      </c>
      <c r="B14847" s="209" t="s">
        <v>2175</v>
      </c>
      <c r="C14847" s="209" t="s">
        <v>12</v>
      </c>
      <c r="D14847" s="209" t="s">
        <v>2206</v>
      </c>
      <c r="E14847" s="209">
        <v>4.61562131391353E-3</v>
      </c>
      <c r="F14847" s="209" t="e">
        <f t="shared" si="231"/>
        <v>#N/A</v>
      </c>
    </row>
    <row r="14848" spans="1:6" x14ac:dyDescent="0.35">
      <c r="A14848" s="209">
        <v>2013</v>
      </c>
      <c r="B14848" s="209" t="s">
        <v>2177</v>
      </c>
      <c r="C14848" s="209" t="s">
        <v>12</v>
      </c>
      <c r="D14848" s="209" t="s">
        <v>2206</v>
      </c>
      <c r="E14848" s="209">
        <v>9.1799579465613595E-3</v>
      </c>
      <c r="F14848" s="209" t="e">
        <f t="shared" si="231"/>
        <v>#N/A</v>
      </c>
    </row>
    <row r="14849" spans="1:6" x14ac:dyDescent="0.35">
      <c r="A14849" s="209">
        <v>2013</v>
      </c>
      <c r="B14849" s="209" t="s">
        <v>2180</v>
      </c>
      <c r="C14849" s="209" t="s">
        <v>12</v>
      </c>
      <c r="D14849" s="209" t="s">
        <v>2206</v>
      </c>
      <c r="E14849" s="209">
        <v>5.4515616185445398E-2</v>
      </c>
      <c r="F14849" s="209" t="e">
        <f t="shared" si="231"/>
        <v>#N/A</v>
      </c>
    </row>
    <row r="14850" spans="1:6" x14ac:dyDescent="0.35">
      <c r="A14850" s="209">
        <v>2013</v>
      </c>
      <c r="B14850" s="209" t="s">
        <v>2188</v>
      </c>
      <c r="C14850" s="209" t="s">
        <v>12</v>
      </c>
      <c r="D14850" s="209" t="s">
        <v>2206</v>
      </c>
      <c r="E14850" s="209">
        <v>4.6515205907995197E-2</v>
      </c>
      <c r="F14850" s="209" t="e">
        <f t="shared" ref="F14850:F14913" si="232">INDEX($I$5:$J$16,MATCH(D14850,$I$5:$I$16,0),2)</f>
        <v>#N/A</v>
      </c>
    </row>
    <row r="14851" spans="1:6" x14ac:dyDescent="0.35">
      <c r="A14851" s="209">
        <v>2013</v>
      </c>
      <c r="B14851" s="209" t="s">
        <v>2191</v>
      </c>
      <c r="C14851" s="209" t="s">
        <v>12</v>
      </c>
      <c r="D14851" s="209" t="s">
        <v>2206</v>
      </c>
      <c r="E14851" s="209">
        <v>0.17108569670239401</v>
      </c>
      <c r="F14851" s="209" t="e">
        <f t="shared" si="232"/>
        <v>#N/A</v>
      </c>
    </row>
    <row r="14852" spans="1:6" x14ac:dyDescent="0.35">
      <c r="A14852" s="209">
        <v>2013</v>
      </c>
      <c r="B14852" s="209" t="s">
        <v>2207</v>
      </c>
      <c r="C14852" s="209" t="s">
        <v>12</v>
      </c>
      <c r="D14852" s="209" t="s">
        <v>2206</v>
      </c>
      <c r="E14852" s="209">
        <v>1.4462280116929E-2</v>
      </c>
      <c r="F14852" s="209" t="e">
        <f t="shared" si="232"/>
        <v>#N/A</v>
      </c>
    </row>
    <row r="14853" spans="1:6" x14ac:dyDescent="0.35">
      <c r="A14853" s="209">
        <v>2013</v>
      </c>
      <c r="B14853" s="209" t="s">
        <v>2194</v>
      </c>
      <c r="C14853" s="209" t="s">
        <v>12</v>
      </c>
      <c r="D14853" s="209" t="s">
        <v>2206</v>
      </c>
      <c r="E14853" s="209">
        <v>4.5130519513821203E-3</v>
      </c>
      <c r="F14853" s="209" t="e">
        <f t="shared" si="232"/>
        <v>#N/A</v>
      </c>
    </row>
    <row r="14854" spans="1:6" x14ac:dyDescent="0.35">
      <c r="A14854" s="209">
        <v>2014</v>
      </c>
      <c r="B14854" s="209" t="s">
        <v>2151</v>
      </c>
      <c r="C14854" s="209" t="s">
        <v>11</v>
      </c>
      <c r="D14854" s="209" t="s">
        <v>2208</v>
      </c>
      <c r="E14854" s="209">
        <v>4.5436534143442002E-2</v>
      </c>
      <c r="F14854" s="209" t="e">
        <f t="shared" si="232"/>
        <v>#N/A</v>
      </c>
    </row>
    <row r="14855" spans="1:6" x14ac:dyDescent="0.35">
      <c r="A14855" s="209">
        <v>2014</v>
      </c>
      <c r="B14855" s="209" t="s">
        <v>2160</v>
      </c>
      <c r="C14855" s="209" t="s">
        <v>11</v>
      </c>
      <c r="D14855" s="209" t="s">
        <v>2208</v>
      </c>
      <c r="E14855" s="209">
        <v>7.1985206709813704E-2</v>
      </c>
      <c r="F14855" s="209" t="e">
        <f t="shared" si="232"/>
        <v>#N/A</v>
      </c>
    </row>
    <row r="14856" spans="1:6" x14ac:dyDescent="0.35">
      <c r="A14856" s="209">
        <v>2014</v>
      </c>
      <c r="B14856" s="209" t="s">
        <v>2158</v>
      </c>
      <c r="C14856" s="209" t="s">
        <v>11</v>
      </c>
      <c r="D14856" s="209" t="s">
        <v>2208</v>
      </c>
      <c r="E14856" s="209">
        <v>1.4661207238145501E-2</v>
      </c>
      <c r="F14856" s="209" t="e">
        <f t="shared" si="232"/>
        <v>#N/A</v>
      </c>
    </row>
    <row r="14857" spans="1:6" x14ac:dyDescent="0.35">
      <c r="A14857" s="209">
        <v>2014</v>
      </c>
      <c r="B14857" s="209" t="s">
        <v>2166</v>
      </c>
      <c r="C14857" s="209" t="s">
        <v>11</v>
      </c>
      <c r="D14857" s="209" t="s">
        <v>2208</v>
      </c>
      <c r="E14857" s="209">
        <v>2.6416589618280199E-2</v>
      </c>
      <c r="F14857" s="209" t="e">
        <f t="shared" si="232"/>
        <v>#N/A</v>
      </c>
    </row>
    <row r="14858" spans="1:6" x14ac:dyDescent="0.35">
      <c r="A14858" s="209">
        <v>2014</v>
      </c>
      <c r="B14858" s="209" t="s">
        <v>2167</v>
      </c>
      <c r="C14858" s="209" t="s">
        <v>11</v>
      </c>
      <c r="D14858" s="209" t="s">
        <v>2208</v>
      </c>
      <c r="E14858" s="209">
        <v>6.7362303526614696E-3</v>
      </c>
      <c r="F14858" s="209" t="e">
        <f t="shared" si="232"/>
        <v>#N/A</v>
      </c>
    </row>
    <row r="14859" spans="1:6" x14ac:dyDescent="0.35">
      <c r="A14859" s="209">
        <v>2014</v>
      </c>
      <c r="B14859" s="209" t="s">
        <v>2170</v>
      </c>
      <c r="C14859" s="209" t="s">
        <v>11</v>
      </c>
      <c r="D14859" s="209" t="s">
        <v>2208</v>
      </c>
      <c r="E14859" s="209">
        <v>9.5099722625808999E-3</v>
      </c>
      <c r="F14859" s="209" t="e">
        <f t="shared" si="232"/>
        <v>#N/A</v>
      </c>
    </row>
    <row r="14860" spans="1:6" x14ac:dyDescent="0.35">
      <c r="A14860" s="209">
        <v>2014</v>
      </c>
      <c r="B14860" s="209" t="s">
        <v>2177</v>
      </c>
      <c r="C14860" s="209" t="s">
        <v>11</v>
      </c>
      <c r="D14860" s="209" t="s">
        <v>2208</v>
      </c>
      <c r="E14860" s="209">
        <v>7.9249768854840804E-3</v>
      </c>
      <c r="F14860" s="209" t="e">
        <f t="shared" si="232"/>
        <v>#N/A</v>
      </c>
    </row>
    <row r="14861" spans="1:6" x14ac:dyDescent="0.35">
      <c r="A14861" s="209">
        <v>2014</v>
      </c>
      <c r="B14861" s="209" t="s">
        <v>2180</v>
      </c>
      <c r="C14861" s="209" t="s">
        <v>11</v>
      </c>
      <c r="D14861" s="209" t="s">
        <v>2208</v>
      </c>
      <c r="E14861" s="209">
        <v>0.67811385550125403</v>
      </c>
      <c r="F14861" s="209" t="e">
        <f t="shared" si="232"/>
        <v>#N/A</v>
      </c>
    </row>
    <row r="14862" spans="1:6" x14ac:dyDescent="0.35">
      <c r="A14862" s="209">
        <v>2014</v>
      </c>
      <c r="B14862" s="209" t="s">
        <v>2183</v>
      </c>
      <c r="C14862" s="209" t="s">
        <v>11</v>
      </c>
      <c r="D14862" s="209" t="s">
        <v>2208</v>
      </c>
      <c r="E14862" s="209">
        <v>3.0511161009113701E-2</v>
      </c>
      <c r="F14862" s="209" t="e">
        <f t="shared" si="232"/>
        <v>#N/A</v>
      </c>
    </row>
    <row r="14863" spans="1:6" x14ac:dyDescent="0.35">
      <c r="A14863" s="209">
        <v>2014</v>
      </c>
      <c r="B14863" s="209" t="s">
        <v>2187</v>
      </c>
      <c r="C14863" s="209" t="s">
        <v>11</v>
      </c>
      <c r="D14863" s="209" t="s">
        <v>2208</v>
      </c>
      <c r="E14863" s="209">
        <v>1.45291242900541E-2</v>
      </c>
      <c r="F14863" s="209" t="e">
        <f t="shared" si="232"/>
        <v>#N/A</v>
      </c>
    </row>
    <row r="14864" spans="1:6" x14ac:dyDescent="0.35">
      <c r="A14864" s="209">
        <v>2014</v>
      </c>
      <c r="B14864" s="209" t="s">
        <v>2188</v>
      </c>
      <c r="C14864" s="209" t="s">
        <v>11</v>
      </c>
      <c r="D14864" s="209" t="s">
        <v>2208</v>
      </c>
      <c r="E14864" s="209">
        <v>3.0246995112930899E-2</v>
      </c>
      <c r="F14864" s="209" t="e">
        <f t="shared" si="232"/>
        <v>#N/A</v>
      </c>
    </row>
    <row r="14865" spans="1:6" x14ac:dyDescent="0.35">
      <c r="A14865" s="209">
        <v>2014</v>
      </c>
      <c r="B14865" s="209" t="s">
        <v>2194</v>
      </c>
      <c r="C14865" s="209" t="s">
        <v>11</v>
      </c>
      <c r="D14865" s="209" t="s">
        <v>2208</v>
      </c>
      <c r="E14865" s="209">
        <v>1.4661207238145501E-2</v>
      </c>
      <c r="F14865" s="209" t="e">
        <f t="shared" si="232"/>
        <v>#N/A</v>
      </c>
    </row>
    <row r="14866" spans="1:6" x14ac:dyDescent="0.35">
      <c r="A14866" s="209">
        <v>2014</v>
      </c>
      <c r="B14866" s="209" t="s">
        <v>2193</v>
      </c>
      <c r="C14866" s="209" t="s">
        <v>11</v>
      </c>
      <c r="D14866" s="209" t="s">
        <v>2208</v>
      </c>
      <c r="E14866" s="209">
        <v>4.9266939638092699E-2</v>
      </c>
      <c r="F14866" s="209" t="e">
        <f t="shared" si="232"/>
        <v>#N/A</v>
      </c>
    </row>
    <row r="14867" spans="1:6" x14ac:dyDescent="0.35">
      <c r="A14867" s="209">
        <v>2014</v>
      </c>
      <c r="B14867" s="209" t="s">
        <v>2151</v>
      </c>
      <c r="C14867" s="209" t="s">
        <v>11</v>
      </c>
      <c r="D14867" s="209" t="s">
        <v>2206</v>
      </c>
      <c r="E14867" s="209">
        <v>0.16862595783161199</v>
      </c>
      <c r="F14867" s="209" t="e">
        <f t="shared" si="232"/>
        <v>#N/A</v>
      </c>
    </row>
    <row r="14868" spans="1:6" x14ac:dyDescent="0.35">
      <c r="A14868" s="209">
        <v>2014</v>
      </c>
      <c r="B14868" s="209" t="s">
        <v>832</v>
      </c>
      <c r="C14868" s="209" t="s">
        <v>11</v>
      </c>
      <c r="D14868" s="209" t="s">
        <v>2206</v>
      </c>
      <c r="E14868" s="209">
        <v>4.5214411498738696E-3</v>
      </c>
      <c r="F14868" s="209" t="e">
        <f t="shared" si="232"/>
        <v>#N/A</v>
      </c>
    </row>
    <row r="14869" spans="1:6" x14ac:dyDescent="0.35">
      <c r="A14869" s="209">
        <v>2014</v>
      </c>
      <c r="B14869" s="209" t="s">
        <v>2154</v>
      </c>
      <c r="C14869" s="209" t="s">
        <v>11</v>
      </c>
      <c r="D14869" s="209" t="s">
        <v>2206</v>
      </c>
      <c r="E14869" s="209">
        <v>6.6155823140259798E-3</v>
      </c>
      <c r="F14869" s="209" t="e">
        <f t="shared" si="232"/>
        <v>#N/A</v>
      </c>
    </row>
    <row r="14870" spans="1:6" x14ac:dyDescent="0.35">
      <c r="A14870" s="209">
        <v>2014</v>
      </c>
      <c r="B14870" s="209" t="s">
        <v>2155</v>
      </c>
      <c r="C14870" s="209" t="s">
        <v>11</v>
      </c>
      <c r="D14870" s="209" t="s">
        <v>2206</v>
      </c>
      <c r="E14870" s="209">
        <v>4.4119746799295603E-2</v>
      </c>
      <c r="F14870" s="209" t="e">
        <f t="shared" si="232"/>
        <v>#N/A</v>
      </c>
    </row>
    <row r="14871" spans="1:6" x14ac:dyDescent="0.35">
      <c r="A14871" s="209">
        <v>2014</v>
      </c>
      <c r="B14871" s="209" t="s">
        <v>2158</v>
      </c>
      <c r="C14871" s="209" t="s">
        <v>11</v>
      </c>
      <c r="D14871" s="209" t="s">
        <v>2206</v>
      </c>
      <c r="E14871" s="209">
        <v>1.15177764028366E-2</v>
      </c>
      <c r="F14871" s="209" t="e">
        <f t="shared" si="232"/>
        <v>#N/A</v>
      </c>
    </row>
    <row r="14872" spans="1:6" x14ac:dyDescent="0.35">
      <c r="A14872" s="209">
        <v>2014</v>
      </c>
      <c r="B14872" s="209" t="s">
        <v>2159</v>
      </c>
      <c r="C14872" s="209" t="s">
        <v>11</v>
      </c>
      <c r="D14872" s="209" t="s">
        <v>2206</v>
      </c>
      <c r="E14872" s="209">
        <v>7.5198705440007599E-3</v>
      </c>
      <c r="F14872" s="209" t="e">
        <f t="shared" si="232"/>
        <v>#N/A</v>
      </c>
    </row>
    <row r="14873" spans="1:6" x14ac:dyDescent="0.35">
      <c r="A14873" s="209">
        <v>2014</v>
      </c>
      <c r="B14873" s="209" t="s">
        <v>2161</v>
      </c>
      <c r="C14873" s="209" t="s">
        <v>11</v>
      </c>
      <c r="D14873" s="209" t="s">
        <v>2206</v>
      </c>
      <c r="E14873" s="209">
        <v>4.0502593879396503E-2</v>
      </c>
      <c r="F14873" s="209" t="e">
        <f t="shared" si="232"/>
        <v>#N/A</v>
      </c>
    </row>
    <row r="14874" spans="1:6" x14ac:dyDescent="0.35">
      <c r="A14874" s="209">
        <v>2014</v>
      </c>
      <c r="B14874" s="209" t="s">
        <v>2162</v>
      </c>
      <c r="C14874" s="209" t="s">
        <v>11</v>
      </c>
      <c r="D14874" s="209" t="s">
        <v>2206</v>
      </c>
      <c r="E14874" s="209">
        <v>5.8540764361524902E-2</v>
      </c>
      <c r="F14874" s="209" t="e">
        <f t="shared" si="232"/>
        <v>#N/A</v>
      </c>
    </row>
    <row r="14875" spans="1:6" x14ac:dyDescent="0.35">
      <c r="A14875" s="209">
        <v>2014</v>
      </c>
      <c r="B14875" s="209" t="s">
        <v>2170</v>
      </c>
      <c r="C14875" s="209" t="s">
        <v>11</v>
      </c>
      <c r="D14875" s="209" t="s">
        <v>2206</v>
      </c>
      <c r="E14875" s="209">
        <v>0.109418875826947</v>
      </c>
      <c r="F14875" s="209" t="e">
        <f t="shared" si="232"/>
        <v>#N/A</v>
      </c>
    </row>
    <row r="14876" spans="1:6" x14ac:dyDescent="0.35">
      <c r="A14876" s="209">
        <v>2014</v>
      </c>
      <c r="B14876" s="209" t="s">
        <v>2178</v>
      </c>
      <c r="C14876" s="209" t="s">
        <v>11</v>
      </c>
      <c r="D14876" s="209" t="s">
        <v>2206</v>
      </c>
      <c r="E14876" s="209">
        <v>3.1031364523344901E-2</v>
      </c>
      <c r="F14876" s="209" t="e">
        <f t="shared" si="232"/>
        <v>#N/A</v>
      </c>
    </row>
    <row r="14877" spans="1:6" x14ac:dyDescent="0.35">
      <c r="A14877" s="209">
        <v>2014</v>
      </c>
      <c r="B14877" s="209" t="s">
        <v>2174</v>
      </c>
      <c r="C14877" s="209" t="s">
        <v>11</v>
      </c>
      <c r="D14877" s="209" t="s">
        <v>2206</v>
      </c>
      <c r="E14877" s="209">
        <v>1.8085764599495499E-3</v>
      </c>
      <c r="F14877" s="209" t="e">
        <f t="shared" si="232"/>
        <v>#N/A</v>
      </c>
    </row>
    <row r="14878" spans="1:6" x14ac:dyDescent="0.35">
      <c r="A14878" s="209">
        <v>2014</v>
      </c>
      <c r="B14878" s="209" t="s">
        <v>2175</v>
      </c>
      <c r="C14878" s="209" t="s">
        <v>11</v>
      </c>
      <c r="D14878" s="209" t="s">
        <v>2206</v>
      </c>
      <c r="E14878" s="209">
        <v>3.4267764504307199E-3</v>
      </c>
      <c r="F14878" s="209" t="e">
        <f t="shared" si="232"/>
        <v>#N/A</v>
      </c>
    </row>
    <row r="14879" spans="1:6" x14ac:dyDescent="0.35">
      <c r="A14879" s="209">
        <v>2014</v>
      </c>
      <c r="B14879" s="209" t="s">
        <v>2177</v>
      </c>
      <c r="C14879" s="209" t="s">
        <v>11</v>
      </c>
      <c r="D14879" s="209" t="s">
        <v>2206</v>
      </c>
      <c r="E14879" s="209">
        <v>5.2353529103802698E-3</v>
      </c>
      <c r="F14879" s="209" t="e">
        <f t="shared" si="232"/>
        <v>#N/A</v>
      </c>
    </row>
    <row r="14880" spans="1:6" x14ac:dyDescent="0.35">
      <c r="A14880" s="209">
        <v>2014</v>
      </c>
      <c r="B14880" s="209" t="s">
        <v>2180</v>
      </c>
      <c r="C14880" s="209" t="s">
        <v>11</v>
      </c>
      <c r="D14880" s="209" t="s">
        <v>2206</v>
      </c>
      <c r="E14880" s="209">
        <v>3.4124982152205899E-2</v>
      </c>
      <c r="F14880" s="209" t="e">
        <f t="shared" si="232"/>
        <v>#N/A</v>
      </c>
    </row>
    <row r="14881" spans="1:6" x14ac:dyDescent="0.35">
      <c r="A14881" s="209">
        <v>2014</v>
      </c>
      <c r="B14881" s="209" t="s">
        <v>2188</v>
      </c>
      <c r="C14881" s="209" t="s">
        <v>11</v>
      </c>
      <c r="D14881" s="209" t="s">
        <v>2206</v>
      </c>
      <c r="E14881" s="209">
        <v>1.71338822521536E-2</v>
      </c>
      <c r="F14881" s="209" t="e">
        <f t="shared" si="232"/>
        <v>#N/A</v>
      </c>
    </row>
    <row r="14882" spans="1:6" x14ac:dyDescent="0.35">
      <c r="A14882" s="209">
        <v>2014</v>
      </c>
      <c r="B14882" s="209" t="s">
        <v>2191</v>
      </c>
      <c r="C14882" s="209" t="s">
        <v>11</v>
      </c>
      <c r="D14882" s="209" t="s">
        <v>2206</v>
      </c>
      <c r="E14882" s="209">
        <v>3.5172052734281999E-2</v>
      </c>
      <c r="F14882" s="209" t="e">
        <f t="shared" si="232"/>
        <v>#N/A</v>
      </c>
    </row>
    <row r="14883" spans="1:6" x14ac:dyDescent="0.35">
      <c r="A14883" s="209">
        <v>2014</v>
      </c>
      <c r="B14883" s="209" t="s">
        <v>2207</v>
      </c>
      <c r="C14883" s="209" t="s">
        <v>11</v>
      </c>
      <c r="D14883" s="209" t="s">
        <v>2206</v>
      </c>
      <c r="E14883" s="209">
        <v>0.416781685783637</v>
      </c>
      <c r="F14883" s="209" t="e">
        <f t="shared" si="232"/>
        <v>#N/A</v>
      </c>
    </row>
    <row r="14884" spans="1:6" x14ac:dyDescent="0.35">
      <c r="A14884" s="209">
        <v>2014</v>
      </c>
      <c r="B14884" s="209" t="s">
        <v>2194</v>
      </c>
      <c r="C14884" s="209" t="s">
        <v>11</v>
      </c>
      <c r="D14884" s="209" t="s">
        <v>2206</v>
      </c>
      <c r="E14884" s="209">
        <v>3.9027176241016601E-3</v>
      </c>
      <c r="F14884" s="209" t="e">
        <f t="shared" si="232"/>
        <v>#N/A</v>
      </c>
    </row>
    <row r="14885" spans="1:6" x14ac:dyDescent="0.35">
      <c r="A14885" s="209">
        <v>2014</v>
      </c>
      <c r="B14885" s="209" t="s">
        <v>2151</v>
      </c>
      <c r="C14885" s="209" t="s">
        <v>10</v>
      </c>
      <c r="D14885" s="209" t="s">
        <v>2208</v>
      </c>
      <c r="E14885" s="209">
        <v>0.139333054917297</v>
      </c>
      <c r="F14885" s="209" t="e">
        <f t="shared" si="232"/>
        <v>#N/A</v>
      </c>
    </row>
    <row r="14886" spans="1:6" x14ac:dyDescent="0.35">
      <c r="A14886" s="209">
        <v>2014</v>
      </c>
      <c r="B14886" s="209" t="s">
        <v>2160</v>
      </c>
      <c r="C14886" s="209" t="s">
        <v>10</v>
      </c>
      <c r="D14886" s="209" t="s">
        <v>2208</v>
      </c>
      <c r="E14886" s="209">
        <v>4.0665185469107898E-2</v>
      </c>
      <c r="F14886" s="209" t="e">
        <f t="shared" si="232"/>
        <v>#N/A</v>
      </c>
    </row>
    <row r="14887" spans="1:6" x14ac:dyDescent="0.35">
      <c r="A14887" s="209">
        <v>2014</v>
      </c>
      <c r="B14887" s="209" t="s">
        <v>2158</v>
      </c>
      <c r="C14887" s="209" t="s">
        <v>10</v>
      </c>
      <c r="D14887" s="209" t="s">
        <v>2208</v>
      </c>
      <c r="E14887" s="209">
        <v>4.4338018891823802E-2</v>
      </c>
      <c r="F14887" s="209" t="e">
        <f t="shared" si="232"/>
        <v>#N/A</v>
      </c>
    </row>
    <row r="14888" spans="1:6" x14ac:dyDescent="0.35">
      <c r="A14888" s="209">
        <v>2014</v>
      </c>
      <c r="B14888" s="209" t="s">
        <v>2166</v>
      </c>
      <c r="C14888" s="209" t="s">
        <v>10</v>
      </c>
      <c r="D14888" s="209" t="s">
        <v>2208</v>
      </c>
      <c r="E14888" s="209">
        <v>8.0560066365168007E-2</v>
      </c>
      <c r="F14888" s="209" t="e">
        <f t="shared" si="232"/>
        <v>#N/A</v>
      </c>
    </row>
    <row r="14889" spans="1:6" x14ac:dyDescent="0.35">
      <c r="A14889" s="209">
        <v>2014</v>
      </c>
      <c r="B14889" s="209" t="s">
        <v>2167</v>
      </c>
      <c r="C14889" s="209" t="s">
        <v>10</v>
      </c>
      <c r="D14889" s="209" t="s">
        <v>2208</v>
      </c>
      <c r="E14889" s="209">
        <v>2.0474415165292598E-2</v>
      </c>
      <c r="F14889" s="209" t="e">
        <f t="shared" si="232"/>
        <v>#N/A</v>
      </c>
    </row>
    <row r="14890" spans="1:6" x14ac:dyDescent="0.35">
      <c r="A14890" s="209">
        <v>2014</v>
      </c>
      <c r="B14890" s="209" t="s">
        <v>2170</v>
      </c>
      <c r="C14890" s="209" t="s">
        <v>10</v>
      </c>
      <c r="D14890" s="209" t="s">
        <v>2208</v>
      </c>
      <c r="E14890" s="209">
        <v>2.88736525448203E-2</v>
      </c>
      <c r="F14890" s="209" t="e">
        <f t="shared" si="232"/>
        <v>#N/A</v>
      </c>
    </row>
    <row r="14891" spans="1:6" x14ac:dyDescent="0.35">
      <c r="A14891" s="209">
        <v>2014</v>
      </c>
      <c r="B14891" s="209" t="s">
        <v>2177</v>
      </c>
      <c r="C14891" s="209" t="s">
        <v>10</v>
      </c>
      <c r="D14891" s="209" t="s">
        <v>2208</v>
      </c>
      <c r="E14891" s="209">
        <v>2.4243868197515301E-2</v>
      </c>
      <c r="F14891" s="209" t="e">
        <f t="shared" si="232"/>
        <v>#N/A</v>
      </c>
    </row>
    <row r="14892" spans="1:6" x14ac:dyDescent="0.35">
      <c r="A14892" s="209">
        <v>2014</v>
      </c>
      <c r="B14892" s="209" t="s">
        <v>2180</v>
      </c>
      <c r="C14892" s="209" t="s">
        <v>10</v>
      </c>
      <c r="D14892" s="209" t="s">
        <v>2208</v>
      </c>
      <c r="E14892" s="209">
        <v>0.194197609759686</v>
      </c>
      <c r="F14892" s="209" t="e">
        <f t="shared" si="232"/>
        <v>#N/A</v>
      </c>
    </row>
    <row r="14893" spans="1:6" x14ac:dyDescent="0.35">
      <c r="A14893" s="209">
        <v>2014</v>
      </c>
      <c r="B14893" s="209" t="s">
        <v>2183</v>
      </c>
      <c r="C14893" s="209" t="s">
        <v>10</v>
      </c>
      <c r="D14893" s="209" t="s">
        <v>2208</v>
      </c>
      <c r="E14893" s="209">
        <v>9.3299153483394501E-2</v>
      </c>
      <c r="F14893" s="209" t="e">
        <f t="shared" si="232"/>
        <v>#N/A</v>
      </c>
    </row>
    <row r="14894" spans="1:6" x14ac:dyDescent="0.35">
      <c r="A14894" s="209">
        <v>2014</v>
      </c>
      <c r="B14894" s="209" t="s">
        <v>2187</v>
      </c>
      <c r="C14894" s="209" t="s">
        <v>10</v>
      </c>
      <c r="D14894" s="209" t="s">
        <v>2208</v>
      </c>
      <c r="E14894" s="209">
        <v>4.4292550840291198E-2</v>
      </c>
      <c r="F14894" s="209" t="e">
        <f t="shared" si="232"/>
        <v>#N/A</v>
      </c>
    </row>
    <row r="14895" spans="1:6" x14ac:dyDescent="0.35">
      <c r="A14895" s="209">
        <v>2014</v>
      </c>
      <c r="B14895" s="209" t="s">
        <v>2188</v>
      </c>
      <c r="C14895" s="209" t="s">
        <v>10</v>
      </c>
      <c r="D14895" s="209" t="s">
        <v>2208</v>
      </c>
      <c r="E14895" s="209">
        <v>9.5528830950466395E-2</v>
      </c>
      <c r="F14895" s="209" t="e">
        <f t="shared" si="232"/>
        <v>#N/A</v>
      </c>
    </row>
    <row r="14896" spans="1:6" x14ac:dyDescent="0.35">
      <c r="A14896" s="209">
        <v>2014</v>
      </c>
      <c r="B14896" s="209" t="s">
        <v>2194</v>
      </c>
      <c r="C14896" s="209" t="s">
        <v>10</v>
      </c>
      <c r="D14896" s="209" t="s">
        <v>2208</v>
      </c>
      <c r="E14896" s="209">
        <v>4.4456917846581498E-2</v>
      </c>
      <c r="F14896" s="209" t="e">
        <f t="shared" si="232"/>
        <v>#N/A</v>
      </c>
    </row>
    <row r="14897" spans="1:6" x14ac:dyDescent="0.35">
      <c r="A14897" s="209">
        <v>2014</v>
      </c>
      <c r="B14897" s="209" t="s">
        <v>2193</v>
      </c>
      <c r="C14897" s="209" t="s">
        <v>10</v>
      </c>
      <c r="D14897" s="209" t="s">
        <v>2208</v>
      </c>
      <c r="E14897" s="209">
        <v>0.149736675568553</v>
      </c>
      <c r="F14897" s="209" t="e">
        <f t="shared" si="232"/>
        <v>#N/A</v>
      </c>
    </row>
    <row r="14898" spans="1:6" x14ac:dyDescent="0.35">
      <c r="A14898" s="209">
        <v>2014</v>
      </c>
      <c r="B14898" s="209" t="s">
        <v>2151</v>
      </c>
      <c r="C14898" s="209" t="s">
        <v>10</v>
      </c>
      <c r="D14898" s="209" t="s">
        <v>2206</v>
      </c>
      <c r="E14898" s="209">
        <v>0.15738536847218701</v>
      </c>
      <c r="F14898" s="209" t="e">
        <f t="shared" si="232"/>
        <v>#N/A</v>
      </c>
    </row>
    <row r="14899" spans="1:6" x14ac:dyDescent="0.35">
      <c r="A14899" s="209">
        <v>2014</v>
      </c>
      <c r="B14899" s="209" t="s">
        <v>832</v>
      </c>
      <c r="C14899" s="209" t="s">
        <v>10</v>
      </c>
      <c r="D14899" s="209" t="s">
        <v>2206</v>
      </c>
      <c r="E14899" s="209">
        <v>2.89771805485915E-2</v>
      </c>
      <c r="F14899" s="209" t="e">
        <f t="shared" si="232"/>
        <v>#N/A</v>
      </c>
    </row>
    <row r="14900" spans="1:6" x14ac:dyDescent="0.35">
      <c r="A14900" s="209">
        <v>2014</v>
      </c>
      <c r="B14900" s="209" t="s">
        <v>2154</v>
      </c>
      <c r="C14900" s="209" t="s">
        <v>10</v>
      </c>
      <c r="D14900" s="209" t="s">
        <v>2206</v>
      </c>
      <c r="E14900" s="209">
        <v>3.5771151492534202E-2</v>
      </c>
      <c r="F14900" s="209" t="e">
        <f t="shared" si="232"/>
        <v>#N/A</v>
      </c>
    </row>
    <row r="14901" spans="1:6" x14ac:dyDescent="0.35">
      <c r="A14901" s="209">
        <v>2014</v>
      </c>
      <c r="B14901" s="209" t="s">
        <v>2155</v>
      </c>
      <c r="C14901" s="209" t="s">
        <v>10</v>
      </c>
      <c r="D14901" s="209" t="s">
        <v>2206</v>
      </c>
      <c r="E14901" s="209">
        <v>5.7427558628461398E-2</v>
      </c>
      <c r="F14901" s="209" t="e">
        <f t="shared" si="232"/>
        <v>#N/A</v>
      </c>
    </row>
    <row r="14902" spans="1:6" x14ac:dyDescent="0.35">
      <c r="A14902" s="209">
        <v>2014</v>
      </c>
      <c r="B14902" s="209" t="s">
        <v>2158</v>
      </c>
      <c r="C14902" s="209" t="s">
        <v>10</v>
      </c>
      <c r="D14902" s="209" t="s">
        <v>2206</v>
      </c>
      <c r="E14902" s="209">
        <v>7.5710476716594699E-2</v>
      </c>
      <c r="F14902" s="209" t="e">
        <f t="shared" si="232"/>
        <v>#N/A</v>
      </c>
    </row>
    <row r="14903" spans="1:6" x14ac:dyDescent="0.35">
      <c r="A14903" s="209">
        <v>2014</v>
      </c>
      <c r="B14903" s="209" t="s">
        <v>2159</v>
      </c>
      <c r="C14903" s="209" t="s">
        <v>10</v>
      </c>
      <c r="D14903" s="209" t="s">
        <v>2206</v>
      </c>
      <c r="E14903" s="209">
        <v>4.8061849482251402E-2</v>
      </c>
      <c r="F14903" s="209" t="e">
        <f t="shared" si="232"/>
        <v>#N/A</v>
      </c>
    </row>
    <row r="14904" spans="1:6" x14ac:dyDescent="0.35">
      <c r="A14904" s="209">
        <v>2014</v>
      </c>
      <c r="B14904" s="209" t="s">
        <v>2161</v>
      </c>
      <c r="C14904" s="209" t="s">
        <v>10</v>
      </c>
      <c r="D14904" s="209" t="s">
        <v>2206</v>
      </c>
      <c r="E14904" s="209">
        <v>7.4921019843620595E-2</v>
      </c>
      <c r="F14904" s="209" t="e">
        <f t="shared" si="232"/>
        <v>#N/A</v>
      </c>
    </row>
    <row r="14905" spans="1:6" x14ac:dyDescent="0.35">
      <c r="A14905" s="209">
        <v>2014</v>
      </c>
      <c r="B14905" s="209" t="s">
        <v>2162</v>
      </c>
      <c r="C14905" s="209" t="s">
        <v>10</v>
      </c>
      <c r="D14905" s="209" t="s">
        <v>2206</v>
      </c>
      <c r="E14905" s="209">
        <v>7.0921227577287693E-2</v>
      </c>
      <c r="F14905" s="209" t="e">
        <f t="shared" si="232"/>
        <v>#N/A</v>
      </c>
    </row>
    <row r="14906" spans="1:6" x14ac:dyDescent="0.35">
      <c r="A14906" s="209">
        <v>2014</v>
      </c>
      <c r="B14906" s="209" t="s">
        <v>2170</v>
      </c>
      <c r="C14906" s="209" t="s">
        <v>10</v>
      </c>
      <c r="D14906" s="209" t="s">
        <v>2206</v>
      </c>
      <c r="E14906" s="209">
        <v>0.11378146280349399</v>
      </c>
      <c r="F14906" s="209" t="e">
        <f t="shared" si="232"/>
        <v>#N/A</v>
      </c>
    </row>
    <row r="14907" spans="1:6" x14ac:dyDescent="0.35">
      <c r="A14907" s="209">
        <v>2014</v>
      </c>
      <c r="B14907" s="209" t="s">
        <v>2178</v>
      </c>
      <c r="C14907" s="209" t="s">
        <v>10</v>
      </c>
      <c r="D14907" s="209" t="s">
        <v>2206</v>
      </c>
      <c r="E14907" s="209">
        <v>5.4577195347317302E-2</v>
      </c>
      <c r="F14907" s="209" t="e">
        <f t="shared" si="232"/>
        <v>#N/A</v>
      </c>
    </row>
    <row r="14908" spans="1:6" x14ac:dyDescent="0.35">
      <c r="A14908" s="209">
        <v>2014</v>
      </c>
      <c r="B14908" s="209" t="s">
        <v>2174</v>
      </c>
      <c r="C14908" s="209" t="s">
        <v>10</v>
      </c>
      <c r="D14908" s="209" t="s">
        <v>2206</v>
      </c>
      <c r="E14908" s="209">
        <v>8.9916621588767304E-3</v>
      </c>
      <c r="F14908" s="209" t="e">
        <f t="shared" si="232"/>
        <v>#N/A</v>
      </c>
    </row>
    <row r="14909" spans="1:6" x14ac:dyDescent="0.35">
      <c r="A14909" s="209">
        <v>2014</v>
      </c>
      <c r="B14909" s="209" t="s">
        <v>2175</v>
      </c>
      <c r="C14909" s="209" t="s">
        <v>10</v>
      </c>
      <c r="D14909" s="209" t="s">
        <v>2206</v>
      </c>
      <c r="E14909" s="209">
        <v>1.83928170109974E-2</v>
      </c>
      <c r="F14909" s="209" t="e">
        <f t="shared" si="232"/>
        <v>#N/A</v>
      </c>
    </row>
    <row r="14910" spans="1:6" x14ac:dyDescent="0.35">
      <c r="A14910" s="209">
        <v>2014</v>
      </c>
      <c r="B14910" s="209" t="s">
        <v>2177</v>
      </c>
      <c r="C14910" s="209" t="s">
        <v>10</v>
      </c>
      <c r="D14910" s="209" t="s">
        <v>2206</v>
      </c>
      <c r="E14910" s="209">
        <v>2.0163263955497099E-2</v>
      </c>
      <c r="F14910" s="209" t="e">
        <f t="shared" si="232"/>
        <v>#N/A</v>
      </c>
    </row>
    <row r="14911" spans="1:6" x14ac:dyDescent="0.35">
      <c r="A14911" s="209">
        <v>2014</v>
      </c>
      <c r="B14911" s="209" t="s">
        <v>2180</v>
      </c>
      <c r="C14911" s="209" t="s">
        <v>10</v>
      </c>
      <c r="D14911" s="209" t="s">
        <v>2206</v>
      </c>
      <c r="E14911" s="209">
        <v>6.0780193881691903E-2</v>
      </c>
      <c r="F14911" s="209" t="e">
        <f t="shared" si="232"/>
        <v>#N/A</v>
      </c>
    </row>
    <row r="14912" spans="1:6" x14ac:dyDescent="0.35">
      <c r="A14912" s="209">
        <v>2014</v>
      </c>
      <c r="B14912" s="209" t="s">
        <v>2188</v>
      </c>
      <c r="C14912" s="209" t="s">
        <v>10</v>
      </c>
      <c r="D14912" s="209" t="s">
        <v>2206</v>
      </c>
      <c r="E14912" s="209">
        <v>3.1456484162835599E-2</v>
      </c>
      <c r="F14912" s="209" t="e">
        <f t="shared" si="232"/>
        <v>#N/A</v>
      </c>
    </row>
    <row r="14913" spans="1:6" x14ac:dyDescent="0.35">
      <c r="A14913" s="209">
        <v>2014</v>
      </c>
      <c r="B14913" s="209" t="s">
        <v>2191</v>
      </c>
      <c r="C14913" s="209" t="s">
        <v>10</v>
      </c>
      <c r="D14913" s="209" t="s">
        <v>2206</v>
      </c>
      <c r="E14913" s="209">
        <v>9.5632801789450897E-2</v>
      </c>
      <c r="F14913" s="209" t="e">
        <f t="shared" si="232"/>
        <v>#N/A</v>
      </c>
    </row>
    <row r="14914" spans="1:6" x14ac:dyDescent="0.35">
      <c r="A14914" s="209">
        <v>2014</v>
      </c>
      <c r="B14914" s="209" t="s">
        <v>2207</v>
      </c>
      <c r="C14914" s="209" t="s">
        <v>10</v>
      </c>
      <c r="D14914" s="209" t="s">
        <v>2206</v>
      </c>
      <c r="E14914" s="209">
        <v>2.20090258439984E-2</v>
      </c>
      <c r="F14914" s="209" t="e">
        <f t="shared" ref="F14914:F14977" si="233">INDEX($I$5:$J$16,MATCH(D14914,$I$5:$I$16,0),2)</f>
        <v>#N/A</v>
      </c>
    </row>
    <row r="14915" spans="1:6" x14ac:dyDescent="0.35">
      <c r="A14915" s="209">
        <v>2014</v>
      </c>
      <c r="B14915" s="209" t="s">
        <v>2194</v>
      </c>
      <c r="C14915" s="209" t="s">
        <v>10</v>
      </c>
      <c r="D14915" s="209" t="s">
        <v>2206</v>
      </c>
      <c r="E14915" s="209">
        <v>2.50392602843101E-2</v>
      </c>
      <c r="F14915" s="209" t="e">
        <f t="shared" si="233"/>
        <v>#N/A</v>
      </c>
    </row>
    <row r="14916" spans="1:6" x14ac:dyDescent="0.35">
      <c r="A14916" s="209">
        <v>2014</v>
      </c>
      <c r="B14916" s="209" t="s">
        <v>2151</v>
      </c>
      <c r="C14916" s="209" t="s">
        <v>275</v>
      </c>
      <c r="D14916" s="209" t="s">
        <v>2208</v>
      </c>
      <c r="E14916" s="209">
        <v>1</v>
      </c>
      <c r="F14916" s="209" t="e">
        <f t="shared" si="233"/>
        <v>#N/A</v>
      </c>
    </row>
    <row r="14917" spans="1:6" x14ac:dyDescent="0.35">
      <c r="A14917" s="209">
        <v>2014</v>
      </c>
      <c r="B14917" s="209" t="s">
        <v>2151</v>
      </c>
      <c r="C14917" s="209" t="s">
        <v>12</v>
      </c>
      <c r="D14917" s="209" t="s">
        <v>2208</v>
      </c>
      <c r="E14917" s="209">
        <v>0.1086887835703</v>
      </c>
      <c r="F14917" s="209" t="e">
        <f t="shared" si="233"/>
        <v>#N/A</v>
      </c>
    </row>
    <row r="14918" spans="1:6" x14ac:dyDescent="0.35">
      <c r="A14918" s="209">
        <v>2014</v>
      </c>
      <c r="B14918" s="209" t="s">
        <v>2160</v>
      </c>
      <c r="C14918" s="209" t="s">
        <v>12</v>
      </c>
      <c r="D14918" s="209" t="s">
        <v>2208</v>
      </c>
      <c r="E14918" s="209">
        <v>0.24865718799368</v>
      </c>
      <c r="F14918" s="209" t="e">
        <f t="shared" si="233"/>
        <v>#N/A</v>
      </c>
    </row>
    <row r="14919" spans="1:6" x14ac:dyDescent="0.35">
      <c r="A14919" s="209">
        <v>2014</v>
      </c>
      <c r="B14919" s="209" t="s">
        <v>2158</v>
      </c>
      <c r="C14919" s="209" t="s">
        <v>12</v>
      </c>
      <c r="D14919" s="209" t="s">
        <v>2208</v>
      </c>
      <c r="E14919" s="209">
        <v>3.53870458135861E-2</v>
      </c>
      <c r="F14919" s="209" t="e">
        <f t="shared" si="233"/>
        <v>#N/A</v>
      </c>
    </row>
    <row r="14920" spans="1:6" x14ac:dyDescent="0.35">
      <c r="A14920" s="209">
        <v>2014</v>
      </c>
      <c r="B14920" s="209" t="s">
        <v>2166</v>
      </c>
      <c r="C14920" s="209" t="s">
        <v>12</v>
      </c>
      <c r="D14920" s="209" t="s">
        <v>2208</v>
      </c>
      <c r="E14920" s="209">
        <v>6.3191153238546599E-2</v>
      </c>
      <c r="F14920" s="209" t="e">
        <f t="shared" si="233"/>
        <v>#N/A</v>
      </c>
    </row>
    <row r="14921" spans="1:6" x14ac:dyDescent="0.35">
      <c r="A14921" s="209">
        <v>2014</v>
      </c>
      <c r="B14921" s="209" t="s">
        <v>2167</v>
      </c>
      <c r="C14921" s="209" t="s">
        <v>12</v>
      </c>
      <c r="D14921" s="209" t="s">
        <v>2208</v>
      </c>
      <c r="E14921" s="209">
        <v>1.61137440758293E-2</v>
      </c>
      <c r="F14921" s="209" t="e">
        <f t="shared" si="233"/>
        <v>#N/A</v>
      </c>
    </row>
    <row r="14922" spans="1:6" x14ac:dyDescent="0.35">
      <c r="A14922" s="209">
        <v>2014</v>
      </c>
      <c r="B14922" s="209" t="s">
        <v>2170</v>
      </c>
      <c r="C14922" s="209" t="s">
        <v>12</v>
      </c>
      <c r="D14922" s="209" t="s">
        <v>2208</v>
      </c>
      <c r="E14922" s="209">
        <v>2.27488151658767E-2</v>
      </c>
      <c r="F14922" s="209" t="e">
        <f t="shared" si="233"/>
        <v>#N/A</v>
      </c>
    </row>
    <row r="14923" spans="1:6" x14ac:dyDescent="0.35">
      <c r="A14923" s="209">
        <v>2014</v>
      </c>
      <c r="B14923" s="209" t="s">
        <v>2177</v>
      </c>
      <c r="C14923" s="209" t="s">
        <v>12</v>
      </c>
      <c r="D14923" s="209" t="s">
        <v>2208</v>
      </c>
      <c r="E14923" s="209">
        <v>1.8957345971563899E-2</v>
      </c>
      <c r="F14923" s="209" t="e">
        <f t="shared" si="233"/>
        <v>#N/A</v>
      </c>
    </row>
    <row r="14924" spans="1:6" x14ac:dyDescent="0.35">
      <c r="A14924" s="209">
        <v>2014</v>
      </c>
      <c r="B14924" s="209" t="s">
        <v>2180</v>
      </c>
      <c r="C14924" s="209" t="s">
        <v>12</v>
      </c>
      <c r="D14924" s="209" t="s">
        <v>2208</v>
      </c>
      <c r="E14924" s="209">
        <v>0.15260663507109001</v>
      </c>
      <c r="F14924" s="209" t="e">
        <f t="shared" si="233"/>
        <v>#N/A</v>
      </c>
    </row>
    <row r="14925" spans="1:6" x14ac:dyDescent="0.35">
      <c r="A14925" s="209">
        <v>2014</v>
      </c>
      <c r="B14925" s="209" t="s">
        <v>2183</v>
      </c>
      <c r="C14925" s="209" t="s">
        <v>12</v>
      </c>
      <c r="D14925" s="209" t="s">
        <v>2208</v>
      </c>
      <c r="E14925" s="209">
        <v>7.3617693522906799E-2</v>
      </c>
      <c r="F14925" s="209" t="e">
        <f t="shared" si="233"/>
        <v>#N/A</v>
      </c>
    </row>
    <row r="14926" spans="1:6" x14ac:dyDescent="0.35">
      <c r="A14926" s="209">
        <v>2014</v>
      </c>
      <c r="B14926" s="209" t="s">
        <v>2187</v>
      </c>
      <c r="C14926" s="209" t="s">
        <v>12</v>
      </c>
      <c r="D14926" s="209" t="s">
        <v>2208</v>
      </c>
      <c r="E14926" s="209">
        <v>3.4755134281200598E-2</v>
      </c>
      <c r="F14926" s="209" t="e">
        <f t="shared" si="233"/>
        <v>#N/A</v>
      </c>
    </row>
    <row r="14927" spans="1:6" x14ac:dyDescent="0.35">
      <c r="A14927" s="209">
        <v>2014</v>
      </c>
      <c r="B14927" s="209" t="s">
        <v>2188</v>
      </c>
      <c r="C14927" s="209" t="s">
        <v>12</v>
      </c>
      <c r="D14927" s="209" t="s">
        <v>2208</v>
      </c>
      <c r="E14927" s="209">
        <v>7.2353870458135794E-2</v>
      </c>
      <c r="F14927" s="209" t="e">
        <f t="shared" si="233"/>
        <v>#N/A</v>
      </c>
    </row>
    <row r="14928" spans="1:6" x14ac:dyDescent="0.35">
      <c r="A14928" s="209">
        <v>2014</v>
      </c>
      <c r="B14928" s="209" t="s">
        <v>2194</v>
      </c>
      <c r="C14928" s="209" t="s">
        <v>12</v>
      </c>
      <c r="D14928" s="209" t="s">
        <v>2208</v>
      </c>
      <c r="E14928" s="209">
        <v>3.5071090047393297E-2</v>
      </c>
      <c r="F14928" s="209" t="e">
        <f t="shared" si="233"/>
        <v>#N/A</v>
      </c>
    </row>
    <row r="14929" spans="1:6" x14ac:dyDescent="0.35">
      <c r="A14929" s="209">
        <v>2014</v>
      </c>
      <c r="B14929" s="209" t="s">
        <v>2193</v>
      </c>
      <c r="C14929" s="209" t="s">
        <v>12</v>
      </c>
      <c r="D14929" s="209" t="s">
        <v>2208</v>
      </c>
      <c r="E14929" s="209">
        <v>0.117851500789889</v>
      </c>
      <c r="F14929" s="209" t="e">
        <f t="shared" si="233"/>
        <v>#N/A</v>
      </c>
    </row>
    <row r="14930" spans="1:6" x14ac:dyDescent="0.35">
      <c r="A14930" s="209">
        <v>2014</v>
      </c>
      <c r="B14930" s="209" t="s">
        <v>2151</v>
      </c>
      <c r="C14930" s="209" t="s">
        <v>12</v>
      </c>
      <c r="D14930" s="209" t="s">
        <v>2206</v>
      </c>
      <c r="E14930" s="209">
        <v>7.6457952104383706E-2</v>
      </c>
      <c r="F14930" s="209" t="e">
        <f t="shared" si="233"/>
        <v>#N/A</v>
      </c>
    </row>
    <row r="14931" spans="1:6" x14ac:dyDescent="0.35">
      <c r="A14931" s="209">
        <v>2014</v>
      </c>
      <c r="B14931" s="209" t="s">
        <v>832</v>
      </c>
      <c r="C14931" s="209" t="s">
        <v>12</v>
      </c>
      <c r="D14931" s="209" t="s">
        <v>2206</v>
      </c>
      <c r="E14931" s="209">
        <v>7.6378391280133599E-3</v>
      </c>
      <c r="F14931" s="209" t="e">
        <f t="shared" si="233"/>
        <v>#N/A</v>
      </c>
    </row>
    <row r="14932" spans="1:6" x14ac:dyDescent="0.35">
      <c r="A14932" s="209">
        <v>2014</v>
      </c>
      <c r="B14932" s="209" t="s">
        <v>2154</v>
      </c>
      <c r="C14932" s="209" t="s">
        <v>12</v>
      </c>
      <c r="D14932" s="209" t="s">
        <v>2206</v>
      </c>
      <c r="E14932" s="209">
        <v>1.2809292704272401E-2</v>
      </c>
      <c r="F14932" s="209" t="e">
        <f t="shared" si="233"/>
        <v>#N/A</v>
      </c>
    </row>
    <row r="14933" spans="1:6" x14ac:dyDescent="0.35">
      <c r="A14933" s="209">
        <v>2014</v>
      </c>
      <c r="B14933" s="209" t="s">
        <v>2155</v>
      </c>
      <c r="C14933" s="209" t="s">
        <v>12</v>
      </c>
      <c r="D14933" s="209" t="s">
        <v>2206</v>
      </c>
      <c r="E14933" s="209">
        <v>0.10653194367093601</v>
      </c>
      <c r="F14933" s="209" t="e">
        <f t="shared" si="233"/>
        <v>#N/A</v>
      </c>
    </row>
    <row r="14934" spans="1:6" x14ac:dyDescent="0.35">
      <c r="A14934" s="209">
        <v>2014</v>
      </c>
      <c r="B14934" s="209" t="s">
        <v>2158</v>
      </c>
      <c r="C14934" s="209" t="s">
        <v>12</v>
      </c>
      <c r="D14934" s="209" t="s">
        <v>2206</v>
      </c>
      <c r="E14934" s="209">
        <v>1.92537194685336E-2</v>
      </c>
      <c r="F14934" s="209" t="e">
        <f t="shared" si="233"/>
        <v>#N/A</v>
      </c>
    </row>
    <row r="14935" spans="1:6" x14ac:dyDescent="0.35">
      <c r="A14935" s="209">
        <v>2014</v>
      </c>
      <c r="B14935" s="209" t="s">
        <v>2159</v>
      </c>
      <c r="C14935" s="209" t="s">
        <v>12</v>
      </c>
      <c r="D14935" s="209" t="s">
        <v>2206</v>
      </c>
      <c r="E14935" s="209">
        <v>1.25706102315219E-2</v>
      </c>
      <c r="F14935" s="209" t="e">
        <f t="shared" si="233"/>
        <v>#N/A</v>
      </c>
    </row>
    <row r="14936" spans="1:6" x14ac:dyDescent="0.35">
      <c r="A14936" s="209">
        <v>2014</v>
      </c>
      <c r="B14936" s="209" t="s">
        <v>2161</v>
      </c>
      <c r="C14936" s="209" t="s">
        <v>12</v>
      </c>
      <c r="D14936" s="209" t="s">
        <v>2206</v>
      </c>
      <c r="E14936" s="209">
        <v>1.95719627655342E-2</v>
      </c>
      <c r="F14936" s="209" t="e">
        <f t="shared" si="233"/>
        <v>#N/A</v>
      </c>
    </row>
    <row r="14937" spans="1:6" x14ac:dyDescent="0.35">
      <c r="A14937" s="209">
        <v>2014</v>
      </c>
      <c r="B14937" s="209" t="s">
        <v>2162</v>
      </c>
      <c r="C14937" s="209" t="s">
        <v>12</v>
      </c>
      <c r="D14937" s="209" t="s">
        <v>2206</v>
      </c>
      <c r="E14937" s="209">
        <v>0.14090221974699599</v>
      </c>
      <c r="F14937" s="209" t="e">
        <f t="shared" si="233"/>
        <v>#N/A</v>
      </c>
    </row>
    <row r="14938" spans="1:6" x14ac:dyDescent="0.35">
      <c r="A14938" s="209">
        <v>2014</v>
      </c>
      <c r="B14938" s="209" t="s">
        <v>2170</v>
      </c>
      <c r="C14938" s="209" t="s">
        <v>12</v>
      </c>
      <c r="D14938" s="209" t="s">
        <v>2206</v>
      </c>
      <c r="E14938" s="209">
        <v>0.26708568700771701</v>
      </c>
      <c r="F14938" s="209" t="e">
        <f t="shared" si="233"/>
        <v>#N/A</v>
      </c>
    </row>
    <row r="14939" spans="1:6" x14ac:dyDescent="0.35">
      <c r="A14939" s="209">
        <v>2014</v>
      </c>
      <c r="B14939" s="209" t="s">
        <v>2178</v>
      </c>
      <c r="C14939" s="209" t="s">
        <v>12</v>
      </c>
      <c r="D14939" s="209" t="s">
        <v>2206</v>
      </c>
      <c r="E14939" s="209">
        <v>7.2718593364627201E-2</v>
      </c>
      <c r="F14939" s="209" t="e">
        <f t="shared" si="233"/>
        <v>#N/A</v>
      </c>
    </row>
    <row r="14940" spans="1:6" x14ac:dyDescent="0.35">
      <c r="A14940" s="209">
        <v>2014</v>
      </c>
      <c r="B14940" s="209" t="s">
        <v>2174</v>
      </c>
      <c r="C14940" s="209" t="s">
        <v>12</v>
      </c>
      <c r="D14940" s="209" t="s">
        <v>2206</v>
      </c>
      <c r="E14940" s="209">
        <v>3.9780412125069598E-3</v>
      </c>
      <c r="F14940" s="209" t="e">
        <f t="shared" si="233"/>
        <v>#N/A</v>
      </c>
    </row>
    <row r="14941" spans="1:6" x14ac:dyDescent="0.35">
      <c r="A14941" s="209">
        <v>2014</v>
      </c>
      <c r="B14941" s="209" t="s">
        <v>2175</v>
      </c>
      <c r="C14941" s="209" t="s">
        <v>12</v>
      </c>
      <c r="D14941" s="209" t="s">
        <v>2206</v>
      </c>
      <c r="E14941" s="209">
        <v>6.6831092370116902E-3</v>
      </c>
      <c r="F14941" s="209" t="e">
        <f t="shared" si="233"/>
        <v>#N/A</v>
      </c>
    </row>
    <row r="14942" spans="1:6" x14ac:dyDescent="0.35">
      <c r="A14942" s="209">
        <v>2014</v>
      </c>
      <c r="B14942" s="209" t="s">
        <v>2177</v>
      </c>
      <c r="C14942" s="209" t="s">
        <v>12</v>
      </c>
      <c r="D14942" s="209" t="s">
        <v>2206</v>
      </c>
      <c r="E14942" s="209">
        <v>1.21728061102713E-2</v>
      </c>
      <c r="F14942" s="209" t="e">
        <f t="shared" si="233"/>
        <v>#N/A</v>
      </c>
    </row>
    <row r="14943" spans="1:6" x14ac:dyDescent="0.35">
      <c r="A14943" s="209">
        <v>2014</v>
      </c>
      <c r="B14943" s="209" t="s">
        <v>2180</v>
      </c>
      <c r="C14943" s="209" t="s">
        <v>12</v>
      </c>
      <c r="D14943" s="209" t="s">
        <v>2206</v>
      </c>
      <c r="E14943" s="209">
        <v>8.0435993316890705E-2</v>
      </c>
      <c r="F14943" s="209" t="e">
        <f t="shared" si="233"/>
        <v>#N/A</v>
      </c>
    </row>
    <row r="14944" spans="1:6" x14ac:dyDescent="0.35">
      <c r="A14944" s="209">
        <v>2014</v>
      </c>
      <c r="B14944" s="209" t="s">
        <v>2188</v>
      </c>
      <c r="C14944" s="209" t="s">
        <v>12</v>
      </c>
      <c r="D14944" s="209" t="s">
        <v>2206</v>
      </c>
      <c r="E14944" s="209">
        <v>4.8372981144084601E-2</v>
      </c>
      <c r="F14944" s="209" t="e">
        <f t="shared" si="233"/>
        <v>#N/A</v>
      </c>
    </row>
    <row r="14945" spans="1:6" x14ac:dyDescent="0.35">
      <c r="A14945" s="209">
        <v>2014</v>
      </c>
      <c r="B14945" s="209" t="s">
        <v>2191</v>
      </c>
      <c r="C14945" s="209" t="s">
        <v>12</v>
      </c>
      <c r="D14945" s="209" t="s">
        <v>2206</v>
      </c>
      <c r="E14945" s="209">
        <v>7.7412681995385396E-2</v>
      </c>
      <c r="F14945" s="209" t="e">
        <f t="shared" si="233"/>
        <v>#N/A</v>
      </c>
    </row>
    <row r="14946" spans="1:6" x14ac:dyDescent="0.35">
      <c r="A14946" s="209">
        <v>2014</v>
      </c>
      <c r="B14946" s="209" t="s">
        <v>2207</v>
      </c>
      <c r="C14946" s="209" t="s">
        <v>12</v>
      </c>
      <c r="D14946" s="209" t="s">
        <v>2206</v>
      </c>
      <c r="E14946" s="209">
        <v>2.8880579202800499E-2</v>
      </c>
      <c r="F14946" s="209" t="e">
        <f t="shared" si="233"/>
        <v>#N/A</v>
      </c>
    </row>
    <row r="14947" spans="1:6" x14ac:dyDescent="0.35">
      <c r="A14947" s="209">
        <v>2014</v>
      </c>
      <c r="B14947" s="209" t="s">
        <v>2194</v>
      </c>
      <c r="C14947" s="209" t="s">
        <v>12</v>
      </c>
      <c r="D14947" s="209" t="s">
        <v>2206</v>
      </c>
      <c r="E14947" s="209">
        <v>6.5239875885114099E-3</v>
      </c>
      <c r="F14947" s="209" t="e">
        <f t="shared" si="233"/>
        <v>#N/A</v>
      </c>
    </row>
    <row r="14948" spans="1:6" x14ac:dyDescent="0.35">
      <c r="A14948" s="209">
        <v>2015</v>
      </c>
      <c r="B14948" s="209" t="s">
        <v>2151</v>
      </c>
      <c r="C14948" s="209" t="s">
        <v>11</v>
      </c>
      <c r="D14948" s="209" t="s">
        <v>2208</v>
      </c>
      <c r="E14948" s="209">
        <v>3.5119225780704297E-2</v>
      </c>
      <c r="F14948" s="209" t="e">
        <f t="shared" si="233"/>
        <v>#N/A</v>
      </c>
    </row>
    <row r="14949" spans="1:6" x14ac:dyDescent="0.35">
      <c r="A14949" s="209">
        <v>2015</v>
      </c>
      <c r="B14949" s="209" t="s">
        <v>2160</v>
      </c>
      <c r="C14949" s="209" t="s">
        <v>11</v>
      </c>
      <c r="D14949" s="209" t="s">
        <v>2208</v>
      </c>
      <c r="E14949" s="209">
        <v>5.7268282949216799E-2</v>
      </c>
      <c r="F14949" s="209" t="e">
        <f t="shared" si="233"/>
        <v>#N/A</v>
      </c>
    </row>
    <row r="14950" spans="1:6" x14ac:dyDescent="0.35">
      <c r="A14950" s="209">
        <v>2015</v>
      </c>
      <c r="B14950" s="209" t="s">
        <v>2158</v>
      </c>
      <c r="C14950" s="209" t="s">
        <v>11</v>
      </c>
      <c r="D14950" s="209" t="s">
        <v>2208</v>
      </c>
      <c r="E14950" s="209">
        <v>8.6800359173899999E-3</v>
      </c>
      <c r="F14950" s="209" t="e">
        <f t="shared" si="233"/>
        <v>#N/A</v>
      </c>
    </row>
    <row r="14951" spans="1:6" x14ac:dyDescent="0.35">
      <c r="A14951" s="209">
        <v>2015</v>
      </c>
      <c r="B14951" s="209" t="s">
        <v>2162</v>
      </c>
      <c r="C14951" s="209" t="s">
        <v>11</v>
      </c>
      <c r="D14951" s="209" t="s">
        <v>2208</v>
      </c>
      <c r="E14951" s="209">
        <v>0.27935747780105702</v>
      </c>
      <c r="F14951" s="209" t="e">
        <f t="shared" si="233"/>
        <v>#N/A</v>
      </c>
    </row>
    <row r="14952" spans="1:6" x14ac:dyDescent="0.35">
      <c r="A14952" s="209">
        <v>2015</v>
      </c>
      <c r="B14952" s="209" t="s">
        <v>2163</v>
      </c>
      <c r="C14952" s="209" t="s">
        <v>11</v>
      </c>
      <c r="D14952" s="209" t="s">
        <v>2208</v>
      </c>
      <c r="E14952" s="209">
        <v>4.8887558615184996E-3</v>
      </c>
      <c r="F14952" s="209" t="e">
        <f t="shared" si="233"/>
        <v>#N/A</v>
      </c>
    </row>
    <row r="14953" spans="1:6" x14ac:dyDescent="0.35">
      <c r="A14953" s="209">
        <v>2015</v>
      </c>
      <c r="B14953" s="209" t="s">
        <v>2166</v>
      </c>
      <c r="C14953" s="209" t="s">
        <v>11</v>
      </c>
      <c r="D14953" s="209" t="s">
        <v>2208</v>
      </c>
      <c r="E14953" s="209">
        <v>2.0253417140576602E-2</v>
      </c>
      <c r="F14953" s="209" t="e">
        <f t="shared" si="233"/>
        <v>#N/A</v>
      </c>
    </row>
    <row r="14954" spans="1:6" x14ac:dyDescent="0.35">
      <c r="A14954" s="209">
        <v>2015</v>
      </c>
      <c r="B14954" s="209" t="s">
        <v>2167</v>
      </c>
      <c r="C14954" s="209" t="s">
        <v>11</v>
      </c>
      <c r="D14954" s="209" t="s">
        <v>2208</v>
      </c>
      <c r="E14954" s="209">
        <v>2.9931158335827599E-3</v>
      </c>
      <c r="F14954" s="209" t="e">
        <f t="shared" si="233"/>
        <v>#N/A</v>
      </c>
    </row>
    <row r="14955" spans="1:6" x14ac:dyDescent="0.35">
      <c r="A14955" s="209">
        <v>2015</v>
      </c>
      <c r="B14955" s="209" t="s">
        <v>2170</v>
      </c>
      <c r="C14955" s="209" t="s">
        <v>11</v>
      </c>
      <c r="D14955" s="209" t="s">
        <v>2208</v>
      </c>
      <c r="E14955" s="209">
        <v>6.3853137783098802E-3</v>
      </c>
      <c r="F14955" s="209" t="e">
        <f t="shared" si="233"/>
        <v>#N/A</v>
      </c>
    </row>
    <row r="14956" spans="1:6" x14ac:dyDescent="0.35">
      <c r="A14956" s="209">
        <v>2015</v>
      </c>
      <c r="B14956" s="209" t="s">
        <v>2177</v>
      </c>
      <c r="C14956" s="209" t="s">
        <v>11</v>
      </c>
      <c r="D14956" s="209" t="s">
        <v>2208</v>
      </c>
      <c r="E14956" s="209">
        <v>6.4850843060959796E-3</v>
      </c>
      <c r="F14956" s="209" t="e">
        <f t="shared" si="233"/>
        <v>#N/A</v>
      </c>
    </row>
    <row r="14957" spans="1:6" x14ac:dyDescent="0.35">
      <c r="A14957" s="209">
        <v>2015</v>
      </c>
      <c r="B14957" s="209" t="s">
        <v>2180</v>
      </c>
      <c r="C14957" s="209" t="s">
        <v>11</v>
      </c>
      <c r="D14957" s="209" t="s">
        <v>2208</v>
      </c>
      <c r="E14957" s="209">
        <v>0.49007283248528299</v>
      </c>
      <c r="F14957" s="209" t="e">
        <f t="shared" si="233"/>
        <v>#N/A</v>
      </c>
    </row>
    <row r="14958" spans="1:6" x14ac:dyDescent="0.35">
      <c r="A14958" s="209">
        <v>2015</v>
      </c>
      <c r="B14958" s="209" t="s">
        <v>2183</v>
      </c>
      <c r="C14958" s="209" t="s">
        <v>11</v>
      </c>
      <c r="D14958" s="209" t="s">
        <v>2208</v>
      </c>
      <c r="E14958" s="209">
        <v>2.1350892946223599E-2</v>
      </c>
      <c r="F14958" s="209" t="e">
        <f t="shared" si="233"/>
        <v>#N/A</v>
      </c>
    </row>
    <row r="14959" spans="1:6" x14ac:dyDescent="0.35">
      <c r="A14959" s="209">
        <v>2015</v>
      </c>
      <c r="B14959" s="209" t="s">
        <v>2187</v>
      </c>
      <c r="C14959" s="209" t="s">
        <v>11</v>
      </c>
      <c r="D14959" s="209" t="s">
        <v>2208</v>
      </c>
      <c r="E14959" s="209">
        <v>9.9770527786091894E-3</v>
      </c>
      <c r="F14959" s="209" t="e">
        <f t="shared" si="233"/>
        <v>#N/A</v>
      </c>
    </row>
    <row r="14960" spans="1:6" x14ac:dyDescent="0.35">
      <c r="A14960" s="209">
        <v>2015</v>
      </c>
      <c r="B14960" s="209" t="s">
        <v>2188</v>
      </c>
      <c r="C14960" s="209" t="s">
        <v>11</v>
      </c>
      <c r="D14960" s="209" t="s">
        <v>2208</v>
      </c>
      <c r="E14960" s="209">
        <v>1.5364661279058099E-2</v>
      </c>
      <c r="F14960" s="209" t="e">
        <f t="shared" si="233"/>
        <v>#N/A</v>
      </c>
    </row>
    <row r="14961" spans="1:6" x14ac:dyDescent="0.35">
      <c r="A14961" s="209">
        <v>2015</v>
      </c>
      <c r="B14961" s="209" t="s">
        <v>2194</v>
      </c>
      <c r="C14961" s="209" t="s">
        <v>11</v>
      </c>
      <c r="D14961" s="209" t="s">
        <v>2208</v>
      </c>
      <c r="E14961" s="209">
        <v>1.02763643619674E-2</v>
      </c>
      <c r="F14961" s="209" t="e">
        <f t="shared" si="233"/>
        <v>#N/A</v>
      </c>
    </row>
    <row r="14962" spans="1:6" x14ac:dyDescent="0.35">
      <c r="A14962" s="209">
        <v>2015</v>
      </c>
      <c r="B14962" s="209" t="s">
        <v>2193</v>
      </c>
      <c r="C14962" s="209" t="s">
        <v>11</v>
      </c>
      <c r="D14962" s="209" t="s">
        <v>2208</v>
      </c>
      <c r="E14962" s="209">
        <v>3.1527486780404998E-2</v>
      </c>
      <c r="F14962" s="209" t="e">
        <f t="shared" si="233"/>
        <v>#N/A</v>
      </c>
    </row>
    <row r="14963" spans="1:6" x14ac:dyDescent="0.35">
      <c r="A14963" s="209">
        <v>2015</v>
      </c>
      <c r="B14963" s="209" t="s">
        <v>2151</v>
      </c>
      <c r="C14963" s="209" t="s">
        <v>11</v>
      </c>
      <c r="D14963" s="209" t="s">
        <v>2206</v>
      </c>
      <c r="E14963" s="209">
        <v>0.195021459227467</v>
      </c>
      <c r="F14963" s="209" t="e">
        <f t="shared" si="233"/>
        <v>#N/A</v>
      </c>
    </row>
    <row r="14964" spans="1:6" x14ac:dyDescent="0.35">
      <c r="A14964" s="209">
        <v>2015</v>
      </c>
      <c r="B14964" s="209" t="s">
        <v>832</v>
      </c>
      <c r="C14964" s="209" t="s">
        <v>11</v>
      </c>
      <c r="D14964" s="209" t="s">
        <v>2206</v>
      </c>
      <c r="E14964" s="209">
        <v>5.4935622317596501E-3</v>
      </c>
      <c r="F14964" s="209" t="e">
        <f t="shared" si="233"/>
        <v>#N/A</v>
      </c>
    </row>
    <row r="14965" spans="1:6" x14ac:dyDescent="0.35">
      <c r="A14965" s="209">
        <v>2015</v>
      </c>
      <c r="B14965" s="209" t="s">
        <v>2154</v>
      </c>
      <c r="C14965" s="209" t="s">
        <v>11</v>
      </c>
      <c r="D14965" s="209" t="s">
        <v>2206</v>
      </c>
      <c r="E14965" s="209">
        <v>7.72532188841201E-3</v>
      </c>
      <c r="F14965" s="209" t="e">
        <f t="shared" si="233"/>
        <v>#N/A</v>
      </c>
    </row>
    <row r="14966" spans="1:6" x14ac:dyDescent="0.35">
      <c r="A14966" s="209">
        <v>2015</v>
      </c>
      <c r="B14966" s="209" t="s">
        <v>2155</v>
      </c>
      <c r="C14966" s="209" t="s">
        <v>11</v>
      </c>
      <c r="D14966" s="209" t="s">
        <v>2206</v>
      </c>
      <c r="E14966" s="209">
        <v>8.4692417739628007E-3</v>
      </c>
      <c r="F14966" s="209" t="e">
        <f t="shared" si="233"/>
        <v>#N/A</v>
      </c>
    </row>
    <row r="14967" spans="1:6" x14ac:dyDescent="0.35">
      <c r="A14967" s="209">
        <v>2015</v>
      </c>
      <c r="B14967" s="209" t="s">
        <v>2158</v>
      </c>
      <c r="C14967" s="209" t="s">
        <v>11</v>
      </c>
      <c r="D14967" s="209" t="s">
        <v>2206</v>
      </c>
      <c r="E14967" s="209">
        <v>4.0801144492131597E-2</v>
      </c>
      <c r="F14967" s="209" t="e">
        <f t="shared" si="233"/>
        <v>#N/A</v>
      </c>
    </row>
    <row r="14968" spans="1:6" x14ac:dyDescent="0.35">
      <c r="A14968" s="209">
        <v>2015</v>
      </c>
      <c r="B14968" s="209" t="s">
        <v>2159</v>
      </c>
      <c r="C14968" s="209" t="s">
        <v>11</v>
      </c>
      <c r="D14968" s="209" t="s">
        <v>2206</v>
      </c>
      <c r="E14968" s="209">
        <v>9.0414878397711007E-3</v>
      </c>
      <c r="F14968" s="209" t="e">
        <f t="shared" si="233"/>
        <v>#N/A</v>
      </c>
    </row>
    <row r="14969" spans="1:6" x14ac:dyDescent="0.35">
      <c r="A14969" s="209">
        <v>2015</v>
      </c>
      <c r="B14969" s="209" t="s">
        <v>2161</v>
      </c>
      <c r="C14969" s="209" t="s">
        <v>11</v>
      </c>
      <c r="D14969" s="209" t="s">
        <v>2206</v>
      </c>
      <c r="E14969" s="209">
        <v>6.7296137339055706E-2</v>
      </c>
      <c r="F14969" s="209" t="e">
        <f t="shared" si="233"/>
        <v>#N/A</v>
      </c>
    </row>
    <row r="14970" spans="1:6" x14ac:dyDescent="0.35">
      <c r="A14970" s="209">
        <v>2015</v>
      </c>
      <c r="B14970" s="209" t="s">
        <v>2162</v>
      </c>
      <c r="C14970" s="209" t="s">
        <v>11</v>
      </c>
      <c r="D14970" s="209" t="s">
        <v>2206</v>
      </c>
      <c r="E14970" s="209">
        <v>6.8383404864091502E-2</v>
      </c>
      <c r="F14970" s="209" t="e">
        <f t="shared" si="233"/>
        <v>#N/A</v>
      </c>
    </row>
    <row r="14971" spans="1:6" x14ac:dyDescent="0.35">
      <c r="A14971" s="209">
        <v>2015</v>
      </c>
      <c r="B14971" s="209" t="s">
        <v>2170</v>
      </c>
      <c r="C14971" s="209" t="s">
        <v>11</v>
      </c>
      <c r="D14971" s="209" t="s">
        <v>2206</v>
      </c>
      <c r="E14971" s="209">
        <v>6.9241773962803996E-2</v>
      </c>
      <c r="F14971" s="209" t="e">
        <f t="shared" si="233"/>
        <v>#N/A</v>
      </c>
    </row>
    <row r="14972" spans="1:6" x14ac:dyDescent="0.35">
      <c r="A14972" s="209">
        <v>2015</v>
      </c>
      <c r="B14972" s="209" t="s">
        <v>2178</v>
      </c>
      <c r="C14972" s="209" t="s">
        <v>11</v>
      </c>
      <c r="D14972" s="209" t="s">
        <v>2206</v>
      </c>
      <c r="E14972" s="209">
        <v>5.3218884120171603E-3</v>
      </c>
      <c r="F14972" s="209" t="e">
        <f t="shared" si="233"/>
        <v>#N/A</v>
      </c>
    </row>
    <row r="14973" spans="1:6" x14ac:dyDescent="0.35">
      <c r="A14973" s="209">
        <v>2015</v>
      </c>
      <c r="B14973" s="209" t="s">
        <v>2174</v>
      </c>
      <c r="C14973" s="209" t="s">
        <v>11</v>
      </c>
      <c r="D14973" s="209" t="s">
        <v>2206</v>
      </c>
      <c r="E14973" s="209">
        <v>2.4034334763948402E-3</v>
      </c>
      <c r="F14973" s="209" t="e">
        <f t="shared" si="233"/>
        <v>#N/A</v>
      </c>
    </row>
    <row r="14974" spans="1:6" x14ac:dyDescent="0.35">
      <c r="A14974" s="209">
        <v>2015</v>
      </c>
      <c r="B14974" s="209" t="s">
        <v>2175</v>
      </c>
      <c r="C14974" s="209" t="s">
        <v>11</v>
      </c>
      <c r="D14974" s="209" t="s">
        <v>2206</v>
      </c>
      <c r="E14974" s="209">
        <v>2.9184549356223101E-3</v>
      </c>
      <c r="F14974" s="209" t="e">
        <f t="shared" si="233"/>
        <v>#N/A</v>
      </c>
    </row>
    <row r="14975" spans="1:6" x14ac:dyDescent="0.35">
      <c r="A14975" s="209">
        <v>2015</v>
      </c>
      <c r="B14975" s="209" t="s">
        <v>2177</v>
      </c>
      <c r="C14975" s="209" t="s">
        <v>11</v>
      </c>
      <c r="D14975" s="209" t="s">
        <v>2206</v>
      </c>
      <c r="E14975" s="209">
        <v>6.8097281831187399E-3</v>
      </c>
      <c r="F14975" s="209" t="e">
        <f t="shared" si="233"/>
        <v>#N/A</v>
      </c>
    </row>
    <row r="14976" spans="1:6" x14ac:dyDescent="0.35">
      <c r="A14976" s="209">
        <v>2015</v>
      </c>
      <c r="B14976" s="209" t="s">
        <v>2180</v>
      </c>
      <c r="C14976" s="209" t="s">
        <v>11</v>
      </c>
      <c r="D14976" s="209" t="s">
        <v>2206</v>
      </c>
      <c r="E14976" s="209">
        <v>3.6394849785407697E-2</v>
      </c>
      <c r="F14976" s="209" t="e">
        <f t="shared" si="233"/>
        <v>#N/A</v>
      </c>
    </row>
    <row r="14977" spans="1:6" x14ac:dyDescent="0.35">
      <c r="A14977" s="209">
        <v>2015</v>
      </c>
      <c r="B14977" s="209" t="s">
        <v>2188</v>
      </c>
      <c r="C14977" s="209" t="s">
        <v>11</v>
      </c>
      <c r="D14977" s="209" t="s">
        <v>2206</v>
      </c>
      <c r="E14977" s="209">
        <v>2.0200286123032901E-2</v>
      </c>
      <c r="F14977" s="209" t="e">
        <f t="shared" si="233"/>
        <v>#N/A</v>
      </c>
    </row>
    <row r="14978" spans="1:6" x14ac:dyDescent="0.35">
      <c r="A14978" s="209">
        <v>2015</v>
      </c>
      <c r="B14978" s="209" t="s">
        <v>2191</v>
      </c>
      <c r="C14978" s="209" t="s">
        <v>11</v>
      </c>
      <c r="D14978" s="209" t="s">
        <v>2206</v>
      </c>
      <c r="E14978" s="209">
        <v>1.67095851216022E-2</v>
      </c>
      <c r="F14978" s="209" t="e">
        <f t="shared" ref="F14978:F15041" si="234">INDEX($I$5:$J$16,MATCH(D14978,$I$5:$I$16,0),2)</f>
        <v>#N/A</v>
      </c>
    </row>
    <row r="14979" spans="1:6" x14ac:dyDescent="0.35">
      <c r="A14979" s="209">
        <v>2015</v>
      </c>
      <c r="B14979" s="209" t="s">
        <v>2207</v>
      </c>
      <c r="C14979" s="209" t="s">
        <v>11</v>
      </c>
      <c r="D14979" s="209" t="s">
        <v>2206</v>
      </c>
      <c r="E14979" s="209">
        <v>0.433361945636623</v>
      </c>
      <c r="F14979" s="209" t="e">
        <f t="shared" si="234"/>
        <v>#N/A</v>
      </c>
    </row>
    <row r="14980" spans="1:6" x14ac:dyDescent="0.35">
      <c r="A14980" s="209">
        <v>2015</v>
      </c>
      <c r="B14980" s="209" t="s">
        <v>2194</v>
      </c>
      <c r="C14980" s="209" t="s">
        <v>11</v>
      </c>
      <c r="D14980" s="209" t="s">
        <v>2206</v>
      </c>
      <c r="E14980" s="209">
        <v>4.4062947067238902E-3</v>
      </c>
      <c r="F14980" s="209" t="e">
        <f t="shared" si="234"/>
        <v>#N/A</v>
      </c>
    </row>
    <row r="14981" spans="1:6" x14ac:dyDescent="0.35">
      <c r="A14981" s="209">
        <v>2015</v>
      </c>
      <c r="B14981" s="209" t="s">
        <v>2151</v>
      </c>
      <c r="C14981" s="209" t="s">
        <v>10</v>
      </c>
      <c r="D14981" s="209" t="s">
        <v>2208</v>
      </c>
      <c r="E14981" s="209">
        <v>0.152331317048468</v>
      </c>
      <c r="F14981" s="209" t="e">
        <f t="shared" si="234"/>
        <v>#N/A</v>
      </c>
    </row>
    <row r="14982" spans="1:6" x14ac:dyDescent="0.35">
      <c r="A14982" s="209">
        <v>2015</v>
      </c>
      <c r="B14982" s="209" t="s">
        <v>2160</v>
      </c>
      <c r="C14982" s="209" t="s">
        <v>10</v>
      </c>
      <c r="D14982" s="209" t="s">
        <v>2208</v>
      </c>
      <c r="E14982" s="209">
        <v>4.48001676720804E-2</v>
      </c>
      <c r="F14982" s="209" t="e">
        <f t="shared" si="234"/>
        <v>#N/A</v>
      </c>
    </row>
    <row r="14983" spans="1:6" x14ac:dyDescent="0.35">
      <c r="A14983" s="209">
        <v>2015</v>
      </c>
      <c r="B14983" s="209" t="s">
        <v>2158</v>
      </c>
      <c r="C14983" s="209" t="s">
        <v>10</v>
      </c>
      <c r="D14983" s="209" t="s">
        <v>2208</v>
      </c>
      <c r="E14983" s="209">
        <v>3.6941025187364702E-2</v>
      </c>
      <c r="F14983" s="209" t="e">
        <f t="shared" si="234"/>
        <v>#N/A</v>
      </c>
    </row>
    <row r="14984" spans="1:6" x14ac:dyDescent="0.35">
      <c r="A14984" s="209">
        <v>2015</v>
      </c>
      <c r="B14984" s="209" t="s">
        <v>2162</v>
      </c>
      <c r="C14984" s="209" t="s">
        <v>10</v>
      </c>
      <c r="D14984" s="209" t="s">
        <v>2208</v>
      </c>
      <c r="E14984" s="209">
        <v>2.46872175730844E-2</v>
      </c>
      <c r="F14984" s="209" t="e">
        <f t="shared" si="234"/>
        <v>#N/A</v>
      </c>
    </row>
    <row r="14985" spans="1:6" x14ac:dyDescent="0.35">
      <c r="A14985" s="209">
        <v>2015</v>
      </c>
      <c r="B14985" s="209" t="s">
        <v>2163</v>
      </c>
      <c r="C14985" s="209" t="s">
        <v>10</v>
      </c>
      <c r="D14985" s="209" t="s">
        <v>2208</v>
      </c>
      <c r="E14985" s="209">
        <v>2.1219255154388699E-2</v>
      </c>
      <c r="F14985" s="209" t="e">
        <f t="shared" si="234"/>
        <v>#N/A</v>
      </c>
    </row>
    <row r="14986" spans="1:6" x14ac:dyDescent="0.35">
      <c r="A14986" s="209">
        <v>2015</v>
      </c>
      <c r="B14986" s="209" t="s">
        <v>2166</v>
      </c>
      <c r="C14986" s="209" t="s">
        <v>10</v>
      </c>
      <c r="D14986" s="209" t="s">
        <v>2208</v>
      </c>
      <c r="E14986" s="209">
        <v>8.6960764425184495E-2</v>
      </c>
      <c r="F14986" s="209" t="e">
        <f t="shared" si="234"/>
        <v>#N/A</v>
      </c>
    </row>
    <row r="14987" spans="1:6" x14ac:dyDescent="0.35">
      <c r="A14987" s="209">
        <v>2015</v>
      </c>
      <c r="B14987" s="209" t="s">
        <v>2167</v>
      </c>
      <c r="C14987" s="209" t="s">
        <v>10</v>
      </c>
      <c r="D14987" s="209" t="s">
        <v>2208</v>
      </c>
      <c r="E14987" s="209">
        <v>1.2979025023485601E-2</v>
      </c>
      <c r="F14987" s="209" t="e">
        <f t="shared" si="234"/>
        <v>#N/A</v>
      </c>
    </row>
    <row r="14988" spans="1:6" x14ac:dyDescent="0.35">
      <c r="A14988" s="209">
        <v>2015</v>
      </c>
      <c r="B14988" s="209" t="s">
        <v>2170</v>
      </c>
      <c r="C14988" s="209" t="s">
        <v>10</v>
      </c>
      <c r="D14988" s="209" t="s">
        <v>2208</v>
      </c>
      <c r="E14988" s="209">
        <v>2.7506309788595199E-2</v>
      </c>
      <c r="F14988" s="209" t="e">
        <f t="shared" si="234"/>
        <v>#N/A</v>
      </c>
    </row>
    <row r="14989" spans="1:6" x14ac:dyDescent="0.35">
      <c r="A14989" s="209">
        <v>2015</v>
      </c>
      <c r="B14989" s="209" t="s">
        <v>2177</v>
      </c>
      <c r="C14989" s="209" t="s">
        <v>10</v>
      </c>
      <c r="D14989" s="209" t="s">
        <v>2208</v>
      </c>
      <c r="E14989" s="209">
        <v>2.7759665803478498E-2</v>
      </c>
      <c r="F14989" s="209" t="e">
        <f t="shared" si="234"/>
        <v>#N/A</v>
      </c>
    </row>
    <row r="14990" spans="1:6" x14ac:dyDescent="0.35">
      <c r="A14990" s="209">
        <v>2015</v>
      </c>
      <c r="B14990" s="209" t="s">
        <v>2180</v>
      </c>
      <c r="C14990" s="209" t="s">
        <v>10</v>
      </c>
      <c r="D14990" s="209" t="s">
        <v>2208</v>
      </c>
      <c r="E14990" s="209">
        <v>0.18259220485300701</v>
      </c>
      <c r="F14990" s="209" t="e">
        <f t="shared" si="234"/>
        <v>#N/A</v>
      </c>
    </row>
    <row r="14991" spans="1:6" x14ac:dyDescent="0.35">
      <c r="A14991" s="209">
        <v>2015</v>
      </c>
      <c r="B14991" s="209" t="s">
        <v>2183</v>
      </c>
      <c r="C14991" s="209" t="s">
        <v>10</v>
      </c>
      <c r="D14991" s="209" t="s">
        <v>2208</v>
      </c>
      <c r="E14991" s="209">
        <v>9.2306608758418507E-2</v>
      </c>
      <c r="F14991" s="209" t="e">
        <f t="shared" si="234"/>
        <v>#N/A</v>
      </c>
    </row>
    <row r="14992" spans="1:6" x14ac:dyDescent="0.35">
      <c r="A14992" s="209">
        <v>2015</v>
      </c>
      <c r="B14992" s="209" t="s">
        <v>2187</v>
      </c>
      <c r="C14992" s="209" t="s">
        <v>10</v>
      </c>
      <c r="D14992" s="209" t="s">
        <v>2208</v>
      </c>
      <c r="E14992" s="209">
        <v>4.1861772816163899E-2</v>
      </c>
      <c r="F14992" s="209" t="e">
        <f t="shared" si="234"/>
        <v>#N/A</v>
      </c>
    </row>
    <row r="14993" spans="1:6" x14ac:dyDescent="0.35">
      <c r="A14993" s="209">
        <v>2015</v>
      </c>
      <c r="B14993" s="209" t="s">
        <v>2188</v>
      </c>
      <c r="C14993" s="209" t="s">
        <v>10</v>
      </c>
      <c r="D14993" s="209" t="s">
        <v>2208</v>
      </c>
      <c r="E14993" s="209">
        <v>6.7868775848736504E-2</v>
      </c>
      <c r="F14993" s="209" t="e">
        <f t="shared" si="234"/>
        <v>#N/A</v>
      </c>
    </row>
    <row r="14994" spans="1:6" x14ac:dyDescent="0.35">
      <c r="A14994" s="209">
        <v>2015</v>
      </c>
      <c r="B14994" s="209" t="s">
        <v>2194</v>
      </c>
      <c r="C14994" s="209" t="s">
        <v>10</v>
      </c>
      <c r="D14994" s="209" t="s">
        <v>2208</v>
      </c>
      <c r="E14994" s="209">
        <v>4.4345083211565398E-2</v>
      </c>
      <c r="F14994" s="209" t="e">
        <f t="shared" si="234"/>
        <v>#N/A</v>
      </c>
    </row>
    <row r="14995" spans="1:6" x14ac:dyDescent="0.35">
      <c r="A14995" s="209">
        <v>2015</v>
      </c>
      <c r="B14995" s="209" t="s">
        <v>2193</v>
      </c>
      <c r="C14995" s="209" t="s">
        <v>10</v>
      </c>
      <c r="D14995" s="209" t="s">
        <v>2208</v>
      </c>
      <c r="E14995" s="209">
        <v>0.13584080683597599</v>
      </c>
      <c r="F14995" s="209" t="e">
        <f t="shared" si="234"/>
        <v>#N/A</v>
      </c>
    </row>
    <row r="14996" spans="1:6" x14ac:dyDescent="0.35">
      <c r="A14996" s="209">
        <v>2015</v>
      </c>
      <c r="B14996" s="209" t="s">
        <v>2151</v>
      </c>
      <c r="C14996" s="209" t="s">
        <v>10</v>
      </c>
      <c r="D14996" s="209" t="s">
        <v>2206</v>
      </c>
      <c r="E14996" s="209">
        <v>0.19282567790017599</v>
      </c>
      <c r="F14996" s="209" t="e">
        <f t="shared" si="234"/>
        <v>#N/A</v>
      </c>
    </row>
    <row r="14997" spans="1:6" x14ac:dyDescent="0.35">
      <c r="A14997" s="209">
        <v>2015</v>
      </c>
      <c r="B14997" s="209" t="s">
        <v>832</v>
      </c>
      <c r="C14997" s="209" t="s">
        <v>10</v>
      </c>
      <c r="D14997" s="209" t="s">
        <v>2206</v>
      </c>
      <c r="E14997" s="209">
        <v>3.1966121476343597E-2</v>
      </c>
      <c r="F14997" s="209" t="e">
        <f t="shared" si="234"/>
        <v>#N/A</v>
      </c>
    </row>
    <row r="14998" spans="1:6" x14ac:dyDescent="0.35">
      <c r="A14998" s="209">
        <v>2015</v>
      </c>
      <c r="B14998" s="209" t="s">
        <v>2154</v>
      </c>
      <c r="C14998" s="209" t="s">
        <v>10</v>
      </c>
      <c r="D14998" s="209" t="s">
        <v>2206</v>
      </c>
      <c r="E14998" s="209">
        <v>3.6057825179424498E-2</v>
      </c>
      <c r="F14998" s="209" t="e">
        <f t="shared" si="234"/>
        <v>#N/A</v>
      </c>
    </row>
    <row r="14999" spans="1:6" x14ac:dyDescent="0.35">
      <c r="A14999" s="209">
        <v>2015</v>
      </c>
      <c r="B14999" s="209" t="s">
        <v>2155</v>
      </c>
      <c r="C14999" s="209" t="s">
        <v>10</v>
      </c>
      <c r="D14999" s="209" t="s">
        <v>2206</v>
      </c>
      <c r="E14999" s="209">
        <v>3.7601123261005502E-2</v>
      </c>
      <c r="F14999" s="209" t="e">
        <f t="shared" si="234"/>
        <v>#N/A</v>
      </c>
    </row>
    <row r="15000" spans="1:6" x14ac:dyDescent="0.35">
      <c r="A15000" s="209">
        <v>2015</v>
      </c>
      <c r="B15000" s="209" t="s">
        <v>2158</v>
      </c>
      <c r="C15000" s="209" t="s">
        <v>10</v>
      </c>
      <c r="D15000" s="209" t="s">
        <v>2206</v>
      </c>
      <c r="E15000" s="209">
        <v>8.1854841264846906E-2</v>
      </c>
      <c r="F15000" s="209" t="e">
        <f t="shared" si="234"/>
        <v>#N/A</v>
      </c>
    </row>
    <row r="15001" spans="1:6" x14ac:dyDescent="0.35">
      <c r="A15001" s="209">
        <v>2015</v>
      </c>
      <c r="B15001" s="209" t="s">
        <v>2159</v>
      </c>
      <c r="C15001" s="209" t="s">
        <v>10</v>
      </c>
      <c r="D15001" s="209" t="s">
        <v>2206</v>
      </c>
      <c r="E15001" s="209">
        <v>5.2489451233242397E-2</v>
      </c>
      <c r="F15001" s="209" t="e">
        <f t="shared" si="234"/>
        <v>#N/A</v>
      </c>
    </row>
    <row r="15002" spans="1:6" x14ac:dyDescent="0.35">
      <c r="A15002" s="209">
        <v>2015</v>
      </c>
      <c r="B15002" s="209" t="s">
        <v>2161</v>
      </c>
      <c r="C15002" s="209" t="s">
        <v>10</v>
      </c>
      <c r="D15002" s="209" t="s">
        <v>2206</v>
      </c>
      <c r="E15002" s="209">
        <v>8.7256070846403994E-2</v>
      </c>
      <c r="F15002" s="209" t="e">
        <f t="shared" si="234"/>
        <v>#N/A</v>
      </c>
    </row>
    <row r="15003" spans="1:6" x14ac:dyDescent="0.35">
      <c r="A15003" s="209">
        <v>2015</v>
      </c>
      <c r="B15003" s="209" t="s">
        <v>2162</v>
      </c>
      <c r="C15003" s="209" t="s">
        <v>10</v>
      </c>
      <c r="D15003" s="209" t="s">
        <v>2206</v>
      </c>
      <c r="E15003" s="209">
        <v>8.0362112264238103E-2</v>
      </c>
      <c r="F15003" s="209" t="e">
        <f t="shared" si="234"/>
        <v>#N/A</v>
      </c>
    </row>
    <row r="15004" spans="1:6" x14ac:dyDescent="0.35">
      <c r="A15004" s="209">
        <v>2015</v>
      </c>
      <c r="B15004" s="209" t="s">
        <v>2170</v>
      </c>
      <c r="C15004" s="209" t="s">
        <v>10</v>
      </c>
      <c r="D15004" s="209" t="s">
        <v>2206</v>
      </c>
      <c r="E15004" s="209">
        <v>8.5515013778192303E-2</v>
      </c>
      <c r="F15004" s="209" t="e">
        <f t="shared" si="234"/>
        <v>#N/A</v>
      </c>
    </row>
    <row r="15005" spans="1:6" x14ac:dyDescent="0.35">
      <c r="A15005" s="209">
        <v>2015</v>
      </c>
      <c r="B15005" s="209" t="s">
        <v>2178</v>
      </c>
      <c r="C15005" s="209" t="s">
        <v>10</v>
      </c>
      <c r="D15005" s="209" t="s">
        <v>2206</v>
      </c>
      <c r="E15005" s="209">
        <v>3.0500120054511699E-2</v>
      </c>
      <c r="F15005" s="209" t="e">
        <f t="shared" si="234"/>
        <v>#N/A</v>
      </c>
    </row>
    <row r="15006" spans="1:6" x14ac:dyDescent="0.35">
      <c r="A15006" s="209">
        <v>2015</v>
      </c>
      <c r="B15006" s="209" t="s">
        <v>2174</v>
      </c>
      <c r="C15006" s="209" t="s">
        <v>10</v>
      </c>
      <c r="D15006" s="209" t="s">
        <v>2206</v>
      </c>
      <c r="E15006" s="209">
        <v>9.9361342622902703E-3</v>
      </c>
      <c r="F15006" s="209" t="e">
        <f t="shared" si="234"/>
        <v>#N/A</v>
      </c>
    </row>
    <row r="15007" spans="1:6" x14ac:dyDescent="0.35">
      <c r="A15007" s="209">
        <v>2015</v>
      </c>
      <c r="B15007" s="209" t="s">
        <v>2175</v>
      </c>
      <c r="C15007" s="209" t="s">
        <v>10</v>
      </c>
      <c r="D15007" s="209" t="s">
        <v>2206</v>
      </c>
      <c r="E15007" s="209">
        <v>1.43195199224925E-2</v>
      </c>
      <c r="F15007" s="209" t="e">
        <f t="shared" si="234"/>
        <v>#N/A</v>
      </c>
    </row>
    <row r="15008" spans="1:6" x14ac:dyDescent="0.35">
      <c r="A15008" s="209">
        <v>2015</v>
      </c>
      <c r="B15008" s="209" t="s">
        <v>2177</v>
      </c>
      <c r="C15008" s="209" t="s">
        <v>10</v>
      </c>
      <c r="D15008" s="209" t="s">
        <v>2206</v>
      </c>
      <c r="E15008" s="209">
        <v>2.2729233377124299E-2</v>
      </c>
      <c r="F15008" s="209" t="e">
        <f t="shared" si="234"/>
        <v>#N/A</v>
      </c>
    </row>
    <row r="15009" spans="1:6" x14ac:dyDescent="0.35">
      <c r="A15009" s="209">
        <v>2015</v>
      </c>
      <c r="B15009" s="209" t="s">
        <v>2180</v>
      </c>
      <c r="C15009" s="209" t="s">
        <v>10</v>
      </c>
      <c r="D15009" s="209" t="s">
        <v>2206</v>
      </c>
      <c r="E15009" s="209">
        <v>6.53931623701038E-2</v>
      </c>
      <c r="F15009" s="209" t="e">
        <f t="shared" si="234"/>
        <v>#N/A</v>
      </c>
    </row>
    <row r="15010" spans="1:6" x14ac:dyDescent="0.35">
      <c r="A15010" s="209">
        <v>2015</v>
      </c>
      <c r="B15010" s="209" t="s">
        <v>2188</v>
      </c>
      <c r="C15010" s="209" t="s">
        <v>10</v>
      </c>
      <c r="D15010" s="209" t="s">
        <v>2206</v>
      </c>
      <c r="E15010" s="209">
        <v>2.8671978762491699E-2</v>
      </c>
      <c r="F15010" s="209" t="e">
        <f t="shared" si="234"/>
        <v>#N/A</v>
      </c>
    </row>
    <row r="15011" spans="1:6" x14ac:dyDescent="0.35">
      <c r="A15011" s="209">
        <v>2015</v>
      </c>
      <c r="B15011" s="209" t="s">
        <v>2191</v>
      </c>
      <c r="C15011" s="209" t="s">
        <v>10</v>
      </c>
      <c r="D15011" s="209" t="s">
        <v>2206</v>
      </c>
      <c r="E15011" s="209">
        <v>9.7219309132242707E-2</v>
      </c>
      <c r="F15011" s="209" t="e">
        <f t="shared" si="234"/>
        <v>#N/A</v>
      </c>
    </row>
    <row r="15012" spans="1:6" x14ac:dyDescent="0.35">
      <c r="A15012" s="209">
        <v>2015</v>
      </c>
      <c r="B15012" s="209" t="s">
        <v>2207</v>
      </c>
      <c r="C15012" s="209" t="s">
        <v>10</v>
      </c>
      <c r="D15012" s="209" t="s">
        <v>2206</v>
      </c>
      <c r="E15012" s="209">
        <v>1.9611831483494099E-2</v>
      </c>
      <c r="F15012" s="209" t="e">
        <f t="shared" si="234"/>
        <v>#N/A</v>
      </c>
    </row>
    <row r="15013" spans="1:6" x14ac:dyDescent="0.35">
      <c r="A15013" s="209">
        <v>2015</v>
      </c>
      <c r="B15013" s="209" t="s">
        <v>2194</v>
      </c>
      <c r="C15013" s="209" t="s">
        <v>10</v>
      </c>
      <c r="D15013" s="209" t="s">
        <v>2206</v>
      </c>
      <c r="E15013" s="209">
        <v>2.5690473431375E-2</v>
      </c>
      <c r="F15013" s="209" t="e">
        <f t="shared" si="234"/>
        <v>#N/A</v>
      </c>
    </row>
    <row r="15014" spans="1:6" x14ac:dyDescent="0.35">
      <c r="A15014" s="209">
        <v>2015</v>
      </c>
      <c r="B15014" s="209" t="s">
        <v>2151</v>
      </c>
      <c r="C15014" s="209" t="s">
        <v>12</v>
      </c>
      <c r="D15014" s="209" t="s">
        <v>2208</v>
      </c>
      <c r="E15014" s="209">
        <v>9.5140277852856902E-3</v>
      </c>
      <c r="F15014" s="209" t="e">
        <f t="shared" si="234"/>
        <v>#N/A</v>
      </c>
    </row>
    <row r="15015" spans="1:6" x14ac:dyDescent="0.35">
      <c r="A15015" s="209">
        <v>2015</v>
      </c>
      <c r="B15015" s="209" t="s">
        <v>2160</v>
      </c>
      <c r="C15015" s="209" t="s">
        <v>12</v>
      </c>
      <c r="D15015" s="209" t="s">
        <v>2208</v>
      </c>
      <c r="E15015" s="209">
        <v>2.24066165738688E-2</v>
      </c>
      <c r="F15015" s="209" t="e">
        <f t="shared" si="234"/>
        <v>#N/A</v>
      </c>
    </row>
    <row r="15016" spans="1:6" x14ac:dyDescent="0.35">
      <c r="A15016" s="209">
        <v>2015</v>
      </c>
      <c r="B15016" s="209" t="s">
        <v>2158</v>
      </c>
      <c r="C15016" s="209" t="s">
        <v>12</v>
      </c>
      <c r="D15016" s="209" t="s">
        <v>2208</v>
      </c>
      <c r="E15016" s="209">
        <v>2.3785069463214199E-3</v>
      </c>
      <c r="F15016" s="209" t="e">
        <f t="shared" si="234"/>
        <v>#N/A</v>
      </c>
    </row>
    <row r="15017" spans="1:6" x14ac:dyDescent="0.35">
      <c r="A15017" s="209">
        <v>2015</v>
      </c>
      <c r="B15017" s="209" t="s">
        <v>2162</v>
      </c>
      <c r="C15017" s="209" t="s">
        <v>12</v>
      </c>
      <c r="D15017" s="209" t="s">
        <v>2208</v>
      </c>
      <c r="E15017" s="209">
        <v>0.91896859289691302</v>
      </c>
      <c r="F15017" s="209" t="e">
        <f t="shared" si="234"/>
        <v>#N/A</v>
      </c>
    </row>
    <row r="15018" spans="1:6" x14ac:dyDescent="0.35">
      <c r="A15018" s="209">
        <v>2015</v>
      </c>
      <c r="B15018" s="209" t="s">
        <v>2163</v>
      </c>
      <c r="C15018" s="209" t="s">
        <v>12</v>
      </c>
      <c r="D15018" s="209" t="s">
        <v>2208</v>
      </c>
      <c r="E15018" s="209">
        <v>1.3243959132926101E-3</v>
      </c>
      <c r="F15018" s="209" t="e">
        <f t="shared" si="234"/>
        <v>#N/A</v>
      </c>
    </row>
    <row r="15019" spans="1:6" x14ac:dyDescent="0.35">
      <c r="A15019" s="209">
        <v>2015</v>
      </c>
      <c r="B15019" s="209" t="s">
        <v>2166</v>
      </c>
      <c r="C15019" s="209" t="s">
        <v>12</v>
      </c>
      <c r="D15019" s="209" t="s">
        <v>2208</v>
      </c>
      <c r="E15019" s="209">
        <v>5.5138115573814704E-3</v>
      </c>
      <c r="F15019" s="209" t="e">
        <f t="shared" si="234"/>
        <v>#N/A</v>
      </c>
    </row>
    <row r="15020" spans="1:6" x14ac:dyDescent="0.35">
      <c r="A15020" s="209">
        <v>2015</v>
      </c>
      <c r="B15020" s="209" t="s">
        <v>2167</v>
      </c>
      <c r="C15020" s="209" t="s">
        <v>12</v>
      </c>
      <c r="D15020" s="209" t="s">
        <v>2208</v>
      </c>
      <c r="E15020" s="209">
        <v>8.10854640791393E-4</v>
      </c>
      <c r="F15020" s="209" t="e">
        <f t="shared" si="234"/>
        <v>#N/A</v>
      </c>
    </row>
    <row r="15021" spans="1:6" x14ac:dyDescent="0.35">
      <c r="A15021" s="209">
        <v>2015</v>
      </c>
      <c r="B15021" s="209" t="s">
        <v>2170</v>
      </c>
      <c r="C15021" s="209" t="s">
        <v>12</v>
      </c>
      <c r="D15021" s="209" t="s">
        <v>2208</v>
      </c>
      <c r="E15021" s="209">
        <v>1.7298232336883E-3</v>
      </c>
      <c r="F15021" s="209" t="e">
        <f t="shared" si="234"/>
        <v>#N/A</v>
      </c>
    </row>
    <row r="15022" spans="1:6" x14ac:dyDescent="0.35">
      <c r="A15022" s="209">
        <v>2015</v>
      </c>
      <c r="B15022" s="209" t="s">
        <v>2177</v>
      </c>
      <c r="C15022" s="209" t="s">
        <v>12</v>
      </c>
      <c r="D15022" s="209" t="s">
        <v>2208</v>
      </c>
      <c r="E15022" s="209">
        <v>1.75685172171468E-3</v>
      </c>
      <c r="F15022" s="209" t="e">
        <f t="shared" si="234"/>
        <v>#N/A</v>
      </c>
    </row>
    <row r="15023" spans="1:6" x14ac:dyDescent="0.35">
      <c r="A15023" s="209">
        <v>2015</v>
      </c>
      <c r="B15023" s="209" t="s">
        <v>2180</v>
      </c>
      <c r="C15023" s="209" t="s">
        <v>12</v>
      </c>
      <c r="D15023" s="209" t="s">
        <v>2208</v>
      </c>
      <c r="E15023" s="209">
        <v>1.1460078923184999E-2</v>
      </c>
      <c r="F15023" s="209" t="e">
        <f t="shared" si="234"/>
        <v>#N/A</v>
      </c>
    </row>
    <row r="15024" spans="1:6" x14ac:dyDescent="0.35">
      <c r="A15024" s="209">
        <v>2015</v>
      </c>
      <c r="B15024" s="209" t="s">
        <v>2183</v>
      </c>
      <c r="C15024" s="209" t="s">
        <v>12</v>
      </c>
      <c r="D15024" s="209" t="s">
        <v>2208</v>
      </c>
      <c r="E15024" s="209">
        <v>5.8111249256716504E-3</v>
      </c>
      <c r="F15024" s="209" t="e">
        <f t="shared" si="234"/>
        <v>#N/A</v>
      </c>
    </row>
    <row r="15025" spans="1:6" x14ac:dyDescent="0.35">
      <c r="A15025" s="209">
        <v>2015</v>
      </c>
      <c r="B15025" s="209" t="s">
        <v>2187</v>
      </c>
      <c r="C15025" s="209" t="s">
        <v>12</v>
      </c>
      <c r="D15025" s="209" t="s">
        <v>2208</v>
      </c>
      <c r="E15025" s="209">
        <v>2.83799124276987E-3</v>
      </c>
      <c r="F15025" s="209" t="e">
        <f t="shared" si="234"/>
        <v>#N/A</v>
      </c>
    </row>
    <row r="15026" spans="1:6" x14ac:dyDescent="0.35">
      <c r="A15026" s="209">
        <v>2015</v>
      </c>
      <c r="B15026" s="209" t="s">
        <v>2188</v>
      </c>
      <c r="C15026" s="209" t="s">
        <v>12</v>
      </c>
      <c r="D15026" s="209" t="s">
        <v>2208</v>
      </c>
      <c r="E15026" s="209">
        <v>4.1623871560624798E-3</v>
      </c>
      <c r="F15026" s="209" t="e">
        <f t="shared" si="234"/>
        <v>#N/A</v>
      </c>
    </row>
    <row r="15027" spans="1:6" x14ac:dyDescent="0.35">
      <c r="A15027" s="209">
        <v>2015</v>
      </c>
      <c r="B15027" s="209" t="s">
        <v>2194</v>
      </c>
      <c r="C15027" s="209" t="s">
        <v>12</v>
      </c>
      <c r="D15027" s="209" t="s">
        <v>2208</v>
      </c>
      <c r="E15027" s="209">
        <v>2.7839342667171098E-3</v>
      </c>
      <c r="F15027" s="209" t="e">
        <f t="shared" si="234"/>
        <v>#N/A</v>
      </c>
    </row>
    <row r="15028" spans="1:6" x14ac:dyDescent="0.35">
      <c r="A15028" s="209">
        <v>2015</v>
      </c>
      <c r="B15028" s="209" t="s">
        <v>2193</v>
      </c>
      <c r="C15028" s="209" t="s">
        <v>12</v>
      </c>
      <c r="D15028" s="209" t="s">
        <v>2208</v>
      </c>
      <c r="E15028" s="209">
        <v>8.5410022163360105E-3</v>
      </c>
      <c r="F15028" s="209" t="e">
        <f t="shared" si="234"/>
        <v>#N/A</v>
      </c>
    </row>
    <row r="15029" spans="1:6" x14ac:dyDescent="0.35">
      <c r="A15029" s="209">
        <v>2015</v>
      </c>
      <c r="B15029" s="209" t="s">
        <v>2151</v>
      </c>
      <c r="C15029" s="209" t="s">
        <v>12</v>
      </c>
      <c r="D15029" s="209" t="s">
        <v>2206</v>
      </c>
      <c r="E15029" s="209">
        <v>0.103638726445744</v>
      </c>
      <c r="F15029" s="209" t="e">
        <f t="shared" si="234"/>
        <v>#N/A</v>
      </c>
    </row>
    <row r="15030" spans="1:6" x14ac:dyDescent="0.35">
      <c r="A15030" s="209">
        <v>2015</v>
      </c>
      <c r="B15030" s="209" t="s">
        <v>832</v>
      </c>
      <c r="C15030" s="209" t="s">
        <v>12</v>
      </c>
      <c r="D15030" s="209" t="s">
        <v>2206</v>
      </c>
      <c r="E15030" s="209">
        <v>1.03963612735542E-2</v>
      </c>
      <c r="F15030" s="209" t="e">
        <f t="shared" si="234"/>
        <v>#N/A</v>
      </c>
    </row>
    <row r="15031" spans="1:6" x14ac:dyDescent="0.35">
      <c r="A15031" s="209">
        <v>2015</v>
      </c>
      <c r="B15031" s="209" t="s">
        <v>2154</v>
      </c>
      <c r="C15031" s="209" t="s">
        <v>12</v>
      </c>
      <c r="D15031" s="209" t="s">
        <v>2206</v>
      </c>
      <c r="E15031" s="209">
        <v>1.7435564219189899E-2</v>
      </c>
      <c r="F15031" s="209" t="e">
        <f t="shared" si="234"/>
        <v>#N/A</v>
      </c>
    </row>
    <row r="15032" spans="1:6" x14ac:dyDescent="0.35">
      <c r="A15032" s="209">
        <v>2015</v>
      </c>
      <c r="B15032" s="209" t="s">
        <v>2155</v>
      </c>
      <c r="C15032" s="209" t="s">
        <v>12</v>
      </c>
      <c r="D15032" s="209" t="s">
        <v>2206</v>
      </c>
      <c r="E15032" s="209">
        <v>1.8843404808317001E-2</v>
      </c>
      <c r="F15032" s="209" t="e">
        <f t="shared" si="234"/>
        <v>#N/A</v>
      </c>
    </row>
    <row r="15033" spans="1:6" x14ac:dyDescent="0.35">
      <c r="A15033" s="209">
        <v>2015</v>
      </c>
      <c r="B15033" s="209" t="s">
        <v>2158</v>
      </c>
      <c r="C15033" s="209" t="s">
        <v>12</v>
      </c>
      <c r="D15033" s="209" t="s">
        <v>2206</v>
      </c>
      <c r="E15033" s="209">
        <v>0.15421269222438799</v>
      </c>
      <c r="F15033" s="209" t="e">
        <f t="shared" si="234"/>
        <v>#N/A</v>
      </c>
    </row>
    <row r="15034" spans="1:6" x14ac:dyDescent="0.35">
      <c r="A15034" s="209">
        <v>2015</v>
      </c>
      <c r="B15034" s="209" t="s">
        <v>2159</v>
      </c>
      <c r="C15034" s="209" t="s">
        <v>12</v>
      </c>
      <c r="D15034" s="209" t="s">
        <v>2206</v>
      </c>
      <c r="E15034" s="209">
        <v>1.7110677929391301E-2</v>
      </c>
      <c r="F15034" s="209" t="e">
        <f t="shared" si="234"/>
        <v>#N/A</v>
      </c>
    </row>
    <row r="15035" spans="1:6" x14ac:dyDescent="0.35">
      <c r="A15035" s="209">
        <v>2015</v>
      </c>
      <c r="B15035" s="209" t="s">
        <v>2161</v>
      </c>
      <c r="C15035" s="209" t="s">
        <v>12</v>
      </c>
      <c r="D15035" s="209" t="s">
        <v>2206</v>
      </c>
      <c r="E15035" s="209">
        <v>2.83734026424084E-2</v>
      </c>
      <c r="F15035" s="209" t="e">
        <f t="shared" si="234"/>
        <v>#N/A</v>
      </c>
    </row>
    <row r="15036" spans="1:6" x14ac:dyDescent="0.35">
      <c r="A15036" s="209">
        <v>2015</v>
      </c>
      <c r="B15036" s="209" t="s">
        <v>2162</v>
      </c>
      <c r="C15036" s="209" t="s">
        <v>12</v>
      </c>
      <c r="D15036" s="209" t="s">
        <v>2206</v>
      </c>
      <c r="E15036" s="209">
        <v>0.18518518518518501</v>
      </c>
      <c r="F15036" s="209" t="e">
        <f t="shared" si="234"/>
        <v>#N/A</v>
      </c>
    </row>
    <row r="15037" spans="1:6" x14ac:dyDescent="0.35">
      <c r="A15037" s="209">
        <v>2015</v>
      </c>
      <c r="B15037" s="209" t="s">
        <v>2170</v>
      </c>
      <c r="C15037" s="209" t="s">
        <v>12</v>
      </c>
      <c r="D15037" s="209" t="s">
        <v>2206</v>
      </c>
      <c r="E15037" s="209">
        <v>0.188325752653238</v>
      </c>
      <c r="F15037" s="209" t="e">
        <f t="shared" si="234"/>
        <v>#N/A</v>
      </c>
    </row>
    <row r="15038" spans="1:6" x14ac:dyDescent="0.35">
      <c r="A15038" s="209">
        <v>2015</v>
      </c>
      <c r="B15038" s="209" t="s">
        <v>2178</v>
      </c>
      <c r="C15038" s="209" t="s">
        <v>12</v>
      </c>
      <c r="D15038" s="209" t="s">
        <v>2206</v>
      </c>
      <c r="E15038" s="209">
        <v>1.0288065843621399E-2</v>
      </c>
      <c r="F15038" s="209" t="e">
        <f t="shared" si="234"/>
        <v>#N/A</v>
      </c>
    </row>
    <row r="15039" spans="1:6" x14ac:dyDescent="0.35">
      <c r="A15039" s="209">
        <v>2015</v>
      </c>
      <c r="B15039" s="209" t="s">
        <v>2174</v>
      </c>
      <c r="C15039" s="209" t="s">
        <v>12</v>
      </c>
      <c r="D15039" s="209" t="s">
        <v>2206</v>
      </c>
      <c r="E15039" s="209">
        <v>5.9562486463071197E-3</v>
      </c>
      <c r="F15039" s="209" t="e">
        <f t="shared" si="234"/>
        <v>#N/A</v>
      </c>
    </row>
    <row r="15040" spans="1:6" x14ac:dyDescent="0.35">
      <c r="A15040" s="209">
        <v>2015</v>
      </c>
      <c r="B15040" s="209" t="s">
        <v>2175</v>
      </c>
      <c r="C15040" s="209" t="s">
        <v>12</v>
      </c>
      <c r="D15040" s="209" t="s">
        <v>2206</v>
      </c>
      <c r="E15040" s="209">
        <v>6.4977257959714096E-3</v>
      </c>
      <c r="F15040" s="209" t="e">
        <f t="shared" si="234"/>
        <v>#N/A</v>
      </c>
    </row>
    <row r="15041" spans="1:6" x14ac:dyDescent="0.35">
      <c r="A15041" s="209">
        <v>2015</v>
      </c>
      <c r="B15041" s="209" t="s">
        <v>2177</v>
      </c>
      <c r="C15041" s="209" t="s">
        <v>12</v>
      </c>
      <c r="D15041" s="209" t="s">
        <v>2206</v>
      </c>
      <c r="E15041" s="209">
        <v>1.8193632228719898E-2</v>
      </c>
      <c r="F15041" s="209" t="e">
        <f t="shared" si="234"/>
        <v>#N/A</v>
      </c>
    </row>
    <row r="15042" spans="1:6" x14ac:dyDescent="0.35">
      <c r="A15042" s="209">
        <v>2015</v>
      </c>
      <c r="B15042" s="209" t="s">
        <v>2180</v>
      </c>
      <c r="C15042" s="209" t="s">
        <v>12</v>
      </c>
      <c r="D15042" s="209" t="s">
        <v>2206</v>
      </c>
      <c r="E15042" s="209">
        <v>9.6166341780376793E-2</v>
      </c>
      <c r="F15042" s="209" t="e">
        <f t="shared" ref="F15042:F15105" si="235">INDEX($I$5:$J$16,MATCH(D15042,$I$5:$I$16,0),2)</f>
        <v>#N/A</v>
      </c>
    </row>
    <row r="15043" spans="1:6" x14ac:dyDescent="0.35">
      <c r="A15043" s="209">
        <v>2015</v>
      </c>
      <c r="B15043" s="209" t="s">
        <v>2188</v>
      </c>
      <c r="C15043" s="209" t="s">
        <v>12</v>
      </c>
      <c r="D15043" s="209" t="s">
        <v>2206</v>
      </c>
      <c r="E15043" s="209">
        <v>6.6601689408706893E-2</v>
      </c>
      <c r="F15043" s="209" t="e">
        <f t="shared" si="235"/>
        <v>#N/A</v>
      </c>
    </row>
    <row r="15044" spans="1:6" x14ac:dyDescent="0.35">
      <c r="A15044" s="209">
        <v>2015</v>
      </c>
      <c r="B15044" s="209" t="s">
        <v>2191</v>
      </c>
      <c r="C15044" s="209" t="s">
        <v>12</v>
      </c>
      <c r="D15044" s="209" t="s">
        <v>2206</v>
      </c>
      <c r="E15044" s="209">
        <v>3.18388564002599E-2</v>
      </c>
      <c r="F15044" s="209" t="e">
        <f t="shared" si="235"/>
        <v>#N/A</v>
      </c>
    </row>
    <row r="15045" spans="1:6" x14ac:dyDescent="0.35">
      <c r="A15045" s="209">
        <v>2015</v>
      </c>
      <c r="B15045" s="209" t="s">
        <v>2207</v>
      </c>
      <c r="C15045" s="209" t="s">
        <v>12</v>
      </c>
      <c r="D15045" s="209" t="s">
        <v>2206</v>
      </c>
      <c r="E15045" s="209">
        <v>3.2596924409789903E-2</v>
      </c>
      <c r="F15045" s="209" t="e">
        <f t="shared" si="235"/>
        <v>#N/A</v>
      </c>
    </row>
    <row r="15046" spans="1:6" x14ac:dyDescent="0.35">
      <c r="A15046" s="209">
        <v>2015</v>
      </c>
      <c r="B15046" s="209" t="s">
        <v>2194</v>
      </c>
      <c r="C15046" s="209" t="s">
        <v>12</v>
      </c>
      <c r="D15046" s="209" t="s">
        <v>2206</v>
      </c>
      <c r="E15046" s="209">
        <v>8.3387481048299694E-3</v>
      </c>
      <c r="F15046" s="209" t="e">
        <f t="shared" si="235"/>
        <v>#N/A</v>
      </c>
    </row>
    <row r="15047" spans="1:6" x14ac:dyDescent="0.35">
      <c r="A15047" s="209">
        <v>2016</v>
      </c>
      <c r="B15047" s="209" t="s">
        <v>2151</v>
      </c>
      <c r="C15047" s="209" t="s">
        <v>11</v>
      </c>
      <c r="D15047" s="209" t="s">
        <v>2208</v>
      </c>
      <c r="E15047" s="209">
        <v>5.3435114503816702E-2</v>
      </c>
      <c r="F15047" s="209" t="e">
        <f t="shared" si="235"/>
        <v>#N/A</v>
      </c>
    </row>
    <row r="15048" spans="1:6" x14ac:dyDescent="0.35">
      <c r="A15048" s="209">
        <v>2016</v>
      </c>
      <c r="B15048" s="209" t="s">
        <v>2160</v>
      </c>
      <c r="C15048" s="209" t="s">
        <v>11</v>
      </c>
      <c r="D15048" s="209" t="s">
        <v>2208</v>
      </c>
      <c r="E15048" s="209">
        <v>4.9031121550205503E-2</v>
      </c>
      <c r="F15048" s="209" t="e">
        <f t="shared" si="235"/>
        <v>#N/A</v>
      </c>
    </row>
    <row r="15049" spans="1:6" x14ac:dyDescent="0.35">
      <c r="A15049" s="209">
        <v>2016</v>
      </c>
      <c r="B15049" s="209" t="s">
        <v>2158</v>
      </c>
      <c r="C15049" s="209" t="s">
        <v>11</v>
      </c>
      <c r="D15049" s="209" t="s">
        <v>2208</v>
      </c>
      <c r="E15049" s="209">
        <v>1.1009982384028101E-2</v>
      </c>
      <c r="F15049" s="209" t="e">
        <f t="shared" si="235"/>
        <v>#N/A</v>
      </c>
    </row>
    <row r="15050" spans="1:6" x14ac:dyDescent="0.35">
      <c r="A15050" s="209">
        <v>2016</v>
      </c>
      <c r="B15050" s="209" t="s">
        <v>2162</v>
      </c>
      <c r="C15050" s="209" t="s">
        <v>11</v>
      </c>
      <c r="D15050" s="209" t="s">
        <v>2208</v>
      </c>
      <c r="E15050" s="209">
        <v>7.92718731650029E-3</v>
      </c>
      <c r="F15050" s="209" t="e">
        <f t="shared" si="235"/>
        <v>#N/A</v>
      </c>
    </row>
    <row r="15051" spans="1:6" x14ac:dyDescent="0.35">
      <c r="A15051" s="209">
        <v>2016</v>
      </c>
      <c r="B15051" s="209" t="s">
        <v>2163</v>
      </c>
      <c r="C15051" s="209" t="s">
        <v>11</v>
      </c>
      <c r="D15051" s="209" t="s">
        <v>2208</v>
      </c>
      <c r="E15051" s="209">
        <v>7.3399882560187899E-3</v>
      </c>
      <c r="F15051" s="209" t="e">
        <f t="shared" si="235"/>
        <v>#N/A</v>
      </c>
    </row>
    <row r="15052" spans="1:6" x14ac:dyDescent="0.35">
      <c r="A15052" s="209">
        <v>2016</v>
      </c>
      <c r="B15052" s="209" t="s">
        <v>2166</v>
      </c>
      <c r="C15052" s="209" t="s">
        <v>11</v>
      </c>
      <c r="D15052" s="209" t="s">
        <v>2208</v>
      </c>
      <c r="E15052" s="209">
        <v>2.80387551379917E-2</v>
      </c>
      <c r="F15052" s="209" t="e">
        <f t="shared" si="235"/>
        <v>#N/A</v>
      </c>
    </row>
    <row r="15053" spans="1:6" x14ac:dyDescent="0.35">
      <c r="A15053" s="209">
        <v>2016</v>
      </c>
      <c r="B15053" s="209" t="s">
        <v>2167</v>
      </c>
      <c r="C15053" s="209" t="s">
        <v>11</v>
      </c>
      <c r="D15053" s="209" t="s">
        <v>2208</v>
      </c>
      <c r="E15053" s="209">
        <v>5.4315913094539004E-3</v>
      </c>
      <c r="F15053" s="209" t="e">
        <f t="shared" si="235"/>
        <v>#N/A</v>
      </c>
    </row>
    <row r="15054" spans="1:6" x14ac:dyDescent="0.35">
      <c r="A15054" s="209">
        <v>2016</v>
      </c>
      <c r="B15054" s="209" t="s">
        <v>2170</v>
      </c>
      <c r="C15054" s="209" t="s">
        <v>11</v>
      </c>
      <c r="D15054" s="209" t="s">
        <v>2208</v>
      </c>
      <c r="E15054" s="209">
        <v>9.6887844979448006E-3</v>
      </c>
      <c r="F15054" s="209" t="e">
        <f t="shared" si="235"/>
        <v>#N/A</v>
      </c>
    </row>
    <row r="15055" spans="1:6" x14ac:dyDescent="0.35">
      <c r="A15055" s="209">
        <v>2016</v>
      </c>
      <c r="B15055" s="209" t="s">
        <v>2177</v>
      </c>
      <c r="C15055" s="209" t="s">
        <v>11</v>
      </c>
      <c r="D15055" s="209" t="s">
        <v>2208</v>
      </c>
      <c r="E15055" s="209">
        <v>8.8079859072225392E-3</v>
      </c>
      <c r="F15055" s="209" t="e">
        <f t="shared" si="235"/>
        <v>#N/A</v>
      </c>
    </row>
    <row r="15056" spans="1:6" x14ac:dyDescent="0.35">
      <c r="A15056" s="209">
        <v>2016</v>
      </c>
      <c r="B15056" s="209" t="s">
        <v>2180</v>
      </c>
      <c r="C15056" s="209" t="s">
        <v>11</v>
      </c>
      <c r="D15056" s="209" t="s">
        <v>2208</v>
      </c>
      <c r="E15056" s="209">
        <v>0.69480328831473803</v>
      </c>
      <c r="F15056" s="209" t="e">
        <f t="shared" si="235"/>
        <v>#N/A</v>
      </c>
    </row>
    <row r="15057" spans="1:6" x14ac:dyDescent="0.35">
      <c r="A15057" s="209">
        <v>2016</v>
      </c>
      <c r="B15057" s="209" t="s">
        <v>2183</v>
      </c>
      <c r="C15057" s="209" t="s">
        <v>11</v>
      </c>
      <c r="D15057" s="209" t="s">
        <v>2208</v>
      </c>
      <c r="E15057" s="209">
        <v>2.7157956547269501E-2</v>
      </c>
      <c r="F15057" s="209" t="e">
        <f t="shared" si="235"/>
        <v>#N/A</v>
      </c>
    </row>
    <row r="15058" spans="1:6" x14ac:dyDescent="0.35">
      <c r="A15058" s="209">
        <v>2016</v>
      </c>
      <c r="B15058" s="209" t="s">
        <v>2187</v>
      </c>
      <c r="C15058" s="209" t="s">
        <v>11</v>
      </c>
      <c r="D15058" s="209" t="s">
        <v>2208</v>
      </c>
      <c r="E15058" s="209">
        <v>1.39459776864357E-2</v>
      </c>
      <c r="F15058" s="209" t="e">
        <f t="shared" si="235"/>
        <v>#N/A</v>
      </c>
    </row>
    <row r="15059" spans="1:6" x14ac:dyDescent="0.35">
      <c r="A15059" s="209">
        <v>2016</v>
      </c>
      <c r="B15059" s="209" t="s">
        <v>2188</v>
      </c>
      <c r="C15059" s="209" t="s">
        <v>11</v>
      </c>
      <c r="D15059" s="209" t="s">
        <v>2208</v>
      </c>
      <c r="E15059" s="209">
        <v>1.9524368761009901E-2</v>
      </c>
      <c r="F15059" s="209" t="e">
        <f t="shared" si="235"/>
        <v>#N/A</v>
      </c>
    </row>
    <row r="15060" spans="1:6" x14ac:dyDescent="0.35">
      <c r="A15060" s="209">
        <v>2016</v>
      </c>
      <c r="B15060" s="209" t="s">
        <v>2189</v>
      </c>
      <c r="C15060" s="209" t="s">
        <v>11</v>
      </c>
      <c r="D15060" s="209" t="s">
        <v>2208</v>
      </c>
      <c r="E15060" s="209">
        <v>7.3399882560187899E-3</v>
      </c>
      <c r="F15060" s="209" t="e">
        <f t="shared" si="235"/>
        <v>#N/A</v>
      </c>
    </row>
    <row r="15061" spans="1:6" x14ac:dyDescent="0.35">
      <c r="A15061" s="209">
        <v>2016</v>
      </c>
      <c r="B15061" s="209" t="s">
        <v>2194</v>
      </c>
      <c r="C15061" s="209" t="s">
        <v>11</v>
      </c>
      <c r="D15061" s="209" t="s">
        <v>2208</v>
      </c>
      <c r="E15061" s="209">
        <v>1.30651790957134E-2</v>
      </c>
      <c r="F15061" s="209" t="e">
        <f t="shared" si="235"/>
        <v>#N/A</v>
      </c>
    </row>
    <row r="15062" spans="1:6" x14ac:dyDescent="0.35">
      <c r="A15062" s="209">
        <v>2016</v>
      </c>
      <c r="B15062" s="209" t="s">
        <v>2193</v>
      </c>
      <c r="C15062" s="209" t="s">
        <v>11</v>
      </c>
      <c r="D15062" s="209" t="s">
        <v>2208</v>
      </c>
      <c r="E15062" s="209">
        <v>4.3452730475631203E-2</v>
      </c>
      <c r="F15062" s="209" t="e">
        <f t="shared" si="235"/>
        <v>#N/A</v>
      </c>
    </row>
    <row r="15063" spans="1:6" x14ac:dyDescent="0.35">
      <c r="A15063" s="209">
        <v>2016</v>
      </c>
      <c r="B15063" s="209" t="s">
        <v>2151</v>
      </c>
      <c r="C15063" s="209" t="s">
        <v>11</v>
      </c>
      <c r="D15063" s="209" t="s">
        <v>2206</v>
      </c>
      <c r="E15063" s="209">
        <v>0.15719228868017701</v>
      </c>
      <c r="F15063" s="209" t="e">
        <f t="shared" si="235"/>
        <v>#N/A</v>
      </c>
    </row>
    <row r="15064" spans="1:6" x14ac:dyDescent="0.35">
      <c r="A15064" s="209">
        <v>2016</v>
      </c>
      <c r="B15064" s="209" t="s">
        <v>832</v>
      </c>
      <c r="C15064" s="209" t="s">
        <v>11</v>
      </c>
      <c r="D15064" s="209" t="s">
        <v>2206</v>
      </c>
      <c r="E15064" s="209">
        <v>5.7464162135442403E-3</v>
      </c>
      <c r="F15064" s="209" t="e">
        <f t="shared" si="235"/>
        <v>#N/A</v>
      </c>
    </row>
    <row r="15065" spans="1:6" x14ac:dyDescent="0.35">
      <c r="A15065" s="209">
        <v>2016</v>
      </c>
      <c r="B15065" s="209" t="s">
        <v>2154</v>
      </c>
      <c r="C15065" s="209" t="s">
        <v>11</v>
      </c>
      <c r="D15065" s="209" t="s">
        <v>2206</v>
      </c>
      <c r="E15065" s="209">
        <v>9.0830449826989606E-3</v>
      </c>
      <c r="F15065" s="209" t="e">
        <f t="shared" si="235"/>
        <v>#N/A</v>
      </c>
    </row>
    <row r="15066" spans="1:6" x14ac:dyDescent="0.35">
      <c r="A15066" s="209">
        <v>2016</v>
      </c>
      <c r="B15066" s="209" t="s">
        <v>2155</v>
      </c>
      <c r="C15066" s="209" t="s">
        <v>11</v>
      </c>
      <c r="D15066" s="209" t="s">
        <v>2206</v>
      </c>
      <c r="E15066" s="209">
        <v>7.4765200197726102E-3</v>
      </c>
      <c r="F15066" s="209" t="e">
        <f t="shared" si="235"/>
        <v>#N/A</v>
      </c>
    </row>
    <row r="15067" spans="1:6" x14ac:dyDescent="0.35">
      <c r="A15067" s="209">
        <v>2016</v>
      </c>
      <c r="B15067" s="209" t="s">
        <v>2158</v>
      </c>
      <c r="C15067" s="209" t="s">
        <v>11</v>
      </c>
      <c r="D15067" s="209" t="s">
        <v>2206</v>
      </c>
      <c r="E15067" s="209">
        <v>1.45823035096391E-2</v>
      </c>
      <c r="F15067" s="209" t="e">
        <f t="shared" si="235"/>
        <v>#N/A</v>
      </c>
    </row>
    <row r="15068" spans="1:6" x14ac:dyDescent="0.35">
      <c r="A15068" s="209">
        <v>2016</v>
      </c>
      <c r="B15068" s="209" t="s">
        <v>2159</v>
      </c>
      <c r="C15068" s="209" t="s">
        <v>11</v>
      </c>
      <c r="D15068" s="209" t="s">
        <v>2206</v>
      </c>
      <c r="E15068" s="209">
        <v>7.3529411764705803E-3</v>
      </c>
      <c r="F15068" s="209" t="e">
        <f t="shared" si="235"/>
        <v>#N/A</v>
      </c>
    </row>
    <row r="15069" spans="1:6" x14ac:dyDescent="0.35">
      <c r="A15069" s="209">
        <v>2016</v>
      </c>
      <c r="B15069" s="209" t="s">
        <v>2161</v>
      </c>
      <c r="C15069" s="209" t="s">
        <v>11</v>
      </c>
      <c r="D15069" s="209" t="s">
        <v>2206</v>
      </c>
      <c r="E15069" s="209">
        <v>5.9503213049925799E-2</v>
      </c>
      <c r="F15069" s="209" t="e">
        <f t="shared" si="235"/>
        <v>#N/A</v>
      </c>
    </row>
    <row r="15070" spans="1:6" x14ac:dyDescent="0.35">
      <c r="A15070" s="209">
        <v>2016</v>
      </c>
      <c r="B15070" s="209" t="s">
        <v>2162</v>
      </c>
      <c r="C15070" s="209" t="s">
        <v>11</v>
      </c>
      <c r="D15070" s="209" t="s">
        <v>2206</v>
      </c>
      <c r="E15070" s="209">
        <v>6.4199209095402804E-2</v>
      </c>
      <c r="F15070" s="209" t="e">
        <f t="shared" si="235"/>
        <v>#N/A</v>
      </c>
    </row>
    <row r="15071" spans="1:6" x14ac:dyDescent="0.35">
      <c r="A15071" s="209">
        <v>2016</v>
      </c>
      <c r="B15071" s="209" t="s">
        <v>2170</v>
      </c>
      <c r="C15071" s="209" t="s">
        <v>11</v>
      </c>
      <c r="D15071" s="209" t="s">
        <v>2206</v>
      </c>
      <c r="E15071" s="209">
        <v>1.29757785467128E-2</v>
      </c>
      <c r="F15071" s="209" t="e">
        <f t="shared" si="235"/>
        <v>#N/A</v>
      </c>
    </row>
    <row r="15072" spans="1:6" x14ac:dyDescent="0.35">
      <c r="A15072" s="209">
        <v>2016</v>
      </c>
      <c r="B15072" s="209" t="s">
        <v>2178</v>
      </c>
      <c r="C15072" s="209" t="s">
        <v>11</v>
      </c>
      <c r="D15072" s="209" t="s">
        <v>2206</v>
      </c>
      <c r="E15072" s="209">
        <v>5.6846267918932202E-3</v>
      </c>
      <c r="F15072" s="209" t="e">
        <f t="shared" si="235"/>
        <v>#N/A</v>
      </c>
    </row>
    <row r="15073" spans="1:6" x14ac:dyDescent="0.35">
      <c r="A15073" s="209">
        <v>2016</v>
      </c>
      <c r="B15073" s="209" t="s">
        <v>2174</v>
      </c>
      <c r="C15073" s="209" t="s">
        <v>11</v>
      </c>
      <c r="D15073" s="209" t="s">
        <v>2206</v>
      </c>
      <c r="E15073" s="209">
        <v>2.40978744438952E-3</v>
      </c>
      <c r="F15073" s="209" t="e">
        <f t="shared" si="235"/>
        <v>#N/A</v>
      </c>
    </row>
    <row r="15074" spans="1:6" x14ac:dyDescent="0.35">
      <c r="A15074" s="209">
        <v>2016</v>
      </c>
      <c r="B15074" s="209" t="s">
        <v>2175</v>
      </c>
      <c r="C15074" s="209" t="s">
        <v>11</v>
      </c>
      <c r="D15074" s="209" t="s">
        <v>2206</v>
      </c>
      <c r="E15074" s="209">
        <v>2.6569451309935701E-3</v>
      </c>
      <c r="F15074" s="209" t="e">
        <f t="shared" si="235"/>
        <v>#N/A</v>
      </c>
    </row>
    <row r="15075" spans="1:6" x14ac:dyDescent="0.35">
      <c r="A15075" s="209">
        <v>2016</v>
      </c>
      <c r="B15075" s="209" t="s">
        <v>2177</v>
      </c>
      <c r="C15075" s="209" t="s">
        <v>11</v>
      </c>
      <c r="D15075" s="209" t="s">
        <v>2206</v>
      </c>
      <c r="E15075" s="209">
        <v>5.9935739001482904E-3</v>
      </c>
      <c r="F15075" s="209" t="e">
        <f t="shared" si="235"/>
        <v>#N/A</v>
      </c>
    </row>
    <row r="15076" spans="1:6" x14ac:dyDescent="0.35">
      <c r="A15076" s="209">
        <v>2016</v>
      </c>
      <c r="B15076" s="209" t="s">
        <v>2180</v>
      </c>
      <c r="C15076" s="209" t="s">
        <v>11</v>
      </c>
      <c r="D15076" s="209" t="s">
        <v>2206</v>
      </c>
      <c r="E15076" s="209">
        <v>1.16164112703905E-2</v>
      </c>
      <c r="F15076" s="209" t="e">
        <f t="shared" si="235"/>
        <v>#N/A</v>
      </c>
    </row>
    <row r="15077" spans="1:6" x14ac:dyDescent="0.35">
      <c r="A15077" s="209">
        <v>2016</v>
      </c>
      <c r="B15077" s="209" t="s">
        <v>2188</v>
      </c>
      <c r="C15077" s="209" t="s">
        <v>11</v>
      </c>
      <c r="D15077" s="209" t="s">
        <v>2206</v>
      </c>
      <c r="E15077" s="209">
        <v>1.97726149283242E-2</v>
      </c>
      <c r="F15077" s="209" t="e">
        <f t="shared" si="235"/>
        <v>#N/A</v>
      </c>
    </row>
    <row r="15078" spans="1:6" x14ac:dyDescent="0.35">
      <c r="A15078" s="209">
        <v>2016</v>
      </c>
      <c r="B15078" s="209" t="s">
        <v>2191</v>
      </c>
      <c r="C15078" s="209" t="s">
        <v>11</v>
      </c>
      <c r="D15078" s="209" t="s">
        <v>2206</v>
      </c>
      <c r="E15078" s="209">
        <v>1.56945130993573E-2</v>
      </c>
      <c r="F15078" s="209" t="e">
        <f t="shared" si="235"/>
        <v>#N/A</v>
      </c>
    </row>
    <row r="15079" spans="1:6" x14ac:dyDescent="0.35">
      <c r="A15079" s="209">
        <v>2016</v>
      </c>
      <c r="B15079" s="209" t="s">
        <v>2207</v>
      </c>
      <c r="C15079" s="209" t="s">
        <v>11</v>
      </c>
      <c r="D15079" s="209" t="s">
        <v>2206</v>
      </c>
      <c r="E15079" s="209">
        <v>0.59336381611468103</v>
      </c>
      <c r="F15079" s="209" t="e">
        <f t="shared" si="235"/>
        <v>#N/A</v>
      </c>
    </row>
    <row r="15080" spans="1:6" x14ac:dyDescent="0.35">
      <c r="A15080" s="209">
        <v>2016</v>
      </c>
      <c r="B15080" s="209" t="s">
        <v>2194</v>
      </c>
      <c r="C15080" s="209" t="s">
        <v>11</v>
      </c>
      <c r="D15080" s="209" t="s">
        <v>2206</v>
      </c>
      <c r="E15080" s="209">
        <v>4.6959960454770102E-3</v>
      </c>
      <c r="F15080" s="209" t="e">
        <f t="shared" si="235"/>
        <v>#N/A</v>
      </c>
    </row>
    <row r="15081" spans="1:6" x14ac:dyDescent="0.35">
      <c r="A15081" s="209">
        <v>2016</v>
      </c>
      <c r="B15081" s="209" t="s">
        <v>2151</v>
      </c>
      <c r="C15081" s="209" t="s">
        <v>10</v>
      </c>
      <c r="D15081" s="209" t="s">
        <v>2208</v>
      </c>
      <c r="E15081" s="209">
        <v>0.163395496340837</v>
      </c>
      <c r="F15081" s="209" t="e">
        <f t="shared" si="235"/>
        <v>#N/A</v>
      </c>
    </row>
    <row r="15082" spans="1:6" x14ac:dyDescent="0.35">
      <c r="A15082" s="209">
        <v>2016</v>
      </c>
      <c r="B15082" s="209" t="s">
        <v>2160</v>
      </c>
      <c r="C15082" s="209" t="s">
        <v>10</v>
      </c>
      <c r="D15082" s="209" t="s">
        <v>2208</v>
      </c>
      <c r="E15082" s="209">
        <v>3.7277951493947303E-2</v>
      </c>
      <c r="F15082" s="209" t="e">
        <f t="shared" si="235"/>
        <v>#N/A</v>
      </c>
    </row>
    <row r="15083" spans="1:6" x14ac:dyDescent="0.35">
      <c r="A15083" s="209">
        <v>2016</v>
      </c>
      <c r="B15083" s="209" t="s">
        <v>2158</v>
      </c>
      <c r="C15083" s="209" t="s">
        <v>10</v>
      </c>
      <c r="D15083" s="209" t="s">
        <v>2208</v>
      </c>
      <c r="E15083" s="209">
        <v>3.3581912709786103E-2</v>
      </c>
      <c r="F15083" s="209" t="e">
        <f t="shared" si="235"/>
        <v>#N/A</v>
      </c>
    </row>
    <row r="15084" spans="1:6" x14ac:dyDescent="0.35">
      <c r="A15084" s="209">
        <v>2016</v>
      </c>
      <c r="B15084" s="209" t="s">
        <v>2162</v>
      </c>
      <c r="C15084" s="209" t="s">
        <v>10</v>
      </c>
      <c r="D15084" s="209" t="s">
        <v>2208</v>
      </c>
      <c r="E15084" s="209">
        <v>2.4503174242588702E-2</v>
      </c>
      <c r="F15084" s="209" t="e">
        <f t="shared" si="235"/>
        <v>#N/A</v>
      </c>
    </row>
    <row r="15085" spans="1:6" x14ac:dyDescent="0.35">
      <c r="A15085" s="209">
        <v>2016</v>
      </c>
      <c r="B15085" s="209" t="s">
        <v>2163</v>
      </c>
      <c r="C15085" s="209" t="s">
        <v>10</v>
      </c>
      <c r="D15085" s="209" t="s">
        <v>2208</v>
      </c>
      <c r="E15085" s="209">
        <v>2.2234271073989401E-2</v>
      </c>
      <c r="F15085" s="209" t="e">
        <f t="shared" si="235"/>
        <v>#N/A</v>
      </c>
    </row>
    <row r="15086" spans="1:6" x14ac:dyDescent="0.35">
      <c r="A15086" s="209">
        <v>2016</v>
      </c>
      <c r="B15086" s="209" t="s">
        <v>2166</v>
      </c>
      <c r="C15086" s="209" t="s">
        <v>10</v>
      </c>
      <c r="D15086" s="209" t="s">
        <v>2208</v>
      </c>
      <c r="E15086" s="209">
        <v>8.5528533968539405E-2</v>
      </c>
      <c r="F15086" s="209" t="e">
        <f t="shared" si="235"/>
        <v>#N/A</v>
      </c>
    </row>
    <row r="15087" spans="1:6" x14ac:dyDescent="0.35">
      <c r="A15087" s="209">
        <v>2016</v>
      </c>
      <c r="B15087" s="209" t="s">
        <v>2167</v>
      </c>
      <c r="C15087" s="209" t="s">
        <v>10</v>
      </c>
      <c r="D15087" s="209" t="s">
        <v>2208</v>
      </c>
      <c r="E15087" s="209">
        <v>1.6524123474898199E-2</v>
      </c>
      <c r="F15087" s="209" t="e">
        <f t="shared" si="235"/>
        <v>#N/A</v>
      </c>
    </row>
    <row r="15088" spans="1:6" x14ac:dyDescent="0.35">
      <c r="A15088" s="209">
        <v>2016</v>
      </c>
      <c r="B15088" s="209" t="s">
        <v>2170</v>
      </c>
      <c r="C15088" s="209" t="s">
        <v>10</v>
      </c>
      <c r="D15088" s="209" t="s">
        <v>2208</v>
      </c>
      <c r="E15088" s="209">
        <v>2.9519311359122499E-2</v>
      </c>
      <c r="F15088" s="209" t="e">
        <f t="shared" si="235"/>
        <v>#N/A</v>
      </c>
    </row>
    <row r="15089" spans="1:6" x14ac:dyDescent="0.35">
      <c r="A15089" s="209">
        <v>2016</v>
      </c>
      <c r="B15089" s="209" t="s">
        <v>2177</v>
      </c>
      <c r="C15089" s="209" t="s">
        <v>10</v>
      </c>
      <c r="D15089" s="209" t="s">
        <v>2208</v>
      </c>
      <c r="E15089" s="209">
        <v>2.6839070754178601E-2</v>
      </c>
      <c r="F15089" s="209" t="e">
        <f t="shared" si="235"/>
        <v>#N/A</v>
      </c>
    </row>
    <row r="15090" spans="1:6" x14ac:dyDescent="0.35">
      <c r="A15090" s="209">
        <v>2016</v>
      </c>
      <c r="B15090" s="209" t="s">
        <v>2180</v>
      </c>
      <c r="C15090" s="209" t="s">
        <v>10</v>
      </c>
      <c r="D15090" s="209" t="s">
        <v>2208</v>
      </c>
      <c r="E15090" s="209">
        <v>0.18081807404361</v>
      </c>
      <c r="F15090" s="209" t="e">
        <f t="shared" si="235"/>
        <v>#N/A</v>
      </c>
    </row>
    <row r="15091" spans="1:6" x14ac:dyDescent="0.35">
      <c r="A15091" s="209">
        <v>2016</v>
      </c>
      <c r="B15091" s="209" t="s">
        <v>2183</v>
      </c>
      <c r="C15091" s="209" t="s">
        <v>10</v>
      </c>
      <c r="D15091" s="209" t="s">
        <v>2208</v>
      </c>
      <c r="E15091" s="209">
        <v>8.3119308047471793E-2</v>
      </c>
      <c r="F15091" s="209" t="e">
        <f t="shared" si="235"/>
        <v>#N/A</v>
      </c>
    </row>
    <row r="15092" spans="1:6" x14ac:dyDescent="0.35">
      <c r="A15092" s="209">
        <v>2016</v>
      </c>
      <c r="B15092" s="209" t="s">
        <v>2187</v>
      </c>
      <c r="C15092" s="209" t="s">
        <v>10</v>
      </c>
      <c r="D15092" s="209" t="s">
        <v>2208</v>
      </c>
      <c r="E15092" s="209">
        <v>4.2763886820280497E-2</v>
      </c>
      <c r="F15092" s="209" t="e">
        <f t="shared" si="235"/>
        <v>#N/A</v>
      </c>
    </row>
    <row r="15093" spans="1:6" x14ac:dyDescent="0.35">
      <c r="A15093" s="209">
        <v>2016</v>
      </c>
      <c r="B15093" s="209" t="s">
        <v>2188</v>
      </c>
      <c r="C15093" s="209" t="s">
        <v>10</v>
      </c>
      <c r="D15093" s="209" t="s">
        <v>2208</v>
      </c>
      <c r="E15093" s="209">
        <v>5.9281927671351098E-2</v>
      </c>
      <c r="F15093" s="209" t="e">
        <f t="shared" si="235"/>
        <v>#N/A</v>
      </c>
    </row>
    <row r="15094" spans="1:6" x14ac:dyDescent="0.35">
      <c r="A15094" s="209">
        <v>2016</v>
      </c>
      <c r="B15094" s="209" t="s">
        <v>2189</v>
      </c>
      <c r="C15094" s="209" t="s">
        <v>10</v>
      </c>
      <c r="D15094" s="209" t="s">
        <v>2208</v>
      </c>
      <c r="E15094" s="209">
        <v>2.2338520487924399E-2</v>
      </c>
      <c r="F15094" s="209" t="e">
        <f t="shared" si="235"/>
        <v>#N/A</v>
      </c>
    </row>
    <row r="15095" spans="1:6" x14ac:dyDescent="0.35">
      <c r="A15095" s="209">
        <v>2016</v>
      </c>
      <c r="B15095" s="209" t="s">
        <v>2194</v>
      </c>
      <c r="C15095" s="209" t="s">
        <v>10</v>
      </c>
      <c r="D15095" s="209" t="s">
        <v>2208</v>
      </c>
      <c r="E15095" s="209">
        <v>3.9989027622462002E-2</v>
      </c>
      <c r="F15095" s="209" t="e">
        <f t="shared" si="235"/>
        <v>#N/A</v>
      </c>
    </row>
    <row r="15096" spans="1:6" x14ac:dyDescent="0.35">
      <c r="A15096" s="209">
        <v>2016</v>
      </c>
      <c r="B15096" s="209" t="s">
        <v>2193</v>
      </c>
      <c r="C15096" s="209" t="s">
        <v>10</v>
      </c>
      <c r="D15096" s="209" t="s">
        <v>2208</v>
      </c>
      <c r="E15096" s="209">
        <v>0.132285409889011</v>
      </c>
      <c r="F15096" s="209" t="e">
        <f t="shared" si="235"/>
        <v>#N/A</v>
      </c>
    </row>
    <row r="15097" spans="1:6" x14ac:dyDescent="0.35">
      <c r="A15097" s="209">
        <v>2016</v>
      </c>
      <c r="B15097" s="209" t="s">
        <v>2151</v>
      </c>
      <c r="C15097" s="209" t="s">
        <v>10</v>
      </c>
      <c r="D15097" s="209" t="s">
        <v>2206</v>
      </c>
      <c r="E15097" s="209">
        <v>0.176949767488747</v>
      </c>
      <c r="F15097" s="209" t="e">
        <f t="shared" si="235"/>
        <v>#N/A</v>
      </c>
    </row>
    <row r="15098" spans="1:6" x14ac:dyDescent="0.35">
      <c r="A15098" s="209">
        <v>2016</v>
      </c>
      <c r="B15098" s="209" t="s">
        <v>832</v>
      </c>
      <c r="C15098" s="209" t="s">
        <v>10</v>
      </c>
      <c r="D15098" s="209" t="s">
        <v>2206</v>
      </c>
      <c r="E15098" s="209">
        <v>3.4743479456035002E-2</v>
      </c>
      <c r="F15098" s="209" t="e">
        <f t="shared" si="235"/>
        <v>#N/A</v>
      </c>
    </row>
    <row r="15099" spans="1:6" x14ac:dyDescent="0.35">
      <c r="A15099" s="209">
        <v>2016</v>
      </c>
      <c r="B15099" s="209" t="s">
        <v>2154</v>
      </c>
      <c r="C15099" s="209" t="s">
        <v>10</v>
      </c>
      <c r="D15099" s="209" t="s">
        <v>2206</v>
      </c>
      <c r="E15099" s="209">
        <v>4.4129840913650499E-2</v>
      </c>
      <c r="F15099" s="209" t="e">
        <f t="shared" si="235"/>
        <v>#N/A</v>
      </c>
    </row>
    <row r="15100" spans="1:6" x14ac:dyDescent="0.35">
      <c r="A15100" s="209">
        <v>2016</v>
      </c>
      <c r="B15100" s="209" t="s">
        <v>2155</v>
      </c>
      <c r="C15100" s="209" t="s">
        <v>10</v>
      </c>
      <c r="D15100" s="209" t="s">
        <v>2206</v>
      </c>
      <c r="E15100" s="209">
        <v>4.0663244049068702E-2</v>
      </c>
      <c r="F15100" s="209" t="e">
        <f t="shared" si="235"/>
        <v>#N/A</v>
      </c>
    </row>
    <row r="15101" spans="1:6" x14ac:dyDescent="0.35">
      <c r="A15101" s="209">
        <v>2016</v>
      </c>
      <c r="B15101" s="209" t="s">
        <v>2158</v>
      </c>
      <c r="C15101" s="209" t="s">
        <v>10</v>
      </c>
      <c r="D15101" s="209" t="s">
        <v>2206</v>
      </c>
      <c r="E15101" s="209">
        <v>9.06668231001415E-2</v>
      </c>
      <c r="F15101" s="209" t="e">
        <f t="shared" si="235"/>
        <v>#N/A</v>
      </c>
    </row>
    <row r="15102" spans="1:6" x14ac:dyDescent="0.35">
      <c r="A15102" s="209">
        <v>2016</v>
      </c>
      <c r="B15102" s="209" t="s">
        <v>2159</v>
      </c>
      <c r="C15102" s="209" t="s">
        <v>10</v>
      </c>
      <c r="D15102" s="209" t="s">
        <v>2206</v>
      </c>
      <c r="E15102" s="209">
        <v>4.4525583720640298E-2</v>
      </c>
      <c r="F15102" s="209" t="e">
        <f t="shared" si="235"/>
        <v>#N/A</v>
      </c>
    </row>
    <row r="15103" spans="1:6" x14ac:dyDescent="0.35">
      <c r="A15103" s="209">
        <v>2016</v>
      </c>
      <c r="B15103" s="209" t="s">
        <v>2161</v>
      </c>
      <c r="C15103" s="209" t="s">
        <v>10</v>
      </c>
      <c r="D15103" s="209" t="s">
        <v>2206</v>
      </c>
      <c r="E15103" s="209">
        <v>9.8176971157083903E-2</v>
      </c>
      <c r="F15103" s="209" t="e">
        <f t="shared" si="235"/>
        <v>#N/A</v>
      </c>
    </row>
    <row r="15104" spans="1:6" x14ac:dyDescent="0.35">
      <c r="A15104" s="209">
        <v>2016</v>
      </c>
      <c r="B15104" s="209" t="s">
        <v>2162</v>
      </c>
      <c r="C15104" s="209" t="s">
        <v>10</v>
      </c>
      <c r="D15104" s="209" t="s">
        <v>2206</v>
      </c>
      <c r="E15104" s="209">
        <v>8.2731848034197294E-2</v>
      </c>
      <c r="F15104" s="209" t="e">
        <f t="shared" si="235"/>
        <v>#N/A</v>
      </c>
    </row>
    <row r="15105" spans="1:6" x14ac:dyDescent="0.35">
      <c r="A15105" s="209">
        <v>2016</v>
      </c>
      <c r="B15105" s="209" t="s">
        <v>2170</v>
      </c>
      <c r="C15105" s="209" t="s">
        <v>10</v>
      </c>
      <c r="D15105" s="209" t="s">
        <v>2206</v>
      </c>
      <c r="E15105" s="209">
        <v>6.69796465648239E-2</v>
      </c>
      <c r="F15105" s="209" t="e">
        <f t="shared" si="235"/>
        <v>#N/A</v>
      </c>
    </row>
    <row r="15106" spans="1:6" x14ac:dyDescent="0.35">
      <c r="A15106" s="209">
        <v>2016</v>
      </c>
      <c r="B15106" s="209" t="s">
        <v>2178</v>
      </c>
      <c r="C15106" s="209" t="s">
        <v>10</v>
      </c>
      <c r="D15106" s="209" t="s">
        <v>2206</v>
      </c>
      <c r="E15106" s="209">
        <v>3.4164972088343099E-2</v>
      </c>
      <c r="F15106" s="209" t="e">
        <f t="shared" ref="F15106:F15169" si="236">INDEX($I$5:$J$16,MATCH(D15106,$I$5:$I$16,0),2)</f>
        <v>#N/A</v>
      </c>
    </row>
    <row r="15107" spans="1:6" x14ac:dyDescent="0.35">
      <c r="A15107" s="209">
        <v>2016</v>
      </c>
      <c r="B15107" s="209" t="s">
        <v>2174</v>
      </c>
      <c r="C15107" s="209" t="s">
        <v>10</v>
      </c>
      <c r="D15107" s="209" t="s">
        <v>2206</v>
      </c>
      <c r="E15107" s="209">
        <v>1.1291164911237399E-2</v>
      </c>
      <c r="F15107" s="209" t="e">
        <f t="shared" si="236"/>
        <v>#N/A</v>
      </c>
    </row>
    <row r="15108" spans="1:6" x14ac:dyDescent="0.35">
      <c r="A15108" s="209">
        <v>2016</v>
      </c>
      <c r="B15108" s="209" t="s">
        <v>2175</v>
      </c>
      <c r="C15108" s="209" t="s">
        <v>10</v>
      </c>
      <c r="D15108" s="209" t="s">
        <v>2206</v>
      </c>
      <c r="E15108" s="209">
        <v>1.45404773734085E-2</v>
      </c>
      <c r="F15108" s="209" t="e">
        <f t="shared" si="236"/>
        <v>#N/A</v>
      </c>
    </row>
    <row r="15109" spans="1:6" x14ac:dyDescent="0.35">
      <c r="A15109" s="209">
        <v>2016</v>
      </c>
      <c r="B15109" s="209" t="s">
        <v>2177</v>
      </c>
      <c r="C15109" s="209" t="s">
        <v>10</v>
      </c>
      <c r="D15109" s="209" t="s">
        <v>2206</v>
      </c>
      <c r="E15109" s="209">
        <v>2.2878607482292101E-2</v>
      </c>
      <c r="F15109" s="209" t="e">
        <f t="shared" si="236"/>
        <v>#N/A</v>
      </c>
    </row>
    <row r="15110" spans="1:6" x14ac:dyDescent="0.35">
      <c r="A15110" s="209">
        <v>2016</v>
      </c>
      <c r="B15110" s="209" t="s">
        <v>2180</v>
      </c>
      <c r="C15110" s="209" t="s">
        <v>10</v>
      </c>
      <c r="D15110" s="209" t="s">
        <v>2206</v>
      </c>
      <c r="E15110" s="209">
        <v>5.2468606357044097E-2</v>
      </c>
      <c r="F15110" s="209" t="e">
        <f t="shared" si="236"/>
        <v>#N/A</v>
      </c>
    </row>
    <row r="15111" spans="1:6" x14ac:dyDescent="0.35">
      <c r="A15111" s="209">
        <v>2016</v>
      </c>
      <c r="B15111" s="209" t="s">
        <v>2188</v>
      </c>
      <c r="C15111" s="209" t="s">
        <v>10</v>
      </c>
      <c r="D15111" s="209" t="s">
        <v>2206</v>
      </c>
      <c r="E15111" s="209">
        <v>3.5831736878895203E-2</v>
      </c>
      <c r="F15111" s="209" t="e">
        <f t="shared" si="236"/>
        <v>#N/A</v>
      </c>
    </row>
    <row r="15112" spans="1:6" x14ac:dyDescent="0.35">
      <c r="A15112" s="209">
        <v>2016</v>
      </c>
      <c r="B15112" s="209" t="s">
        <v>2191</v>
      </c>
      <c r="C15112" s="209" t="s">
        <v>10</v>
      </c>
      <c r="D15112" s="209" t="s">
        <v>2206</v>
      </c>
      <c r="E15112" s="209">
        <v>9.5396747341442698E-2</v>
      </c>
      <c r="F15112" s="209" t="e">
        <f t="shared" si="236"/>
        <v>#N/A</v>
      </c>
    </row>
    <row r="15113" spans="1:6" x14ac:dyDescent="0.35">
      <c r="A15113" s="209">
        <v>2016</v>
      </c>
      <c r="B15113" s="209" t="s">
        <v>2207</v>
      </c>
      <c r="C15113" s="209" t="s">
        <v>10</v>
      </c>
      <c r="D15113" s="209" t="s">
        <v>2206</v>
      </c>
      <c r="E15113" s="209">
        <v>2.53221040076477E-2</v>
      </c>
      <c r="F15113" s="209" t="e">
        <f t="shared" si="236"/>
        <v>#N/A</v>
      </c>
    </row>
    <row r="15114" spans="1:6" x14ac:dyDescent="0.35">
      <c r="A15114" s="209">
        <v>2016</v>
      </c>
      <c r="B15114" s="209" t="s">
        <v>2194</v>
      </c>
      <c r="C15114" s="209" t="s">
        <v>10</v>
      </c>
      <c r="D15114" s="209" t="s">
        <v>2206</v>
      </c>
      <c r="E15114" s="209">
        <v>2.8538379075300199E-2</v>
      </c>
      <c r="F15114" s="209" t="e">
        <f t="shared" si="236"/>
        <v>#N/A</v>
      </c>
    </row>
    <row r="15115" spans="1:6" x14ac:dyDescent="0.35">
      <c r="A15115" s="209">
        <v>2016</v>
      </c>
      <c r="B15115" s="209" t="s">
        <v>2151</v>
      </c>
      <c r="C15115" s="209" t="s">
        <v>12</v>
      </c>
      <c r="D15115" s="209" t="s">
        <v>2208</v>
      </c>
      <c r="E15115" s="209">
        <v>0.139090561711883</v>
      </c>
      <c r="F15115" s="209" t="e">
        <f t="shared" si="236"/>
        <v>#N/A</v>
      </c>
    </row>
    <row r="15116" spans="1:6" x14ac:dyDescent="0.35">
      <c r="A15116" s="209">
        <v>2016</v>
      </c>
      <c r="B15116" s="209" t="s">
        <v>2160</v>
      </c>
      <c r="C15116" s="209" t="s">
        <v>12</v>
      </c>
      <c r="D15116" s="209" t="s">
        <v>2208</v>
      </c>
      <c r="E15116" s="209">
        <v>0.179212839128773</v>
      </c>
      <c r="F15116" s="209" t="e">
        <f t="shared" si="236"/>
        <v>#N/A</v>
      </c>
    </row>
    <row r="15117" spans="1:6" x14ac:dyDescent="0.35">
      <c r="A15117" s="209">
        <v>2016</v>
      </c>
      <c r="B15117" s="209" t="s">
        <v>2158</v>
      </c>
      <c r="C15117" s="209" t="s">
        <v>12</v>
      </c>
      <c r="D15117" s="209" t="s">
        <v>2208</v>
      </c>
      <c r="E15117" s="209">
        <v>2.8658769583492501E-2</v>
      </c>
      <c r="F15117" s="209" t="e">
        <f t="shared" si="236"/>
        <v>#N/A</v>
      </c>
    </row>
    <row r="15118" spans="1:6" x14ac:dyDescent="0.35">
      <c r="A15118" s="209">
        <v>2016</v>
      </c>
      <c r="B15118" s="209" t="s">
        <v>2162</v>
      </c>
      <c r="C15118" s="209" t="s">
        <v>12</v>
      </c>
      <c r="D15118" s="209" t="s">
        <v>2208</v>
      </c>
      <c r="E15118" s="209">
        <v>2.0634314100114601E-2</v>
      </c>
      <c r="F15118" s="209" t="e">
        <f t="shared" si="236"/>
        <v>#N/A</v>
      </c>
    </row>
    <row r="15119" spans="1:6" x14ac:dyDescent="0.35">
      <c r="A15119" s="209">
        <v>2016</v>
      </c>
      <c r="B15119" s="209" t="s">
        <v>2163</v>
      </c>
      <c r="C15119" s="209" t="s">
        <v>12</v>
      </c>
      <c r="D15119" s="209" t="s">
        <v>2208</v>
      </c>
      <c r="E15119" s="209">
        <v>1.9105846388994999E-2</v>
      </c>
      <c r="F15119" s="209" t="e">
        <f t="shared" si="236"/>
        <v>#N/A</v>
      </c>
    </row>
    <row r="15120" spans="1:6" x14ac:dyDescent="0.35">
      <c r="A15120" s="209">
        <v>2016</v>
      </c>
      <c r="B15120" s="209" t="s">
        <v>2166</v>
      </c>
      <c r="C15120" s="209" t="s">
        <v>12</v>
      </c>
      <c r="D15120" s="209" t="s">
        <v>2208</v>
      </c>
      <c r="E15120" s="209">
        <v>7.2984333205960997E-2</v>
      </c>
      <c r="F15120" s="209" t="e">
        <f t="shared" si="236"/>
        <v>#N/A</v>
      </c>
    </row>
    <row r="15121" spans="1:6" x14ac:dyDescent="0.35">
      <c r="A15121" s="209">
        <v>2016</v>
      </c>
      <c r="B15121" s="209" t="s">
        <v>2167</v>
      </c>
      <c r="C15121" s="209" t="s">
        <v>12</v>
      </c>
      <c r="D15121" s="209" t="s">
        <v>2208</v>
      </c>
      <c r="E15121" s="209">
        <v>1.4138326327856301E-2</v>
      </c>
      <c r="F15121" s="209" t="e">
        <f t="shared" si="236"/>
        <v>#N/A</v>
      </c>
    </row>
    <row r="15122" spans="1:6" x14ac:dyDescent="0.35">
      <c r="A15122" s="209">
        <v>2016</v>
      </c>
      <c r="B15122" s="209" t="s">
        <v>2170</v>
      </c>
      <c r="C15122" s="209" t="s">
        <v>12</v>
      </c>
      <c r="D15122" s="209" t="s">
        <v>2208</v>
      </c>
      <c r="E15122" s="209">
        <v>2.5219717233473399E-2</v>
      </c>
      <c r="F15122" s="209" t="e">
        <f t="shared" si="236"/>
        <v>#N/A</v>
      </c>
    </row>
    <row r="15123" spans="1:6" x14ac:dyDescent="0.35">
      <c r="A15123" s="209">
        <v>2016</v>
      </c>
      <c r="B15123" s="209" t="s">
        <v>2177</v>
      </c>
      <c r="C15123" s="209" t="s">
        <v>12</v>
      </c>
      <c r="D15123" s="209" t="s">
        <v>2208</v>
      </c>
      <c r="E15123" s="209">
        <v>2.2927015666794E-2</v>
      </c>
      <c r="F15123" s="209" t="e">
        <f t="shared" si="236"/>
        <v>#N/A</v>
      </c>
    </row>
    <row r="15124" spans="1:6" x14ac:dyDescent="0.35">
      <c r="A15124" s="209">
        <v>2016</v>
      </c>
      <c r="B15124" s="209" t="s">
        <v>2180</v>
      </c>
      <c r="C15124" s="209" t="s">
        <v>12</v>
      </c>
      <c r="D15124" s="209" t="s">
        <v>2208</v>
      </c>
      <c r="E15124" s="209">
        <v>0.15399312189529901</v>
      </c>
      <c r="F15124" s="209" t="e">
        <f t="shared" si="236"/>
        <v>#N/A</v>
      </c>
    </row>
    <row r="15125" spans="1:6" x14ac:dyDescent="0.35">
      <c r="A15125" s="209">
        <v>2016</v>
      </c>
      <c r="B15125" s="209" t="s">
        <v>2183</v>
      </c>
      <c r="C15125" s="209" t="s">
        <v>12</v>
      </c>
      <c r="D15125" s="209" t="s">
        <v>2208</v>
      </c>
      <c r="E15125" s="209">
        <v>7.0691631639281605E-2</v>
      </c>
      <c r="F15125" s="209" t="e">
        <f t="shared" si="236"/>
        <v>#N/A</v>
      </c>
    </row>
    <row r="15126" spans="1:6" x14ac:dyDescent="0.35">
      <c r="A15126" s="209">
        <v>2016</v>
      </c>
      <c r="B15126" s="209" t="s">
        <v>2187</v>
      </c>
      <c r="C15126" s="209" t="s">
        <v>12</v>
      </c>
      <c r="D15126" s="209" t="s">
        <v>2208</v>
      </c>
      <c r="E15126" s="209">
        <v>3.6301108139090502E-2</v>
      </c>
      <c r="F15126" s="209" t="e">
        <f t="shared" si="236"/>
        <v>#N/A</v>
      </c>
    </row>
    <row r="15127" spans="1:6" x14ac:dyDescent="0.35">
      <c r="A15127" s="209">
        <v>2016</v>
      </c>
      <c r="B15127" s="209" t="s">
        <v>2188</v>
      </c>
      <c r="C15127" s="209" t="s">
        <v>12</v>
      </c>
      <c r="D15127" s="209" t="s">
        <v>2208</v>
      </c>
      <c r="E15127" s="209">
        <v>5.0821551394726702E-2</v>
      </c>
      <c r="F15127" s="209" t="e">
        <f t="shared" si="236"/>
        <v>#N/A</v>
      </c>
    </row>
    <row r="15128" spans="1:6" x14ac:dyDescent="0.35">
      <c r="A15128" s="209">
        <v>2016</v>
      </c>
      <c r="B15128" s="209" t="s">
        <v>2189</v>
      </c>
      <c r="C15128" s="209" t="s">
        <v>12</v>
      </c>
      <c r="D15128" s="209" t="s">
        <v>2208</v>
      </c>
      <c r="E15128" s="209">
        <v>1.9105846388994999E-2</v>
      </c>
      <c r="F15128" s="209" t="e">
        <f t="shared" si="236"/>
        <v>#N/A</v>
      </c>
    </row>
    <row r="15129" spans="1:6" x14ac:dyDescent="0.35">
      <c r="A15129" s="209">
        <v>2016</v>
      </c>
      <c r="B15129" s="209" t="s">
        <v>2194</v>
      </c>
      <c r="C15129" s="209" t="s">
        <v>12</v>
      </c>
      <c r="D15129" s="209" t="s">
        <v>2208</v>
      </c>
      <c r="E15129" s="209">
        <v>3.4008406572411103E-2</v>
      </c>
      <c r="F15129" s="209" t="e">
        <f t="shared" si="236"/>
        <v>#N/A</v>
      </c>
    </row>
    <row r="15130" spans="1:6" x14ac:dyDescent="0.35">
      <c r="A15130" s="209">
        <v>2016</v>
      </c>
      <c r="B15130" s="209" t="s">
        <v>2193</v>
      </c>
      <c r="C15130" s="209" t="s">
        <v>12</v>
      </c>
      <c r="D15130" s="209" t="s">
        <v>2208</v>
      </c>
      <c r="E15130" s="209">
        <v>0.11310661062285</v>
      </c>
      <c r="F15130" s="209" t="e">
        <f t="shared" si="236"/>
        <v>#N/A</v>
      </c>
    </row>
    <row r="15131" spans="1:6" x14ac:dyDescent="0.35">
      <c r="A15131" s="209">
        <v>2016</v>
      </c>
      <c r="B15131" s="209" t="s">
        <v>2151</v>
      </c>
      <c r="C15131" s="209" t="s">
        <v>12</v>
      </c>
      <c r="D15131" s="209" t="s">
        <v>2206</v>
      </c>
      <c r="E15131" s="209">
        <v>0.14996232102486801</v>
      </c>
      <c r="F15131" s="209" t="e">
        <f t="shared" si="236"/>
        <v>#N/A</v>
      </c>
    </row>
    <row r="15132" spans="1:6" x14ac:dyDescent="0.35">
      <c r="A15132" s="209">
        <v>2016</v>
      </c>
      <c r="B15132" s="209" t="s">
        <v>832</v>
      </c>
      <c r="C15132" s="209" t="s">
        <v>12</v>
      </c>
      <c r="D15132" s="209" t="s">
        <v>2206</v>
      </c>
      <c r="E15132" s="209">
        <v>1.7520723436322501E-2</v>
      </c>
      <c r="F15132" s="209" t="e">
        <f t="shared" si="236"/>
        <v>#N/A</v>
      </c>
    </row>
    <row r="15133" spans="1:6" x14ac:dyDescent="0.35">
      <c r="A15133" s="209">
        <v>2016</v>
      </c>
      <c r="B15133" s="209" t="s">
        <v>2154</v>
      </c>
      <c r="C15133" s="209" t="s">
        <v>12</v>
      </c>
      <c r="D15133" s="209" t="s">
        <v>2206</v>
      </c>
      <c r="E15133" s="209">
        <v>3.2969103240391803E-2</v>
      </c>
      <c r="F15133" s="209" t="e">
        <f t="shared" si="236"/>
        <v>#N/A</v>
      </c>
    </row>
    <row r="15134" spans="1:6" x14ac:dyDescent="0.35">
      <c r="A15134" s="209">
        <v>2016</v>
      </c>
      <c r="B15134" s="209" t="s">
        <v>2155</v>
      </c>
      <c r="C15134" s="209" t="s">
        <v>12</v>
      </c>
      <c r="D15134" s="209" t="s">
        <v>2206</v>
      </c>
      <c r="E15134" s="209">
        <v>2.52449133383571E-2</v>
      </c>
      <c r="F15134" s="209" t="e">
        <f t="shared" si="236"/>
        <v>#N/A</v>
      </c>
    </row>
    <row r="15135" spans="1:6" x14ac:dyDescent="0.35">
      <c r="A15135" s="209">
        <v>2016</v>
      </c>
      <c r="B15135" s="209" t="s">
        <v>2158</v>
      </c>
      <c r="C15135" s="209" t="s">
        <v>12</v>
      </c>
      <c r="D15135" s="209" t="s">
        <v>2206</v>
      </c>
      <c r="E15135" s="209">
        <v>4.4461190655614102E-2</v>
      </c>
      <c r="F15135" s="209" t="e">
        <f t="shared" si="236"/>
        <v>#N/A</v>
      </c>
    </row>
    <row r="15136" spans="1:6" x14ac:dyDescent="0.35">
      <c r="A15136" s="209">
        <v>2016</v>
      </c>
      <c r="B15136" s="209" t="s">
        <v>2159</v>
      </c>
      <c r="C15136" s="209" t="s">
        <v>12</v>
      </c>
      <c r="D15136" s="209" t="s">
        <v>2206</v>
      </c>
      <c r="E15136" s="209">
        <v>2.24189902034664E-2</v>
      </c>
      <c r="F15136" s="209" t="e">
        <f t="shared" si="236"/>
        <v>#N/A</v>
      </c>
    </row>
    <row r="15137" spans="1:6" x14ac:dyDescent="0.35">
      <c r="A15137" s="209">
        <v>2016</v>
      </c>
      <c r="B15137" s="209" t="s">
        <v>2161</v>
      </c>
      <c r="C15137" s="209" t="s">
        <v>12</v>
      </c>
      <c r="D15137" s="209" t="s">
        <v>2206</v>
      </c>
      <c r="E15137" s="209">
        <v>4.9359457422758102E-2</v>
      </c>
      <c r="F15137" s="209" t="e">
        <f t="shared" si="236"/>
        <v>#N/A</v>
      </c>
    </row>
    <row r="15138" spans="1:6" x14ac:dyDescent="0.35">
      <c r="A15138" s="209">
        <v>2016</v>
      </c>
      <c r="B15138" s="209" t="s">
        <v>2162</v>
      </c>
      <c r="C15138" s="209" t="s">
        <v>12</v>
      </c>
      <c r="D15138" s="209" t="s">
        <v>2206</v>
      </c>
      <c r="E15138" s="209">
        <v>0.27920120572720403</v>
      </c>
      <c r="F15138" s="209" t="e">
        <f t="shared" si="236"/>
        <v>#N/A</v>
      </c>
    </row>
    <row r="15139" spans="1:6" x14ac:dyDescent="0.35">
      <c r="A15139" s="209">
        <v>2016</v>
      </c>
      <c r="B15139" s="209" t="s">
        <v>2170</v>
      </c>
      <c r="C15139" s="209" t="s">
        <v>12</v>
      </c>
      <c r="D15139" s="209" t="s">
        <v>2206</v>
      </c>
      <c r="E15139" s="209">
        <v>4.5403165033911001E-2</v>
      </c>
      <c r="F15139" s="209" t="e">
        <f t="shared" si="236"/>
        <v>#N/A</v>
      </c>
    </row>
    <row r="15140" spans="1:6" x14ac:dyDescent="0.35">
      <c r="A15140" s="209">
        <v>2016</v>
      </c>
      <c r="B15140" s="209" t="s">
        <v>2178</v>
      </c>
      <c r="C15140" s="209" t="s">
        <v>12</v>
      </c>
      <c r="D15140" s="209" t="s">
        <v>2206</v>
      </c>
      <c r="E15140" s="209">
        <v>1.73323285606631E-2</v>
      </c>
      <c r="F15140" s="209" t="e">
        <f t="shared" si="236"/>
        <v>#N/A</v>
      </c>
    </row>
    <row r="15141" spans="1:6" x14ac:dyDescent="0.35">
      <c r="A15141" s="209">
        <v>2016</v>
      </c>
      <c r="B15141" s="209" t="s">
        <v>2174</v>
      </c>
      <c r="C15141" s="209" t="s">
        <v>12</v>
      </c>
      <c r="D15141" s="209" t="s">
        <v>2206</v>
      </c>
      <c r="E15141" s="209">
        <v>9.4197437829691005E-3</v>
      </c>
      <c r="F15141" s="209" t="e">
        <f t="shared" si="236"/>
        <v>#N/A</v>
      </c>
    </row>
    <row r="15142" spans="1:6" x14ac:dyDescent="0.35">
      <c r="A15142" s="209">
        <v>2016</v>
      </c>
      <c r="B15142" s="209" t="s">
        <v>2175</v>
      </c>
      <c r="C15142" s="209" t="s">
        <v>12</v>
      </c>
      <c r="D15142" s="209" t="s">
        <v>2206</v>
      </c>
      <c r="E15142" s="209">
        <v>9.2313489073097207E-3</v>
      </c>
      <c r="F15142" s="209" t="e">
        <f t="shared" si="236"/>
        <v>#N/A</v>
      </c>
    </row>
    <row r="15143" spans="1:6" x14ac:dyDescent="0.35">
      <c r="A15143" s="209">
        <v>2016</v>
      </c>
      <c r="B15143" s="209" t="s">
        <v>2177</v>
      </c>
      <c r="C15143" s="209" t="s">
        <v>12</v>
      </c>
      <c r="D15143" s="209" t="s">
        <v>2206</v>
      </c>
      <c r="E15143" s="209">
        <v>2.50565184626978E-2</v>
      </c>
      <c r="F15143" s="209" t="e">
        <f t="shared" si="236"/>
        <v>#N/A</v>
      </c>
    </row>
    <row r="15144" spans="1:6" x14ac:dyDescent="0.35">
      <c r="A15144" s="209">
        <v>2016</v>
      </c>
      <c r="B15144" s="209" t="s">
        <v>2180</v>
      </c>
      <c r="C15144" s="209" t="s">
        <v>12</v>
      </c>
      <c r="D15144" s="209" t="s">
        <v>2206</v>
      </c>
      <c r="E15144" s="209">
        <v>4.3142426525998402E-2</v>
      </c>
      <c r="F15144" s="209" t="e">
        <f t="shared" si="236"/>
        <v>#N/A</v>
      </c>
    </row>
    <row r="15145" spans="1:6" x14ac:dyDescent="0.35">
      <c r="A15145" s="209">
        <v>2016</v>
      </c>
      <c r="B15145" s="209" t="s">
        <v>2188</v>
      </c>
      <c r="C15145" s="209" t="s">
        <v>12</v>
      </c>
      <c r="D15145" s="209" t="s">
        <v>2206</v>
      </c>
      <c r="E15145" s="209">
        <v>0.10154483798040601</v>
      </c>
      <c r="F15145" s="209" t="e">
        <f t="shared" si="236"/>
        <v>#N/A</v>
      </c>
    </row>
    <row r="15146" spans="1:6" x14ac:dyDescent="0.35">
      <c r="A15146" s="209">
        <v>2016</v>
      </c>
      <c r="B15146" s="209" t="s">
        <v>2191</v>
      </c>
      <c r="C15146" s="209" t="s">
        <v>12</v>
      </c>
      <c r="D15146" s="209" t="s">
        <v>2206</v>
      </c>
      <c r="E15146" s="209">
        <v>4.7852298417483001E-2</v>
      </c>
      <c r="F15146" s="209" t="e">
        <f t="shared" si="236"/>
        <v>#N/A</v>
      </c>
    </row>
    <row r="15147" spans="1:6" x14ac:dyDescent="0.35">
      <c r="A15147" s="209">
        <v>2016</v>
      </c>
      <c r="B15147" s="209" t="s">
        <v>2207</v>
      </c>
      <c r="C15147" s="209" t="s">
        <v>12</v>
      </c>
      <c r="D15147" s="209" t="s">
        <v>2206</v>
      </c>
      <c r="E15147" s="209">
        <v>6.5561416729464903E-2</v>
      </c>
      <c r="F15147" s="209" t="e">
        <f t="shared" si="236"/>
        <v>#N/A</v>
      </c>
    </row>
    <row r="15148" spans="1:6" x14ac:dyDescent="0.35">
      <c r="A15148" s="209">
        <v>2016</v>
      </c>
      <c r="B15148" s="209" t="s">
        <v>2194</v>
      </c>
      <c r="C15148" s="209" t="s">
        <v>12</v>
      </c>
      <c r="D15148" s="209" t="s">
        <v>2206</v>
      </c>
      <c r="E15148" s="209">
        <v>1.4318010550112999E-2</v>
      </c>
      <c r="F15148" s="209" t="e">
        <f t="shared" si="236"/>
        <v>#N/A</v>
      </c>
    </row>
    <row r="15149" spans="1:6" x14ac:dyDescent="0.35">
      <c r="A15149" s="209">
        <v>2017</v>
      </c>
      <c r="B15149" s="209" t="s">
        <v>2151</v>
      </c>
      <c r="C15149" s="209" t="s">
        <v>11</v>
      </c>
      <c r="D15149" s="209" t="s">
        <v>2208</v>
      </c>
      <c r="E15149" s="209">
        <v>5.1384003670285901E-2</v>
      </c>
      <c r="F15149" s="209" t="e">
        <f t="shared" si="236"/>
        <v>#N/A</v>
      </c>
    </row>
    <row r="15150" spans="1:6" x14ac:dyDescent="0.35">
      <c r="A15150" s="209">
        <v>2017</v>
      </c>
      <c r="B15150" s="209" t="s">
        <v>2160</v>
      </c>
      <c r="C15150" s="209" t="s">
        <v>11</v>
      </c>
      <c r="D15150" s="209" t="s">
        <v>2208</v>
      </c>
      <c r="E15150" s="209">
        <v>5.0007646429117598E-2</v>
      </c>
      <c r="F15150" s="209" t="e">
        <f t="shared" si="236"/>
        <v>#N/A</v>
      </c>
    </row>
    <row r="15151" spans="1:6" x14ac:dyDescent="0.35">
      <c r="A15151" s="209">
        <v>2017</v>
      </c>
      <c r="B15151" s="209" t="s">
        <v>2158</v>
      </c>
      <c r="C15151" s="209" t="s">
        <v>11</v>
      </c>
      <c r="D15151" s="209" t="s">
        <v>2208</v>
      </c>
      <c r="E15151" s="209">
        <v>1.33047866646276E-2</v>
      </c>
      <c r="F15151" s="209" t="e">
        <f t="shared" si="236"/>
        <v>#N/A</v>
      </c>
    </row>
    <row r="15152" spans="1:6" x14ac:dyDescent="0.35">
      <c r="A15152" s="209">
        <v>2017</v>
      </c>
      <c r="B15152" s="209" t="s">
        <v>2163</v>
      </c>
      <c r="C15152" s="209" t="s">
        <v>11</v>
      </c>
      <c r="D15152" s="209" t="s">
        <v>2208</v>
      </c>
      <c r="E15152" s="209">
        <v>7.6464291176020797E-3</v>
      </c>
      <c r="F15152" s="209" t="e">
        <f t="shared" si="236"/>
        <v>#N/A</v>
      </c>
    </row>
    <row r="15153" spans="1:6" x14ac:dyDescent="0.35">
      <c r="A15153" s="209">
        <v>2017</v>
      </c>
      <c r="B15153" s="209" t="s">
        <v>2166</v>
      </c>
      <c r="C15153" s="209" t="s">
        <v>11</v>
      </c>
      <c r="D15153" s="209" t="s">
        <v>2208</v>
      </c>
      <c r="E15153" s="209">
        <v>1.4834072488148E-2</v>
      </c>
      <c r="F15153" s="209" t="e">
        <f t="shared" si="236"/>
        <v>#N/A</v>
      </c>
    </row>
    <row r="15154" spans="1:6" x14ac:dyDescent="0.35">
      <c r="A15154" s="209">
        <v>2017</v>
      </c>
      <c r="B15154" s="209" t="s">
        <v>2167</v>
      </c>
      <c r="C15154" s="209" t="s">
        <v>11</v>
      </c>
      <c r="D15154" s="209" t="s">
        <v>2208</v>
      </c>
      <c r="E15154" s="209">
        <v>3.8232145588010399E-3</v>
      </c>
      <c r="F15154" s="209" t="e">
        <f t="shared" si="236"/>
        <v>#N/A</v>
      </c>
    </row>
    <row r="15155" spans="1:6" x14ac:dyDescent="0.35">
      <c r="A15155" s="209">
        <v>2017</v>
      </c>
      <c r="B15155" s="209" t="s">
        <v>2170</v>
      </c>
      <c r="C15155" s="209" t="s">
        <v>11</v>
      </c>
      <c r="D15155" s="209" t="s">
        <v>2208</v>
      </c>
      <c r="E15155" s="209">
        <v>9.9403578528827006E-3</v>
      </c>
      <c r="F15155" s="209" t="e">
        <f t="shared" si="236"/>
        <v>#N/A</v>
      </c>
    </row>
    <row r="15156" spans="1:6" x14ac:dyDescent="0.35">
      <c r="A15156" s="209">
        <v>2017</v>
      </c>
      <c r="B15156" s="209" t="s">
        <v>2177</v>
      </c>
      <c r="C15156" s="209" t="s">
        <v>11</v>
      </c>
      <c r="D15156" s="209" t="s">
        <v>2208</v>
      </c>
      <c r="E15156" s="209">
        <v>9.9403578528827006E-3</v>
      </c>
      <c r="F15156" s="209" t="e">
        <f t="shared" si="236"/>
        <v>#N/A</v>
      </c>
    </row>
    <row r="15157" spans="1:6" x14ac:dyDescent="0.35">
      <c r="A15157" s="209">
        <v>2017</v>
      </c>
      <c r="B15157" s="209" t="s">
        <v>2180</v>
      </c>
      <c r="C15157" s="209" t="s">
        <v>11</v>
      </c>
      <c r="D15157" s="209" t="s">
        <v>2208</v>
      </c>
      <c r="E15157" s="209">
        <v>0.70347147881939098</v>
      </c>
      <c r="F15157" s="209" t="e">
        <f t="shared" si="236"/>
        <v>#N/A</v>
      </c>
    </row>
    <row r="15158" spans="1:6" x14ac:dyDescent="0.35">
      <c r="A15158" s="209">
        <v>2017</v>
      </c>
      <c r="B15158" s="209" t="s">
        <v>2183</v>
      </c>
      <c r="C15158" s="209" t="s">
        <v>11</v>
      </c>
      <c r="D15158" s="209" t="s">
        <v>2208</v>
      </c>
      <c r="E15158" s="209">
        <v>2.43156445939746E-2</v>
      </c>
      <c r="F15158" s="209" t="e">
        <f t="shared" si="236"/>
        <v>#N/A</v>
      </c>
    </row>
    <row r="15159" spans="1:6" x14ac:dyDescent="0.35">
      <c r="A15159" s="209">
        <v>2017</v>
      </c>
      <c r="B15159" s="209" t="s">
        <v>2187</v>
      </c>
      <c r="C15159" s="209" t="s">
        <v>11</v>
      </c>
      <c r="D15159" s="209" t="s">
        <v>2208</v>
      </c>
      <c r="E15159" s="209">
        <v>1.4528215323443901E-2</v>
      </c>
      <c r="F15159" s="209" t="e">
        <f t="shared" si="236"/>
        <v>#N/A</v>
      </c>
    </row>
    <row r="15160" spans="1:6" x14ac:dyDescent="0.35">
      <c r="A15160" s="209">
        <v>2017</v>
      </c>
      <c r="B15160" s="209" t="s">
        <v>2188</v>
      </c>
      <c r="C15160" s="209" t="s">
        <v>11</v>
      </c>
      <c r="D15160" s="209" t="s">
        <v>2208</v>
      </c>
      <c r="E15160" s="209">
        <v>2.7374216241015398E-2</v>
      </c>
      <c r="F15160" s="209" t="e">
        <f t="shared" si="236"/>
        <v>#N/A</v>
      </c>
    </row>
    <row r="15161" spans="1:6" x14ac:dyDescent="0.35">
      <c r="A15161" s="209">
        <v>2017</v>
      </c>
      <c r="B15161" s="209" t="s">
        <v>2189</v>
      </c>
      <c r="C15161" s="209" t="s">
        <v>11</v>
      </c>
      <c r="D15161" s="209" t="s">
        <v>2208</v>
      </c>
      <c r="E15161" s="209">
        <v>7.1876433705459503E-3</v>
      </c>
      <c r="F15161" s="209" t="e">
        <f t="shared" si="236"/>
        <v>#N/A</v>
      </c>
    </row>
    <row r="15162" spans="1:6" x14ac:dyDescent="0.35">
      <c r="A15162" s="209">
        <v>2017</v>
      </c>
      <c r="B15162" s="209" t="s">
        <v>2194</v>
      </c>
      <c r="C15162" s="209" t="s">
        <v>11</v>
      </c>
      <c r="D15162" s="209" t="s">
        <v>2208</v>
      </c>
      <c r="E15162" s="209">
        <v>1.52928582352041E-2</v>
      </c>
      <c r="F15162" s="209" t="e">
        <f t="shared" si="236"/>
        <v>#N/A</v>
      </c>
    </row>
    <row r="15163" spans="1:6" x14ac:dyDescent="0.35">
      <c r="A15163" s="209">
        <v>2017</v>
      </c>
      <c r="B15163" s="209" t="s">
        <v>2193</v>
      </c>
      <c r="C15163" s="209" t="s">
        <v>11</v>
      </c>
      <c r="D15163" s="209" t="s">
        <v>2208</v>
      </c>
      <c r="E15163" s="209">
        <v>4.6949074782076702E-2</v>
      </c>
      <c r="F15163" s="209" t="e">
        <f t="shared" si="236"/>
        <v>#N/A</v>
      </c>
    </row>
    <row r="15164" spans="1:6" x14ac:dyDescent="0.35">
      <c r="A15164" s="209">
        <v>2017</v>
      </c>
      <c r="B15164" s="209" t="s">
        <v>2151</v>
      </c>
      <c r="C15164" s="209" t="s">
        <v>11</v>
      </c>
      <c r="D15164" s="209" t="s">
        <v>2206</v>
      </c>
      <c r="E15164" s="209">
        <v>0.28074469014946202</v>
      </c>
      <c r="F15164" s="209" t="e">
        <f t="shared" si="236"/>
        <v>#N/A</v>
      </c>
    </row>
    <row r="15165" spans="1:6" x14ac:dyDescent="0.35">
      <c r="A15165" s="209">
        <v>2017</v>
      </c>
      <c r="B15165" s="209" t="s">
        <v>832</v>
      </c>
      <c r="C15165" s="209" t="s">
        <v>11</v>
      </c>
      <c r="D15165" s="209" t="s">
        <v>2206</v>
      </c>
      <c r="E15165" s="209">
        <v>8.0412551350406408E-3</v>
      </c>
      <c r="F15165" s="209" t="e">
        <f t="shared" si="236"/>
        <v>#N/A</v>
      </c>
    </row>
    <row r="15166" spans="1:6" x14ac:dyDescent="0.35">
      <c r="A15166" s="209">
        <v>2017</v>
      </c>
      <c r="B15166" s="209" t="s">
        <v>2154</v>
      </c>
      <c r="C15166" s="209" t="s">
        <v>11</v>
      </c>
      <c r="D15166" s="209" t="s">
        <v>2206</v>
      </c>
      <c r="E15166" s="209">
        <v>1.20618827025609E-2</v>
      </c>
      <c r="F15166" s="209" t="e">
        <f t="shared" si="236"/>
        <v>#N/A</v>
      </c>
    </row>
    <row r="15167" spans="1:6" x14ac:dyDescent="0.35">
      <c r="A15167" s="209">
        <v>2017</v>
      </c>
      <c r="B15167" s="209" t="s">
        <v>2155</v>
      </c>
      <c r="C15167" s="209" t="s">
        <v>11</v>
      </c>
      <c r="D15167" s="209" t="s">
        <v>2206</v>
      </c>
      <c r="E15167" s="209">
        <v>9.9641639716807895E-3</v>
      </c>
      <c r="F15167" s="209" t="e">
        <f t="shared" si="236"/>
        <v>#N/A</v>
      </c>
    </row>
    <row r="15168" spans="1:6" x14ac:dyDescent="0.35">
      <c r="A15168" s="209">
        <v>2017</v>
      </c>
      <c r="B15168" s="209" t="s">
        <v>2159</v>
      </c>
      <c r="C15168" s="209" t="s">
        <v>11</v>
      </c>
      <c r="D15168" s="209" t="s">
        <v>2206</v>
      </c>
      <c r="E15168" s="209">
        <v>1.12752381784809E-2</v>
      </c>
      <c r="F15168" s="209" t="e">
        <f t="shared" si="236"/>
        <v>#N/A</v>
      </c>
    </row>
    <row r="15169" spans="1:6" x14ac:dyDescent="0.35">
      <c r="A15169" s="209">
        <v>2017</v>
      </c>
      <c r="B15169" s="209" t="s">
        <v>2161</v>
      </c>
      <c r="C15169" s="209" t="s">
        <v>11</v>
      </c>
      <c r="D15169" s="209" t="s">
        <v>2206</v>
      </c>
      <c r="E15169" s="209">
        <v>2.24630714098417E-2</v>
      </c>
      <c r="F15169" s="209" t="e">
        <f t="shared" si="236"/>
        <v>#N/A</v>
      </c>
    </row>
    <row r="15170" spans="1:6" x14ac:dyDescent="0.35">
      <c r="A15170" s="209">
        <v>2017</v>
      </c>
      <c r="B15170" s="209" t="s">
        <v>2162</v>
      </c>
      <c r="C15170" s="209" t="s">
        <v>11</v>
      </c>
      <c r="D15170" s="209" t="s">
        <v>2206</v>
      </c>
      <c r="E15170" s="209">
        <v>7.8577047460886201E-2</v>
      </c>
      <c r="F15170" s="209" t="e">
        <f t="shared" ref="F15170:F15233" si="237">INDEX($I$5:$J$16,MATCH(D15170,$I$5:$I$16,0),2)</f>
        <v>#N/A</v>
      </c>
    </row>
    <row r="15171" spans="1:6" x14ac:dyDescent="0.35">
      <c r="A15171" s="209">
        <v>2017</v>
      </c>
      <c r="B15171" s="209" t="s">
        <v>2170</v>
      </c>
      <c r="C15171" s="209" t="s">
        <v>11</v>
      </c>
      <c r="D15171" s="209" t="s">
        <v>2206</v>
      </c>
      <c r="E15171" s="209">
        <v>1.80928240538414E-2</v>
      </c>
      <c r="F15171" s="209" t="e">
        <f t="shared" si="237"/>
        <v>#N/A</v>
      </c>
    </row>
    <row r="15172" spans="1:6" x14ac:dyDescent="0.35">
      <c r="A15172" s="209">
        <v>2017</v>
      </c>
      <c r="B15172" s="209" t="s">
        <v>2178</v>
      </c>
      <c r="C15172" s="209" t="s">
        <v>11</v>
      </c>
      <c r="D15172" s="209" t="s">
        <v>2206</v>
      </c>
      <c r="E15172" s="209">
        <v>6.9923957696005597E-3</v>
      </c>
      <c r="F15172" s="209" t="e">
        <f t="shared" si="237"/>
        <v>#N/A</v>
      </c>
    </row>
    <row r="15173" spans="1:6" x14ac:dyDescent="0.35">
      <c r="A15173" s="209">
        <v>2017</v>
      </c>
      <c r="B15173" s="209" t="s">
        <v>2174</v>
      </c>
      <c r="C15173" s="209" t="s">
        <v>11</v>
      </c>
      <c r="D15173" s="209" t="s">
        <v>2206</v>
      </c>
      <c r="E15173" s="209">
        <v>3.4961978848002799E-3</v>
      </c>
      <c r="F15173" s="209" t="e">
        <f t="shared" si="237"/>
        <v>#N/A</v>
      </c>
    </row>
    <row r="15174" spans="1:6" x14ac:dyDescent="0.35">
      <c r="A15174" s="209">
        <v>2017</v>
      </c>
      <c r="B15174" s="209" t="s">
        <v>2175</v>
      </c>
      <c r="C15174" s="209" t="s">
        <v>11</v>
      </c>
      <c r="D15174" s="209" t="s">
        <v>2206</v>
      </c>
      <c r="E15174" s="209">
        <v>3.6710077790402902E-3</v>
      </c>
      <c r="F15174" s="209" t="e">
        <f t="shared" si="237"/>
        <v>#N/A</v>
      </c>
    </row>
    <row r="15175" spans="1:6" x14ac:dyDescent="0.35">
      <c r="A15175" s="209">
        <v>2017</v>
      </c>
      <c r="B15175" s="209" t="s">
        <v>2177</v>
      </c>
      <c r="C15175" s="209" t="s">
        <v>11</v>
      </c>
      <c r="D15175" s="209" t="s">
        <v>2206</v>
      </c>
      <c r="E15175" s="209">
        <v>7.8664452408006205E-3</v>
      </c>
      <c r="F15175" s="209" t="e">
        <f t="shared" si="237"/>
        <v>#N/A</v>
      </c>
    </row>
    <row r="15176" spans="1:6" x14ac:dyDescent="0.35">
      <c r="A15176" s="209">
        <v>2017</v>
      </c>
      <c r="B15176" s="209" t="s">
        <v>2180</v>
      </c>
      <c r="C15176" s="209" t="s">
        <v>11</v>
      </c>
      <c r="D15176" s="209" t="s">
        <v>2206</v>
      </c>
      <c r="E15176" s="209">
        <v>1.3635171750721001E-2</v>
      </c>
      <c r="F15176" s="209" t="e">
        <f t="shared" si="237"/>
        <v>#N/A</v>
      </c>
    </row>
    <row r="15177" spans="1:6" x14ac:dyDescent="0.35">
      <c r="A15177" s="209">
        <v>2017</v>
      </c>
      <c r="B15177" s="209" t="s">
        <v>2188</v>
      </c>
      <c r="C15177" s="209" t="s">
        <v>11</v>
      </c>
      <c r="D15177" s="209" t="s">
        <v>2206</v>
      </c>
      <c r="E15177" s="209">
        <v>2.5085219823442001E-2</v>
      </c>
      <c r="F15177" s="209" t="e">
        <f t="shared" si="237"/>
        <v>#N/A</v>
      </c>
    </row>
    <row r="15178" spans="1:6" x14ac:dyDescent="0.35">
      <c r="A15178" s="209">
        <v>2017</v>
      </c>
      <c r="B15178" s="209" t="s">
        <v>2191</v>
      </c>
      <c r="C15178" s="209" t="s">
        <v>11</v>
      </c>
      <c r="D15178" s="209" t="s">
        <v>2206</v>
      </c>
      <c r="E15178" s="209">
        <v>2.12394021501617E-2</v>
      </c>
      <c r="F15178" s="209" t="e">
        <f t="shared" si="237"/>
        <v>#N/A</v>
      </c>
    </row>
    <row r="15179" spans="1:6" x14ac:dyDescent="0.35">
      <c r="A15179" s="209">
        <v>2017</v>
      </c>
      <c r="B15179" s="209" t="s">
        <v>2207</v>
      </c>
      <c r="C15179" s="209" t="s">
        <v>11</v>
      </c>
      <c r="D15179" s="209" t="s">
        <v>2206</v>
      </c>
      <c r="E15179" s="209">
        <v>0.470238615505637</v>
      </c>
      <c r="F15179" s="209" t="e">
        <f t="shared" si="237"/>
        <v>#N/A</v>
      </c>
    </row>
    <row r="15180" spans="1:6" x14ac:dyDescent="0.35">
      <c r="A15180" s="209">
        <v>2017</v>
      </c>
      <c r="B15180" s="209" t="s">
        <v>2194</v>
      </c>
      <c r="C15180" s="209" t="s">
        <v>11</v>
      </c>
      <c r="D15180" s="209" t="s">
        <v>2206</v>
      </c>
      <c r="E15180" s="209">
        <v>6.5553710340005202E-3</v>
      </c>
      <c r="F15180" s="209" t="e">
        <f t="shared" si="237"/>
        <v>#N/A</v>
      </c>
    </row>
    <row r="15181" spans="1:6" x14ac:dyDescent="0.35">
      <c r="A15181" s="209">
        <v>2017</v>
      </c>
      <c r="B15181" s="209" t="s">
        <v>2151</v>
      </c>
      <c r="C15181" s="209" t="s">
        <v>10</v>
      </c>
      <c r="D15181" s="209" t="s">
        <v>2208</v>
      </c>
      <c r="E15181" s="209">
        <v>0.158142376426396</v>
      </c>
      <c r="F15181" s="209" t="e">
        <f t="shared" si="237"/>
        <v>#N/A</v>
      </c>
    </row>
    <row r="15182" spans="1:6" x14ac:dyDescent="0.35">
      <c r="A15182" s="209">
        <v>2017</v>
      </c>
      <c r="B15182" s="209" t="s">
        <v>2160</v>
      </c>
      <c r="C15182" s="209" t="s">
        <v>10</v>
      </c>
      <c r="D15182" s="209" t="s">
        <v>2208</v>
      </c>
      <c r="E15182" s="209">
        <v>4.05196209555789E-2</v>
      </c>
      <c r="F15182" s="209" t="e">
        <f t="shared" si="237"/>
        <v>#N/A</v>
      </c>
    </row>
    <row r="15183" spans="1:6" x14ac:dyDescent="0.35">
      <c r="A15183" s="209">
        <v>2017</v>
      </c>
      <c r="B15183" s="209" t="s">
        <v>2158</v>
      </c>
      <c r="C15183" s="209" t="s">
        <v>10</v>
      </c>
      <c r="D15183" s="209" t="s">
        <v>2208</v>
      </c>
      <c r="E15183" s="209">
        <v>4.0907967189322998E-2</v>
      </c>
      <c r="F15183" s="209" t="e">
        <f t="shared" si="237"/>
        <v>#N/A</v>
      </c>
    </row>
    <row r="15184" spans="1:6" x14ac:dyDescent="0.35">
      <c r="A15184" s="209">
        <v>2017</v>
      </c>
      <c r="B15184" s="209" t="s">
        <v>2163</v>
      </c>
      <c r="C15184" s="209" t="s">
        <v>10</v>
      </c>
      <c r="D15184" s="209" t="s">
        <v>2208</v>
      </c>
      <c r="E15184" s="209">
        <v>2.3683073190859601E-2</v>
      </c>
      <c r="F15184" s="209" t="e">
        <f t="shared" si="237"/>
        <v>#N/A</v>
      </c>
    </row>
    <row r="15185" spans="1:6" x14ac:dyDescent="0.35">
      <c r="A15185" s="209">
        <v>2017</v>
      </c>
      <c r="B15185" s="209" t="s">
        <v>2166</v>
      </c>
      <c r="C15185" s="209" t="s">
        <v>10</v>
      </c>
      <c r="D15185" s="209" t="s">
        <v>2208</v>
      </c>
      <c r="E15185" s="209">
        <v>4.5053409834665999E-2</v>
      </c>
      <c r="F15185" s="209" t="e">
        <f t="shared" si="237"/>
        <v>#N/A</v>
      </c>
    </row>
    <row r="15186" spans="1:6" x14ac:dyDescent="0.35">
      <c r="A15186" s="209">
        <v>2017</v>
      </c>
      <c r="B15186" s="209" t="s">
        <v>2167</v>
      </c>
      <c r="C15186" s="209" t="s">
        <v>10</v>
      </c>
      <c r="D15186" s="209" t="s">
        <v>2208</v>
      </c>
      <c r="E15186" s="209">
        <v>1.19193925898523E-2</v>
      </c>
      <c r="F15186" s="209" t="e">
        <f t="shared" si="237"/>
        <v>#N/A</v>
      </c>
    </row>
    <row r="15187" spans="1:6" x14ac:dyDescent="0.35">
      <c r="A15187" s="209">
        <v>2017</v>
      </c>
      <c r="B15187" s="209" t="s">
        <v>2170</v>
      </c>
      <c r="C15187" s="209" t="s">
        <v>10</v>
      </c>
      <c r="D15187" s="209" t="s">
        <v>2208</v>
      </c>
      <c r="E15187" s="209">
        <v>3.0627418827011098E-2</v>
      </c>
      <c r="F15187" s="209" t="e">
        <f t="shared" si="237"/>
        <v>#N/A</v>
      </c>
    </row>
    <row r="15188" spans="1:6" x14ac:dyDescent="0.35">
      <c r="A15188" s="209">
        <v>2017</v>
      </c>
      <c r="B15188" s="209" t="s">
        <v>2177</v>
      </c>
      <c r="C15188" s="209" t="s">
        <v>10</v>
      </c>
      <c r="D15188" s="209" t="s">
        <v>2208</v>
      </c>
      <c r="E15188" s="209">
        <v>3.0662278392760599E-2</v>
      </c>
      <c r="F15188" s="209" t="e">
        <f t="shared" si="237"/>
        <v>#N/A</v>
      </c>
    </row>
    <row r="15189" spans="1:6" x14ac:dyDescent="0.35">
      <c r="A15189" s="209">
        <v>2017</v>
      </c>
      <c r="B15189" s="209" t="s">
        <v>2180</v>
      </c>
      <c r="C15189" s="209" t="s">
        <v>10</v>
      </c>
      <c r="D15189" s="209" t="s">
        <v>2208</v>
      </c>
      <c r="E15189" s="209">
        <v>0.19899654250021301</v>
      </c>
      <c r="F15189" s="209" t="e">
        <f t="shared" si="237"/>
        <v>#N/A</v>
      </c>
    </row>
    <row r="15190" spans="1:6" x14ac:dyDescent="0.35">
      <c r="A15190" s="209">
        <v>2017</v>
      </c>
      <c r="B15190" s="209" t="s">
        <v>2183</v>
      </c>
      <c r="C15190" s="209" t="s">
        <v>10</v>
      </c>
      <c r="D15190" s="209" t="s">
        <v>2208</v>
      </c>
      <c r="E15190" s="209">
        <v>7.5961483736945404E-2</v>
      </c>
      <c r="F15190" s="209" t="e">
        <f t="shared" si="237"/>
        <v>#N/A</v>
      </c>
    </row>
    <row r="15191" spans="1:6" x14ac:dyDescent="0.35">
      <c r="A15191" s="209">
        <v>2017</v>
      </c>
      <c r="B15191" s="209" t="s">
        <v>2187</v>
      </c>
      <c r="C15191" s="209" t="s">
        <v>10</v>
      </c>
      <c r="D15191" s="209" t="s">
        <v>2208</v>
      </c>
      <c r="E15191" s="209">
        <v>4.4677691300759798E-2</v>
      </c>
      <c r="F15191" s="209" t="e">
        <f t="shared" si="237"/>
        <v>#N/A</v>
      </c>
    </row>
    <row r="15192" spans="1:6" x14ac:dyDescent="0.35">
      <c r="A15192" s="209">
        <v>2017</v>
      </c>
      <c r="B15192" s="209" t="s">
        <v>2188</v>
      </c>
      <c r="C15192" s="209" t="s">
        <v>10</v>
      </c>
      <c r="D15192" s="209" t="s">
        <v>2208</v>
      </c>
      <c r="E15192" s="209">
        <v>8.43806024302097E-2</v>
      </c>
      <c r="F15192" s="209" t="e">
        <f t="shared" si="237"/>
        <v>#N/A</v>
      </c>
    </row>
    <row r="15193" spans="1:6" x14ac:dyDescent="0.35">
      <c r="A15193" s="209">
        <v>2017</v>
      </c>
      <c r="B15193" s="209" t="s">
        <v>2189</v>
      </c>
      <c r="C15193" s="209" t="s">
        <v>10</v>
      </c>
      <c r="D15193" s="209" t="s">
        <v>2208</v>
      </c>
      <c r="E15193" s="209">
        <v>2.2303630374775899E-2</v>
      </c>
      <c r="F15193" s="209" t="e">
        <f t="shared" si="237"/>
        <v>#N/A</v>
      </c>
    </row>
    <row r="15194" spans="1:6" x14ac:dyDescent="0.35">
      <c r="A15194" s="209">
        <v>2017</v>
      </c>
      <c r="B15194" s="209" t="s">
        <v>2194</v>
      </c>
      <c r="C15194" s="209" t="s">
        <v>10</v>
      </c>
      <c r="D15194" s="209" t="s">
        <v>2208</v>
      </c>
      <c r="E15194" s="209">
        <v>4.70222638797985E-2</v>
      </c>
      <c r="F15194" s="209" t="e">
        <f t="shared" si="237"/>
        <v>#N/A</v>
      </c>
    </row>
    <row r="15195" spans="1:6" x14ac:dyDescent="0.35">
      <c r="A15195" s="209">
        <v>2017</v>
      </c>
      <c r="B15195" s="209" t="s">
        <v>2193</v>
      </c>
      <c r="C15195" s="209" t="s">
        <v>10</v>
      </c>
      <c r="D15195" s="209" t="s">
        <v>2208</v>
      </c>
      <c r="E15195" s="209">
        <v>0.14514224837084799</v>
      </c>
      <c r="F15195" s="209" t="e">
        <f t="shared" si="237"/>
        <v>#N/A</v>
      </c>
    </row>
    <row r="15196" spans="1:6" x14ac:dyDescent="0.35">
      <c r="A15196" s="209">
        <v>2017</v>
      </c>
      <c r="B15196" s="209" t="s">
        <v>2151</v>
      </c>
      <c r="C15196" s="209" t="s">
        <v>10</v>
      </c>
      <c r="D15196" s="209" t="s">
        <v>2206</v>
      </c>
      <c r="E15196" s="209">
        <v>0.170936397081388</v>
      </c>
      <c r="F15196" s="209" t="e">
        <f t="shared" si="237"/>
        <v>#N/A</v>
      </c>
    </row>
    <row r="15197" spans="1:6" x14ac:dyDescent="0.35">
      <c r="A15197" s="209">
        <v>2017</v>
      </c>
      <c r="B15197" s="209" t="s">
        <v>832</v>
      </c>
      <c r="C15197" s="209" t="s">
        <v>10</v>
      </c>
      <c r="D15197" s="209" t="s">
        <v>2206</v>
      </c>
      <c r="E15197" s="209">
        <v>3.51250989180628E-2</v>
      </c>
      <c r="F15197" s="209" t="e">
        <f t="shared" si="237"/>
        <v>#N/A</v>
      </c>
    </row>
    <row r="15198" spans="1:6" x14ac:dyDescent="0.35">
      <c r="A15198" s="209">
        <v>2017</v>
      </c>
      <c r="B15198" s="209" t="s">
        <v>2154</v>
      </c>
      <c r="C15198" s="209" t="s">
        <v>10</v>
      </c>
      <c r="D15198" s="209" t="s">
        <v>2206</v>
      </c>
      <c r="E15198" s="209">
        <v>4.3739828581191402E-2</v>
      </c>
      <c r="F15198" s="209" t="e">
        <f t="shared" si="237"/>
        <v>#N/A</v>
      </c>
    </row>
    <row r="15199" spans="1:6" x14ac:dyDescent="0.35">
      <c r="A15199" s="209">
        <v>2017</v>
      </c>
      <c r="B15199" s="209" t="s">
        <v>2155</v>
      </c>
      <c r="C15199" s="209" t="s">
        <v>10</v>
      </c>
      <c r="D15199" s="209" t="s">
        <v>2206</v>
      </c>
      <c r="E15199" s="209">
        <v>3.8901409772604603E-2</v>
      </c>
      <c r="F15199" s="209" t="e">
        <f t="shared" si="237"/>
        <v>#N/A</v>
      </c>
    </row>
    <row r="15200" spans="1:6" x14ac:dyDescent="0.35">
      <c r="A15200" s="209">
        <v>2017</v>
      </c>
      <c r="B15200" s="209" t="s">
        <v>2158</v>
      </c>
      <c r="C15200" s="209" t="s">
        <v>10</v>
      </c>
      <c r="D15200" s="209" t="s">
        <v>2206</v>
      </c>
      <c r="E15200" s="209">
        <v>9.4884855105427296E-2</v>
      </c>
      <c r="F15200" s="209" t="e">
        <f t="shared" si="237"/>
        <v>#N/A</v>
      </c>
    </row>
    <row r="15201" spans="1:6" x14ac:dyDescent="0.35">
      <c r="A15201" s="209">
        <v>2017</v>
      </c>
      <c r="B15201" s="209" t="s">
        <v>2159</v>
      </c>
      <c r="C15201" s="209" t="s">
        <v>10</v>
      </c>
      <c r="D15201" s="209" t="s">
        <v>2206</v>
      </c>
      <c r="E15201" s="209">
        <v>4.98922894232132E-2</v>
      </c>
      <c r="F15201" s="209" t="e">
        <f t="shared" si="237"/>
        <v>#N/A</v>
      </c>
    </row>
    <row r="15202" spans="1:6" x14ac:dyDescent="0.35">
      <c r="A15202" s="209">
        <v>2017</v>
      </c>
      <c r="B15202" s="209" t="s">
        <v>2161</v>
      </c>
      <c r="C15202" s="209" t="s">
        <v>10</v>
      </c>
      <c r="D15202" s="209" t="s">
        <v>2206</v>
      </c>
      <c r="E15202" s="209">
        <v>9.9470318085750506E-2</v>
      </c>
      <c r="F15202" s="209" t="e">
        <f t="shared" si="237"/>
        <v>#N/A</v>
      </c>
    </row>
    <row r="15203" spans="1:6" x14ac:dyDescent="0.35">
      <c r="A15203" s="209">
        <v>2017</v>
      </c>
      <c r="B15203" s="209" t="s">
        <v>2162</v>
      </c>
      <c r="C15203" s="209" t="s">
        <v>10</v>
      </c>
      <c r="D15203" s="209" t="s">
        <v>2206</v>
      </c>
      <c r="E15203" s="209">
        <v>8.8029941912846701E-2</v>
      </c>
      <c r="F15203" s="209" t="e">
        <f t="shared" si="237"/>
        <v>#N/A</v>
      </c>
    </row>
    <row r="15204" spans="1:6" x14ac:dyDescent="0.35">
      <c r="A15204" s="209">
        <v>2017</v>
      </c>
      <c r="B15204" s="209" t="s">
        <v>2170</v>
      </c>
      <c r="C15204" s="209" t="s">
        <v>10</v>
      </c>
      <c r="D15204" s="209" t="s">
        <v>2206</v>
      </c>
      <c r="E15204" s="209">
        <v>6.61748794719485E-2</v>
      </c>
      <c r="F15204" s="209" t="e">
        <f t="shared" si="237"/>
        <v>#N/A</v>
      </c>
    </row>
    <row r="15205" spans="1:6" x14ac:dyDescent="0.35">
      <c r="A15205" s="209">
        <v>2017</v>
      </c>
      <c r="B15205" s="209" t="s">
        <v>2178</v>
      </c>
      <c r="C15205" s="209" t="s">
        <v>10</v>
      </c>
      <c r="D15205" s="209" t="s">
        <v>2206</v>
      </c>
      <c r="E15205" s="209">
        <v>3.0485556229504301E-2</v>
      </c>
      <c r="F15205" s="209" t="e">
        <f t="shared" si="237"/>
        <v>#N/A</v>
      </c>
    </row>
    <row r="15206" spans="1:6" x14ac:dyDescent="0.35">
      <c r="A15206" s="209">
        <v>2017</v>
      </c>
      <c r="B15206" s="209" t="s">
        <v>2174</v>
      </c>
      <c r="C15206" s="209" t="s">
        <v>10</v>
      </c>
      <c r="D15206" s="209" t="s">
        <v>2206</v>
      </c>
      <c r="E15206" s="209">
        <v>1.1850024489131E-2</v>
      </c>
      <c r="F15206" s="209" t="e">
        <f t="shared" si="237"/>
        <v>#N/A</v>
      </c>
    </row>
    <row r="15207" spans="1:6" x14ac:dyDescent="0.35">
      <c r="A15207" s="209">
        <v>2017</v>
      </c>
      <c r="B15207" s="209" t="s">
        <v>2175</v>
      </c>
      <c r="C15207" s="209" t="s">
        <v>10</v>
      </c>
      <c r="D15207" s="209" t="s">
        <v>2206</v>
      </c>
      <c r="E15207" s="209">
        <v>1.49397201006539E-2</v>
      </c>
      <c r="F15207" s="209" t="e">
        <f t="shared" si="237"/>
        <v>#N/A</v>
      </c>
    </row>
    <row r="15208" spans="1:6" x14ac:dyDescent="0.35">
      <c r="A15208" s="209">
        <v>2017</v>
      </c>
      <c r="B15208" s="209" t="s">
        <v>2177</v>
      </c>
      <c r="C15208" s="209" t="s">
        <v>10</v>
      </c>
      <c r="D15208" s="209" t="s">
        <v>2206</v>
      </c>
      <c r="E15208" s="209">
        <v>2.2086926453129398E-2</v>
      </c>
      <c r="F15208" s="209" t="e">
        <f t="shared" si="237"/>
        <v>#N/A</v>
      </c>
    </row>
    <row r="15209" spans="1:6" x14ac:dyDescent="0.35">
      <c r="A15209" s="209">
        <v>2017</v>
      </c>
      <c r="B15209" s="209" t="s">
        <v>2180</v>
      </c>
      <c r="C15209" s="209" t="s">
        <v>10</v>
      </c>
      <c r="D15209" s="209" t="s">
        <v>2206</v>
      </c>
      <c r="E15209" s="209">
        <v>5.1259973272509099E-2</v>
      </c>
      <c r="F15209" s="209" t="e">
        <f t="shared" si="237"/>
        <v>#N/A</v>
      </c>
    </row>
    <row r="15210" spans="1:6" x14ac:dyDescent="0.35">
      <c r="A15210" s="209">
        <v>2017</v>
      </c>
      <c r="B15210" s="209" t="s">
        <v>2188</v>
      </c>
      <c r="C15210" s="209" t="s">
        <v>10</v>
      </c>
      <c r="D15210" s="209" t="s">
        <v>2206</v>
      </c>
      <c r="E15210" s="209">
        <v>3.4958918761987701E-2</v>
      </c>
      <c r="F15210" s="209" t="e">
        <f t="shared" si="237"/>
        <v>#N/A</v>
      </c>
    </row>
    <row r="15211" spans="1:6" x14ac:dyDescent="0.35">
      <c r="A15211" s="209">
        <v>2017</v>
      </c>
      <c r="B15211" s="209" t="s">
        <v>2191</v>
      </c>
      <c r="C15211" s="209" t="s">
        <v>10</v>
      </c>
      <c r="D15211" s="209" t="s">
        <v>2206</v>
      </c>
      <c r="E15211" s="209">
        <v>9.43606249512388E-2</v>
      </c>
      <c r="F15211" s="209" t="e">
        <f t="shared" si="237"/>
        <v>#N/A</v>
      </c>
    </row>
    <row r="15212" spans="1:6" x14ac:dyDescent="0.35">
      <c r="A15212" s="209">
        <v>2017</v>
      </c>
      <c r="B15212" s="209" t="s">
        <v>2207</v>
      </c>
      <c r="C15212" s="209" t="s">
        <v>10</v>
      </c>
      <c r="D15212" s="209" t="s">
        <v>2206</v>
      </c>
      <c r="E15212" s="209">
        <v>2.3679978911103201E-2</v>
      </c>
      <c r="F15212" s="209" t="e">
        <f t="shared" si="237"/>
        <v>#N/A</v>
      </c>
    </row>
    <row r="15213" spans="1:6" x14ac:dyDescent="0.35">
      <c r="A15213" s="209">
        <v>2017</v>
      </c>
      <c r="B15213" s="209" t="s">
        <v>2194</v>
      </c>
      <c r="C15213" s="209" t="s">
        <v>10</v>
      </c>
      <c r="D15213" s="209" t="s">
        <v>2206</v>
      </c>
      <c r="E15213" s="209">
        <v>2.9223258478307899E-2</v>
      </c>
      <c r="F15213" s="209" t="e">
        <f t="shared" si="237"/>
        <v>#N/A</v>
      </c>
    </row>
    <row r="15214" spans="1:6" x14ac:dyDescent="0.35">
      <c r="A15214" s="209">
        <v>2017</v>
      </c>
      <c r="B15214" s="209" t="s">
        <v>2151</v>
      </c>
      <c r="C15214" s="209" t="s">
        <v>12</v>
      </c>
      <c r="D15214" s="209" t="s">
        <v>2208</v>
      </c>
      <c r="E15214" s="209">
        <v>0.13445378151260501</v>
      </c>
      <c r="F15214" s="209" t="e">
        <f t="shared" si="237"/>
        <v>#N/A</v>
      </c>
    </row>
    <row r="15215" spans="1:6" x14ac:dyDescent="0.35">
      <c r="A15215" s="209">
        <v>2017</v>
      </c>
      <c r="B15215" s="209" t="s">
        <v>2160</v>
      </c>
      <c r="C15215" s="209" t="s">
        <v>12</v>
      </c>
      <c r="D15215" s="209" t="s">
        <v>2208</v>
      </c>
      <c r="E15215" s="209">
        <v>0.183673469387755</v>
      </c>
      <c r="F15215" s="209" t="e">
        <f t="shared" si="237"/>
        <v>#N/A</v>
      </c>
    </row>
    <row r="15216" spans="1:6" x14ac:dyDescent="0.35">
      <c r="A15216" s="209">
        <v>2017</v>
      </c>
      <c r="B15216" s="209" t="s">
        <v>2158</v>
      </c>
      <c r="C15216" s="209" t="s">
        <v>12</v>
      </c>
      <c r="D15216" s="209" t="s">
        <v>2208</v>
      </c>
      <c r="E15216" s="209">
        <v>3.5614245698279298E-2</v>
      </c>
      <c r="F15216" s="209" t="e">
        <f t="shared" si="237"/>
        <v>#N/A</v>
      </c>
    </row>
    <row r="15217" spans="1:6" x14ac:dyDescent="0.35">
      <c r="A15217" s="209">
        <v>2017</v>
      </c>
      <c r="B15217" s="209" t="s">
        <v>2163</v>
      </c>
      <c r="C15217" s="209" t="s">
        <v>12</v>
      </c>
      <c r="D15217" s="209" t="s">
        <v>2208</v>
      </c>
      <c r="E15217" s="209">
        <v>2.0008003201280499E-2</v>
      </c>
      <c r="F15217" s="209" t="e">
        <f t="shared" si="237"/>
        <v>#N/A</v>
      </c>
    </row>
    <row r="15218" spans="1:6" x14ac:dyDescent="0.35">
      <c r="A15218" s="209">
        <v>2017</v>
      </c>
      <c r="B15218" s="209" t="s">
        <v>2166</v>
      </c>
      <c r="C15218" s="209" t="s">
        <v>12</v>
      </c>
      <c r="D15218" s="209" t="s">
        <v>2208</v>
      </c>
      <c r="E15218" s="209">
        <v>4.0016006402560998E-2</v>
      </c>
      <c r="F15218" s="209" t="e">
        <f t="shared" si="237"/>
        <v>#N/A</v>
      </c>
    </row>
    <row r="15219" spans="1:6" x14ac:dyDescent="0.35">
      <c r="A15219" s="209">
        <v>2017</v>
      </c>
      <c r="B15219" s="209" t="s">
        <v>2167</v>
      </c>
      <c r="C15219" s="209" t="s">
        <v>12</v>
      </c>
      <c r="D15219" s="209" t="s">
        <v>2208</v>
      </c>
      <c r="E15219" s="209">
        <v>1.0004001600640199E-2</v>
      </c>
      <c r="F15219" s="209" t="e">
        <f t="shared" si="237"/>
        <v>#N/A</v>
      </c>
    </row>
    <row r="15220" spans="1:6" x14ac:dyDescent="0.35">
      <c r="A15220" s="209">
        <v>2017</v>
      </c>
      <c r="B15220" s="209" t="s">
        <v>2170</v>
      </c>
      <c r="C15220" s="209" t="s">
        <v>12</v>
      </c>
      <c r="D15220" s="209" t="s">
        <v>2208</v>
      </c>
      <c r="E15220" s="209">
        <v>2.6010404161664599E-2</v>
      </c>
      <c r="F15220" s="209" t="e">
        <f t="shared" si="237"/>
        <v>#N/A</v>
      </c>
    </row>
    <row r="15221" spans="1:6" x14ac:dyDescent="0.35">
      <c r="A15221" s="209">
        <v>2017</v>
      </c>
      <c r="B15221" s="209" t="s">
        <v>2177</v>
      </c>
      <c r="C15221" s="209" t="s">
        <v>12</v>
      </c>
      <c r="D15221" s="209" t="s">
        <v>2208</v>
      </c>
      <c r="E15221" s="209">
        <v>2.6010404161664599E-2</v>
      </c>
      <c r="F15221" s="209" t="e">
        <f t="shared" si="237"/>
        <v>#N/A</v>
      </c>
    </row>
    <row r="15222" spans="1:6" x14ac:dyDescent="0.35">
      <c r="A15222" s="209">
        <v>2017</v>
      </c>
      <c r="B15222" s="209" t="s">
        <v>2180</v>
      </c>
      <c r="C15222" s="209" t="s">
        <v>12</v>
      </c>
      <c r="D15222" s="209" t="s">
        <v>2208</v>
      </c>
      <c r="E15222" s="209">
        <v>0.16886754701880699</v>
      </c>
      <c r="F15222" s="209" t="e">
        <f t="shared" si="237"/>
        <v>#N/A</v>
      </c>
    </row>
    <row r="15223" spans="1:6" x14ac:dyDescent="0.35">
      <c r="A15223" s="209">
        <v>2017</v>
      </c>
      <c r="B15223" s="209" t="s">
        <v>2183</v>
      </c>
      <c r="C15223" s="209" t="s">
        <v>12</v>
      </c>
      <c r="D15223" s="209" t="s">
        <v>2208</v>
      </c>
      <c r="E15223" s="209">
        <v>6.40256102440976E-2</v>
      </c>
      <c r="F15223" s="209" t="e">
        <f t="shared" si="237"/>
        <v>#N/A</v>
      </c>
    </row>
    <row r="15224" spans="1:6" x14ac:dyDescent="0.35">
      <c r="A15224" s="209">
        <v>2017</v>
      </c>
      <c r="B15224" s="209" t="s">
        <v>2187</v>
      </c>
      <c r="C15224" s="209" t="s">
        <v>12</v>
      </c>
      <c r="D15224" s="209" t="s">
        <v>2208</v>
      </c>
      <c r="E15224" s="209">
        <v>3.8015206082432897E-2</v>
      </c>
      <c r="F15224" s="209" t="e">
        <f t="shared" si="237"/>
        <v>#N/A</v>
      </c>
    </row>
    <row r="15225" spans="1:6" x14ac:dyDescent="0.35">
      <c r="A15225" s="209">
        <v>2017</v>
      </c>
      <c r="B15225" s="209" t="s">
        <v>2188</v>
      </c>
      <c r="C15225" s="209" t="s">
        <v>12</v>
      </c>
      <c r="D15225" s="209" t="s">
        <v>2208</v>
      </c>
      <c r="E15225" s="209">
        <v>7.1628651460584197E-2</v>
      </c>
      <c r="F15225" s="209" t="e">
        <f t="shared" si="237"/>
        <v>#N/A</v>
      </c>
    </row>
    <row r="15226" spans="1:6" x14ac:dyDescent="0.35">
      <c r="A15226" s="209">
        <v>2017</v>
      </c>
      <c r="B15226" s="209" t="s">
        <v>2189</v>
      </c>
      <c r="C15226" s="209" t="s">
        <v>12</v>
      </c>
      <c r="D15226" s="209" t="s">
        <v>2208</v>
      </c>
      <c r="E15226" s="209">
        <v>1.8807523009203599E-2</v>
      </c>
      <c r="F15226" s="209" t="e">
        <f t="shared" si="237"/>
        <v>#N/A</v>
      </c>
    </row>
    <row r="15227" spans="1:6" x14ac:dyDescent="0.35">
      <c r="A15227" s="209">
        <v>2017</v>
      </c>
      <c r="B15227" s="209" t="s">
        <v>2194</v>
      </c>
      <c r="C15227" s="209" t="s">
        <v>12</v>
      </c>
      <c r="D15227" s="209" t="s">
        <v>2208</v>
      </c>
      <c r="E15227" s="209">
        <v>4.0016006402560998E-2</v>
      </c>
      <c r="F15227" s="209" t="e">
        <f t="shared" si="237"/>
        <v>#N/A</v>
      </c>
    </row>
    <row r="15228" spans="1:6" x14ac:dyDescent="0.35">
      <c r="A15228" s="209">
        <v>2017</v>
      </c>
      <c r="B15228" s="209" t="s">
        <v>2193</v>
      </c>
      <c r="C15228" s="209" t="s">
        <v>12</v>
      </c>
      <c r="D15228" s="209" t="s">
        <v>2208</v>
      </c>
      <c r="E15228" s="209">
        <v>0.122849139655862</v>
      </c>
      <c r="F15228" s="209" t="e">
        <f t="shared" si="237"/>
        <v>#N/A</v>
      </c>
    </row>
    <row r="15229" spans="1:6" x14ac:dyDescent="0.35">
      <c r="A15229" s="209">
        <v>2017</v>
      </c>
      <c r="B15229" s="209" t="s">
        <v>2151</v>
      </c>
      <c r="C15229" s="209" t="s">
        <v>12</v>
      </c>
      <c r="D15229" s="209" t="s">
        <v>2206</v>
      </c>
      <c r="E15229" s="209">
        <v>0.170217344523348</v>
      </c>
      <c r="F15229" s="209" t="e">
        <f t="shared" si="237"/>
        <v>#N/A</v>
      </c>
    </row>
    <row r="15230" spans="1:6" x14ac:dyDescent="0.35">
      <c r="A15230" s="209">
        <v>2017</v>
      </c>
      <c r="B15230" s="209" t="s">
        <v>832</v>
      </c>
      <c r="C15230" s="209" t="s">
        <v>12</v>
      </c>
      <c r="D15230" s="209" t="s">
        <v>2206</v>
      </c>
      <c r="E15230" s="209">
        <v>2.0228104153217099E-2</v>
      </c>
      <c r="F15230" s="209" t="e">
        <f t="shared" si="237"/>
        <v>#N/A</v>
      </c>
    </row>
    <row r="15231" spans="1:6" x14ac:dyDescent="0.35">
      <c r="A15231" s="209">
        <v>2017</v>
      </c>
      <c r="B15231" s="209" t="s">
        <v>2154</v>
      </c>
      <c r="C15231" s="209" t="s">
        <v>12</v>
      </c>
      <c r="D15231" s="209" t="s">
        <v>2206</v>
      </c>
      <c r="E15231" s="209">
        <v>3.5076393372067999E-2</v>
      </c>
      <c r="F15231" s="209" t="e">
        <f t="shared" si="237"/>
        <v>#N/A</v>
      </c>
    </row>
    <row r="15232" spans="1:6" x14ac:dyDescent="0.35">
      <c r="A15232" s="209">
        <v>2017</v>
      </c>
      <c r="B15232" s="209" t="s">
        <v>2155</v>
      </c>
      <c r="C15232" s="209" t="s">
        <v>12</v>
      </c>
      <c r="D15232" s="209" t="s">
        <v>2206</v>
      </c>
      <c r="E15232" s="209">
        <v>2.7329459866580499E-2</v>
      </c>
      <c r="F15232" s="209" t="e">
        <f t="shared" si="237"/>
        <v>#N/A</v>
      </c>
    </row>
    <row r="15233" spans="1:6" x14ac:dyDescent="0.35">
      <c r="A15233" s="209">
        <v>2017</v>
      </c>
      <c r="B15233" s="209" t="s">
        <v>2159</v>
      </c>
      <c r="C15233" s="209" t="s">
        <v>12</v>
      </c>
      <c r="D15233" s="209" t="s">
        <v>2206</v>
      </c>
      <c r="E15233" s="209">
        <v>2.7759845061329801E-2</v>
      </c>
      <c r="F15233" s="209" t="e">
        <f t="shared" si="237"/>
        <v>#N/A</v>
      </c>
    </row>
    <row r="15234" spans="1:6" x14ac:dyDescent="0.35">
      <c r="A15234" s="209">
        <v>2017</v>
      </c>
      <c r="B15234" s="209" t="s">
        <v>2161</v>
      </c>
      <c r="C15234" s="209" t="s">
        <v>12</v>
      </c>
      <c r="D15234" s="209" t="s">
        <v>2206</v>
      </c>
      <c r="E15234" s="209">
        <v>5.5304497525285101E-2</v>
      </c>
      <c r="F15234" s="209" t="e">
        <f t="shared" ref="F15234:F15297" si="238">INDEX($I$5:$J$16,MATCH(D15234,$I$5:$I$16,0),2)</f>
        <v>#N/A</v>
      </c>
    </row>
    <row r="15235" spans="1:6" x14ac:dyDescent="0.35">
      <c r="A15235" s="209">
        <v>2017</v>
      </c>
      <c r="B15235" s="209" t="s">
        <v>2162</v>
      </c>
      <c r="C15235" s="209" t="s">
        <v>12</v>
      </c>
      <c r="D15235" s="209" t="s">
        <v>2206</v>
      </c>
      <c r="E15235" s="209">
        <v>0.27135786528943401</v>
      </c>
      <c r="F15235" s="209" t="e">
        <f t="shared" si="238"/>
        <v>#N/A</v>
      </c>
    </row>
    <row r="15236" spans="1:6" x14ac:dyDescent="0.35">
      <c r="A15236" s="209">
        <v>2017</v>
      </c>
      <c r="B15236" s="209" t="s">
        <v>2170</v>
      </c>
      <c r="C15236" s="209" t="s">
        <v>12</v>
      </c>
      <c r="D15236" s="209" t="s">
        <v>2206</v>
      </c>
      <c r="E15236" s="209">
        <v>5.2076608564665297E-2</v>
      </c>
      <c r="F15236" s="209" t="e">
        <f t="shared" si="238"/>
        <v>#N/A</v>
      </c>
    </row>
    <row r="15237" spans="1:6" x14ac:dyDescent="0.35">
      <c r="A15237" s="209">
        <v>2017</v>
      </c>
      <c r="B15237" s="209" t="s">
        <v>2178</v>
      </c>
      <c r="C15237" s="209" t="s">
        <v>12</v>
      </c>
      <c r="D15237" s="209" t="s">
        <v>2206</v>
      </c>
      <c r="E15237" s="209">
        <v>1.7860985582095899E-2</v>
      </c>
      <c r="F15237" s="209" t="e">
        <f t="shared" si="238"/>
        <v>#N/A</v>
      </c>
    </row>
    <row r="15238" spans="1:6" x14ac:dyDescent="0.35">
      <c r="A15238" s="209">
        <v>2017</v>
      </c>
      <c r="B15238" s="209" t="s">
        <v>2174</v>
      </c>
      <c r="C15238" s="209" t="s">
        <v>12</v>
      </c>
      <c r="D15238" s="209" t="s">
        <v>2206</v>
      </c>
      <c r="E15238" s="209">
        <v>1.0974822466107099E-2</v>
      </c>
      <c r="F15238" s="209" t="e">
        <f t="shared" si="238"/>
        <v>#N/A</v>
      </c>
    </row>
    <row r="15239" spans="1:6" x14ac:dyDescent="0.35">
      <c r="A15239" s="209">
        <v>2017</v>
      </c>
      <c r="B15239" s="209" t="s">
        <v>2175</v>
      </c>
      <c r="C15239" s="209" t="s">
        <v>12</v>
      </c>
      <c r="D15239" s="209" t="s">
        <v>2206</v>
      </c>
      <c r="E15239" s="209">
        <v>9.6836668818592597E-3</v>
      </c>
      <c r="F15239" s="209" t="e">
        <f t="shared" si="238"/>
        <v>#N/A</v>
      </c>
    </row>
    <row r="15240" spans="1:6" x14ac:dyDescent="0.35">
      <c r="A15240" s="209">
        <v>2017</v>
      </c>
      <c r="B15240" s="209" t="s">
        <v>2177</v>
      </c>
      <c r="C15240" s="209" t="s">
        <v>12</v>
      </c>
      <c r="D15240" s="209" t="s">
        <v>2206</v>
      </c>
      <c r="E15240" s="209">
        <v>2.5823111684957999E-2</v>
      </c>
      <c r="F15240" s="209" t="e">
        <f t="shared" si="238"/>
        <v>#N/A</v>
      </c>
    </row>
    <row r="15241" spans="1:6" x14ac:dyDescent="0.35">
      <c r="A15241" s="209">
        <v>2017</v>
      </c>
      <c r="B15241" s="209" t="s">
        <v>2180</v>
      </c>
      <c r="C15241" s="209" t="s">
        <v>12</v>
      </c>
      <c r="D15241" s="209" t="s">
        <v>2206</v>
      </c>
      <c r="E15241" s="209">
        <v>3.8734667527436997E-2</v>
      </c>
      <c r="F15241" s="209" t="e">
        <f t="shared" si="238"/>
        <v>#N/A</v>
      </c>
    </row>
    <row r="15242" spans="1:6" x14ac:dyDescent="0.35">
      <c r="A15242" s="209">
        <v>2017</v>
      </c>
      <c r="B15242" s="209" t="s">
        <v>2188</v>
      </c>
      <c r="C15242" s="209" t="s">
        <v>12</v>
      </c>
      <c r="D15242" s="209" t="s">
        <v>2206</v>
      </c>
      <c r="E15242" s="209">
        <v>0.102646868947708</v>
      </c>
      <c r="F15242" s="209" t="e">
        <f t="shared" si="238"/>
        <v>#N/A</v>
      </c>
    </row>
    <row r="15243" spans="1:6" x14ac:dyDescent="0.35">
      <c r="A15243" s="209">
        <v>2017</v>
      </c>
      <c r="B15243" s="209" t="s">
        <v>2191</v>
      </c>
      <c r="C15243" s="209" t="s">
        <v>12</v>
      </c>
      <c r="D15243" s="209" t="s">
        <v>2206</v>
      </c>
      <c r="E15243" s="209">
        <v>5.2291801162039998E-2</v>
      </c>
      <c r="F15243" s="209" t="e">
        <f t="shared" si="238"/>
        <v>#N/A</v>
      </c>
    </row>
    <row r="15244" spans="1:6" x14ac:dyDescent="0.35">
      <c r="A15244" s="209">
        <v>2017</v>
      </c>
      <c r="B15244" s="209" t="s">
        <v>2207</v>
      </c>
      <c r="C15244" s="209" t="s">
        <v>12</v>
      </c>
      <c r="D15244" s="209" t="s">
        <v>2206</v>
      </c>
      <c r="E15244" s="209">
        <v>6.6494512588766902E-2</v>
      </c>
      <c r="F15244" s="209" t="e">
        <f t="shared" si="238"/>
        <v>#N/A</v>
      </c>
    </row>
    <row r="15245" spans="1:6" x14ac:dyDescent="0.35">
      <c r="A15245" s="209">
        <v>2017</v>
      </c>
      <c r="B15245" s="209" t="s">
        <v>2194</v>
      </c>
      <c r="C15245" s="209" t="s">
        <v>12</v>
      </c>
      <c r="D15245" s="209" t="s">
        <v>2206</v>
      </c>
      <c r="E15245" s="209">
        <v>1.6139444803098701E-2</v>
      </c>
      <c r="F15245" s="209" t="e">
        <f t="shared" si="238"/>
        <v>#N/A</v>
      </c>
    </row>
    <row r="15246" spans="1:6" x14ac:dyDescent="0.35">
      <c r="A15246" s="209">
        <v>2018</v>
      </c>
      <c r="B15246" s="209" t="s">
        <v>2151</v>
      </c>
      <c r="C15246" s="209" t="s">
        <v>11</v>
      </c>
      <c r="D15246" s="209" t="s">
        <v>2208</v>
      </c>
      <c r="E15246" s="209">
        <v>5.3560918187168897E-2</v>
      </c>
      <c r="F15246" s="209" t="e">
        <f t="shared" si="238"/>
        <v>#N/A</v>
      </c>
    </row>
    <row r="15247" spans="1:6" x14ac:dyDescent="0.35">
      <c r="A15247" s="209">
        <v>2018</v>
      </c>
      <c r="B15247" s="209" t="s">
        <v>2160</v>
      </c>
      <c r="C15247" s="209" t="s">
        <v>11</v>
      </c>
      <c r="D15247" s="209" t="s">
        <v>2208</v>
      </c>
      <c r="E15247" s="209">
        <v>4.6497939964685098E-2</v>
      </c>
      <c r="F15247" s="209" t="e">
        <f t="shared" si="238"/>
        <v>#N/A</v>
      </c>
    </row>
    <row r="15248" spans="1:6" x14ac:dyDescent="0.35">
      <c r="A15248" s="209">
        <v>2018</v>
      </c>
      <c r="B15248" s="209" t="s">
        <v>2158</v>
      </c>
      <c r="C15248" s="209" t="s">
        <v>11</v>
      </c>
      <c r="D15248" s="209" t="s">
        <v>2208</v>
      </c>
      <c r="E15248" s="209">
        <v>1.3978811065332501E-2</v>
      </c>
      <c r="F15248" s="209" t="e">
        <f t="shared" si="238"/>
        <v>#N/A</v>
      </c>
    </row>
    <row r="15249" spans="1:6" x14ac:dyDescent="0.35">
      <c r="A15249" s="209">
        <v>2018</v>
      </c>
      <c r="B15249" s="209" t="s">
        <v>2159</v>
      </c>
      <c r="C15249" s="209" t="s">
        <v>11</v>
      </c>
      <c r="D15249" s="209" t="s">
        <v>2208</v>
      </c>
      <c r="E15249" s="209">
        <v>1.03001765744555E-2</v>
      </c>
      <c r="F15249" s="209" t="e">
        <f t="shared" si="238"/>
        <v>#N/A</v>
      </c>
    </row>
    <row r="15250" spans="1:6" x14ac:dyDescent="0.35">
      <c r="A15250" s="209">
        <v>2018</v>
      </c>
      <c r="B15250" s="209" t="s">
        <v>2162</v>
      </c>
      <c r="C15250" s="209" t="s">
        <v>11</v>
      </c>
      <c r="D15250" s="209" t="s">
        <v>2208</v>
      </c>
      <c r="E15250" s="209">
        <v>1.6185991759858701E-2</v>
      </c>
      <c r="F15250" s="209" t="e">
        <f t="shared" si="238"/>
        <v>#N/A</v>
      </c>
    </row>
    <row r="15251" spans="1:6" x14ac:dyDescent="0.35">
      <c r="A15251" s="209">
        <v>2018</v>
      </c>
      <c r="B15251" s="209" t="s">
        <v>2163</v>
      </c>
      <c r="C15251" s="209" t="s">
        <v>11</v>
      </c>
      <c r="D15251" s="209" t="s">
        <v>2208</v>
      </c>
      <c r="E15251" s="209">
        <v>7.21012360211889E-3</v>
      </c>
      <c r="F15251" s="209" t="e">
        <f t="shared" si="238"/>
        <v>#N/A</v>
      </c>
    </row>
    <row r="15252" spans="1:6" x14ac:dyDescent="0.35">
      <c r="A15252" s="209">
        <v>2018</v>
      </c>
      <c r="B15252" s="209" t="s">
        <v>2166</v>
      </c>
      <c r="C15252" s="209" t="s">
        <v>11</v>
      </c>
      <c r="D15252" s="209" t="s">
        <v>2208</v>
      </c>
      <c r="E15252" s="209">
        <v>2.3396115361977599E-2</v>
      </c>
      <c r="F15252" s="209" t="e">
        <f t="shared" si="238"/>
        <v>#N/A</v>
      </c>
    </row>
    <row r="15253" spans="1:6" x14ac:dyDescent="0.35">
      <c r="A15253" s="209">
        <v>2018</v>
      </c>
      <c r="B15253" s="209" t="s">
        <v>2167</v>
      </c>
      <c r="C15253" s="209" t="s">
        <v>11</v>
      </c>
      <c r="D15253" s="209" t="s">
        <v>2208</v>
      </c>
      <c r="E15253" s="209">
        <v>4.2672160094173002E-3</v>
      </c>
      <c r="F15253" s="209" t="e">
        <f t="shared" si="238"/>
        <v>#N/A</v>
      </c>
    </row>
    <row r="15254" spans="1:6" x14ac:dyDescent="0.35">
      <c r="A15254" s="209">
        <v>2018</v>
      </c>
      <c r="B15254" s="209" t="s">
        <v>2170</v>
      </c>
      <c r="C15254" s="209" t="s">
        <v>11</v>
      </c>
      <c r="D15254" s="209" t="s">
        <v>2208</v>
      </c>
      <c r="E15254" s="209">
        <v>1.0447321954090601E-2</v>
      </c>
      <c r="F15254" s="209" t="e">
        <f t="shared" si="238"/>
        <v>#N/A</v>
      </c>
    </row>
    <row r="15255" spans="1:6" x14ac:dyDescent="0.35">
      <c r="A15255" s="209">
        <v>2018</v>
      </c>
      <c r="B15255" s="209" t="s">
        <v>2177</v>
      </c>
      <c r="C15255" s="209" t="s">
        <v>11</v>
      </c>
      <c r="D15255" s="209" t="s">
        <v>2208</v>
      </c>
      <c r="E15255" s="209">
        <v>1.0005885815185399E-2</v>
      </c>
      <c r="F15255" s="209" t="e">
        <f t="shared" si="238"/>
        <v>#N/A</v>
      </c>
    </row>
    <row r="15256" spans="1:6" x14ac:dyDescent="0.35">
      <c r="A15256" s="209">
        <v>2018</v>
      </c>
      <c r="B15256" s="209" t="s">
        <v>2180</v>
      </c>
      <c r="C15256" s="209" t="s">
        <v>11</v>
      </c>
      <c r="D15256" s="209" t="s">
        <v>2208</v>
      </c>
      <c r="E15256" s="209">
        <v>0.66230135373749199</v>
      </c>
      <c r="F15256" s="209" t="e">
        <f t="shared" si="238"/>
        <v>#N/A</v>
      </c>
    </row>
    <row r="15257" spans="1:6" x14ac:dyDescent="0.35">
      <c r="A15257" s="209">
        <v>2018</v>
      </c>
      <c r="B15257" s="209" t="s">
        <v>2183</v>
      </c>
      <c r="C15257" s="209" t="s">
        <v>11</v>
      </c>
      <c r="D15257" s="209" t="s">
        <v>2208</v>
      </c>
      <c r="E15257" s="209">
        <v>2.8399058269570301E-2</v>
      </c>
      <c r="F15257" s="209" t="e">
        <f t="shared" si="238"/>
        <v>#N/A</v>
      </c>
    </row>
    <row r="15258" spans="1:6" x14ac:dyDescent="0.35">
      <c r="A15258" s="209">
        <v>2018</v>
      </c>
      <c r="B15258" s="209" t="s">
        <v>2187</v>
      </c>
      <c r="C15258" s="209" t="s">
        <v>11</v>
      </c>
      <c r="D15258" s="209" t="s">
        <v>2208</v>
      </c>
      <c r="E15258" s="209">
        <v>1.42731018246027E-2</v>
      </c>
      <c r="F15258" s="209" t="e">
        <f t="shared" si="238"/>
        <v>#N/A</v>
      </c>
    </row>
    <row r="15259" spans="1:6" x14ac:dyDescent="0.35">
      <c r="A15259" s="209">
        <v>2018</v>
      </c>
      <c r="B15259" s="209" t="s">
        <v>2188</v>
      </c>
      <c r="C15259" s="209" t="s">
        <v>11</v>
      </c>
      <c r="D15259" s="209" t="s">
        <v>2208</v>
      </c>
      <c r="E15259" s="209">
        <v>2.85462036492054E-2</v>
      </c>
      <c r="F15259" s="209" t="e">
        <f t="shared" si="238"/>
        <v>#N/A</v>
      </c>
    </row>
    <row r="15260" spans="1:6" x14ac:dyDescent="0.35">
      <c r="A15260" s="209">
        <v>2018</v>
      </c>
      <c r="B15260" s="209" t="s">
        <v>2189</v>
      </c>
      <c r="C15260" s="209" t="s">
        <v>11</v>
      </c>
      <c r="D15260" s="209" t="s">
        <v>2208</v>
      </c>
      <c r="E15260" s="209">
        <v>7.0629782224838102E-3</v>
      </c>
      <c r="F15260" s="209" t="e">
        <f t="shared" si="238"/>
        <v>#N/A</v>
      </c>
    </row>
    <row r="15261" spans="1:6" x14ac:dyDescent="0.35">
      <c r="A15261" s="209">
        <v>2018</v>
      </c>
      <c r="B15261" s="209" t="s">
        <v>2194</v>
      </c>
      <c r="C15261" s="209" t="s">
        <v>11</v>
      </c>
      <c r="D15261" s="209" t="s">
        <v>2208</v>
      </c>
      <c r="E15261" s="209">
        <v>1.7657445556209499E-2</v>
      </c>
      <c r="F15261" s="209" t="e">
        <f t="shared" si="238"/>
        <v>#N/A</v>
      </c>
    </row>
    <row r="15262" spans="1:6" x14ac:dyDescent="0.35">
      <c r="A15262" s="209">
        <v>2018</v>
      </c>
      <c r="B15262" s="209" t="s">
        <v>2193</v>
      </c>
      <c r="C15262" s="209" t="s">
        <v>11</v>
      </c>
      <c r="D15262" s="209" t="s">
        <v>2208</v>
      </c>
      <c r="E15262" s="209">
        <v>4.5909358446144702E-2</v>
      </c>
      <c r="F15262" s="209" t="e">
        <f t="shared" si="238"/>
        <v>#N/A</v>
      </c>
    </row>
    <row r="15263" spans="1:6" x14ac:dyDescent="0.35">
      <c r="A15263" s="209">
        <v>2018</v>
      </c>
      <c r="B15263" s="209" t="s">
        <v>2151</v>
      </c>
      <c r="C15263" s="209" t="s">
        <v>11</v>
      </c>
      <c r="D15263" s="209" t="s">
        <v>2206</v>
      </c>
      <c r="E15263" s="209">
        <v>0.39317141851460702</v>
      </c>
      <c r="F15263" s="209" t="e">
        <f t="shared" si="238"/>
        <v>#N/A</v>
      </c>
    </row>
    <row r="15264" spans="1:6" x14ac:dyDescent="0.35">
      <c r="A15264" s="209">
        <v>2018</v>
      </c>
      <c r="B15264" s="209" t="s">
        <v>832</v>
      </c>
      <c r="C15264" s="209" t="s">
        <v>11</v>
      </c>
      <c r="D15264" s="209" t="s">
        <v>2206</v>
      </c>
      <c r="E15264" s="209">
        <v>1.0794321248386699E-2</v>
      </c>
      <c r="F15264" s="209" t="e">
        <f t="shared" si="238"/>
        <v>#N/A</v>
      </c>
    </row>
    <row r="15265" spans="1:6" x14ac:dyDescent="0.35">
      <c r="A15265" s="209">
        <v>2018</v>
      </c>
      <c r="B15265" s="209" t="s">
        <v>2154</v>
      </c>
      <c r="C15265" s="209" t="s">
        <v>11</v>
      </c>
      <c r="D15265" s="209" t="s">
        <v>2206</v>
      </c>
      <c r="E15265" s="209">
        <v>1.4314208611991E-2</v>
      </c>
      <c r="F15265" s="209" t="e">
        <f t="shared" si="238"/>
        <v>#N/A</v>
      </c>
    </row>
    <row r="15266" spans="1:6" x14ac:dyDescent="0.35">
      <c r="A15266" s="209">
        <v>2018</v>
      </c>
      <c r="B15266" s="209" t="s">
        <v>2155</v>
      </c>
      <c r="C15266" s="209" t="s">
        <v>11</v>
      </c>
      <c r="D15266" s="209" t="s">
        <v>2206</v>
      </c>
      <c r="E15266" s="209">
        <v>1.32582424029097E-2</v>
      </c>
      <c r="F15266" s="209" t="e">
        <f t="shared" si="238"/>
        <v>#N/A</v>
      </c>
    </row>
    <row r="15267" spans="1:6" x14ac:dyDescent="0.35">
      <c r="A15267" s="209">
        <v>2018</v>
      </c>
      <c r="B15267" s="209" t="s">
        <v>2158</v>
      </c>
      <c r="C15267" s="209" t="s">
        <v>11</v>
      </c>
      <c r="D15267" s="209" t="s">
        <v>2206</v>
      </c>
      <c r="E15267" s="209">
        <v>0.16285345535609499</v>
      </c>
      <c r="F15267" s="209" t="e">
        <f t="shared" si="238"/>
        <v>#N/A</v>
      </c>
    </row>
    <row r="15268" spans="1:6" x14ac:dyDescent="0.35">
      <c r="A15268" s="209">
        <v>2018</v>
      </c>
      <c r="B15268" s="209" t="s">
        <v>2159</v>
      </c>
      <c r="C15268" s="209" t="s">
        <v>11</v>
      </c>
      <c r="D15268" s="209" t="s">
        <v>2206</v>
      </c>
      <c r="E15268" s="209">
        <v>1.6074152293793199E-2</v>
      </c>
      <c r="F15268" s="209" t="e">
        <f t="shared" si="238"/>
        <v>#N/A</v>
      </c>
    </row>
    <row r="15269" spans="1:6" x14ac:dyDescent="0.35">
      <c r="A15269" s="209">
        <v>2018</v>
      </c>
      <c r="B15269" s="209" t="s">
        <v>2161</v>
      </c>
      <c r="C15269" s="209" t="s">
        <v>11</v>
      </c>
      <c r="D15269" s="209" t="s">
        <v>2206</v>
      </c>
      <c r="E15269" s="209">
        <v>0.122726739411005</v>
      </c>
      <c r="F15269" s="209" t="e">
        <f t="shared" si="238"/>
        <v>#N/A</v>
      </c>
    </row>
    <row r="15270" spans="1:6" x14ac:dyDescent="0.35">
      <c r="A15270" s="209">
        <v>2018</v>
      </c>
      <c r="B15270" s="209" t="s">
        <v>2162</v>
      </c>
      <c r="C15270" s="209" t="s">
        <v>11</v>
      </c>
      <c r="D15270" s="209" t="s">
        <v>2206</v>
      </c>
      <c r="E15270" s="209">
        <v>5.3854276663146697E-2</v>
      </c>
      <c r="F15270" s="209" t="e">
        <f t="shared" si="238"/>
        <v>#N/A</v>
      </c>
    </row>
    <row r="15271" spans="1:6" x14ac:dyDescent="0.35">
      <c r="A15271" s="209">
        <v>2018</v>
      </c>
      <c r="B15271" s="209" t="s">
        <v>2170</v>
      </c>
      <c r="C15271" s="209" t="s">
        <v>11</v>
      </c>
      <c r="D15271" s="209" t="s">
        <v>2206</v>
      </c>
      <c r="E15271" s="209">
        <v>2.4052563651296401E-2</v>
      </c>
      <c r="F15271" s="209" t="e">
        <f t="shared" si="238"/>
        <v>#N/A</v>
      </c>
    </row>
    <row r="15272" spans="1:6" x14ac:dyDescent="0.35">
      <c r="A15272" s="209">
        <v>2018</v>
      </c>
      <c r="B15272" s="209" t="s">
        <v>2178</v>
      </c>
      <c r="C15272" s="209" t="s">
        <v>11</v>
      </c>
      <c r="D15272" s="209" t="s">
        <v>2206</v>
      </c>
      <c r="E15272" s="209">
        <v>8.6823888302240901E-3</v>
      </c>
      <c r="F15272" s="209" t="e">
        <f t="shared" si="238"/>
        <v>#N/A</v>
      </c>
    </row>
    <row r="15273" spans="1:6" x14ac:dyDescent="0.35">
      <c r="A15273" s="209">
        <v>2018</v>
      </c>
      <c r="B15273" s="209" t="s">
        <v>2174</v>
      </c>
      <c r="C15273" s="209" t="s">
        <v>11</v>
      </c>
      <c r="D15273" s="209" t="s">
        <v>2206</v>
      </c>
      <c r="E15273" s="209">
        <v>4.5758535726856701E-3</v>
      </c>
      <c r="F15273" s="209" t="e">
        <f t="shared" si="238"/>
        <v>#N/A</v>
      </c>
    </row>
    <row r="15274" spans="1:6" x14ac:dyDescent="0.35">
      <c r="A15274" s="209">
        <v>2018</v>
      </c>
      <c r="B15274" s="209" t="s">
        <v>2175</v>
      </c>
      <c r="C15274" s="209" t="s">
        <v>11</v>
      </c>
      <c r="D15274" s="209" t="s">
        <v>2206</v>
      </c>
      <c r="E15274" s="209">
        <v>5.5144902029801704E-3</v>
      </c>
      <c r="F15274" s="209" t="e">
        <f t="shared" si="238"/>
        <v>#N/A</v>
      </c>
    </row>
    <row r="15275" spans="1:6" x14ac:dyDescent="0.35">
      <c r="A15275" s="209">
        <v>2018</v>
      </c>
      <c r="B15275" s="209" t="s">
        <v>2177</v>
      </c>
      <c r="C15275" s="209" t="s">
        <v>11</v>
      </c>
      <c r="D15275" s="209" t="s">
        <v>2206</v>
      </c>
      <c r="E15275" s="209">
        <v>1.02076733544526E-2</v>
      </c>
      <c r="F15275" s="209" t="e">
        <f t="shared" si="238"/>
        <v>#N/A</v>
      </c>
    </row>
    <row r="15276" spans="1:6" x14ac:dyDescent="0.35">
      <c r="A15276" s="209">
        <v>2018</v>
      </c>
      <c r="B15276" s="209" t="s">
        <v>2180</v>
      </c>
      <c r="C15276" s="209" t="s">
        <v>11</v>
      </c>
      <c r="D15276" s="209" t="s">
        <v>2206</v>
      </c>
      <c r="E15276" s="209">
        <v>1.7716766396808602E-2</v>
      </c>
      <c r="F15276" s="209" t="e">
        <f t="shared" si="238"/>
        <v>#N/A</v>
      </c>
    </row>
    <row r="15277" spans="1:6" x14ac:dyDescent="0.35">
      <c r="A15277" s="209">
        <v>2018</v>
      </c>
      <c r="B15277" s="209" t="s">
        <v>2187</v>
      </c>
      <c r="C15277" s="209" t="s">
        <v>11</v>
      </c>
      <c r="D15277" s="209" t="s">
        <v>2206</v>
      </c>
      <c r="E15277" s="209">
        <v>5.7022175290390699E-2</v>
      </c>
      <c r="F15277" s="209" t="e">
        <f t="shared" si="238"/>
        <v>#N/A</v>
      </c>
    </row>
    <row r="15278" spans="1:6" x14ac:dyDescent="0.35">
      <c r="A15278" s="209">
        <v>2018</v>
      </c>
      <c r="B15278" s="209" t="s">
        <v>2188</v>
      </c>
      <c r="C15278" s="209" t="s">
        <v>11</v>
      </c>
      <c r="D15278" s="209" t="s">
        <v>2206</v>
      </c>
      <c r="E15278" s="209">
        <v>3.3673589111814999E-2</v>
      </c>
      <c r="F15278" s="209" t="e">
        <f t="shared" si="238"/>
        <v>#N/A</v>
      </c>
    </row>
    <row r="15279" spans="1:6" x14ac:dyDescent="0.35">
      <c r="A15279" s="209">
        <v>2018</v>
      </c>
      <c r="B15279" s="209" t="s">
        <v>2191</v>
      </c>
      <c r="C15279" s="209" t="s">
        <v>11</v>
      </c>
      <c r="D15279" s="209" t="s">
        <v>2206</v>
      </c>
      <c r="E15279" s="209">
        <v>2.8041769330048101E-2</v>
      </c>
      <c r="F15279" s="209" t="e">
        <f t="shared" si="238"/>
        <v>#N/A</v>
      </c>
    </row>
    <row r="15280" spans="1:6" x14ac:dyDescent="0.35">
      <c r="A15280" s="209">
        <v>2018</v>
      </c>
      <c r="B15280" s="209" t="s">
        <v>2207</v>
      </c>
      <c r="C15280" s="209" t="s">
        <v>11</v>
      </c>
      <c r="D15280" s="209" t="s">
        <v>2206</v>
      </c>
      <c r="E15280" s="209">
        <v>1.47835269271383E-2</v>
      </c>
      <c r="F15280" s="209" t="e">
        <f t="shared" si="238"/>
        <v>#N/A</v>
      </c>
    </row>
    <row r="15281" spans="1:6" x14ac:dyDescent="0.35">
      <c r="A15281" s="209">
        <v>2018</v>
      </c>
      <c r="B15281" s="209" t="s">
        <v>2194</v>
      </c>
      <c r="C15281" s="209" t="s">
        <v>11</v>
      </c>
      <c r="D15281" s="209" t="s">
        <v>2206</v>
      </c>
      <c r="E15281" s="209">
        <v>8.6823888302240901E-3</v>
      </c>
      <c r="F15281" s="209" t="e">
        <f t="shared" si="238"/>
        <v>#N/A</v>
      </c>
    </row>
    <row r="15282" spans="1:6" x14ac:dyDescent="0.35">
      <c r="A15282" s="209">
        <v>2018</v>
      </c>
      <c r="B15282" s="209" t="s">
        <v>2151</v>
      </c>
      <c r="C15282" s="209" t="s">
        <v>10</v>
      </c>
      <c r="D15282" s="209" t="s">
        <v>2208</v>
      </c>
      <c r="E15282" s="209">
        <v>0.14302994799718699</v>
      </c>
      <c r="F15282" s="209" t="e">
        <f t="shared" si="238"/>
        <v>#N/A</v>
      </c>
    </row>
    <row r="15283" spans="1:6" x14ac:dyDescent="0.35">
      <c r="A15283" s="209">
        <v>2018</v>
      </c>
      <c r="B15283" s="209" t="s">
        <v>2160</v>
      </c>
      <c r="C15283" s="209" t="s">
        <v>10</v>
      </c>
      <c r="D15283" s="209" t="s">
        <v>2208</v>
      </c>
      <c r="E15283" s="209">
        <v>3.4496243356583099E-2</v>
      </c>
      <c r="F15283" s="209" t="e">
        <f t="shared" si="238"/>
        <v>#N/A</v>
      </c>
    </row>
    <row r="15284" spans="1:6" x14ac:dyDescent="0.35">
      <c r="A15284" s="209">
        <v>2018</v>
      </c>
      <c r="B15284" s="209" t="s">
        <v>2158</v>
      </c>
      <c r="C15284" s="209" t="s">
        <v>10</v>
      </c>
      <c r="D15284" s="209" t="s">
        <v>2208</v>
      </c>
      <c r="E15284" s="209">
        <v>3.7192194897322998E-2</v>
      </c>
      <c r="F15284" s="209" t="e">
        <f t="shared" si="238"/>
        <v>#N/A</v>
      </c>
    </row>
    <row r="15285" spans="1:6" x14ac:dyDescent="0.35">
      <c r="A15285" s="209">
        <v>2018</v>
      </c>
      <c r="B15285" s="209" t="s">
        <v>2159</v>
      </c>
      <c r="C15285" s="209" t="s">
        <v>10</v>
      </c>
      <c r="D15285" s="209" t="s">
        <v>2208</v>
      </c>
      <c r="E15285" s="209">
        <v>2.7753536687615502E-2</v>
      </c>
      <c r="F15285" s="209" t="e">
        <f t="shared" si="238"/>
        <v>#N/A</v>
      </c>
    </row>
    <row r="15286" spans="1:6" x14ac:dyDescent="0.35">
      <c r="A15286" s="209">
        <v>2018</v>
      </c>
      <c r="B15286" s="209" t="s">
        <v>2162</v>
      </c>
      <c r="C15286" s="209" t="s">
        <v>10</v>
      </c>
      <c r="D15286" s="209" t="s">
        <v>2208</v>
      </c>
      <c r="E15286" s="209">
        <v>4.3040864859587302E-2</v>
      </c>
      <c r="F15286" s="209" t="e">
        <f t="shared" si="238"/>
        <v>#N/A</v>
      </c>
    </row>
    <row r="15287" spans="1:6" x14ac:dyDescent="0.35">
      <c r="A15287" s="209">
        <v>2018</v>
      </c>
      <c r="B15287" s="209" t="s">
        <v>2163</v>
      </c>
      <c r="C15287" s="209" t="s">
        <v>10</v>
      </c>
      <c r="D15287" s="209" t="s">
        <v>2208</v>
      </c>
      <c r="E15287" s="209">
        <v>1.9271350409925499E-2</v>
      </c>
      <c r="F15287" s="209" t="e">
        <f t="shared" si="238"/>
        <v>#N/A</v>
      </c>
    </row>
    <row r="15288" spans="1:6" x14ac:dyDescent="0.35">
      <c r="A15288" s="209">
        <v>2018</v>
      </c>
      <c r="B15288" s="209" t="s">
        <v>2166</v>
      </c>
      <c r="C15288" s="209" t="s">
        <v>10</v>
      </c>
      <c r="D15288" s="209" t="s">
        <v>2208</v>
      </c>
      <c r="E15288" s="209">
        <v>6.2897871077882694E-2</v>
      </c>
      <c r="F15288" s="209" t="e">
        <f t="shared" si="238"/>
        <v>#N/A</v>
      </c>
    </row>
    <row r="15289" spans="1:6" x14ac:dyDescent="0.35">
      <c r="A15289" s="209">
        <v>2018</v>
      </c>
      <c r="B15289" s="209" t="s">
        <v>2167</v>
      </c>
      <c r="C15289" s="209" t="s">
        <v>10</v>
      </c>
      <c r="D15289" s="209" t="s">
        <v>2208</v>
      </c>
      <c r="E15289" s="209">
        <v>1.09733443261002E-2</v>
      </c>
      <c r="F15289" s="209" t="e">
        <f t="shared" si="238"/>
        <v>#N/A</v>
      </c>
    </row>
    <row r="15290" spans="1:6" x14ac:dyDescent="0.35">
      <c r="A15290" s="209">
        <v>2018</v>
      </c>
      <c r="B15290" s="209" t="s">
        <v>2170</v>
      </c>
      <c r="C15290" s="209" t="s">
        <v>10</v>
      </c>
      <c r="D15290" s="209" t="s">
        <v>2208</v>
      </c>
      <c r="E15290" s="209">
        <v>2.78854766810386E-2</v>
      </c>
      <c r="F15290" s="209" t="e">
        <f t="shared" si="238"/>
        <v>#N/A</v>
      </c>
    </row>
    <row r="15291" spans="1:6" x14ac:dyDescent="0.35">
      <c r="A15291" s="209">
        <v>2018</v>
      </c>
      <c r="B15291" s="209" t="s">
        <v>2177</v>
      </c>
      <c r="C15291" s="209" t="s">
        <v>10</v>
      </c>
      <c r="D15291" s="209" t="s">
        <v>2208</v>
      </c>
      <c r="E15291" s="209">
        <v>2.6751894097951201E-2</v>
      </c>
      <c r="F15291" s="209" t="e">
        <f t="shared" si="238"/>
        <v>#N/A</v>
      </c>
    </row>
    <row r="15292" spans="1:6" x14ac:dyDescent="0.35">
      <c r="A15292" s="209">
        <v>2018</v>
      </c>
      <c r="B15292" s="209" t="s">
        <v>2180</v>
      </c>
      <c r="C15292" s="209" t="s">
        <v>10</v>
      </c>
      <c r="D15292" s="209" t="s">
        <v>2208</v>
      </c>
      <c r="E15292" s="209">
        <v>0.185996694281789</v>
      </c>
      <c r="F15292" s="209" t="e">
        <f t="shared" si="238"/>
        <v>#N/A</v>
      </c>
    </row>
    <row r="15293" spans="1:6" x14ac:dyDescent="0.35">
      <c r="A15293" s="209">
        <v>2018</v>
      </c>
      <c r="B15293" s="209" t="s">
        <v>2183</v>
      </c>
      <c r="C15293" s="209" t="s">
        <v>10</v>
      </c>
      <c r="D15293" s="209" t="s">
        <v>2208</v>
      </c>
      <c r="E15293" s="209">
        <v>7.7234978281992397E-2</v>
      </c>
      <c r="F15293" s="209" t="e">
        <f t="shared" si="238"/>
        <v>#N/A</v>
      </c>
    </row>
    <row r="15294" spans="1:6" x14ac:dyDescent="0.35">
      <c r="A15294" s="209">
        <v>2018</v>
      </c>
      <c r="B15294" s="209" t="s">
        <v>2187</v>
      </c>
      <c r="C15294" s="209" t="s">
        <v>10</v>
      </c>
      <c r="D15294" s="209" t="s">
        <v>2208</v>
      </c>
      <c r="E15294" s="209">
        <v>3.7919836891508601E-2</v>
      </c>
      <c r="F15294" s="209" t="e">
        <f t="shared" si="238"/>
        <v>#N/A</v>
      </c>
    </row>
    <row r="15295" spans="1:6" x14ac:dyDescent="0.35">
      <c r="A15295" s="209">
        <v>2018</v>
      </c>
      <c r="B15295" s="209" t="s">
        <v>2188</v>
      </c>
      <c r="C15295" s="209" t="s">
        <v>10</v>
      </c>
      <c r="D15295" s="209" t="s">
        <v>2208</v>
      </c>
      <c r="E15295" s="209">
        <v>7.64612726352807E-2</v>
      </c>
      <c r="F15295" s="209" t="e">
        <f t="shared" si="238"/>
        <v>#N/A</v>
      </c>
    </row>
    <row r="15296" spans="1:6" x14ac:dyDescent="0.35">
      <c r="A15296" s="209">
        <v>2018</v>
      </c>
      <c r="B15296" s="209" t="s">
        <v>2189</v>
      </c>
      <c r="C15296" s="209" t="s">
        <v>10</v>
      </c>
      <c r="D15296" s="209" t="s">
        <v>2208</v>
      </c>
      <c r="E15296" s="209">
        <v>1.8762640993659201E-2</v>
      </c>
      <c r="F15296" s="209" t="e">
        <f t="shared" si="238"/>
        <v>#N/A</v>
      </c>
    </row>
    <row r="15297" spans="1:6" x14ac:dyDescent="0.35">
      <c r="A15297" s="209">
        <v>2018</v>
      </c>
      <c r="B15297" s="209" t="s">
        <v>2194</v>
      </c>
      <c r="C15297" s="209" t="s">
        <v>10</v>
      </c>
      <c r="D15297" s="209" t="s">
        <v>2208</v>
      </c>
      <c r="E15297" s="209">
        <v>4.7374643425284198E-2</v>
      </c>
      <c r="F15297" s="209" t="e">
        <f t="shared" si="238"/>
        <v>#N/A</v>
      </c>
    </row>
    <row r="15298" spans="1:6" x14ac:dyDescent="0.35">
      <c r="A15298" s="209">
        <v>2018</v>
      </c>
      <c r="B15298" s="209" t="s">
        <v>2193</v>
      </c>
      <c r="C15298" s="209" t="s">
        <v>10</v>
      </c>
      <c r="D15298" s="209" t="s">
        <v>2208</v>
      </c>
      <c r="E15298" s="209">
        <v>0.12295720909929</v>
      </c>
      <c r="F15298" s="209" t="e">
        <f t="shared" ref="F15298:F15361" si="239">INDEX($I$5:$J$16,MATCH(D15298,$I$5:$I$16,0),2)</f>
        <v>#N/A</v>
      </c>
    </row>
    <row r="15299" spans="1:6" x14ac:dyDescent="0.35">
      <c r="A15299" s="209">
        <v>2018</v>
      </c>
      <c r="B15299" s="209" t="s">
        <v>2151</v>
      </c>
      <c r="C15299" s="209" t="s">
        <v>10</v>
      </c>
      <c r="D15299" s="209" t="s">
        <v>2206</v>
      </c>
      <c r="E15299" s="209">
        <v>0.160730186333333</v>
      </c>
      <c r="F15299" s="209" t="e">
        <f t="shared" si="239"/>
        <v>#N/A</v>
      </c>
    </row>
    <row r="15300" spans="1:6" x14ac:dyDescent="0.35">
      <c r="A15300" s="209">
        <v>2018</v>
      </c>
      <c r="B15300" s="209" t="s">
        <v>832</v>
      </c>
      <c r="C15300" s="209" t="s">
        <v>10</v>
      </c>
      <c r="D15300" s="209" t="s">
        <v>2206</v>
      </c>
      <c r="E15300" s="209">
        <v>3.4427102310551502E-2</v>
      </c>
      <c r="F15300" s="209" t="e">
        <f t="shared" si="239"/>
        <v>#N/A</v>
      </c>
    </row>
    <row r="15301" spans="1:6" x14ac:dyDescent="0.35">
      <c r="A15301" s="209">
        <v>2018</v>
      </c>
      <c r="B15301" s="209" t="s">
        <v>2154</v>
      </c>
      <c r="C15301" s="209" t="s">
        <v>10</v>
      </c>
      <c r="D15301" s="209" t="s">
        <v>2206</v>
      </c>
      <c r="E15301" s="209">
        <v>3.6726424647402403E-2</v>
      </c>
      <c r="F15301" s="209" t="e">
        <f t="shared" si="239"/>
        <v>#N/A</v>
      </c>
    </row>
    <row r="15302" spans="1:6" x14ac:dyDescent="0.35">
      <c r="A15302" s="209">
        <v>2018</v>
      </c>
      <c r="B15302" s="209" t="s">
        <v>2155</v>
      </c>
      <c r="C15302" s="209" t="s">
        <v>10</v>
      </c>
      <c r="D15302" s="209" t="s">
        <v>2206</v>
      </c>
      <c r="E15302" s="209">
        <v>3.6782748823440597E-2</v>
      </c>
      <c r="F15302" s="209" t="e">
        <f t="shared" si="239"/>
        <v>#N/A</v>
      </c>
    </row>
    <row r="15303" spans="1:6" x14ac:dyDescent="0.35">
      <c r="A15303" s="209">
        <v>2018</v>
      </c>
      <c r="B15303" s="209" t="s">
        <v>2158</v>
      </c>
      <c r="C15303" s="209" t="s">
        <v>10</v>
      </c>
      <c r="D15303" s="209" t="s">
        <v>2206</v>
      </c>
      <c r="E15303" s="209">
        <v>0.124410064781347</v>
      </c>
      <c r="F15303" s="209" t="e">
        <f t="shared" si="239"/>
        <v>#N/A</v>
      </c>
    </row>
    <row r="15304" spans="1:6" x14ac:dyDescent="0.35">
      <c r="A15304" s="209">
        <v>2018</v>
      </c>
      <c r="B15304" s="209" t="s">
        <v>2159</v>
      </c>
      <c r="C15304" s="209" t="s">
        <v>10</v>
      </c>
      <c r="D15304" s="209" t="s">
        <v>2206</v>
      </c>
      <c r="E15304" s="209">
        <v>5.1904900011058297E-2</v>
      </c>
      <c r="F15304" s="209" t="e">
        <f t="shared" si="239"/>
        <v>#N/A</v>
      </c>
    </row>
    <row r="15305" spans="1:6" x14ac:dyDescent="0.35">
      <c r="A15305" s="209">
        <v>2018</v>
      </c>
      <c r="B15305" s="209" t="s">
        <v>2161</v>
      </c>
      <c r="C15305" s="209" t="s">
        <v>10</v>
      </c>
      <c r="D15305" s="209" t="s">
        <v>2206</v>
      </c>
      <c r="E15305" s="209">
        <v>9.92698293320501E-2</v>
      </c>
      <c r="F15305" s="209" t="e">
        <f t="shared" si="239"/>
        <v>#N/A</v>
      </c>
    </row>
    <row r="15306" spans="1:6" x14ac:dyDescent="0.35">
      <c r="A15306" s="209">
        <v>2018</v>
      </c>
      <c r="B15306" s="209" t="s">
        <v>2162</v>
      </c>
      <c r="C15306" s="209" t="s">
        <v>10</v>
      </c>
      <c r="D15306" s="209" t="s">
        <v>2206</v>
      </c>
      <c r="E15306" s="209">
        <v>7.0357511832883302E-2</v>
      </c>
      <c r="F15306" s="209" t="e">
        <f t="shared" si="239"/>
        <v>#N/A</v>
      </c>
    </row>
    <row r="15307" spans="1:6" x14ac:dyDescent="0.35">
      <c r="A15307" s="209">
        <v>2018</v>
      </c>
      <c r="B15307" s="209" t="s">
        <v>2170</v>
      </c>
      <c r="C15307" s="209" t="s">
        <v>10</v>
      </c>
      <c r="D15307" s="209" t="s">
        <v>2206</v>
      </c>
      <c r="E15307" s="209">
        <v>6.3392254877506299E-2</v>
      </c>
      <c r="F15307" s="209" t="e">
        <f t="shared" si="239"/>
        <v>#N/A</v>
      </c>
    </row>
    <row r="15308" spans="1:6" x14ac:dyDescent="0.35">
      <c r="A15308" s="209">
        <v>2018</v>
      </c>
      <c r="B15308" s="209" t="s">
        <v>2178</v>
      </c>
      <c r="C15308" s="209" t="s">
        <v>10</v>
      </c>
      <c r="D15308" s="209" t="s">
        <v>2206</v>
      </c>
      <c r="E15308" s="209">
        <v>2.7477439532863902E-2</v>
      </c>
      <c r="F15308" s="209" t="e">
        <f t="shared" si="239"/>
        <v>#N/A</v>
      </c>
    </row>
    <row r="15309" spans="1:6" x14ac:dyDescent="0.35">
      <c r="A15309" s="209">
        <v>2018</v>
      </c>
      <c r="B15309" s="209" t="s">
        <v>2174</v>
      </c>
      <c r="C15309" s="209" t="s">
        <v>10</v>
      </c>
      <c r="D15309" s="209" t="s">
        <v>2206</v>
      </c>
      <c r="E15309" s="209">
        <v>1.1397919765178699E-2</v>
      </c>
      <c r="F15309" s="209" t="e">
        <f t="shared" si="239"/>
        <v>#N/A</v>
      </c>
    </row>
    <row r="15310" spans="1:6" x14ac:dyDescent="0.35">
      <c r="A15310" s="209">
        <v>2018</v>
      </c>
      <c r="B15310" s="209" t="s">
        <v>2175</v>
      </c>
      <c r="C15310" s="209" t="s">
        <v>10</v>
      </c>
      <c r="D15310" s="209" t="s">
        <v>2206</v>
      </c>
      <c r="E15310" s="209">
        <v>1.5703479345867601E-2</v>
      </c>
      <c r="F15310" s="209" t="e">
        <f t="shared" si="239"/>
        <v>#N/A</v>
      </c>
    </row>
    <row r="15311" spans="1:6" x14ac:dyDescent="0.35">
      <c r="A15311" s="209">
        <v>2018</v>
      </c>
      <c r="B15311" s="209" t="s">
        <v>2177</v>
      </c>
      <c r="C15311" s="209" t="s">
        <v>10</v>
      </c>
      <c r="D15311" s="209" t="s">
        <v>2206</v>
      </c>
      <c r="E15311" s="209">
        <v>2.0682579231417801E-2</v>
      </c>
      <c r="F15311" s="209" t="e">
        <f t="shared" si="239"/>
        <v>#N/A</v>
      </c>
    </row>
    <row r="15312" spans="1:6" x14ac:dyDescent="0.35">
      <c r="A15312" s="209">
        <v>2018</v>
      </c>
      <c r="B15312" s="209" t="s">
        <v>2180</v>
      </c>
      <c r="C15312" s="209" t="s">
        <v>10</v>
      </c>
      <c r="D15312" s="209" t="s">
        <v>2206</v>
      </c>
      <c r="E15312" s="209">
        <v>4.7649825690560303E-2</v>
      </c>
      <c r="F15312" s="209" t="e">
        <f t="shared" si="239"/>
        <v>#N/A</v>
      </c>
    </row>
    <row r="15313" spans="1:6" x14ac:dyDescent="0.35">
      <c r="A15313" s="209">
        <v>2018</v>
      </c>
      <c r="B15313" s="209" t="s">
        <v>2187</v>
      </c>
      <c r="C15313" s="209" t="s">
        <v>10</v>
      </c>
      <c r="D15313" s="209" t="s">
        <v>2206</v>
      </c>
      <c r="E15313" s="209">
        <v>2.62782543891735E-2</v>
      </c>
      <c r="F15313" s="209" t="e">
        <f t="shared" si="239"/>
        <v>#N/A</v>
      </c>
    </row>
    <row r="15314" spans="1:6" x14ac:dyDescent="0.35">
      <c r="A15314" s="209">
        <v>2018</v>
      </c>
      <c r="B15314" s="209" t="s">
        <v>2188</v>
      </c>
      <c r="C15314" s="209" t="s">
        <v>10</v>
      </c>
      <c r="D15314" s="209" t="s">
        <v>2206</v>
      </c>
      <c r="E15314" s="209">
        <v>3.5467924663459403E-2</v>
      </c>
      <c r="F15314" s="209" t="e">
        <f t="shared" si="239"/>
        <v>#N/A</v>
      </c>
    </row>
    <row r="15315" spans="1:6" x14ac:dyDescent="0.35">
      <c r="A15315" s="209">
        <v>2018</v>
      </c>
      <c r="B15315" s="209" t="s">
        <v>2191</v>
      </c>
      <c r="C15315" s="209" t="s">
        <v>10</v>
      </c>
      <c r="D15315" s="209" t="s">
        <v>2206</v>
      </c>
      <c r="E15315" s="209">
        <v>9.0442527871744297E-2</v>
      </c>
      <c r="F15315" s="209" t="e">
        <f t="shared" si="239"/>
        <v>#N/A</v>
      </c>
    </row>
    <row r="15316" spans="1:6" x14ac:dyDescent="0.35">
      <c r="A15316" s="209">
        <v>2018</v>
      </c>
      <c r="B15316" s="209" t="s">
        <v>2207</v>
      </c>
      <c r="C15316" s="209" t="s">
        <v>10</v>
      </c>
      <c r="D15316" s="209" t="s">
        <v>2206</v>
      </c>
      <c r="E15316" s="209">
        <v>1.8801380234258699E-2</v>
      </c>
      <c r="F15316" s="209" t="e">
        <f t="shared" si="239"/>
        <v>#N/A</v>
      </c>
    </row>
    <row r="15317" spans="1:6" x14ac:dyDescent="0.35">
      <c r="A15317" s="209">
        <v>2018</v>
      </c>
      <c r="B15317" s="209" t="s">
        <v>2194</v>
      </c>
      <c r="C15317" s="209" t="s">
        <v>10</v>
      </c>
      <c r="D15317" s="209" t="s">
        <v>2206</v>
      </c>
      <c r="E15317" s="209">
        <v>2.8097646325901299E-2</v>
      </c>
      <c r="F15317" s="209" t="e">
        <f t="shared" si="239"/>
        <v>#N/A</v>
      </c>
    </row>
    <row r="15318" spans="1:6" x14ac:dyDescent="0.35">
      <c r="A15318" s="209">
        <v>2018</v>
      </c>
      <c r="B15318" s="209" t="s">
        <v>2151</v>
      </c>
      <c r="C15318" s="209" t="s">
        <v>12</v>
      </c>
      <c r="D15318" s="209" t="s">
        <v>2208</v>
      </c>
      <c r="E15318" s="209">
        <v>0.12556053811659099</v>
      </c>
      <c r="F15318" s="209" t="e">
        <f t="shared" si="239"/>
        <v>#N/A</v>
      </c>
    </row>
    <row r="15319" spans="1:6" x14ac:dyDescent="0.35">
      <c r="A15319" s="209">
        <v>2018</v>
      </c>
      <c r="B15319" s="209" t="s">
        <v>2160</v>
      </c>
      <c r="C15319" s="209" t="s">
        <v>12</v>
      </c>
      <c r="D15319" s="209" t="s">
        <v>2208</v>
      </c>
      <c r="E15319" s="209">
        <v>0.153156260779579</v>
      </c>
      <c r="F15319" s="209" t="e">
        <f t="shared" si="239"/>
        <v>#N/A</v>
      </c>
    </row>
    <row r="15320" spans="1:6" x14ac:dyDescent="0.35">
      <c r="A15320" s="209">
        <v>2018</v>
      </c>
      <c r="B15320" s="209" t="s">
        <v>2158</v>
      </c>
      <c r="C15320" s="209" t="s">
        <v>12</v>
      </c>
      <c r="D15320" s="209" t="s">
        <v>2208</v>
      </c>
      <c r="E15320" s="209">
        <v>3.3459813728872002E-2</v>
      </c>
      <c r="F15320" s="209" t="e">
        <f t="shared" si="239"/>
        <v>#N/A</v>
      </c>
    </row>
    <row r="15321" spans="1:6" x14ac:dyDescent="0.35">
      <c r="A15321" s="209">
        <v>2018</v>
      </c>
      <c r="B15321" s="209" t="s">
        <v>2159</v>
      </c>
      <c r="C15321" s="209" t="s">
        <v>12</v>
      </c>
      <c r="D15321" s="209" t="s">
        <v>2208</v>
      </c>
      <c r="E15321" s="209">
        <v>2.4146257330113802E-2</v>
      </c>
      <c r="F15321" s="209" t="e">
        <f t="shared" si="239"/>
        <v>#N/A</v>
      </c>
    </row>
    <row r="15322" spans="1:6" x14ac:dyDescent="0.35">
      <c r="A15322" s="209">
        <v>2018</v>
      </c>
      <c r="B15322" s="209" t="s">
        <v>2162</v>
      </c>
      <c r="C15322" s="209" t="s">
        <v>12</v>
      </c>
      <c r="D15322" s="209" t="s">
        <v>2208</v>
      </c>
      <c r="E15322" s="209">
        <v>3.79441186616074E-2</v>
      </c>
      <c r="F15322" s="209" t="e">
        <f t="shared" si="239"/>
        <v>#N/A</v>
      </c>
    </row>
    <row r="15323" spans="1:6" x14ac:dyDescent="0.35">
      <c r="A15323" s="209">
        <v>2018</v>
      </c>
      <c r="B15323" s="209" t="s">
        <v>2163</v>
      </c>
      <c r="C15323" s="209" t="s">
        <v>12</v>
      </c>
      <c r="D15323" s="209" t="s">
        <v>2208</v>
      </c>
      <c r="E15323" s="209">
        <v>1.69023801310796E-2</v>
      </c>
      <c r="F15323" s="209" t="e">
        <f t="shared" si="239"/>
        <v>#N/A</v>
      </c>
    </row>
    <row r="15324" spans="1:6" x14ac:dyDescent="0.35">
      <c r="A15324" s="209">
        <v>2018</v>
      </c>
      <c r="B15324" s="209" t="s">
        <v>2166</v>
      </c>
      <c r="C15324" s="209" t="s">
        <v>12</v>
      </c>
      <c r="D15324" s="209" t="s">
        <v>2208</v>
      </c>
      <c r="E15324" s="209">
        <v>5.4846498792687097E-2</v>
      </c>
      <c r="F15324" s="209" t="e">
        <f t="shared" si="239"/>
        <v>#N/A</v>
      </c>
    </row>
    <row r="15325" spans="1:6" x14ac:dyDescent="0.35">
      <c r="A15325" s="209">
        <v>2018</v>
      </c>
      <c r="B15325" s="209" t="s">
        <v>2167</v>
      </c>
      <c r="C15325" s="209" t="s">
        <v>12</v>
      </c>
      <c r="D15325" s="209" t="s">
        <v>2208</v>
      </c>
      <c r="E15325" s="209">
        <v>1.0003449465332799E-2</v>
      </c>
      <c r="F15325" s="209" t="e">
        <f t="shared" si="239"/>
        <v>#N/A</v>
      </c>
    </row>
    <row r="15326" spans="1:6" x14ac:dyDescent="0.35">
      <c r="A15326" s="209">
        <v>2018</v>
      </c>
      <c r="B15326" s="209" t="s">
        <v>2170</v>
      </c>
      <c r="C15326" s="209" t="s">
        <v>12</v>
      </c>
      <c r="D15326" s="209" t="s">
        <v>2208</v>
      </c>
      <c r="E15326" s="209">
        <v>2.44912038634011E-2</v>
      </c>
      <c r="F15326" s="209" t="e">
        <f t="shared" si="239"/>
        <v>#N/A</v>
      </c>
    </row>
    <row r="15327" spans="1:6" x14ac:dyDescent="0.35">
      <c r="A15327" s="209">
        <v>2018</v>
      </c>
      <c r="B15327" s="209" t="s">
        <v>2177</v>
      </c>
      <c r="C15327" s="209" t="s">
        <v>12</v>
      </c>
      <c r="D15327" s="209" t="s">
        <v>2208</v>
      </c>
      <c r="E15327" s="209">
        <v>2.3456364263539101E-2</v>
      </c>
      <c r="F15327" s="209" t="e">
        <f t="shared" si="239"/>
        <v>#N/A</v>
      </c>
    </row>
    <row r="15328" spans="1:6" x14ac:dyDescent="0.35">
      <c r="A15328" s="209">
        <v>2018</v>
      </c>
      <c r="B15328" s="209" t="s">
        <v>2180</v>
      </c>
      <c r="C15328" s="209" t="s">
        <v>12</v>
      </c>
      <c r="D15328" s="209" t="s">
        <v>2208</v>
      </c>
      <c r="E15328" s="209">
        <v>0.16212487064504999</v>
      </c>
      <c r="F15328" s="209" t="e">
        <f t="shared" si="239"/>
        <v>#N/A</v>
      </c>
    </row>
    <row r="15329" spans="1:6" x14ac:dyDescent="0.35">
      <c r="A15329" s="209">
        <v>2018</v>
      </c>
      <c r="B15329" s="209" t="s">
        <v>2183</v>
      </c>
      <c r="C15329" s="209" t="s">
        <v>12</v>
      </c>
      <c r="D15329" s="209" t="s">
        <v>2208</v>
      </c>
      <c r="E15329" s="209">
        <v>6.6574680924456703E-2</v>
      </c>
      <c r="F15329" s="209" t="e">
        <f t="shared" si="239"/>
        <v>#N/A</v>
      </c>
    </row>
    <row r="15330" spans="1:6" x14ac:dyDescent="0.35">
      <c r="A15330" s="209">
        <v>2018</v>
      </c>
      <c r="B15330" s="209" t="s">
        <v>2187</v>
      </c>
      <c r="C15330" s="209" t="s">
        <v>12</v>
      </c>
      <c r="D15330" s="209" t="s">
        <v>2208</v>
      </c>
      <c r="E15330" s="209">
        <v>3.48395998620213E-2</v>
      </c>
      <c r="F15330" s="209" t="e">
        <f t="shared" si="239"/>
        <v>#N/A</v>
      </c>
    </row>
    <row r="15331" spans="1:6" x14ac:dyDescent="0.35">
      <c r="A15331" s="209">
        <v>2018</v>
      </c>
      <c r="B15331" s="209" t="s">
        <v>2188</v>
      </c>
      <c r="C15331" s="209" t="s">
        <v>12</v>
      </c>
      <c r="D15331" s="209" t="s">
        <v>2208</v>
      </c>
      <c r="E15331" s="209">
        <v>6.6919627457744005E-2</v>
      </c>
      <c r="F15331" s="209" t="e">
        <f t="shared" si="239"/>
        <v>#N/A</v>
      </c>
    </row>
    <row r="15332" spans="1:6" x14ac:dyDescent="0.35">
      <c r="A15332" s="209">
        <v>2018</v>
      </c>
      <c r="B15332" s="209" t="s">
        <v>2189</v>
      </c>
      <c r="C15332" s="209" t="s">
        <v>12</v>
      </c>
      <c r="D15332" s="209" t="s">
        <v>2208</v>
      </c>
      <c r="E15332" s="209">
        <v>1.6557433597792302E-2</v>
      </c>
      <c r="F15332" s="209" t="e">
        <f t="shared" si="239"/>
        <v>#N/A</v>
      </c>
    </row>
    <row r="15333" spans="1:6" x14ac:dyDescent="0.35">
      <c r="A15333" s="209">
        <v>2018</v>
      </c>
      <c r="B15333" s="209" t="s">
        <v>2194</v>
      </c>
      <c r="C15333" s="209" t="s">
        <v>12</v>
      </c>
      <c r="D15333" s="209" t="s">
        <v>2208</v>
      </c>
      <c r="E15333" s="209">
        <v>4.1393583994480801E-2</v>
      </c>
      <c r="F15333" s="209" t="e">
        <f t="shared" si="239"/>
        <v>#N/A</v>
      </c>
    </row>
    <row r="15334" spans="1:6" x14ac:dyDescent="0.35">
      <c r="A15334" s="209">
        <v>2018</v>
      </c>
      <c r="B15334" s="209" t="s">
        <v>2193</v>
      </c>
      <c r="C15334" s="209" t="s">
        <v>12</v>
      </c>
      <c r="D15334" s="209" t="s">
        <v>2208</v>
      </c>
      <c r="E15334" s="209">
        <v>0.10762331838564999</v>
      </c>
      <c r="F15334" s="209" t="e">
        <f t="shared" si="239"/>
        <v>#N/A</v>
      </c>
    </row>
    <row r="15335" spans="1:6" x14ac:dyDescent="0.35">
      <c r="A15335" s="209">
        <v>2018</v>
      </c>
      <c r="B15335" s="209" t="s">
        <v>2151</v>
      </c>
      <c r="C15335" s="209" t="s">
        <v>12</v>
      </c>
      <c r="D15335" s="209" t="s">
        <v>2206</v>
      </c>
      <c r="E15335" s="209">
        <v>0.120220298977183</v>
      </c>
      <c r="F15335" s="209" t="e">
        <f t="shared" si="239"/>
        <v>#N/A</v>
      </c>
    </row>
    <row r="15336" spans="1:6" x14ac:dyDescent="0.35">
      <c r="A15336" s="209">
        <v>2018</v>
      </c>
      <c r="B15336" s="209" t="s">
        <v>832</v>
      </c>
      <c r="C15336" s="209" t="s">
        <v>12</v>
      </c>
      <c r="D15336" s="209" t="s">
        <v>2206</v>
      </c>
      <c r="E15336" s="209">
        <v>1.4476789929189601E-2</v>
      </c>
      <c r="F15336" s="209" t="e">
        <f t="shared" si="239"/>
        <v>#N/A</v>
      </c>
    </row>
    <row r="15337" spans="1:6" x14ac:dyDescent="0.35">
      <c r="A15337" s="209">
        <v>2018</v>
      </c>
      <c r="B15337" s="209" t="s">
        <v>2154</v>
      </c>
      <c r="C15337" s="209" t="s">
        <v>12</v>
      </c>
      <c r="D15337" s="209" t="s">
        <v>2206</v>
      </c>
      <c r="E15337" s="209">
        <v>2.29740361919748E-2</v>
      </c>
      <c r="F15337" s="209" t="e">
        <f t="shared" si="239"/>
        <v>#N/A</v>
      </c>
    </row>
    <row r="15338" spans="1:6" x14ac:dyDescent="0.35">
      <c r="A15338" s="209">
        <v>2018</v>
      </c>
      <c r="B15338" s="209" t="s">
        <v>2155</v>
      </c>
      <c r="C15338" s="209" t="s">
        <v>12</v>
      </c>
      <c r="D15338" s="209" t="s">
        <v>2206</v>
      </c>
      <c r="E15338" s="209">
        <v>2.0298977183320199E-2</v>
      </c>
      <c r="F15338" s="209" t="e">
        <f t="shared" si="239"/>
        <v>#N/A</v>
      </c>
    </row>
    <row r="15339" spans="1:6" x14ac:dyDescent="0.35">
      <c r="A15339" s="209">
        <v>2018</v>
      </c>
      <c r="B15339" s="209" t="s">
        <v>2158</v>
      </c>
      <c r="C15339" s="209" t="s">
        <v>12</v>
      </c>
      <c r="D15339" s="209" t="s">
        <v>2206</v>
      </c>
      <c r="E15339" s="209">
        <v>5.1927616050354002E-2</v>
      </c>
      <c r="F15339" s="209" t="e">
        <f t="shared" si="239"/>
        <v>#N/A</v>
      </c>
    </row>
    <row r="15340" spans="1:6" x14ac:dyDescent="0.35">
      <c r="A15340" s="209">
        <v>2018</v>
      </c>
      <c r="B15340" s="209" t="s">
        <v>2159</v>
      </c>
      <c r="C15340" s="209" t="s">
        <v>12</v>
      </c>
      <c r="D15340" s="209" t="s">
        <v>2206</v>
      </c>
      <c r="E15340" s="209">
        <v>2.15578284815106E-2</v>
      </c>
      <c r="F15340" s="209" t="e">
        <f t="shared" si="239"/>
        <v>#N/A</v>
      </c>
    </row>
    <row r="15341" spans="1:6" x14ac:dyDescent="0.35">
      <c r="A15341" s="209">
        <v>2018</v>
      </c>
      <c r="B15341" s="209" t="s">
        <v>2161</v>
      </c>
      <c r="C15341" s="209" t="s">
        <v>12</v>
      </c>
      <c r="D15341" s="209" t="s">
        <v>2206</v>
      </c>
      <c r="E15341" s="209">
        <v>4.1384736428009397E-2</v>
      </c>
      <c r="F15341" s="209" t="e">
        <f t="shared" si="239"/>
        <v>#N/A</v>
      </c>
    </row>
    <row r="15342" spans="1:6" x14ac:dyDescent="0.35">
      <c r="A15342" s="209">
        <v>2018</v>
      </c>
      <c r="B15342" s="209" t="s">
        <v>2162</v>
      </c>
      <c r="C15342" s="209" t="s">
        <v>12</v>
      </c>
      <c r="D15342" s="209" t="s">
        <v>2206</v>
      </c>
      <c r="E15342" s="209">
        <v>9.55153422501967E-2</v>
      </c>
      <c r="F15342" s="209" t="e">
        <f t="shared" si="239"/>
        <v>#N/A</v>
      </c>
    </row>
    <row r="15343" spans="1:6" x14ac:dyDescent="0.35">
      <c r="A15343" s="209">
        <v>2018</v>
      </c>
      <c r="B15343" s="209" t="s">
        <v>2170</v>
      </c>
      <c r="C15343" s="209" t="s">
        <v>12</v>
      </c>
      <c r="D15343" s="209" t="s">
        <v>2206</v>
      </c>
      <c r="E15343" s="209">
        <v>3.8080251770259602E-2</v>
      </c>
      <c r="F15343" s="209" t="e">
        <f t="shared" si="239"/>
        <v>#N/A</v>
      </c>
    </row>
    <row r="15344" spans="1:6" x14ac:dyDescent="0.35">
      <c r="A15344" s="209">
        <v>2018</v>
      </c>
      <c r="B15344" s="209" t="s">
        <v>2178</v>
      </c>
      <c r="C15344" s="209" t="s">
        <v>12</v>
      </c>
      <c r="D15344" s="209" t="s">
        <v>2206</v>
      </c>
      <c r="E15344" s="209">
        <v>1.2116443745082601E-2</v>
      </c>
      <c r="F15344" s="209" t="e">
        <f t="shared" si="239"/>
        <v>#N/A</v>
      </c>
    </row>
    <row r="15345" spans="1:6" x14ac:dyDescent="0.35">
      <c r="A15345" s="209">
        <v>2018</v>
      </c>
      <c r="B15345" s="209" t="s">
        <v>2174</v>
      </c>
      <c r="C15345" s="209" t="s">
        <v>12</v>
      </c>
      <c r="D15345" s="209" t="s">
        <v>2206</v>
      </c>
      <c r="E15345" s="209">
        <v>7.3957513768685996E-3</v>
      </c>
      <c r="F15345" s="209" t="e">
        <f t="shared" si="239"/>
        <v>#N/A</v>
      </c>
    </row>
    <row r="15346" spans="1:6" x14ac:dyDescent="0.35">
      <c r="A15346" s="209">
        <v>2018</v>
      </c>
      <c r="B15346" s="209" t="s">
        <v>2175</v>
      </c>
      <c r="C15346" s="209" t="s">
        <v>12</v>
      </c>
      <c r="D15346" s="209" t="s">
        <v>2206</v>
      </c>
      <c r="E15346" s="209">
        <v>8.1825334382375995E-3</v>
      </c>
      <c r="F15346" s="209" t="e">
        <f t="shared" si="239"/>
        <v>#N/A</v>
      </c>
    </row>
    <row r="15347" spans="1:6" x14ac:dyDescent="0.35">
      <c r="A15347" s="209">
        <v>2018</v>
      </c>
      <c r="B15347" s="209" t="s">
        <v>2177</v>
      </c>
      <c r="C15347" s="209" t="s">
        <v>12</v>
      </c>
      <c r="D15347" s="209" t="s">
        <v>2206</v>
      </c>
      <c r="E15347" s="209">
        <v>1.84107002360346E-2</v>
      </c>
      <c r="F15347" s="209" t="e">
        <f t="shared" si="239"/>
        <v>#N/A</v>
      </c>
    </row>
    <row r="15348" spans="1:6" x14ac:dyDescent="0.35">
      <c r="A15348" s="209">
        <v>2018</v>
      </c>
      <c r="B15348" s="209" t="s">
        <v>2180</v>
      </c>
      <c r="C15348" s="209" t="s">
        <v>12</v>
      </c>
      <c r="D15348" s="209" t="s">
        <v>2206</v>
      </c>
      <c r="E15348" s="209">
        <v>2.7537372147915001E-2</v>
      </c>
      <c r="F15348" s="209" t="e">
        <f t="shared" si="239"/>
        <v>#N/A</v>
      </c>
    </row>
    <row r="15349" spans="1:6" x14ac:dyDescent="0.35">
      <c r="A15349" s="209">
        <v>2018</v>
      </c>
      <c r="B15349" s="209" t="s">
        <v>2187</v>
      </c>
      <c r="C15349" s="209" t="s">
        <v>12</v>
      </c>
      <c r="D15349" s="209" t="s">
        <v>2206</v>
      </c>
      <c r="E15349" s="209">
        <v>0.33690007867820598</v>
      </c>
      <c r="F15349" s="209" t="e">
        <f t="shared" si="239"/>
        <v>#N/A</v>
      </c>
    </row>
    <row r="15350" spans="1:6" x14ac:dyDescent="0.35">
      <c r="A15350" s="209">
        <v>2018</v>
      </c>
      <c r="B15350" s="209" t="s">
        <v>2188</v>
      </c>
      <c r="C15350" s="209" t="s">
        <v>12</v>
      </c>
      <c r="D15350" s="209" t="s">
        <v>2206</v>
      </c>
      <c r="E15350" s="209">
        <v>7.4429583005507394E-2</v>
      </c>
      <c r="F15350" s="209" t="e">
        <f t="shared" si="239"/>
        <v>#N/A</v>
      </c>
    </row>
    <row r="15351" spans="1:6" x14ac:dyDescent="0.35">
      <c r="A15351" s="209">
        <v>2018</v>
      </c>
      <c r="B15351" s="209" t="s">
        <v>2191</v>
      </c>
      <c r="C15351" s="209" t="s">
        <v>12</v>
      </c>
      <c r="D15351" s="209" t="s">
        <v>2206</v>
      </c>
      <c r="E15351" s="209">
        <v>3.76081825334382E-2</v>
      </c>
      <c r="F15351" s="209" t="e">
        <f t="shared" si="239"/>
        <v>#N/A</v>
      </c>
    </row>
    <row r="15352" spans="1:6" x14ac:dyDescent="0.35">
      <c r="A15352" s="209">
        <v>2018</v>
      </c>
      <c r="B15352" s="209" t="s">
        <v>2207</v>
      </c>
      <c r="C15352" s="209" t="s">
        <v>12</v>
      </c>
      <c r="D15352" s="209" t="s">
        <v>2206</v>
      </c>
      <c r="E15352" s="209">
        <v>3.9339103068450003E-2</v>
      </c>
      <c r="F15352" s="209" t="e">
        <f t="shared" si="239"/>
        <v>#N/A</v>
      </c>
    </row>
    <row r="15353" spans="1:6" x14ac:dyDescent="0.35">
      <c r="A15353" s="209">
        <v>2018</v>
      </c>
      <c r="B15353" s="209" t="s">
        <v>2194</v>
      </c>
      <c r="C15353" s="209" t="s">
        <v>12</v>
      </c>
      <c r="D15353" s="209" t="s">
        <v>2206</v>
      </c>
      <c r="E15353" s="209">
        <v>1.1644374508261199E-2</v>
      </c>
      <c r="F15353" s="209" t="e">
        <f t="shared" si="239"/>
        <v>#N/A</v>
      </c>
    </row>
    <row r="15354" spans="1:6" x14ac:dyDescent="0.35">
      <c r="A15354" s="209">
        <v>2017</v>
      </c>
      <c r="B15354" s="209" t="s">
        <v>832</v>
      </c>
      <c r="C15354" s="209" t="s">
        <v>12</v>
      </c>
      <c r="D15354" s="209" t="s">
        <v>1768</v>
      </c>
      <c r="E15354" s="209">
        <v>3.2845859075623598E-4</v>
      </c>
      <c r="F15354" s="209" t="str">
        <f t="shared" si="239"/>
        <v>coal mining 05</v>
      </c>
    </row>
    <row r="15355" spans="1:6" x14ac:dyDescent="0.35">
      <c r="A15355" s="209">
        <v>2017</v>
      </c>
      <c r="B15355" s="209" t="s">
        <v>2158</v>
      </c>
      <c r="C15355" s="209" t="s">
        <v>12</v>
      </c>
      <c r="D15355" s="209" t="s">
        <v>1768</v>
      </c>
      <c r="E15355" s="209">
        <v>0.98011522118818595</v>
      </c>
      <c r="F15355" s="209" t="str">
        <f t="shared" si="239"/>
        <v>coal mining 05</v>
      </c>
    </row>
    <row r="15356" spans="1:6" x14ac:dyDescent="0.35">
      <c r="A15356" s="209">
        <v>2017</v>
      </c>
      <c r="B15356" s="209" t="s">
        <v>2165</v>
      </c>
      <c r="C15356" s="209" t="s">
        <v>12</v>
      </c>
      <c r="D15356" s="209" t="s">
        <v>1768</v>
      </c>
      <c r="E15356" s="209">
        <v>3.2689450222882599E-3</v>
      </c>
      <c r="F15356" s="209" t="str">
        <f t="shared" si="239"/>
        <v>coal mining 05</v>
      </c>
    </row>
    <row r="15357" spans="1:6" x14ac:dyDescent="0.35">
      <c r="A15357" s="209">
        <v>2017</v>
      </c>
      <c r="B15357" s="209" t="s">
        <v>2176</v>
      </c>
      <c r="C15357" s="209" t="s">
        <v>12</v>
      </c>
      <c r="D15357" s="209" t="s">
        <v>1768</v>
      </c>
      <c r="E15357" s="210">
        <v>7.8204426370532493E-5</v>
      </c>
      <c r="F15357" s="209" t="str">
        <f t="shared" si="239"/>
        <v>coal mining 05</v>
      </c>
    </row>
    <row r="15358" spans="1:6" x14ac:dyDescent="0.35">
      <c r="A15358" s="209">
        <v>2017</v>
      </c>
      <c r="B15358" s="209" t="s">
        <v>2183</v>
      </c>
      <c r="C15358" s="209" t="s">
        <v>12</v>
      </c>
      <c r="D15358" s="209" t="s">
        <v>1768</v>
      </c>
      <c r="E15358" s="209">
        <v>1.7726336643987301E-4</v>
      </c>
      <c r="F15358" s="209" t="str">
        <f t="shared" si="239"/>
        <v>coal mining 05</v>
      </c>
    </row>
    <row r="15359" spans="1:6" x14ac:dyDescent="0.35">
      <c r="A15359" s="209">
        <v>2017</v>
      </c>
      <c r="B15359" s="209" t="s">
        <v>2189</v>
      </c>
      <c r="C15359" s="209" t="s">
        <v>12</v>
      </c>
      <c r="D15359" s="209" t="s">
        <v>1768</v>
      </c>
      <c r="E15359" s="210">
        <v>3.6495398972915098E-5</v>
      </c>
      <c r="F15359" s="209" t="str">
        <f t="shared" si="239"/>
        <v>coal mining 05</v>
      </c>
    </row>
    <row r="15360" spans="1:6" x14ac:dyDescent="0.35">
      <c r="A15360" s="209">
        <v>2017</v>
      </c>
      <c r="B15360" s="209" t="s">
        <v>2191</v>
      </c>
      <c r="C15360" s="209" t="s">
        <v>12</v>
      </c>
      <c r="D15360" s="209" t="s">
        <v>1768</v>
      </c>
      <c r="E15360" s="209">
        <v>2.93005917468262E-3</v>
      </c>
      <c r="F15360" s="209" t="str">
        <f t="shared" si="239"/>
        <v>coal mining 05</v>
      </c>
    </row>
    <row r="15361" spans="1:6" x14ac:dyDescent="0.35">
      <c r="A15361" s="209">
        <v>2017</v>
      </c>
      <c r="B15361" s="209" t="s">
        <v>2193</v>
      </c>
      <c r="C15361" s="209" t="s">
        <v>12</v>
      </c>
      <c r="D15361" s="209" t="s">
        <v>1768</v>
      </c>
      <c r="E15361" s="209">
        <v>1.30653528323036E-2</v>
      </c>
      <c r="F15361" s="209" t="str">
        <f t="shared" si="239"/>
        <v>coal mining 05</v>
      </c>
    </row>
    <row r="15362" spans="1:6" x14ac:dyDescent="0.35">
      <c r="A15362" s="209">
        <v>2018</v>
      </c>
      <c r="B15362" s="209" t="s">
        <v>832</v>
      </c>
      <c r="C15362" s="209" t="s">
        <v>12</v>
      </c>
      <c r="D15362" s="209" t="s">
        <v>1768</v>
      </c>
      <c r="E15362" s="209">
        <v>3.1030400244423998E-4</v>
      </c>
      <c r="F15362" s="209" t="str">
        <f t="shared" ref="F15362:F15425" si="240">INDEX($I$5:$J$16,MATCH(D15362,$I$5:$I$16,0),2)</f>
        <v>coal mining 05</v>
      </c>
    </row>
    <row r="15363" spans="1:6" x14ac:dyDescent="0.35">
      <c r="A15363" s="209">
        <v>2018</v>
      </c>
      <c r="B15363" s="209" t="s">
        <v>2158</v>
      </c>
      <c r="C15363" s="209" t="s">
        <v>12</v>
      </c>
      <c r="D15363" s="209" t="s">
        <v>1768</v>
      </c>
      <c r="E15363" s="209">
        <v>0.98486193858845095</v>
      </c>
      <c r="F15363" s="209" t="str">
        <f t="shared" si="240"/>
        <v>coal mining 05</v>
      </c>
    </row>
    <row r="15364" spans="1:6" x14ac:dyDescent="0.35">
      <c r="A15364" s="209">
        <v>2018</v>
      </c>
      <c r="B15364" s="209" t="s">
        <v>2165</v>
      </c>
      <c r="C15364" s="209" t="s">
        <v>12</v>
      </c>
      <c r="D15364" s="209" t="s">
        <v>1768</v>
      </c>
      <c r="E15364" s="209">
        <v>2.8977619920562102E-3</v>
      </c>
      <c r="F15364" s="209" t="str">
        <f t="shared" si="240"/>
        <v>coal mining 05</v>
      </c>
    </row>
    <row r="15365" spans="1:6" x14ac:dyDescent="0.35">
      <c r="A15365" s="209">
        <v>2018</v>
      </c>
      <c r="B15365" s="209" t="s">
        <v>2176</v>
      </c>
      <c r="C15365" s="209" t="s">
        <v>12</v>
      </c>
      <c r="D15365" s="209" t="s">
        <v>1768</v>
      </c>
      <c r="E15365" s="209">
        <v>1.0502597005805001E-4</v>
      </c>
      <c r="F15365" s="209" t="str">
        <f t="shared" si="240"/>
        <v>coal mining 05</v>
      </c>
    </row>
    <row r="15366" spans="1:6" x14ac:dyDescent="0.35">
      <c r="A15366" s="209">
        <v>2018</v>
      </c>
      <c r="B15366" s="209" t="s">
        <v>2183</v>
      </c>
      <c r="C15366" s="209" t="s">
        <v>12</v>
      </c>
      <c r="D15366" s="209" t="s">
        <v>1768</v>
      </c>
      <c r="E15366" s="209">
        <v>1.19347693247784E-4</v>
      </c>
      <c r="F15366" s="209" t="str">
        <f t="shared" si="240"/>
        <v>coal mining 05</v>
      </c>
    </row>
    <row r="15367" spans="1:6" x14ac:dyDescent="0.35">
      <c r="A15367" s="209">
        <v>2018</v>
      </c>
      <c r="B15367" s="209" t="s">
        <v>2189</v>
      </c>
      <c r="C15367" s="209" t="s">
        <v>12</v>
      </c>
      <c r="D15367" s="209" t="s">
        <v>1768</v>
      </c>
      <c r="E15367" s="210">
        <v>2.8643446379468301E-5</v>
      </c>
      <c r="F15367" s="209" t="str">
        <f t="shared" si="240"/>
        <v>coal mining 05</v>
      </c>
    </row>
    <row r="15368" spans="1:6" x14ac:dyDescent="0.35">
      <c r="A15368" s="209">
        <v>2018</v>
      </c>
      <c r="B15368" s="209" t="s">
        <v>2191</v>
      </c>
      <c r="C15368" s="209" t="s">
        <v>12</v>
      </c>
      <c r="D15368" s="209" t="s">
        <v>1768</v>
      </c>
      <c r="E15368" s="209">
        <v>2.4346929422548098E-3</v>
      </c>
      <c r="F15368" s="209" t="str">
        <f t="shared" si="240"/>
        <v>coal mining 05</v>
      </c>
    </row>
    <row r="15369" spans="1:6" x14ac:dyDescent="0.35">
      <c r="A15369" s="209">
        <v>2018</v>
      </c>
      <c r="B15369" s="209" t="s">
        <v>2193</v>
      </c>
      <c r="C15369" s="209" t="s">
        <v>12</v>
      </c>
      <c r="D15369" s="209" t="s">
        <v>1768</v>
      </c>
      <c r="E15369" s="209">
        <v>9.2422853651084602E-3</v>
      </c>
      <c r="F15369" s="209" t="str">
        <f t="shared" si="240"/>
        <v>coal mining 05</v>
      </c>
    </row>
    <row r="15370" spans="1:6" x14ac:dyDescent="0.35">
      <c r="A15370" s="209">
        <v>2014</v>
      </c>
      <c r="B15370" s="209" t="s">
        <v>2152</v>
      </c>
      <c r="C15370" s="209" t="s">
        <v>11</v>
      </c>
      <c r="D15370" s="209" t="s">
        <v>2202</v>
      </c>
      <c r="E15370" s="209">
        <v>5.0383474220455605E-4</v>
      </c>
      <c r="F15370" s="209" t="e">
        <f t="shared" si="240"/>
        <v>#N/A</v>
      </c>
    </row>
    <row r="15371" spans="1:6" x14ac:dyDescent="0.35">
      <c r="A15371" s="209">
        <v>2014</v>
      </c>
      <c r="B15371" s="209" t="s">
        <v>2155</v>
      </c>
      <c r="C15371" s="209" t="s">
        <v>11</v>
      </c>
      <c r="D15371" s="209" t="s">
        <v>2202</v>
      </c>
      <c r="E15371" s="209">
        <v>3.9187146615909897E-3</v>
      </c>
      <c r="F15371" s="209" t="e">
        <f t="shared" si="240"/>
        <v>#N/A</v>
      </c>
    </row>
    <row r="15372" spans="1:6" x14ac:dyDescent="0.35">
      <c r="A15372" s="209">
        <v>2014</v>
      </c>
      <c r="B15372" s="209" t="s">
        <v>2158</v>
      </c>
      <c r="C15372" s="209" t="s">
        <v>11</v>
      </c>
      <c r="D15372" s="209" t="s">
        <v>2202</v>
      </c>
      <c r="E15372" s="209">
        <v>9.5168784638638502E-4</v>
      </c>
      <c r="F15372" s="209" t="e">
        <f t="shared" si="240"/>
        <v>#N/A</v>
      </c>
    </row>
    <row r="15373" spans="1:6" x14ac:dyDescent="0.35">
      <c r="A15373" s="209">
        <v>2014</v>
      </c>
      <c r="B15373" s="209" t="s">
        <v>2161</v>
      </c>
      <c r="C15373" s="209" t="s">
        <v>11</v>
      </c>
      <c r="D15373" s="209" t="s">
        <v>2202</v>
      </c>
      <c r="E15373" s="209">
        <v>3.35889828136371E-3</v>
      </c>
      <c r="F15373" s="209" t="e">
        <f t="shared" si="240"/>
        <v>#N/A</v>
      </c>
    </row>
    <row r="15374" spans="1:6" x14ac:dyDescent="0.35">
      <c r="A15374" s="209">
        <v>2014</v>
      </c>
      <c r="B15374" s="209" t="s">
        <v>2162</v>
      </c>
      <c r="C15374" s="209" t="s">
        <v>11</v>
      </c>
      <c r="D15374" s="209" t="s">
        <v>2202</v>
      </c>
      <c r="E15374" s="209">
        <v>3.0789900912500598E-3</v>
      </c>
      <c r="F15374" s="209" t="e">
        <f t="shared" si="240"/>
        <v>#N/A</v>
      </c>
    </row>
    <row r="15375" spans="1:6" x14ac:dyDescent="0.35">
      <c r="A15375" s="209">
        <v>2014</v>
      </c>
      <c r="B15375" s="209" t="s">
        <v>2169</v>
      </c>
      <c r="C15375" s="209" t="s">
        <v>11</v>
      </c>
      <c r="D15375" s="209" t="s">
        <v>2202</v>
      </c>
      <c r="E15375" s="210">
        <v>5.59816380227285E-5</v>
      </c>
      <c r="F15375" s="209" t="e">
        <f t="shared" si="240"/>
        <v>#N/A</v>
      </c>
    </row>
    <row r="15376" spans="1:6" x14ac:dyDescent="0.35">
      <c r="A15376" s="209">
        <v>2014</v>
      </c>
      <c r="B15376" s="209" t="s">
        <v>2180</v>
      </c>
      <c r="C15376" s="209" t="s">
        <v>11</v>
      </c>
      <c r="D15376" s="209" t="s">
        <v>2202</v>
      </c>
      <c r="E15376" s="209">
        <v>5.3742372501819399E-3</v>
      </c>
      <c r="F15376" s="209" t="e">
        <f t="shared" si="240"/>
        <v>#N/A</v>
      </c>
    </row>
    <row r="15377" spans="1:6" x14ac:dyDescent="0.35">
      <c r="A15377" s="209">
        <v>2014</v>
      </c>
      <c r="B15377" s="209" t="s">
        <v>2183</v>
      </c>
      <c r="C15377" s="209" t="s">
        <v>11</v>
      </c>
      <c r="D15377" s="209" t="s">
        <v>2202</v>
      </c>
      <c r="E15377" s="210">
        <v>5.59816380227285E-5</v>
      </c>
      <c r="F15377" s="209" t="e">
        <f t="shared" si="240"/>
        <v>#N/A</v>
      </c>
    </row>
    <row r="15378" spans="1:6" x14ac:dyDescent="0.35">
      <c r="A15378" s="209">
        <v>2014</v>
      </c>
      <c r="B15378" s="209" t="s">
        <v>2185</v>
      </c>
      <c r="C15378" s="209" t="s">
        <v>11</v>
      </c>
      <c r="D15378" s="209" t="s">
        <v>2202</v>
      </c>
      <c r="E15378" s="209">
        <v>1.6906454682863999E-2</v>
      </c>
      <c r="F15378" s="209" t="e">
        <f t="shared" si="240"/>
        <v>#N/A</v>
      </c>
    </row>
    <row r="15379" spans="1:6" x14ac:dyDescent="0.35">
      <c r="A15379" s="209">
        <v>2014</v>
      </c>
      <c r="B15379" s="209" t="s">
        <v>2187</v>
      </c>
      <c r="C15379" s="209" t="s">
        <v>11</v>
      </c>
      <c r="D15379" s="209" t="s">
        <v>2202</v>
      </c>
      <c r="E15379" s="209">
        <v>0.96294015562895297</v>
      </c>
      <c r="F15379" s="209" t="e">
        <f t="shared" si="240"/>
        <v>#N/A</v>
      </c>
    </row>
    <row r="15380" spans="1:6" x14ac:dyDescent="0.35">
      <c r="A15380" s="209">
        <v>2014</v>
      </c>
      <c r="B15380" s="209" t="s">
        <v>2193</v>
      </c>
      <c r="C15380" s="209" t="s">
        <v>11</v>
      </c>
      <c r="D15380" s="209" t="s">
        <v>2202</v>
      </c>
      <c r="E15380" s="209">
        <v>2.8550635391591502E-3</v>
      </c>
      <c r="F15380" s="209" t="e">
        <f t="shared" si="240"/>
        <v>#N/A</v>
      </c>
    </row>
    <row r="15381" spans="1:6" x14ac:dyDescent="0.35">
      <c r="A15381" s="209">
        <v>2014</v>
      </c>
      <c r="B15381" s="209" t="s">
        <v>2152</v>
      </c>
      <c r="C15381" s="209" t="s">
        <v>10</v>
      </c>
      <c r="D15381" s="209" t="s">
        <v>2202</v>
      </c>
      <c r="E15381" s="209">
        <v>1.44274697318824E-2</v>
      </c>
      <c r="F15381" s="209" t="e">
        <f t="shared" si="240"/>
        <v>#N/A</v>
      </c>
    </row>
    <row r="15382" spans="1:6" x14ac:dyDescent="0.35">
      <c r="A15382" s="209">
        <v>2014</v>
      </c>
      <c r="B15382" s="209" t="s">
        <v>2155</v>
      </c>
      <c r="C15382" s="209" t="s">
        <v>10</v>
      </c>
      <c r="D15382" s="209" t="s">
        <v>2202</v>
      </c>
      <c r="E15382" s="209">
        <v>8.5661769602685095E-2</v>
      </c>
      <c r="F15382" s="209" t="e">
        <f t="shared" si="240"/>
        <v>#N/A</v>
      </c>
    </row>
    <row r="15383" spans="1:6" x14ac:dyDescent="0.35">
      <c r="A15383" s="209">
        <v>2014</v>
      </c>
      <c r="B15383" s="209" t="s">
        <v>2158</v>
      </c>
      <c r="C15383" s="209" t="s">
        <v>10</v>
      </c>
      <c r="D15383" s="209" t="s">
        <v>2202</v>
      </c>
      <c r="E15383" s="209">
        <v>2.3816246886612699E-2</v>
      </c>
      <c r="F15383" s="209" t="e">
        <f t="shared" si="240"/>
        <v>#N/A</v>
      </c>
    </row>
    <row r="15384" spans="1:6" x14ac:dyDescent="0.35">
      <c r="A15384" s="209">
        <v>2014</v>
      </c>
      <c r="B15384" s="209" t="s">
        <v>2161</v>
      </c>
      <c r="C15384" s="209" t="s">
        <v>10</v>
      </c>
      <c r="D15384" s="209" t="s">
        <v>2202</v>
      </c>
      <c r="E15384" s="209">
        <v>9.8950438871055799E-2</v>
      </c>
      <c r="F15384" s="209" t="e">
        <f t="shared" si="240"/>
        <v>#N/A</v>
      </c>
    </row>
    <row r="15385" spans="1:6" x14ac:dyDescent="0.35">
      <c r="A15385" s="209">
        <v>2014</v>
      </c>
      <c r="B15385" s="209" t="s">
        <v>2162</v>
      </c>
      <c r="C15385" s="209" t="s">
        <v>10</v>
      </c>
      <c r="D15385" s="209" t="s">
        <v>2202</v>
      </c>
      <c r="E15385" s="209">
        <v>7.7738648623449896E-2</v>
      </c>
      <c r="F15385" s="209" t="e">
        <f t="shared" si="240"/>
        <v>#N/A</v>
      </c>
    </row>
    <row r="15386" spans="1:6" x14ac:dyDescent="0.35">
      <c r="A15386" s="209">
        <v>2014</v>
      </c>
      <c r="B15386" s="209" t="s">
        <v>2169</v>
      </c>
      <c r="C15386" s="209" t="s">
        <v>10</v>
      </c>
      <c r="D15386" s="209" t="s">
        <v>2202</v>
      </c>
      <c r="E15386" s="209">
        <v>8.7667656734905896E-4</v>
      </c>
      <c r="F15386" s="209" t="e">
        <f t="shared" si="240"/>
        <v>#N/A</v>
      </c>
    </row>
    <row r="15387" spans="1:6" x14ac:dyDescent="0.35">
      <c r="A15387" s="209">
        <v>2014</v>
      </c>
      <c r="B15387" s="209" t="s">
        <v>2180</v>
      </c>
      <c r="C15387" s="209" t="s">
        <v>10</v>
      </c>
      <c r="D15387" s="209" t="s">
        <v>2202</v>
      </c>
      <c r="E15387" s="209">
        <v>0.13555588113853401</v>
      </c>
      <c r="F15387" s="209" t="e">
        <f t="shared" si="240"/>
        <v>#N/A</v>
      </c>
    </row>
    <row r="15388" spans="1:6" x14ac:dyDescent="0.35">
      <c r="A15388" s="209">
        <v>2014</v>
      </c>
      <c r="B15388" s="209" t="s">
        <v>2183</v>
      </c>
      <c r="C15388" s="209" t="s">
        <v>10</v>
      </c>
      <c r="D15388" s="209" t="s">
        <v>2202</v>
      </c>
      <c r="E15388" s="209">
        <v>1.01253346475046E-3</v>
      </c>
      <c r="F15388" s="209" t="e">
        <f t="shared" si="240"/>
        <v>#N/A</v>
      </c>
    </row>
    <row r="15389" spans="1:6" x14ac:dyDescent="0.35">
      <c r="A15389" s="209">
        <v>2014</v>
      </c>
      <c r="B15389" s="209" t="s">
        <v>2185</v>
      </c>
      <c r="C15389" s="209" t="s">
        <v>10</v>
      </c>
      <c r="D15389" s="209" t="s">
        <v>2202</v>
      </c>
      <c r="E15389" s="209">
        <v>0.42578031140531902</v>
      </c>
      <c r="F15389" s="209" t="e">
        <f t="shared" si="240"/>
        <v>#N/A</v>
      </c>
    </row>
    <row r="15390" spans="1:6" x14ac:dyDescent="0.35">
      <c r="A15390" s="209">
        <v>2014</v>
      </c>
      <c r="B15390" s="209" t="s">
        <v>2187</v>
      </c>
      <c r="C15390" s="209" t="s">
        <v>10</v>
      </c>
      <c r="D15390" s="209" t="s">
        <v>2202</v>
      </c>
      <c r="E15390" s="209">
        <v>6.3514697851596302E-2</v>
      </c>
      <c r="F15390" s="209" t="e">
        <f t="shared" si="240"/>
        <v>#N/A</v>
      </c>
    </row>
    <row r="15391" spans="1:6" x14ac:dyDescent="0.35">
      <c r="A15391" s="209">
        <v>2014</v>
      </c>
      <c r="B15391" s="209" t="s">
        <v>2193</v>
      </c>
      <c r="C15391" s="209" t="s">
        <v>10</v>
      </c>
      <c r="D15391" s="209" t="s">
        <v>2202</v>
      </c>
      <c r="E15391" s="209">
        <v>7.2665325856764204E-2</v>
      </c>
      <c r="F15391" s="209" t="e">
        <f t="shared" si="240"/>
        <v>#N/A</v>
      </c>
    </row>
    <row r="15392" spans="1:6" x14ac:dyDescent="0.35">
      <c r="A15392" s="209">
        <v>2014</v>
      </c>
      <c r="B15392" s="209" t="s">
        <v>2152</v>
      </c>
      <c r="C15392" s="209" t="s">
        <v>275</v>
      </c>
      <c r="D15392" s="209" t="s">
        <v>2202</v>
      </c>
      <c r="E15392" s="209">
        <v>0.13833266444623701</v>
      </c>
      <c r="F15392" s="209" t="e">
        <f t="shared" si="240"/>
        <v>#N/A</v>
      </c>
    </row>
    <row r="15393" spans="1:6" x14ac:dyDescent="0.35">
      <c r="A15393" s="209">
        <v>2014</v>
      </c>
      <c r="B15393" s="209" t="s">
        <v>2158</v>
      </c>
      <c r="C15393" s="209" t="s">
        <v>275</v>
      </c>
      <c r="D15393" s="209" t="s">
        <v>2202</v>
      </c>
      <c r="E15393" s="209">
        <v>0.525329021369072</v>
      </c>
      <c r="F15393" s="209" t="e">
        <f t="shared" si="240"/>
        <v>#N/A</v>
      </c>
    </row>
    <row r="15394" spans="1:6" x14ac:dyDescent="0.35">
      <c r="A15394" s="209">
        <v>2014</v>
      </c>
      <c r="B15394" s="209" t="s">
        <v>2169</v>
      </c>
      <c r="C15394" s="209" t="s">
        <v>275</v>
      </c>
      <c r="D15394" s="209" t="s">
        <v>2202</v>
      </c>
      <c r="E15394" s="209">
        <v>3.1702240109237E-3</v>
      </c>
      <c r="F15394" s="209" t="e">
        <f t="shared" si="240"/>
        <v>#N/A</v>
      </c>
    </row>
    <row r="15395" spans="1:6" x14ac:dyDescent="0.35">
      <c r="A15395" s="209">
        <v>2014</v>
      </c>
      <c r="B15395" s="209" t="s">
        <v>2183</v>
      </c>
      <c r="C15395" s="209" t="s">
        <v>275</v>
      </c>
      <c r="D15395" s="209" t="s">
        <v>2202</v>
      </c>
      <c r="E15395" s="209">
        <v>0.33316809017376597</v>
      </c>
      <c r="F15395" s="209" t="e">
        <f t="shared" si="240"/>
        <v>#N/A</v>
      </c>
    </row>
    <row r="15396" spans="1:6" x14ac:dyDescent="0.35">
      <c r="A15396" s="209">
        <v>2014</v>
      </c>
      <c r="B15396" s="209" t="s">
        <v>2152</v>
      </c>
      <c r="C15396" s="209" t="s">
        <v>12</v>
      </c>
      <c r="D15396" s="209" t="s">
        <v>2202</v>
      </c>
      <c r="E15396" s="209">
        <v>6.6127847171197603E-3</v>
      </c>
      <c r="F15396" s="209" t="e">
        <f t="shared" si="240"/>
        <v>#N/A</v>
      </c>
    </row>
    <row r="15397" spans="1:6" x14ac:dyDescent="0.35">
      <c r="A15397" s="209">
        <v>2014</v>
      </c>
      <c r="B15397" s="209" t="s">
        <v>2155</v>
      </c>
      <c r="C15397" s="209" t="s">
        <v>12</v>
      </c>
      <c r="D15397" s="209" t="s">
        <v>2202</v>
      </c>
      <c r="E15397" s="209">
        <v>6.2454077883908797E-2</v>
      </c>
      <c r="F15397" s="209" t="e">
        <f t="shared" si="240"/>
        <v>#N/A</v>
      </c>
    </row>
    <row r="15398" spans="1:6" x14ac:dyDescent="0.35">
      <c r="A15398" s="209">
        <v>2014</v>
      </c>
      <c r="B15398" s="209" t="s">
        <v>2158</v>
      </c>
      <c r="C15398" s="209" t="s">
        <v>12</v>
      </c>
      <c r="D15398" s="209" t="s">
        <v>2202</v>
      </c>
      <c r="E15398" s="209">
        <v>1.2490815576781699E-2</v>
      </c>
      <c r="F15398" s="209" t="e">
        <f t="shared" si="240"/>
        <v>#N/A</v>
      </c>
    </row>
    <row r="15399" spans="1:6" x14ac:dyDescent="0.35">
      <c r="A15399" s="209">
        <v>2014</v>
      </c>
      <c r="B15399" s="209" t="s">
        <v>2161</v>
      </c>
      <c r="C15399" s="209" t="s">
        <v>12</v>
      </c>
      <c r="D15399" s="209" t="s">
        <v>2202</v>
      </c>
      <c r="E15399" s="209">
        <v>4.4085231447464998E-2</v>
      </c>
      <c r="F15399" s="209" t="e">
        <f t="shared" si="240"/>
        <v>#N/A</v>
      </c>
    </row>
    <row r="15400" spans="1:6" x14ac:dyDescent="0.35">
      <c r="A15400" s="209">
        <v>2014</v>
      </c>
      <c r="B15400" s="209" t="s">
        <v>2162</v>
      </c>
      <c r="C15400" s="209" t="s">
        <v>12</v>
      </c>
      <c r="D15400" s="209" t="s">
        <v>2202</v>
      </c>
      <c r="E15400" s="209">
        <v>4.0411462160176298E-2</v>
      </c>
      <c r="F15400" s="209" t="e">
        <f t="shared" si="240"/>
        <v>#N/A</v>
      </c>
    </row>
    <row r="15401" spans="1:6" x14ac:dyDescent="0.35">
      <c r="A15401" s="209">
        <v>2014</v>
      </c>
      <c r="B15401" s="209" t="s">
        <v>2169</v>
      </c>
      <c r="C15401" s="209" t="s">
        <v>12</v>
      </c>
      <c r="D15401" s="209" t="s">
        <v>2202</v>
      </c>
      <c r="E15401" s="209">
        <v>7.3475385745775095E-4</v>
      </c>
      <c r="F15401" s="209" t="e">
        <f t="shared" si="240"/>
        <v>#N/A</v>
      </c>
    </row>
    <row r="15402" spans="1:6" x14ac:dyDescent="0.35">
      <c r="A15402" s="209">
        <v>2014</v>
      </c>
      <c r="B15402" s="209" t="s">
        <v>2180</v>
      </c>
      <c r="C15402" s="209" t="s">
        <v>12</v>
      </c>
      <c r="D15402" s="209" t="s">
        <v>2202</v>
      </c>
      <c r="E15402" s="209">
        <v>7.0536370315944105E-2</v>
      </c>
      <c r="F15402" s="209" t="e">
        <f t="shared" si="240"/>
        <v>#N/A</v>
      </c>
    </row>
    <row r="15403" spans="1:6" x14ac:dyDescent="0.35">
      <c r="A15403" s="209">
        <v>2014</v>
      </c>
      <c r="B15403" s="209" t="s">
        <v>2183</v>
      </c>
      <c r="C15403" s="209" t="s">
        <v>12</v>
      </c>
      <c r="D15403" s="209" t="s">
        <v>2202</v>
      </c>
      <c r="E15403" s="209">
        <v>7.3475385745775095E-4</v>
      </c>
      <c r="F15403" s="209" t="e">
        <f t="shared" si="240"/>
        <v>#N/A</v>
      </c>
    </row>
    <row r="15404" spans="1:6" x14ac:dyDescent="0.35">
      <c r="A15404" s="209">
        <v>2014</v>
      </c>
      <c r="B15404" s="209" t="s">
        <v>2185</v>
      </c>
      <c r="C15404" s="209" t="s">
        <v>12</v>
      </c>
      <c r="D15404" s="209" t="s">
        <v>2202</v>
      </c>
      <c r="E15404" s="209">
        <v>0.69140337986774403</v>
      </c>
      <c r="F15404" s="209" t="e">
        <f t="shared" si="240"/>
        <v>#N/A</v>
      </c>
    </row>
    <row r="15405" spans="1:6" x14ac:dyDescent="0.35">
      <c r="A15405" s="209">
        <v>2014</v>
      </c>
      <c r="B15405" s="209" t="s">
        <v>2187</v>
      </c>
      <c r="C15405" s="209" t="s">
        <v>12</v>
      </c>
      <c r="D15405" s="209" t="s">
        <v>2202</v>
      </c>
      <c r="E15405" s="209">
        <v>3.3063923585598801E-2</v>
      </c>
      <c r="F15405" s="209" t="e">
        <f t="shared" si="240"/>
        <v>#N/A</v>
      </c>
    </row>
    <row r="15406" spans="1:6" x14ac:dyDescent="0.35">
      <c r="A15406" s="209">
        <v>2014</v>
      </c>
      <c r="B15406" s="209" t="s">
        <v>2193</v>
      </c>
      <c r="C15406" s="209" t="s">
        <v>12</v>
      </c>
      <c r="D15406" s="209" t="s">
        <v>2202</v>
      </c>
      <c r="E15406" s="209">
        <v>3.7472446730345298E-2</v>
      </c>
      <c r="F15406" s="209" t="e">
        <f t="shared" si="240"/>
        <v>#N/A</v>
      </c>
    </row>
    <row r="15407" spans="1:6" x14ac:dyDescent="0.35">
      <c r="A15407" s="209">
        <v>2015</v>
      </c>
      <c r="B15407" s="209" t="s">
        <v>2152</v>
      </c>
      <c r="C15407" s="209" t="s">
        <v>11</v>
      </c>
      <c r="D15407" s="209" t="s">
        <v>2202</v>
      </c>
      <c r="E15407" s="209">
        <v>7.8931048091559998E-4</v>
      </c>
      <c r="F15407" s="209" t="e">
        <f t="shared" si="240"/>
        <v>#N/A</v>
      </c>
    </row>
    <row r="15408" spans="1:6" x14ac:dyDescent="0.35">
      <c r="A15408" s="209">
        <v>2015</v>
      </c>
      <c r="B15408" s="209" t="s">
        <v>2155</v>
      </c>
      <c r="C15408" s="209" t="s">
        <v>11</v>
      </c>
      <c r="D15408" s="209" t="s">
        <v>2202</v>
      </c>
      <c r="E15408" s="209">
        <v>3.8337937644471998E-3</v>
      </c>
      <c r="F15408" s="209" t="e">
        <f t="shared" si="240"/>
        <v>#N/A</v>
      </c>
    </row>
    <row r="15409" spans="1:6" x14ac:dyDescent="0.35">
      <c r="A15409" s="209">
        <v>2015</v>
      </c>
      <c r="B15409" s="209" t="s">
        <v>2158</v>
      </c>
      <c r="C15409" s="209" t="s">
        <v>11</v>
      </c>
      <c r="D15409" s="209" t="s">
        <v>2202</v>
      </c>
      <c r="E15409" s="209">
        <v>9.5844844111179996E-4</v>
      </c>
      <c r="F15409" s="209" t="e">
        <f t="shared" si="240"/>
        <v>#N/A</v>
      </c>
    </row>
    <row r="15410" spans="1:6" x14ac:dyDescent="0.35">
      <c r="A15410" s="209">
        <v>2015</v>
      </c>
      <c r="B15410" s="209" t="s">
        <v>2161</v>
      </c>
      <c r="C15410" s="209" t="s">
        <v>11</v>
      </c>
      <c r="D15410" s="209" t="s">
        <v>2202</v>
      </c>
      <c r="E15410" s="209">
        <v>2.9317246434007998E-3</v>
      </c>
      <c r="F15410" s="209" t="e">
        <f t="shared" si="240"/>
        <v>#N/A</v>
      </c>
    </row>
    <row r="15411" spans="1:6" x14ac:dyDescent="0.35">
      <c r="A15411" s="209">
        <v>2015</v>
      </c>
      <c r="B15411" s="209" t="s">
        <v>2162</v>
      </c>
      <c r="C15411" s="209" t="s">
        <v>11</v>
      </c>
      <c r="D15411" s="209" t="s">
        <v>2202</v>
      </c>
      <c r="E15411" s="209">
        <v>2.8753453233354002E-3</v>
      </c>
      <c r="F15411" s="209" t="e">
        <f t="shared" si="240"/>
        <v>#N/A</v>
      </c>
    </row>
    <row r="15412" spans="1:6" x14ac:dyDescent="0.35">
      <c r="A15412" s="209">
        <v>2015</v>
      </c>
      <c r="B15412" s="209" t="s">
        <v>2169</v>
      </c>
      <c r="C15412" s="209" t="s">
        <v>11</v>
      </c>
      <c r="D15412" s="209" t="s">
        <v>2202</v>
      </c>
      <c r="E15412" s="210">
        <v>5.6379320065400002E-5</v>
      </c>
      <c r="F15412" s="209" t="e">
        <f t="shared" si="240"/>
        <v>#N/A</v>
      </c>
    </row>
    <row r="15413" spans="1:6" x14ac:dyDescent="0.35">
      <c r="A15413" s="209">
        <v>2015</v>
      </c>
      <c r="B15413" s="209" t="s">
        <v>2180</v>
      </c>
      <c r="C15413" s="209" t="s">
        <v>11</v>
      </c>
      <c r="D15413" s="209" t="s">
        <v>2202</v>
      </c>
      <c r="E15413" s="209">
        <v>5.1305181259514001E-3</v>
      </c>
      <c r="F15413" s="209" t="e">
        <f t="shared" si="240"/>
        <v>#N/A</v>
      </c>
    </row>
    <row r="15414" spans="1:6" x14ac:dyDescent="0.35">
      <c r="A15414" s="209">
        <v>2015</v>
      </c>
      <c r="B15414" s="209" t="s">
        <v>2185</v>
      </c>
      <c r="C15414" s="209" t="s">
        <v>11</v>
      </c>
      <c r="D15414" s="209" t="s">
        <v>2202</v>
      </c>
      <c r="E15414" s="209">
        <v>1.1501381293341601E-2</v>
      </c>
      <c r="F15414" s="209" t="e">
        <f t="shared" si="240"/>
        <v>#N/A</v>
      </c>
    </row>
    <row r="15415" spans="1:6" x14ac:dyDescent="0.35">
      <c r="A15415" s="209">
        <v>2015</v>
      </c>
      <c r="B15415" s="209" t="s">
        <v>2187</v>
      </c>
      <c r="C15415" s="209" t="s">
        <v>11</v>
      </c>
      <c r="D15415" s="209" t="s">
        <v>2202</v>
      </c>
      <c r="E15415" s="209">
        <v>0.96944240852455299</v>
      </c>
      <c r="F15415" s="209" t="e">
        <f t="shared" si="240"/>
        <v>#N/A</v>
      </c>
    </row>
    <row r="15416" spans="1:6" x14ac:dyDescent="0.35">
      <c r="A15416" s="209">
        <v>2015</v>
      </c>
      <c r="B15416" s="209" t="s">
        <v>2193</v>
      </c>
      <c r="C15416" s="209" t="s">
        <v>11</v>
      </c>
      <c r="D15416" s="209" t="s">
        <v>2202</v>
      </c>
      <c r="E15416" s="209">
        <v>2.4806900828776E-3</v>
      </c>
      <c r="F15416" s="209" t="e">
        <f t="shared" si="240"/>
        <v>#N/A</v>
      </c>
    </row>
    <row r="15417" spans="1:6" x14ac:dyDescent="0.35">
      <c r="A15417" s="209">
        <v>2015</v>
      </c>
      <c r="B15417" s="209" t="s">
        <v>2152</v>
      </c>
      <c r="C15417" s="209" t="s">
        <v>10</v>
      </c>
      <c r="D15417" s="209" t="s">
        <v>2202</v>
      </c>
      <c r="E15417" s="209">
        <v>1.2369220141897E-2</v>
      </c>
      <c r="F15417" s="209" t="e">
        <f t="shared" si="240"/>
        <v>#N/A</v>
      </c>
    </row>
    <row r="15418" spans="1:6" x14ac:dyDescent="0.35">
      <c r="A15418" s="209">
        <v>2015</v>
      </c>
      <c r="B15418" s="209" t="s">
        <v>2155</v>
      </c>
      <c r="C15418" s="209" t="s">
        <v>10</v>
      </c>
      <c r="D15418" s="209" t="s">
        <v>2202</v>
      </c>
      <c r="E15418" s="209">
        <v>0.111927410882611</v>
      </c>
      <c r="F15418" s="209" t="e">
        <f t="shared" si="240"/>
        <v>#N/A</v>
      </c>
    </row>
    <row r="15419" spans="1:6" x14ac:dyDescent="0.35">
      <c r="A15419" s="209">
        <v>2015</v>
      </c>
      <c r="B15419" s="209" t="s">
        <v>2158</v>
      </c>
      <c r="C15419" s="209" t="s">
        <v>10</v>
      </c>
      <c r="D15419" s="209" t="s">
        <v>2202</v>
      </c>
      <c r="E15419" s="209">
        <v>3.0503136249534799E-2</v>
      </c>
      <c r="F15419" s="209" t="e">
        <f t="shared" si="240"/>
        <v>#N/A</v>
      </c>
    </row>
    <row r="15420" spans="1:6" x14ac:dyDescent="0.35">
      <c r="A15420" s="209">
        <v>2015</v>
      </c>
      <c r="B15420" s="209" t="s">
        <v>2161</v>
      </c>
      <c r="C15420" s="209" t="s">
        <v>10</v>
      </c>
      <c r="D15420" s="209" t="s">
        <v>2202</v>
      </c>
      <c r="E15420" s="209">
        <v>0.10985062639328901</v>
      </c>
      <c r="F15420" s="209" t="e">
        <f t="shared" si="240"/>
        <v>#N/A</v>
      </c>
    </row>
    <row r="15421" spans="1:6" x14ac:dyDescent="0.35">
      <c r="A15421" s="209">
        <v>2015</v>
      </c>
      <c r="B15421" s="209" t="s">
        <v>2162</v>
      </c>
      <c r="C15421" s="209" t="s">
        <v>10</v>
      </c>
      <c r="D15421" s="209" t="s">
        <v>2202</v>
      </c>
      <c r="E15421" s="209">
        <v>9.3315844621844293E-2</v>
      </c>
      <c r="F15421" s="209" t="e">
        <f t="shared" si="240"/>
        <v>#N/A</v>
      </c>
    </row>
    <row r="15422" spans="1:6" x14ac:dyDescent="0.35">
      <c r="A15422" s="209">
        <v>2015</v>
      </c>
      <c r="B15422" s="209" t="s">
        <v>2169</v>
      </c>
      <c r="C15422" s="209" t="s">
        <v>10</v>
      </c>
      <c r="D15422" s="209" t="s">
        <v>2202</v>
      </c>
      <c r="E15422" s="209">
        <v>1.1440988961964099E-3</v>
      </c>
      <c r="F15422" s="209" t="e">
        <f t="shared" si="240"/>
        <v>#N/A</v>
      </c>
    </row>
    <row r="15423" spans="1:6" x14ac:dyDescent="0.35">
      <c r="A15423" s="209">
        <v>2015</v>
      </c>
      <c r="B15423" s="209" t="s">
        <v>2180</v>
      </c>
      <c r="C15423" s="209" t="s">
        <v>10</v>
      </c>
      <c r="D15423" s="209" t="s">
        <v>2202</v>
      </c>
      <c r="E15423" s="209">
        <v>0.164945207291257</v>
      </c>
      <c r="F15423" s="209" t="e">
        <f t="shared" si="240"/>
        <v>#N/A</v>
      </c>
    </row>
    <row r="15424" spans="1:6" x14ac:dyDescent="0.35">
      <c r="A15424" s="209">
        <v>2015</v>
      </c>
      <c r="B15424" s="209" t="s">
        <v>2183</v>
      </c>
      <c r="C15424" s="209" t="s">
        <v>10</v>
      </c>
      <c r="D15424" s="209" t="s">
        <v>2202</v>
      </c>
      <c r="E15424" s="209">
        <v>9.0801499698127798E-4</v>
      </c>
      <c r="F15424" s="209" t="e">
        <f t="shared" si="240"/>
        <v>#N/A</v>
      </c>
    </row>
    <row r="15425" spans="1:6" x14ac:dyDescent="0.35">
      <c r="A15425" s="209">
        <v>2015</v>
      </c>
      <c r="B15425" s="209" t="s">
        <v>2185</v>
      </c>
      <c r="C15425" s="209" t="s">
        <v>10</v>
      </c>
      <c r="D15425" s="209" t="s">
        <v>2202</v>
      </c>
      <c r="E15425" s="209">
        <v>0.371801303018653</v>
      </c>
      <c r="F15425" s="209" t="e">
        <f t="shared" si="240"/>
        <v>#N/A</v>
      </c>
    </row>
    <row r="15426" spans="1:6" x14ac:dyDescent="0.35">
      <c r="A15426" s="209">
        <v>2015</v>
      </c>
      <c r="B15426" s="209" t="s">
        <v>2187</v>
      </c>
      <c r="C15426" s="209" t="s">
        <v>10</v>
      </c>
      <c r="D15426" s="209" t="s">
        <v>2202</v>
      </c>
      <c r="E15426" s="209">
        <v>2.2565714587243699E-2</v>
      </c>
      <c r="F15426" s="209" t="e">
        <f t="shared" ref="F15426:F15489" si="241">INDEX($I$5:$J$16,MATCH(D15426,$I$5:$I$16,0),2)</f>
        <v>#N/A</v>
      </c>
    </row>
    <row r="15427" spans="1:6" x14ac:dyDescent="0.35">
      <c r="A15427" s="209">
        <v>2015</v>
      </c>
      <c r="B15427" s="209" t="s">
        <v>2193</v>
      </c>
      <c r="C15427" s="209" t="s">
        <v>10</v>
      </c>
      <c r="D15427" s="209" t="s">
        <v>2202</v>
      </c>
      <c r="E15427" s="209">
        <v>8.0669422920491396E-2</v>
      </c>
      <c r="F15427" s="209" t="e">
        <f t="shared" si="241"/>
        <v>#N/A</v>
      </c>
    </row>
    <row r="15428" spans="1:6" x14ac:dyDescent="0.35">
      <c r="A15428" s="209">
        <v>2015</v>
      </c>
      <c r="B15428" s="209" t="s">
        <v>2152</v>
      </c>
      <c r="C15428" s="209" t="s">
        <v>275</v>
      </c>
      <c r="D15428" s="209" t="s">
        <v>2202</v>
      </c>
      <c r="E15428" s="209">
        <v>8.0579629543804293E-2</v>
      </c>
      <c r="F15428" s="209" t="e">
        <f t="shared" si="241"/>
        <v>#N/A</v>
      </c>
    </row>
    <row r="15429" spans="1:6" x14ac:dyDescent="0.35">
      <c r="A15429" s="209">
        <v>2015</v>
      </c>
      <c r="B15429" s="209" t="s">
        <v>2158</v>
      </c>
      <c r="C15429" s="209" t="s">
        <v>275</v>
      </c>
      <c r="D15429" s="209" t="s">
        <v>2202</v>
      </c>
      <c r="E15429" s="209">
        <v>0.44294078571318202</v>
      </c>
      <c r="F15429" s="209" t="e">
        <f t="shared" si="241"/>
        <v>#N/A</v>
      </c>
    </row>
    <row r="15430" spans="1:6" x14ac:dyDescent="0.35">
      <c r="A15430" s="209">
        <v>2015</v>
      </c>
      <c r="B15430" s="209" t="s">
        <v>2169</v>
      </c>
      <c r="C15430" s="209" t="s">
        <v>275</v>
      </c>
      <c r="D15430" s="209" t="s">
        <v>2202</v>
      </c>
      <c r="E15430" s="209">
        <v>1.3285751803618E-3</v>
      </c>
      <c r="F15430" s="209" t="e">
        <f t="shared" si="241"/>
        <v>#N/A</v>
      </c>
    </row>
    <row r="15431" spans="1:6" x14ac:dyDescent="0.35">
      <c r="A15431" s="209">
        <v>2015</v>
      </c>
      <c r="B15431" s="209" t="s">
        <v>2183</v>
      </c>
      <c r="C15431" s="209" t="s">
        <v>275</v>
      </c>
      <c r="D15431" s="209" t="s">
        <v>2202</v>
      </c>
      <c r="E15431" s="209">
        <v>0.47515100956265099</v>
      </c>
      <c r="F15431" s="209" t="e">
        <f t="shared" si="241"/>
        <v>#N/A</v>
      </c>
    </row>
    <row r="15432" spans="1:6" x14ac:dyDescent="0.35">
      <c r="A15432" s="209">
        <v>2015</v>
      </c>
      <c r="B15432" s="209" t="s">
        <v>2152</v>
      </c>
      <c r="C15432" s="209" t="s">
        <v>12</v>
      </c>
      <c r="D15432" s="209" t="s">
        <v>2202</v>
      </c>
      <c r="E15432" s="209">
        <v>0.14837712519319901</v>
      </c>
      <c r="F15432" s="209" t="e">
        <f t="shared" si="241"/>
        <v>#N/A</v>
      </c>
    </row>
    <row r="15433" spans="1:6" x14ac:dyDescent="0.35">
      <c r="A15433" s="209">
        <v>2015</v>
      </c>
      <c r="B15433" s="209" t="s">
        <v>2155</v>
      </c>
      <c r="C15433" s="209" t="s">
        <v>12</v>
      </c>
      <c r="D15433" s="209" t="s">
        <v>2202</v>
      </c>
      <c r="E15433" s="209">
        <v>0.12210200927357</v>
      </c>
      <c r="F15433" s="209" t="e">
        <f t="shared" si="241"/>
        <v>#N/A</v>
      </c>
    </row>
    <row r="15434" spans="1:6" x14ac:dyDescent="0.35">
      <c r="A15434" s="209">
        <v>2015</v>
      </c>
      <c r="B15434" s="209" t="s">
        <v>2158</v>
      </c>
      <c r="C15434" s="209" t="s">
        <v>12</v>
      </c>
      <c r="D15434" s="209" t="s">
        <v>2202</v>
      </c>
      <c r="E15434" s="209">
        <v>2.6275115919629E-2</v>
      </c>
      <c r="F15434" s="209" t="e">
        <f t="shared" si="241"/>
        <v>#N/A</v>
      </c>
    </row>
    <row r="15435" spans="1:6" x14ac:dyDescent="0.35">
      <c r="A15435" s="209">
        <v>2015</v>
      </c>
      <c r="B15435" s="209" t="s">
        <v>2161</v>
      </c>
      <c r="C15435" s="209" t="s">
        <v>12</v>
      </c>
      <c r="D15435" s="209" t="s">
        <v>2202</v>
      </c>
      <c r="E15435" s="209">
        <v>8.0370942812983001E-2</v>
      </c>
      <c r="F15435" s="209" t="e">
        <f t="shared" si="241"/>
        <v>#N/A</v>
      </c>
    </row>
    <row r="15436" spans="1:6" x14ac:dyDescent="0.35">
      <c r="A15436" s="209">
        <v>2015</v>
      </c>
      <c r="B15436" s="209" t="s">
        <v>2162</v>
      </c>
      <c r="C15436" s="209" t="s">
        <v>12</v>
      </c>
      <c r="D15436" s="209" t="s">
        <v>2202</v>
      </c>
      <c r="E15436" s="209">
        <v>7.8825347758887096E-2</v>
      </c>
      <c r="F15436" s="209" t="e">
        <f t="shared" si="241"/>
        <v>#N/A</v>
      </c>
    </row>
    <row r="15437" spans="1:6" x14ac:dyDescent="0.35">
      <c r="A15437" s="209">
        <v>2015</v>
      </c>
      <c r="B15437" s="209" t="s">
        <v>2169</v>
      </c>
      <c r="C15437" s="209" t="s">
        <v>12</v>
      </c>
      <c r="D15437" s="209" t="s">
        <v>2202</v>
      </c>
      <c r="E15437" s="209">
        <v>1.5455950540958199E-3</v>
      </c>
      <c r="F15437" s="209" t="e">
        <f t="shared" si="241"/>
        <v>#N/A</v>
      </c>
    </row>
    <row r="15438" spans="1:6" x14ac:dyDescent="0.35">
      <c r="A15438" s="209">
        <v>2015</v>
      </c>
      <c r="B15438" s="209" t="s">
        <v>2180</v>
      </c>
      <c r="C15438" s="209" t="s">
        <v>12</v>
      </c>
      <c r="D15438" s="209" t="s">
        <v>2202</v>
      </c>
      <c r="E15438" s="209">
        <v>0.14064914992272001</v>
      </c>
      <c r="F15438" s="209" t="e">
        <f t="shared" si="241"/>
        <v>#N/A</v>
      </c>
    </row>
    <row r="15439" spans="1:6" x14ac:dyDescent="0.35">
      <c r="A15439" s="209">
        <v>2015</v>
      </c>
      <c r="B15439" s="209" t="s">
        <v>2185</v>
      </c>
      <c r="C15439" s="209" t="s">
        <v>12</v>
      </c>
      <c r="D15439" s="209" t="s">
        <v>2202</v>
      </c>
      <c r="E15439" s="209">
        <v>0.315301391035548</v>
      </c>
      <c r="F15439" s="209" t="e">
        <f t="shared" si="241"/>
        <v>#N/A</v>
      </c>
    </row>
    <row r="15440" spans="1:6" x14ac:dyDescent="0.35">
      <c r="A15440" s="209">
        <v>2015</v>
      </c>
      <c r="B15440" s="209" t="s">
        <v>2187</v>
      </c>
      <c r="C15440" s="209" t="s">
        <v>12</v>
      </c>
      <c r="D15440" s="209" t="s">
        <v>2202</v>
      </c>
      <c r="E15440" s="209">
        <v>1.8547140649149901E-2</v>
      </c>
      <c r="F15440" s="209" t="e">
        <f t="shared" si="241"/>
        <v>#N/A</v>
      </c>
    </row>
    <row r="15441" spans="1:6" x14ac:dyDescent="0.35">
      <c r="A15441" s="209">
        <v>2015</v>
      </c>
      <c r="B15441" s="209" t="s">
        <v>2193</v>
      </c>
      <c r="C15441" s="209" t="s">
        <v>12</v>
      </c>
      <c r="D15441" s="209" t="s">
        <v>2202</v>
      </c>
      <c r="E15441" s="209">
        <v>6.8006182380216301E-2</v>
      </c>
      <c r="F15441" s="209" t="e">
        <f t="shared" si="241"/>
        <v>#N/A</v>
      </c>
    </row>
    <row r="15442" spans="1:6" x14ac:dyDescent="0.35">
      <c r="A15442" s="209">
        <v>2016</v>
      </c>
      <c r="B15442" s="209" t="s">
        <v>2152</v>
      </c>
      <c r="C15442" s="209" t="s">
        <v>11</v>
      </c>
      <c r="D15442" s="209" t="s">
        <v>2202</v>
      </c>
      <c r="E15442" s="209">
        <v>1.36896613296827E-3</v>
      </c>
      <c r="F15442" s="209" t="e">
        <f t="shared" si="241"/>
        <v>#N/A</v>
      </c>
    </row>
    <row r="15443" spans="1:6" x14ac:dyDescent="0.35">
      <c r="A15443" s="209">
        <v>2016</v>
      </c>
      <c r="B15443" s="209" t="s">
        <v>2155</v>
      </c>
      <c r="C15443" s="209" t="s">
        <v>11</v>
      </c>
      <c r="D15443" s="209" t="s">
        <v>2202</v>
      </c>
      <c r="E15443" s="209">
        <v>4.2854591988572104E-3</v>
      </c>
      <c r="F15443" s="209" t="e">
        <f t="shared" si="241"/>
        <v>#N/A</v>
      </c>
    </row>
    <row r="15444" spans="1:6" x14ac:dyDescent="0.35">
      <c r="A15444" s="209">
        <v>2016</v>
      </c>
      <c r="B15444" s="209" t="s">
        <v>2158</v>
      </c>
      <c r="C15444" s="209" t="s">
        <v>11</v>
      </c>
      <c r="D15444" s="209" t="s">
        <v>2202</v>
      </c>
      <c r="E15444" s="209">
        <v>1.0713647997143E-3</v>
      </c>
      <c r="F15444" s="209" t="e">
        <f t="shared" si="241"/>
        <v>#N/A</v>
      </c>
    </row>
    <row r="15445" spans="1:6" x14ac:dyDescent="0.35">
      <c r="A15445" s="209">
        <v>2016</v>
      </c>
      <c r="B15445" s="209" t="s">
        <v>2161</v>
      </c>
      <c r="C15445" s="209" t="s">
        <v>11</v>
      </c>
      <c r="D15445" s="209" t="s">
        <v>2202</v>
      </c>
      <c r="E15445" s="209">
        <v>2.9760133325397202E-3</v>
      </c>
      <c r="F15445" s="209" t="e">
        <f t="shared" si="241"/>
        <v>#N/A</v>
      </c>
    </row>
    <row r="15446" spans="1:6" x14ac:dyDescent="0.35">
      <c r="A15446" s="209">
        <v>2016</v>
      </c>
      <c r="B15446" s="209" t="s">
        <v>2162</v>
      </c>
      <c r="C15446" s="209" t="s">
        <v>11</v>
      </c>
      <c r="D15446" s="209" t="s">
        <v>2202</v>
      </c>
      <c r="E15446" s="209">
        <v>3.0950538658413101E-3</v>
      </c>
      <c r="F15446" s="209" t="e">
        <f t="shared" si="241"/>
        <v>#N/A</v>
      </c>
    </row>
    <row r="15447" spans="1:6" x14ac:dyDescent="0.35">
      <c r="A15447" s="209">
        <v>2016</v>
      </c>
      <c r="B15447" s="209" t="s">
        <v>2180</v>
      </c>
      <c r="C15447" s="209" t="s">
        <v>11</v>
      </c>
      <c r="D15447" s="209" t="s">
        <v>2202</v>
      </c>
      <c r="E15447" s="209">
        <v>2.7974525325873399E-3</v>
      </c>
      <c r="F15447" s="209" t="e">
        <f t="shared" si="241"/>
        <v>#N/A</v>
      </c>
    </row>
    <row r="15448" spans="1:6" x14ac:dyDescent="0.35">
      <c r="A15448" s="209">
        <v>2016</v>
      </c>
      <c r="B15448" s="209" t="s">
        <v>2185</v>
      </c>
      <c r="C15448" s="209" t="s">
        <v>11</v>
      </c>
      <c r="D15448" s="209" t="s">
        <v>2202</v>
      </c>
      <c r="E15448" s="209">
        <v>1.0773168263793801E-2</v>
      </c>
      <c r="F15448" s="209" t="e">
        <f t="shared" si="241"/>
        <v>#N/A</v>
      </c>
    </row>
    <row r="15449" spans="1:6" x14ac:dyDescent="0.35">
      <c r="A15449" s="209">
        <v>2016</v>
      </c>
      <c r="B15449" s="209" t="s">
        <v>2187</v>
      </c>
      <c r="C15449" s="209" t="s">
        <v>11</v>
      </c>
      <c r="D15449" s="209" t="s">
        <v>2202</v>
      </c>
      <c r="E15449" s="209">
        <v>0.97154931254092003</v>
      </c>
      <c r="F15449" s="209" t="e">
        <f t="shared" si="241"/>
        <v>#N/A</v>
      </c>
    </row>
    <row r="15450" spans="1:6" x14ac:dyDescent="0.35">
      <c r="A15450" s="209">
        <v>2016</v>
      </c>
      <c r="B15450" s="209" t="s">
        <v>2193</v>
      </c>
      <c r="C15450" s="209" t="s">
        <v>11</v>
      </c>
      <c r="D15450" s="209" t="s">
        <v>2202</v>
      </c>
      <c r="E15450" s="209">
        <v>2.08320933277781E-3</v>
      </c>
      <c r="F15450" s="209" t="e">
        <f t="shared" si="241"/>
        <v>#N/A</v>
      </c>
    </row>
    <row r="15451" spans="1:6" x14ac:dyDescent="0.35">
      <c r="A15451" s="209">
        <v>2016</v>
      </c>
      <c r="B15451" s="209" t="s">
        <v>2152</v>
      </c>
      <c r="C15451" s="209" t="s">
        <v>10</v>
      </c>
      <c r="D15451" s="209" t="s">
        <v>2202</v>
      </c>
      <c r="E15451" s="209">
        <v>1.2705844136068701E-2</v>
      </c>
      <c r="F15451" s="209" t="e">
        <f t="shared" si="241"/>
        <v>#N/A</v>
      </c>
    </row>
    <row r="15452" spans="1:6" x14ac:dyDescent="0.35">
      <c r="A15452" s="209">
        <v>2016</v>
      </c>
      <c r="B15452" s="209" t="s">
        <v>2155</v>
      </c>
      <c r="C15452" s="209" t="s">
        <v>10</v>
      </c>
      <c r="D15452" s="209" t="s">
        <v>2202</v>
      </c>
      <c r="E15452" s="209">
        <v>0.13864438782243199</v>
      </c>
      <c r="F15452" s="209" t="e">
        <f t="shared" si="241"/>
        <v>#N/A</v>
      </c>
    </row>
    <row r="15453" spans="1:6" x14ac:dyDescent="0.35">
      <c r="A15453" s="209">
        <v>2016</v>
      </c>
      <c r="B15453" s="209" t="s">
        <v>2158</v>
      </c>
      <c r="C15453" s="209" t="s">
        <v>10</v>
      </c>
      <c r="D15453" s="209" t="s">
        <v>2202</v>
      </c>
      <c r="E15453" s="209">
        <v>3.8813103371265499E-2</v>
      </c>
      <c r="F15453" s="209" t="e">
        <f t="shared" si="241"/>
        <v>#N/A</v>
      </c>
    </row>
    <row r="15454" spans="1:6" x14ac:dyDescent="0.35">
      <c r="A15454" s="209">
        <v>2016</v>
      </c>
      <c r="B15454" s="209" t="s">
        <v>2161</v>
      </c>
      <c r="C15454" s="209" t="s">
        <v>10</v>
      </c>
      <c r="D15454" s="209" t="s">
        <v>2202</v>
      </c>
      <c r="E15454" s="209">
        <v>0.12159579327777099</v>
      </c>
      <c r="F15454" s="209" t="e">
        <f t="shared" si="241"/>
        <v>#N/A</v>
      </c>
    </row>
    <row r="15455" spans="1:6" x14ac:dyDescent="0.35">
      <c r="A15455" s="209">
        <v>2016</v>
      </c>
      <c r="B15455" s="209" t="s">
        <v>2162</v>
      </c>
      <c r="C15455" s="209" t="s">
        <v>10</v>
      </c>
      <c r="D15455" s="209" t="s">
        <v>2202</v>
      </c>
      <c r="E15455" s="209">
        <v>0.112734064907774</v>
      </c>
      <c r="F15455" s="209" t="e">
        <f t="shared" si="241"/>
        <v>#N/A</v>
      </c>
    </row>
    <row r="15456" spans="1:6" x14ac:dyDescent="0.35">
      <c r="A15456" s="209">
        <v>2016</v>
      </c>
      <c r="B15456" s="209" t="s">
        <v>2169</v>
      </c>
      <c r="C15456" s="209" t="s">
        <v>10</v>
      </c>
      <c r="D15456" s="209" t="s">
        <v>2202</v>
      </c>
      <c r="E15456" s="209">
        <v>8.8601041529200305E-4</v>
      </c>
      <c r="F15456" s="209" t="e">
        <f t="shared" si="241"/>
        <v>#N/A</v>
      </c>
    </row>
    <row r="15457" spans="1:6" x14ac:dyDescent="0.35">
      <c r="A15457" s="209">
        <v>2016</v>
      </c>
      <c r="B15457" s="209" t="s">
        <v>2180</v>
      </c>
      <c r="C15457" s="209" t="s">
        <v>10</v>
      </c>
      <c r="D15457" s="209" t="s">
        <v>2202</v>
      </c>
      <c r="E15457" s="209">
        <v>0.100627150818706</v>
      </c>
      <c r="F15457" s="209" t="e">
        <f t="shared" si="241"/>
        <v>#N/A</v>
      </c>
    </row>
    <row r="15458" spans="1:6" x14ac:dyDescent="0.35">
      <c r="A15458" s="209">
        <v>2016</v>
      </c>
      <c r="B15458" s="209" t="s">
        <v>2183</v>
      </c>
      <c r="C15458" s="209" t="s">
        <v>10</v>
      </c>
      <c r="D15458" s="209" t="s">
        <v>2202</v>
      </c>
      <c r="E15458" s="209">
        <v>8.3931417433939998E-4</v>
      </c>
      <c r="F15458" s="209" t="e">
        <f t="shared" si="241"/>
        <v>#N/A</v>
      </c>
    </row>
    <row r="15459" spans="1:6" x14ac:dyDescent="0.35">
      <c r="A15459" s="209">
        <v>2016</v>
      </c>
      <c r="B15459" s="209" t="s">
        <v>2185</v>
      </c>
      <c r="C15459" s="209" t="s">
        <v>10</v>
      </c>
      <c r="D15459" s="209" t="s">
        <v>2202</v>
      </c>
      <c r="E15459" s="209">
        <v>0.39285060248302101</v>
      </c>
      <c r="F15459" s="209" t="e">
        <f t="shared" si="241"/>
        <v>#N/A</v>
      </c>
    </row>
    <row r="15460" spans="1:6" x14ac:dyDescent="0.35">
      <c r="A15460" s="209">
        <v>2016</v>
      </c>
      <c r="B15460" s="209" t="s">
        <v>2187</v>
      </c>
      <c r="C15460" s="209" t="s">
        <v>10</v>
      </c>
      <c r="D15460" s="209" t="s">
        <v>2202</v>
      </c>
      <c r="E15460" s="209">
        <v>5.0557817052248998E-3</v>
      </c>
      <c r="F15460" s="209" t="e">
        <f t="shared" si="241"/>
        <v>#N/A</v>
      </c>
    </row>
    <row r="15461" spans="1:6" x14ac:dyDescent="0.35">
      <c r="A15461" s="209">
        <v>2016</v>
      </c>
      <c r="B15461" s="209" t="s">
        <v>2193</v>
      </c>
      <c r="C15461" s="209" t="s">
        <v>10</v>
      </c>
      <c r="D15461" s="209" t="s">
        <v>2202</v>
      </c>
      <c r="E15461" s="209">
        <v>7.5247946888101505E-2</v>
      </c>
      <c r="F15461" s="209" t="e">
        <f t="shared" si="241"/>
        <v>#N/A</v>
      </c>
    </row>
    <row r="15462" spans="1:6" x14ac:dyDescent="0.35">
      <c r="A15462" s="209">
        <v>2016</v>
      </c>
      <c r="B15462" s="209" t="s">
        <v>2152</v>
      </c>
      <c r="C15462" s="209" t="s">
        <v>275</v>
      </c>
      <c r="D15462" s="209" t="s">
        <v>2202</v>
      </c>
      <c r="E15462" s="209">
        <v>5.6034896916919298E-2</v>
      </c>
      <c r="F15462" s="209" t="e">
        <f t="shared" si="241"/>
        <v>#N/A</v>
      </c>
    </row>
    <row r="15463" spans="1:6" x14ac:dyDescent="0.35">
      <c r="A15463" s="209">
        <v>2016</v>
      </c>
      <c r="B15463" s="209" t="s">
        <v>2158</v>
      </c>
      <c r="C15463" s="209" t="s">
        <v>275</v>
      </c>
      <c r="D15463" s="209" t="s">
        <v>2202</v>
      </c>
      <c r="E15463" s="209">
        <v>0.427870299141972</v>
      </c>
      <c r="F15463" s="209" t="e">
        <f t="shared" si="241"/>
        <v>#N/A</v>
      </c>
    </row>
    <row r="15464" spans="1:6" x14ac:dyDescent="0.35">
      <c r="A15464" s="209">
        <v>2016</v>
      </c>
      <c r="B15464" s="209" t="s">
        <v>2169</v>
      </c>
      <c r="C15464" s="209" t="s">
        <v>275</v>
      </c>
      <c r="D15464" s="209" t="s">
        <v>2202</v>
      </c>
      <c r="E15464" s="209">
        <v>2.4347431248246099E-3</v>
      </c>
      <c r="F15464" s="209" t="e">
        <f t="shared" si="241"/>
        <v>#N/A</v>
      </c>
    </row>
    <row r="15465" spans="1:6" x14ac:dyDescent="0.35">
      <c r="A15465" s="209">
        <v>2016</v>
      </c>
      <c r="B15465" s="209" t="s">
        <v>2183</v>
      </c>
      <c r="C15465" s="209" t="s">
        <v>275</v>
      </c>
      <c r="D15465" s="209" t="s">
        <v>2202</v>
      </c>
      <c r="E15465" s="209">
        <v>0.51366006081628302</v>
      </c>
      <c r="F15465" s="209" t="e">
        <f t="shared" si="241"/>
        <v>#N/A</v>
      </c>
    </row>
    <row r="15466" spans="1:6" x14ac:dyDescent="0.35">
      <c r="A15466" s="209">
        <v>2016</v>
      </c>
      <c r="B15466" s="209" t="s">
        <v>2152</v>
      </c>
      <c r="C15466" s="209" t="s">
        <v>12</v>
      </c>
      <c r="D15466" s="209" t="s">
        <v>2202</v>
      </c>
      <c r="E15466" s="209">
        <v>0.201353637901861</v>
      </c>
      <c r="F15466" s="209" t="e">
        <f t="shared" si="241"/>
        <v>#N/A</v>
      </c>
    </row>
    <row r="15467" spans="1:6" x14ac:dyDescent="0.35">
      <c r="A15467" s="209">
        <v>2016</v>
      </c>
      <c r="B15467" s="209" t="s">
        <v>2155</v>
      </c>
      <c r="C15467" s="209" t="s">
        <v>12</v>
      </c>
      <c r="D15467" s="209" t="s">
        <v>2202</v>
      </c>
      <c r="E15467" s="209">
        <v>0.14551607445008399</v>
      </c>
      <c r="F15467" s="209" t="e">
        <f t="shared" si="241"/>
        <v>#N/A</v>
      </c>
    </row>
    <row r="15468" spans="1:6" x14ac:dyDescent="0.35">
      <c r="A15468" s="209">
        <v>2016</v>
      </c>
      <c r="B15468" s="209" t="s">
        <v>2158</v>
      </c>
      <c r="C15468" s="209" t="s">
        <v>12</v>
      </c>
      <c r="D15468" s="209" t="s">
        <v>2202</v>
      </c>
      <c r="E15468" s="209">
        <v>3.0456852791878101E-2</v>
      </c>
      <c r="F15468" s="209" t="e">
        <f t="shared" si="241"/>
        <v>#N/A</v>
      </c>
    </row>
    <row r="15469" spans="1:6" x14ac:dyDescent="0.35">
      <c r="A15469" s="209">
        <v>2016</v>
      </c>
      <c r="B15469" s="209" t="s">
        <v>2161</v>
      </c>
      <c r="C15469" s="209" t="s">
        <v>12</v>
      </c>
      <c r="D15469" s="209" t="s">
        <v>2202</v>
      </c>
      <c r="E15469" s="209">
        <v>8.4602368866328201E-2</v>
      </c>
      <c r="F15469" s="209" t="e">
        <f t="shared" si="241"/>
        <v>#N/A</v>
      </c>
    </row>
    <row r="15470" spans="1:6" x14ac:dyDescent="0.35">
      <c r="A15470" s="209">
        <v>2016</v>
      </c>
      <c r="B15470" s="209" t="s">
        <v>2162</v>
      </c>
      <c r="C15470" s="209" t="s">
        <v>12</v>
      </c>
      <c r="D15470" s="209" t="s">
        <v>2202</v>
      </c>
      <c r="E15470" s="209">
        <v>8.7986463620981295E-2</v>
      </c>
      <c r="F15470" s="209" t="e">
        <f t="shared" si="241"/>
        <v>#N/A</v>
      </c>
    </row>
    <row r="15471" spans="1:6" x14ac:dyDescent="0.35">
      <c r="A15471" s="209">
        <v>2016</v>
      </c>
      <c r="B15471" s="209" t="s">
        <v>2180</v>
      </c>
      <c r="C15471" s="209" t="s">
        <v>12</v>
      </c>
      <c r="D15471" s="209" t="s">
        <v>2202</v>
      </c>
      <c r="E15471" s="209">
        <v>7.9526226734348504E-2</v>
      </c>
      <c r="F15471" s="209" t="e">
        <f t="shared" si="241"/>
        <v>#N/A</v>
      </c>
    </row>
    <row r="15472" spans="1:6" x14ac:dyDescent="0.35">
      <c r="A15472" s="209">
        <v>2016</v>
      </c>
      <c r="B15472" s="209" t="s">
        <v>2185</v>
      </c>
      <c r="C15472" s="209" t="s">
        <v>12</v>
      </c>
      <c r="D15472" s="209" t="s">
        <v>2202</v>
      </c>
      <c r="E15472" s="209">
        <v>0.30626057529610801</v>
      </c>
      <c r="F15472" s="209" t="e">
        <f t="shared" si="241"/>
        <v>#N/A</v>
      </c>
    </row>
    <row r="15473" spans="1:6" x14ac:dyDescent="0.35">
      <c r="A15473" s="209">
        <v>2016</v>
      </c>
      <c r="B15473" s="209" t="s">
        <v>2187</v>
      </c>
      <c r="C15473" s="209" t="s">
        <v>12</v>
      </c>
      <c r="D15473" s="209" t="s">
        <v>2202</v>
      </c>
      <c r="E15473" s="209">
        <v>3.3840947546531302E-3</v>
      </c>
      <c r="F15473" s="209" t="e">
        <f t="shared" si="241"/>
        <v>#N/A</v>
      </c>
    </row>
    <row r="15474" spans="1:6" x14ac:dyDescent="0.35">
      <c r="A15474" s="209">
        <v>2016</v>
      </c>
      <c r="B15474" s="209" t="s">
        <v>2193</v>
      </c>
      <c r="C15474" s="209" t="s">
        <v>12</v>
      </c>
      <c r="D15474" s="209" t="s">
        <v>2202</v>
      </c>
      <c r="E15474" s="209">
        <v>6.0913705583756299E-2</v>
      </c>
      <c r="F15474" s="209" t="e">
        <f t="shared" si="241"/>
        <v>#N/A</v>
      </c>
    </row>
    <row r="15475" spans="1:6" x14ac:dyDescent="0.35">
      <c r="A15475" s="209">
        <v>2017</v>
      </c>
      <c r="B15475" s="209" t="s">
        <v>2152</v>
      </c>
      <c r="C15475" s="209" t="s">
        <v>11</v>
      </c>
      <c r="D15475" s="209" t="s">
        <v>2202</v>
      </c>
      <c r="E15475" s="209">
        <v>1.8801704687891699E-4</v>
      </c>
      <c r="F15475" s="209" t="e">
        <f t="shared" si="241"/>
        <v>#N/A</v>
      </c>
    </row>
    <row r="15476" spans="1:6" x14ac:dyDescent="0.35">
      <c r="A15476" s="209">
        <v>2017</v>
      </c>
      <c r="B15476" s="209" t="s">
        <v>2155</v>
      </c>
      <c r="C15476" s="209" t="s">
        <v>11</v>
      </c>
      <c r="D15476" s="209" t="s">
        <v>2202</v>
      </c>
      <c r="E15476" s="209">
        <v>4.38706442717473E-3</v>
      </c>
      <c r="F15476" s="209" t="e">
        <f t="shared" si="241"/>
        <v>#N/A</v>
      </c>
    </row>
    <row r="15477" spans="1:6" x14ac:dyDescent="0.35">
      <c r="A15477" s="209">
        <v>2017</v>
      </c>
      <c r="B15477" s="209" t="s">
        <v>2158</v>
      </c>
      <c r="C15477" s="209" t="s">
        <v>11</v>
      </c>
      <c r="D15477" s="209" t="s">
        <v>2202</v>
      </c>
      <c r="E15477" s="209">
        <v>1.0027575833542199E-3</v>
      </c>
      <c r="F15477" s="209" t="e">
        <f t="shared" si="241"/>
        <v>#N/A</v>
      </c>
    </row>
    <row r="15478" spans="1:6" x14ac:dyDescent="0.35">
      <c r="A15478" s="209">
        <v>2017</v>
      </c>
      <c r="B15478" s="209" t="s">
        <v>2161</v>
      </c>
      <c r="C15478" s="209" t="s">
        <v>11</v>
      </c>
      <c r="D15478" s="209" t="s">
        <v>2202</v>
      </c>
      <c r="E15478" s="209">
        <v>2.8829280521433902E-3</v>
      </c>
      <c r="F15478" s="209" t="e">
        <f t="shared" si="241"/>
        <v>#N/A</v>
      </c>
    </row>
    <row r="15479" spans="1:6" x14ac:dyDescent="0.35">
      <c r="A15479" s="209">
        <v>2017</v>
      </c>
      <c r="B15479" s="209" t="s">
        <v>2162</v>
      </c>
      <c r="C15479" s="209" t="s">
        <v>11</v>
      </c>
      <c r="D15479" s="209" t="s">
        <v>2202</v>
      </c>
      <c r="E15479" s="209">
        <v>2.9456004011030302E-3</v>
      </c>
      <c r="F15479" s="209" t="e">
        <f t="shared" si="241"/>
        <v>#N/A</v>
      </c>
    </row>
    <row r="15480" spans="1:6" x14ac:dyDescent="0.35">
      <c r="A15480" s="209">
        <v>2017</v>
      </c>
      <c r="B15480" s="209" t="s">
        <v>2180</v>
      </c>
      <c r="C15480" s="209" t="s">
        <v>11</v>
      </c>
      <c r="D15480" s="209" t="s">
        <v>2202</v>
      </c>
      <c r="E15480" s="209">
        <v>2.8202557031837502E-3</v>
      </c>
      <c r="F15480" s="209" t="e">
        <f t="shared" si="241"/>
        <v>#N/A</v>
      </c>
    </row>
    <row r="15481" spans="1:6" x14ac:dyDescent="0.35">
      <c r="A15481" s="209">
        <v>2017</v>
      </c>
      <c r="B15481" s="209" t="s">
        <v>2185</v>
      </c>
      <c r="C15481" s="209" t="s">
        <v>11</v>
      </c>
      <c r="D15481" s="209" t="s">
        <v>2202</v>
      </c>
      <c r="E15481" s="209">
        <v>1.18450739533717E-2</v>
      </c>
      <c r="F15481" s="209" t="e">
        <f t="shared" si="241"/>
        <v>#N/A</v>
      </c>
    </row>
    <row r="15482" spans="1:6" x14ac:dyDescent="0.35">
      <c r="A15482" s="209">
        <v>2017</v>
      </c>
      <c r="B15482" s="209" t="s">
        <v>2187</v>
      </c>
      <c r="C15482" s="209" t="s">
        <v>11</v>
      </c>
      <c r="D15482" s="209" t="s">
        <v>2202</v>
      </c>
      <c r="E15482" s="209">
        <v>0.97179744296816195</v>
      </c>
      <c r="F15482" s="209" t="e">
        <f t="shared" si="241"/>
        <v>#N/A</v>
      </c>
    </row>
    <row r="15483" spans="1:6" x14ac:dyDescent="0.35">
      <c r="A15483" s="209">
        <v>2017</v>
      </c>
      <c r="B15483" s="209" t="s">
        <v>2193</v>
      </c>
      <c r="C15483" s="209" t="s">
        <v>11</v>
      </c>
      <c r="D15483" s="209" t="s">
        <v>2202</v>
      </c>
      <c r="E15483" s="209">
        <v>2.1308598646277198E-3</v>
      </c>
      <c r="F15483" s="209" t="e">
        <f t="shared" si="241"/>
        <v>#N/A</v>
      </c>
    </row>
    <row r="15484" spans="1:6" x14ac:dyDescent="0.35">
      <c r="A15484" s="209">
        <v>2017</v>
      </c>
      <c r="B15484" s="209" t="s">
        <v>2152</v>
      </c>
      <c r="C15484" s="209" t="s">
        <v>10</v>
      </c>
      <c r="D15484" s="209" t="s">
        <v>2202</v>
      </c>
      <c r="E15484" s="209">
        <v>2.7415699448165801E-3</v>
      </c>
      <c r="F15484" s="209" t="e">
        <f t="shared" si="241"/>
        <v>#N/A</v>
      </c>
    </row>
    <row r="15485" spans="1:6" x14ac:dyDescent="0.35">
      <c r="A15485" s="209">
        <v>2017</v>
      </c>
      <c r="B15485" s="209" t="s">
        <v>2155</v>
      </c>
      <c r="C15485" s="209" t="s">
        <v>10</v>
      </c>
      <c r="D15485" s="209" t="s">
        <v>2202</v>
      </c>
      <c r="E15485" s="209">
        <v>0.13942655844547699</v>
      </c>
      <c r="F15485" s="209" t="e">
        <f t="shared" si="241"/>
        <v>#N/A</v>
      </c>
    </row>
    <row r="15486" spans="1:6" x14ac:dyDescent="0.35">
      <c r="A15486" s="209">
        <v>2017</v>
      </c>
      <c r="B15486" s="209" t="s">
        <v>2158</v>
      </c>
      <c r="C15486" s="209" t="s">
        <v>10</v>
      </c>
      <c r="D15486" s="209" t="s">
        <v>2202</v>
      </c>
      <c r="E15486" s="209">
        <v>3.5913644318387498E-2</v>
      </c>
      <c r="F15486" s="209" t="e">
        <f t="shared" si="241"/>
        <v>#N/A</v>
      </c>
    </row>
    <row r="15487" spans="1:6" x14ac:dyDescent="0.35">
      <c r="A15487" s="209">
        <v>2017</v>
      </c>
      <c r="B15487" s="209" t="s">
        <v>2161</v>
      </c>
      <c r="C15487" s="209" t="s">
        <v>10</v>
      </c>
      <c r="D15487" s="209" t="s">
        <v>2202</v>
      </c>
      <c r="E15487" s="209">
        <v>0.108276507151047</v>
      </c>
      <c r="F15487" s="209" t="e">
        <f t="shared" si="241"/>
        <v>#N/A</v>
      </c>
    </row>
    <row r="15488" spans="1:6" x14ac:dyDescent="0.35">
      <c r="A15488" s="209">
        <v>2017</v>
      </c>
      <c r="B15488" s="209" t="s">
        <v>2162</v>
      </c>
      <c r="C15488" s="209" t="s">
        <v>10</v>
      </c>
      <c r="D15488" s="209" t="s">
        <v>2202</v>
      </c>
      <c r="E15488" s="209">
        <v>0.105165734650225</v>
      </c>
      <c r="F15488" s="209" t="e">
        <f t="shared" si="241"/>
        <v>#N/A</v>
      </c>
    </row>
    <row r="15489" spans="1:6" x14ac:dyDescent="0.35">
      <c r="A15489" s="209">
        <v>2017</v>
      </c>
      <c r="B15489" s="209" t="s">
        <v>2180</v>
      </c>
      <c r="C15489" s="209" t="s">
        <v>10</v>
      </c>
      <c r="D15489" s="209" t="s">
        <v>2202</v>
      </c>
      <c r="E15489" s="209">
        <v>0.10102572097171</v>
      </c>
      <c r="F15489" s="209" t="e">
        <f t="shared" si="241"/>
        <v>#N/A</v>
      </c>
    </row>
    <row r="15490" spans="1:6" x14ac:dyDescent="0.35">
      <c r="A15490" s="209">
        <v>2017</v>
      </c>
      <c r="B15490" s="209" t="s">
        <v>2183</v>
      </c>
      <c r="C15490" s="209" t="s">
        <v>10</v>
      </c>
      <c r="D15490" s="209" t="s">
        <v>2202</v>
      </c>
      <c r="E15490" s="209">
        <v>8.3018191083485799E-4</v>
      </c>
      <c r="F15490" s="209" t="e">
        <f t="shared" ref="F15490:F15553" si="242">INDEX($I$5:$J$16,MATCH(D15490,$I$5:$I$16,0),2)</f>
        <v>#N/A</v>
      </c>
    </row>
    <row r="15491" spans="1:6" x14ac:dyDescent="0.35">
      <c r="A15491" s="209">
        <v>2017</v>
      </c>
      <c r="B15491" s="209" t="s">
        <v>2185</v>
      </c>
      <c r="C15491" s="209" t="s">
        <v>10</v>
      </c>
      <c r="D15491" s="209" t="s">
        <v>2202</v>
      </c>
      <c r="E15491" s="209">
        <v>0.42769371190634198</v>
      </c>
      <c r="F15491" s="209" t="e">
        <f t="shared" si="242"/>
        <v>#N/A</v>
      </c>
    </row>
    <row r="15492" spans="1:6" x14ac:dyDescent="0.35">
      <c r="A15492" s="209">
        <v>2017</v>
      </c>
      <c r="B15492" s="209" t="s">
        <v>2187</v>
      </c>
      <c r="C15492" s="209" t="s">
        <v>10</v>
      </c>
      <c r="D15492" s="209" t="s">
        <v>2202</v>
      </c>
      <c r="E15492" s="209">
        <v>3.7687157618061001E-3</v>
      </c>
      <c r="F15492" s="209" t="e">
        <f t="shared" si="242"/>
        <v>#N/A</v>
      </c>
    </row>
    <row r="15493" spans="1:6" x14ac:dyDescent="0.35">
      <c r="A15493" s="209">
        <v>2017</v>
      </c>
      <c r="B15493" s="209" t="s">
        <v>2193</v>
      </c>
      <c r="C15493" s="209" t="s">
        <v>10</v>
      </c>
      <c r="D15493" s="209" t="s">
        <v>2202</v>
      </c>
      <c r="E15493" s="209">
        <v>7.5157654939351795E-2</v>
      </c>
      <c r="F15493" s="209" t="e">
        <f t="shared" si="242"/>
        <v>#N/A</v>
      </c>
    </row>
    <row r="15494" spans="1:6" x14ac:dyDescent="0.35">
      <c r="A15494" s="209">
        <v>2017</v>
      </c>
      <c r="B15494" s="209" t="s">
        <v>2152</v>
      </c>
      <c r="C15494" s="209" t="s">
        <v>275</v>
      </c>
      <c r="D15494" s="209" t="s">
        <v>2202</v>
      </c>
      <c r="E15494" s="209">
        <v>2.3495695688901301E-2</v>
      </c>
      <c r="F15494" s="209" t="e">
        <f t="shared" si="242"/>
        <v>#N/A</v>
      </c>
    </row>
    <row r="15495" spans="1:6" x14ac:dyDescent="0.35">
      <c r="A15495" s="209">
        <v>2017</v>
      </c>
      <c r="B15495" s="209" t="s">
        <v>2158</v>
      </c>
      <c r="C15495" s="209" t="s">
        <v>275</v>
      </c>
      <c r="D15495" s="209" t="s">
        <v>2202</v>
      </c>
      <c r="E15495" s="209">
        <v>0.417848052660384</v>
      </c>
      <c r="F15495" s="209" t="e">
        <f t="shared" si="242"/>
        <v>#N/A</v>
      </c>
    </row>
    <row r="15496" spans="1:6" x14ac:dyDescent="0.35">
      <c r="A15496" s="209">
        <v>2017</v>
      </c>
      <c r="B15496" s="209" t="s">
        <v>2183</v>
      </c>
      <c r="C15496" s="209" t="s">
        <v>275</v>
      </c>
      <c r="D15496" s="209" t="s">
        <v>2202</v>
      </c>
      <c r="E15496" s="209">
        <v>0.55865625165071298</v>
      </c>
      <c r="F15496" s="209" t="e">
        <f t="shared" si="242"/>
        <v>#N/A</v>
      </c>
    </row>
    <row r="15497" spans="1:6" x14ac:dyDescent="0.35">
      <c r="A15497" s="209">
        <v>2017</v>
      </c>
      <c r="B15497" s="209" t="s">
        <v>2152</v>
      </c>
      <c r="C15497" s="209" t="s">
        <v>12</v>
      </c>
      <c r="D15497" s="209" t="s">
        <v>2202</v>
      </c>
      <c r="E15497" s="209">
        <v>1.2820512820512799E-2</v>
      </c>
      <c r="F15497" s="209" t="e">
        <f t="shared" si="242"/>
        <v>#N/A</v>
      </c>
    </row>
    <row r="15498" spans="1:6" x14ac:dyDescent="0.35">
      <c r="A15498" s="209">
        <v>2017</v>
      </c>
      <c r="B15498" s="209" t="s">
        <v>2155</v>
      </c>
      <c r="C15498" s="209" t="s">
        <v>12</v>
      </c>
      <c r="D15498" s="209" t="s">
        <v>2202</v>
      </c>
      <c r="E15498" s="209">
        <v>0.177350427350427</v>
      </c>
      <c r="F15498" s="209" t="e">
        <f t="shared" si="242"/>
        <v>#N/A</v>
      </c>
    </row>
    <row r="15499" spans="1:6" x14ac:dyDescent="0.35">
      <c r="A15499" s="209">
        <v>2017</v>
      </c>
      <c r="B15499" s="209" t="s">
        <v>2158</v>
      </c>
      <c r="C15499" s="209" t="s">
        <v>12</v>
      </c>
      <c r="D15499" s="209" t="s">
        <v>2202</v>
      </c>
      <c r="E15499" s="209">
        <v>3.4188034188034101E-2</v>
      </c>
      <c r="F15499" s="209" t="e">
        <f t="shared" si="242"/>
        <v>#N/A</v>
      </c>
    </row>
    <row r="15500" spans="1:6" x14ac:dyDescent="0.35">
      <c r="A15500" s="209">
        <v>2017</v>
      </c>
      <c r="B15500" s="209" t="s">
        <v>2161</v>
      </c>
      <c r="C15500" s="209" t="s">
        <v>12</v>
      </c>
      <c r="D15500" s="209" t="s">
        <v>2202</v>
      </c>
      <c r="E15500" s="209">
        <v>9.8290598290598205E-2</v>
      </c>
      <c r="F15500" s="209" t="e">
        <f t="shared" si="242"/>
        <v>#N/A</v>
      </c>
    </row>
    <row r="15501" spans="1:6" x14ac:dyDescent="0.35">
      <c r="A15501" s="209">
        <v>2017</v>
      </c>
      <c r="B15501" s="209" t="s">
        <v>2162</v>
      </c>
      <c r="C15501" s="209" t="s">
        <v>12</v>
      </c>
      <c r="D15501" s="209" t="s">
        <v>2202</v>
      </c>
      <c r="E15501" s="209">
        <v>0.10042735042735</v>
      </c>
      <c r="F15501" s="209" t="e">
        <f t="shared" si="242"/>
        <v>#N/A</v>
      </c>
    </row>
    <row r="15502" spans="1:6" x14ac:dyDescent="0.35">
      <c r="A15502" s="209">
        <v>2017</v>
      </c>
      <c r="B15502" s="209" t="s">
        <v>2180</v>
      </c>
      <c r="C15502" s="209" t="s">
        <v>12</v>
      </c>
      <c r="D15502" s="209" t="s">
        <v>2202</v>
      </c>
      <c r="E15502" s="209">
        <v>9.6153846153846104E-2</v>
      </c>
      <c r="F15502" s="209" t="e">
        <f t="shared" si="242"/>
        <v>#N/A</v>
      </c>
    </row>
    <row r="15503" spans="1:6" x14ac:dyDescent="0.35">
      <c r="A15503" s="209">
        <v>2017</v>
      </c>
      <c r="B15503" s="209" t="s">
        <v>2185</v>
      </c>
      <c r="C15503" s="209" t="s">
        <v>12</v>
      </c>
      <c r="D15503" s="209" t="s">
        <v>2202</v>
      </c>
      <c r="E15503" s="209">
        <v>0.40384615384615302</v>
      </c>
      <c r="F15503" s="209" t="e">
        <f t="shared" si="242"/>
        <v>#N/A</v>
      </c>
    </row>
    <row r="15504" spans="1:6" x14ac:dyDescent="0.35">
      <c r="A15504" s="209">
        <v>2017</v>
      </c>
      <c r="B15504" s="209" t="s">
        <v>2187</v>
      </c>
      <c r="C15504" s="209" t="s">
        <v>12</v>
      </c>
      <c r="D15504" s="209" t="s">
        <v>2202</v>
      </c>
      <c r="E15504" s="209">
        <v>4.2735042735042696E-3</v>
      </c>
      <c r="F15504" s="209" t="e">
        <f t="shared" si="242"/>
        <v>#N/A</v>
      </c>
    </row>
    <row r="15505" spans="1:6" x14ac:dyDescent="0.35">
      <c r="A15505" s="209">
        <v>2017</v>
      </c>
      <c r="B15505" s="209" t="s">
        <v>2193</v>
      </c>
      <c r="C15505" s="209" t="s">
        <v>12</v>
      </c>
      <c r="D15505" s="209" t="s">
        <v>2202</v>
      </c>
      <c r="E15505" s="209">
        <v>7.26495726495726E-2</v>
      </c>
      <c r="F15505" s="209" t="e">
        <f t="shared" si="242"/>
        <v>#N/A</v>
      </c>
    </row>
    <row r="15506" spans="1:6" x14ac:dyDescent="0.35">
      <c r="A15506" s="209">
        <v>2010</v>
      </c>
      <c r="B15506" s="209" t="s">
        <v>2154</v>
      </c>
      <c r="C15506" s="209" t="s">
        <v>11</v>
      </c>
      <c r="D15506" s="209" t="s">
        <v>2198</v>
      </c>
      <c r="E15506" s="209">
        <v>8.2644628099173501E-2</v>
      </c>
      <c r="F15506" s="209" t="e">
        <f t="shared" si="242"/>
        <v>#N/A</v>
      </c>
    </row>
    <row r="15507" spans="1:6" x14ac:dyDescent="0.35">
      <c r="A15507" s="209">
        <v>2010</v>
      </c>
      <c r="B15507" s="209" t="s">
        <v>2188</v>
      </c>
      <c r="C15507" s="209" t="s">
        <v>11</v>
      </c>
      <c r="D15507" s="209" t="s">
        <v>2198</v>
      </c>
      <c r="E15507" s="209">
        <v>0.91735537190082606</v>
      </c>
      <c r="F15507" s="209" t="e">
        <f t="shared" si="242"/>
        <v>#N/A</v>
      </c>
    </row>
    <row r="15508" spans="1:6" x14ac:dyDescent="0.35">
      <c r="A15508" s="209">
        <v>2010</v>
      </c>
      <c r="B15508" s="209" t="s">
        <v>2154</v>
      </c>
      <c r="C15508" s="209" t="s">
        <v>11</v>
      </c>
      <c r="D15508" s="209" t="s">
        <v>2205</v>
      </c>
      <c r="E15508" s="209">
        <v>2.1002887897085798E-3</v>
      </c>
      <c r="F15508" s="209" t="str">
        <f t="shared" si="242"/>
        <v>other manufacturing 31T33</v>
      </c>
    </row>
    <row r="15509" spans="1:6" x14ac:dyDescent="0.35">
      <c r="A15509" s="209">
        <v>2010</v>
      </c>
      <c r="B15509" s="209" t="s">
        <v>2155</v>
      </c>
      <c r="C15509" s="209" t="s">
        <v>11</v>
      </c>
      <c r="D15509" s="209" t="s">
        <v>2205</v>
      </c>
      <c r="E15509" s="209">
        <v>6.6384127817574901E-3</v>
      </c>
      <c r="F15509" s="209" t="str">
        <f t="shared" si="242"/>
        <v>other manufacturing 31T33</v>
      </c>
    </row>
    <row r="15510" spans="1:6" x14ac:dyDescent="0.35">
      <c r="A15510" s="209">
        <v>2010</v>
      </c>
      <c r="B15510" s="209" t="s">
        <v>2182</v>
      </c>
      <c r="C15510" s="209" t="s">
        <v>11</v>
      </c>
      <c r="D15510" s="209" t="s">
        <v>2205</v>
      </c>
      <c r="E15510" s="209">
        <v>2.1002887897085798E-3</v>
      </c>
      <c r="F15510" s="209" t="str">
        <f t="shared" si="242"/>
        <v>other manufacturing 31T33</v>
      </c>
    </row>
    <row r="15511" spans="1:6" x14ac:dyDescent="0.35">
      <c r="A15511" s="209">
        <v>2010</v>
      </c>
      <c r="B15511" s="209" t="s">
        <v>2183</v>
      </c>
      <c r="C15511" s="209" t="s">
        <v>11</v>
      </c>
      <c r="D15511" s="209" t="s">
        <v>2205</v>
      </c>
      <c r="E15511" s="209">
        <v>4.80066009076248E-3</v>
      </c>
      <c r="F15511" s="209" t="str">
        <f t="shared" si="242"/>
        <v>other manufacturing 31T33</v>
      </c>
    </row>
    <row r="15512" spans="1:6" x14ac:dyDescent="0.35">
      <c r="A15512" s="209">
        <v>2010</v>
      </c>
      <c r="B15512" s="209" t="s">
        <v>2188</v>
      </c>
      <c r="C15512" s="209" t="s">
        <v>11</v>
      </c>
      <c r="D15512" s="209" t="s">
        <v>2205</v>
      </c>
      <c r="E15512" s="209">
        <v>0.98436034954806195</v>
      </c>
      <c r="F15512" s="209" t="str">
        <f t="shared" si="242"/>
        <v>other manufacturing 31T33</v>
      </c>
    </row>
    <row r="15513" spans="1:6" x14ac:dyDescent="0.35">
      <c r="A15513" s="209">
        <v>2010</v>
      </c>
      <c r="B15513" s="209" t="s">
        <v>2154</v>
      </c>
      <c r="C15513" s="209" t="s">
        <v>10</v>
      </c>
      <c r="D15513" s="209" t="s">
        <v>2198</v>
      </c>
      <c r="E15513" s="209">
        <v>8.0832342932284598E-2</v>
      </c>
      <c r="F15513" s="209" t="e">
        <f t="shared" si="242"/>
        <v>#N/A</v>
      </c>
    </row>
    <row r="15514" spans="1:6" x14ac:dyDescent="0.35">
      <c r="A15514" s="209">
        <v>2010</v>
      </c>
      <c r="B15514" s="209" t="s">
        <v>2188</v>
      </c>
      <c r="C15514" s="209" t="s">
        <v>10</v>
      </c>
      <c r="D15514" s="209" t="s">
        <v>2198</v>
      </c>
      <c r="E15514" s="209">
        <v>0.91916765706771497</v>
      </c>
      <c r="F15514" s="209" t="e">
        <f t="shared" si="242"/>
        <v>#N/A</v>
      </c>
    </row>
    <row r="15515" spans="1:6" x14ac:dyDescent="0.35">
      <c r="A15515" s="209">
        <v>2010</v>
      </c>
      <c r="B15515" s="209" t="s">
        <v>2154</v>
      </c>
      <c r="C15515" s="209" t="s">
        <v>10</v>
      </c>
      <c r="D15515" s="209" t="s">
        <v>2205</v>
      </c>
      <c r="E15515" s="209">
        <v>1.1512377140721499E-2</v>
      </c>
      <c r="F15515" s="209" t="str">
        <f t="shared" si="242"/>
        <v>other manufacturing 31T33</v>
      </c>
    </row>
    <row r="15516" spans="1:6" x14ac:dyDescent="0.35">
      <c r="A15516" s="209">
        <v>2010</v>
      </c>
      <c r="B15516" s="209" t="s">
        <v>2155</v>
      </c>
      <c r="C15516" s="209" t="s">
        <v>10</v>
      </c>
      <c r="D15516" s="209" t="s">
        <v>2205</v>
      </c>
      <c r="E15516" s="209">
        <v>3.58045960282155E-2</v>
      </c>
      <c r="F15516" s="209" t="str">
        <f t="shared" si="242"/>
        <v>other manufacturing 31T33</v>
      </c>
    </row>
    <row r="15517" spans="1:6" x14ac:dyDescent="0.35">
      <c r="A15517" s="209">
        <v>2010</v>
      </c>
      <c r="B15517" s="209" t="s">
        <v>2182</v>
      </c>
      <c r="C15517" s="209" t="s">
        <v>10</v>
      </c>
      <c r="D15517" s="209" t="s">
        <v>2205</v>
      </c>
      <c r="E15517" s="209">
        <v>1.1448655066949399E-2</v>
      </c>
      <c r="F15517" s="209" t="str">
        <f t="shared" si="242"/>
        <v>other manufacturing 31T33</v>
      </c>
    </row>
    <row r="15518" spans="1:6" x14ac:dyDescent="0.35">
      <c r="A15518" s="209">
        <v>2010</v>
      </c>
      <c r="B15518" s="209" t="s">
        <v>2183</v>
      </c>
      <c r="C15518" s="209" t="s">
        <v>10</v>
      </c>
      <c r="D15518" s="209" t="s">
        <v>2205</v>
      </c>
      <c r="E15518" s="209">
        <v>2.6381907551286599E-2</v>
      </c>
      <c r="F15518" s="209" t="str">
        <f t="shared" si="242"/>
        <v>other manufacturing 31T33</v>
      </c>
    </row>
    <row r="15519" spans="1:6" x14ac:dyDescent="0.35">
      <c r="A15519" s="209">
        <v>2010</v>
      </c>
      <c r="B15519" s="209" t="s">
        <v>2188</v>
      </c>
      <c r="C15519" s="209" t="s">
        <v>10</v>
      </c>
      <c r="D15519" s="209" t="s">
        <v>2205</v>
      </c>
      <c r="E15519" s="209">
        <v>0.91485246421282596</v>
      </c>
      <c r="F15519" s="209" t="str">
        <f t="shared" si="242"/>
        <v>other manufacturing 31T33</v>
      </c>
    </row>
    <row r="15520" spans="1:6" x14ac:dyDescent="0.35">
      <c r="A15520" s="209">
        <v>2010</v>
      </c>
      <c r="B15520" s="209" t="s">
        <v>2154</v>
      </c>
      <c r="C15520" s="209" t="s">
        <v>12</v>
      </c>
      <c r="D15520" s="209" t="s">
        <v>2198</v>
      </c>
      <c r="E15520" s="209">
        <v>0.12</v>
      </c>
      <c r="F15520" s="209" t="e">
        <f t="shared" si="242"/>
        <v>#N/A</v>
      </c>
    </row>
    <row r="15521" spans="1:6" x14ac:dyDescent="0.35">
      <c r="A15521" s="209">
        <v>2010</v>
      </c>
      <c r="B15521" s="209" t="s">
        <v>2188</v>
      </c>
      <c r="C15521" s="209" t="s">
        <v>12</v>
      </c>
      <c r="D15521" s="209" t="s">
        <v>2198</v>
      </c>
      <c r="E15521" s="209">
        <v>0.88</v>
      </c>
      <c r="F15521" s="209" t="e">
        <f t="shared" si="242"/>
        <v>#N/A</v>
      </c>
    </row>
    <row r="15522" spans="1:6" x14ac:dyDescent="0.35">
      <c r="A15522" s="209">
        <v>2010</v>
      </c>
      <c r="B15522" s="209" t="s">
        <v>2154</v>
      </c>
      <c r="C15522" s="209" t="s">
        <v>12</v>
      </c>
      <c r="D15522" s="209" t="s">
        <v>2205</v>
      </c>
      <c r="E15522" s="209">
        <v>5.67836138714256E-3</v>
      </c>
      <c r="F15522" s="209" t="str">
        <f t="shared" si="242"/>
        <v>other manufacturing 31T33</v>
      </c>
    </row>
    <row r="15523" spans="1:6" x14ac:dyDescent="0.35">
      <c r="A15523" s="209">
        <v>2010</v>
      </c>
      <c r="B15523" s="209" t="s">
        <v>2155</v>
      </c>
      <c r="C15523" s="209" t="s">
        <v>12</v>
      </c>
      <c r="D15523" s="209" t="s">
        <v>2205</v>
      </c>
      <c r="E15523" s="209">
        <v>1.7719529507199301E-2</v>
      </c>
      <c r="F15523" s="209" t="str">
        <f t="shared" si="242"/>
        <v>other manufacturing 31T33</v>
      </c>
    </row>
    <row r="15524" spans="1:6" x14ac:dyDescent="0.35">
      <c r="A15524" s="209">
        <v>2010</v>
      </c>
      <c r="B15524" s="209" t="s">
        <v>2182</v>
      </c>
      <c r="C15524" s="209" t="s">
        <v>12</v>
      </c>
      <c r="D15524" s="209" t="s">
        <v>2205</v>
      </c>
      <c r="E15524" s="209">
        <v>5.6276617319002201E-3</v>
      </c>
      <c r="F15524" s="209" t="str">
        <f t="shared" si="242"/>
        <v>other manufacturing 31T33</v>
      </c>
    </row>
    <row r="15525" spans="1:6" x14ac:dyDescent="0.35">
      <c r="A15525" s="209">
        <v>2010</v>
      </c>
      <c r="B15525" s="209" t="s">
        <v>2183</v>
      </c>
      <c r="C15525" s="209" t="s">
        <v>12</v>
      </c>
      <c r="D15525" s="209" t="s">
        <v>2205</v>
      </c>
      <c r="E15525" s="209">
        <v>3.29547759075238E-3</v>
      </c>
      <c r="F15525" s="209" t="str">
        <f t="shared" si="242"/>
        <v>other manufacturing 31T33</v>
      </c>
    </row>
    <row r="15526" spans="1:6" x14ac:dyDescent="0.35">
      <c r="A15526" s="209">
        <v>2010</v>
      </c>
      <c r="B15526" s="209" t="s">
        <v>2188</v>
      </c>
      <c r="C15526" s="209" t="s">
        <v>12</v>
      </c>
      <c r="D15526" s="209" t="s">
        <v>2205</v>
      </c>
      <c r="E15526" s="209">
        <v>0.96767896978300505</v>
      </c>
      <c r="F15526" s="209" t="str">
        <f t="shared" si="242"/>
        <v>other manufacturing 31T33</v>
      </c>
    </row>
    <row r="15527" spans="1:6" x14ac:dyDescent="0.35">
      <c r="A15527" s="209">
        <v>2011</v>
      </c>
      <c r="B15527" s="209" t="s">
        <v>2154</v>
      </c>
      <c r="C15527" s="209" t="s">
        <v>11</v>
      </c>
      <c r="D15527" s="209" t="s">
        <v>2198</v>
      </c>
      <c r="E15527" s="210">
        <v>3.1707781089479303E-5</v>
      </c>
      <c r="F15527" s="209" t="e">
        <f t="shared" si="242"/>
        <v>#N/A</v>
      </c>
    </row>
    <row r="15528" spans="1:6" x14ac:dyDescent="0.35">
      <c r="A15528" s="209">
        <v>2011</v>
      </c>
      <c r="B15528" s="209" t="s">
        <v>2163</v>
      </c>
      <c r="C15528" s="209" t="s">
        <v>11</v>
      </c>
      <c r="D15528" s="209" t="s">
        <v>2198</v>
      </c>
      <c r="E15528" s="209">
        <v>0.96699219988585094</v>
      </c>
      <c r="F15528" s="209" t="e">
        <f t="shared" si="242"/>
        <v>#N/A</v>
      </c>
    </row>
    <row r="15529" spans="1:6" x14ac:dyDescent="0.35">
      <c r="A15529" s="209">
        <v>2011</v>
      </c>
      <c r="B15529" s="209" t="s">
        <v>2188</v>
      </c>
      <c r="C15529" s="209" t="s">
        <v>11</v>
      </c>
      <c r="D15529" s="209" t="s">
        <v>2198</v>
      </c>
      <c r="E15529" s="209">
        <v>3.2976092333058503E-2</v>
      </c>
      <c r="F15529" s="209" t="e">
        <f t="shared" si="242"/>
        <v>#N/A</v>
      </c>
    </row>
    <row r="15530" spans="1:6" x14ac:dyDescent="0.35">
      <c r="A15530" s="209">
        <v>2011</v>
      </c>
      <c r="B15530" s="209" t="s">
        <v>2154</v>
      </c>
      <c r="C15530" s="209" t="s">
        <v>11</v>
      </c>
      <c r="D15530" s="209" t="s">
        <v>2205</v>
      </c>
      <c r="E15530" s="209">
        <v>2.6582278481012602E-3</v>
      </c>
      <c r="F15530" s="209" t="str">
        <f t="shared" si="242"/>
        <v>other manufacturing 31T33</v>
      </c>
    </row>
    <row r="15531" spans="1:6" x14ac:dyDescent="0.35">
      <c r="A15531" s="209">
        <v>2011</v>
      </c>
      <c r="B15531" s="209" t="s">
        <v>2155</v>
      </c>
      <c r="C15531" s="209" t="s">
        <v>11</v>
      </c>
      <c r="D15531" s="209" t="s">
        <v>2205</v>
      </c>
      <c r="E15531" s="209">
        <v>8.3122362869198305E-3</v>
      </c>
      <c r="F15531" s="209" t="str">
        <f t="shared" si="242"/>
        <v>other manufacturing 31T33</v>
      </c>
    </row>
    <row r="15532" spans="1:6" x14ac:dyDescent="0.35">
      <c r="A15532" s="209">
        <v>2011</v>
      </c>
      <c r="B15532" s="209" t="s">
        <v>2182</v>
      </c>
      <c r="C15532" s="209" t="s">
        <v>11</v>
      </c>
      <c r="D15532" s="209" t="s">
        <v>2205</v>
      </c>
      <c r="E15532" s="209">
        <v>2.7004219409282699E-3</v>
      </c>
      <c r="F15532" s="209" t="str">
        <f t="shared" si="242"/>
        <v>other manufacturing 31T33</v>
      </c>
    </row>
    <row r="15533" spans="1:6" x14ac:dyDescent="0.35">
      <c r="A15533" s="209">
        <v>2011</v>
      </c>
      <c r="B15533" s="209" t="s">
        <v>2183</v>
      </c>
      <c r="C15533" s="209" t="s">
        <v>11</v>
      </c>
      <c r="D15533" s="209" t="s">
        <v>2205</v>
      </c>
      <c r="E15533" s="209">
        <v>4.6413502109704597E-3</v>
      </c>
      <c r="F15533" s="209" t="str">
        <f t="shared" si="242"/>
        <v>other manufacturing 31T33</v>
      </c>
    </row>
    <row r="15534" spans="1:6" x14ac:dyDescent="0.35">
      <c r="A15534" s="209">
        <v>2011</v>
      </c>
      <c r="B15534" s="209" t="s">
        <v>2188</v>
      </c>
      <c r="C15534" s="209" t="s">
        <v>11</v>
      </c>
      <c r="D15534" s="209" t="s">
        <v>2205</v>
      </c>
      <c r="E15534" s="209">
        <v>0.98168776371307997</v>
      </c>
      <c r="F15534" s="209" t="str">
        <f t="shared" si="242"/>
        <v>other manufacturing 31T33</v>
      </c>
    </row>
    <row r="15535" spans="1:6" x14ac:dyDescent="0.35">
      <c r="A15535" s="209">
        <v>2011</v>
      </c>
      <c r="B15535" s="209" t="s">
        <v>2154</v>
      </c>
      <c r="C15535" s="209" t="s">
        <v>10</v>
      </c>
      <c r="D15535" s="209" t="s">
        <v>2198</v>
      </c>
      <c r="E15535" s="209">
        <v>4.1345135036344301E-2</v>
      </c>
      <c r="F15535" s="209" t="e">
        <f t="shared" si="242"/>
        <v>#N/A</v>
      </c>
    </row>
    <row r="15536" spans="1:6" x14ac:dyDescent="0.35">
      <c r="A15536" s="209">
        <v>2011</v>
      </c>
      <c r="B15536" s="209" t="s">
        <v>2163</v>
      </c>
      <c r="C15536" s="209" t="s">
        <v>10</v>
      </c>
      <c r="D15536" s="209" t="s">
        <v>2198</v>
      </c>
      <c r="E15536" s="209">
        <v>0.22564047990302</v>
      </c>
      <c r="F15536" s="209" t="e">
        <f t="shared" si="242"/>
        <v>#N/A</v>
      </c>
    </row>
    <row r="15537" spans="1:6" x14ac:dyDescent="0.35">
      <c r="A15537" s="209">
        <v>2011</v>
      </c>
      <c r="B15537" s="209" t="s">
        <v>2188</v>
      </c>
      <c r="C15537" s="209" t="s">
        <v>10</v>
      </c>
      <c r="D15537" s="209" t="s">
        <v>2198</v>
      </c>
      <c r="E15537" s="209">
        <v>0.73301438506063499</v>
      </c>
      <c r="F15537" s="209" t="e">
        <f t="shared" si="242"/>
        <v>#N/A</v>
      </c>
    </row>
    <row r="15538" spans="1:6" x14ac:dyDescent="0.35">
      <c r="A15538" s="209">
        <v>2011</v>
      </c>
      <c r="B15538" s="209" t="s">
        <v>2154</v>
      </c>
      <c r="C15538" s="209" t="s">
        <v>10</v>
      </c>
      <c r="D15538" s="209" t="s">
        <v>2205</v>
      </c>
      <c r="E15538" s="209">
        <v>1.3717029037058501E-2</v>
      </c>
      <c r="F15538" s="209" t="str">
        <f t="shared" si="242"/>
        <v>other manufacturing 31T33</v>
      </c>
    </row>
    <row r="15539" spans="1:6" x14ac:dyDescent="0.35">
      <c r="A15539" s="209">
        <v>2011</v>
      </c>
      <c r="B15539" s="209" t="s">
        <v>2155</v>
      </c>
      <c r="C15539" s="209" t="s">
        <v>10</v>
      </c>
      <c r="D15539" s="209" t="s">
        <v>2205</v>
      </c>
      <c r="E15539" s="209">
        <v>4.2592895190245401E-2</v>
      </c>
      <c r="F15539" s="209" t="str">
        <f t="shared" si="242"/>
        <v>other manufacturing 31T33</v>
      </c>
    </row>
    <row r="15540" spans="1:6" x14ac:dyDescent="0.35">
      <c r="A15540" s="209">
        <v>2011</v>
      </c>
      <c r="B15540" s="209" t="s">
        <v>2182</v>
      </c>
      <c r="C15540" s="209" t="s">
        <v>10</v>
      </c>
      <c r="D15540" s="209" t="s">
        <v>2205</v>
      </c>
      <c r="E15540" s="209">
        <v>1.39345445983853E-2</v>
      </c>
      <c r="F15540" s="209" t="str">
        <f t="shared" si="242"/>
        <v>other manufacturing 31T33</v>
      </c>
    </row>
    <row r="15541" spans="1:6" x14ac:dyDescent="0.35">
      <c r="A15541" s="209">
        <v>2011</v>
      </c>
      <c r="B15541" s="209" t="s">
        <v>2183</v>
      </c>
      <c r="C15541" s="209" t="s">
        <v>10</v>
      </c>
      <c r="D15541" s="209" t="s">
        <v>2205</v>
      </c>
      <c r="E15541" s="209">
        <v>2.5446946587445202E-2</v>
      </c>
      <c r="F15541" s="209" t="str">
        <f t="shared" si="242"/>
        <v>other manufacturing 31T33</v>
      </c>
    </row>
    <row r="15542" spans="1:6" x14ac:dyDescent="0.35">
      <c r="A15542" s="209">
        <v>2011</v>
      </c>
      <c r="B15542" s="209" t="s">
        <v>2188</v>
      </c>
      <c r="C15542" s="209" t="s">
        <v>10</v>
      </c>
      <c r="D15542" s="209" t="s">
        <v>2205</v>
      </c>
      <c r="E15542" s="209">
        <v>0.90430858458686503</v>
      </c>
      <c r="F15542" s="209" t="str">
        <f t="shared" si="242"/>
        <v>other manufacturing 31T33</v>
      </c>
    </row>
    <row r="15543" spans="1:6" x14ac:dyDescent="0.35">
      <c r="A15543" s="209">
        <v>2011</v>
      </c>
      <c r="B15543" s="209" t="s">
        <v>2154</v>
      </c>
      <c r="C15543" s="209" t="s">
        <v>12</v>
      </c>
      <c r="D15543" s="209" t="s">
        <v>2205</v>
      </c>
      <c r="E15543" s="209">
        <v>7.1921994485032803E-3</v>
      </c>
      <c r="F15543" s="209" t="str">
        <f t="shared" si="242"/>
        <v>other manufacturing 31T33</v>
      </c>
    </row>
    <row r="15544" spans="1:6" x14ac:dyDescent="0.35">
      <c r="A15544" s="209">
        <v>2011</v>
      </c>
      <c r="B15544" s="209" t="s">
        <v>2155</v>
      </c>
      <c r="C15544" s="209" t="s">
        <v>12</v>
      </c>
      <c r="D15544" s="209" t="s">
        <v>2205</v>
      </c>
      <c r="E15544" s="209">
        <v>2.2344145322227501E-2</v>
      </c>
      <c r="F15544" s="209" t="str">
        <f t="shared" si="242"/>
        <v>other manufacturing 31T33</v>
      </c>
    </row>
    <row r="15545" spans="1:6" x14ac:dyDescent="0.35">
      <c r="A15545" s="209">
        <v>2011</v>
      </c>
      <c r="B15545" s="209" t="s">
        <v>2182</v>
      </c>
      <c r="C15545" s="209" t="s">
        <v>12</v>
      </c>
      <c r="D15545" s="209" t="s">
        <v>2205</v>
      </c>
      <c r="E15545" s="209">
        <v>7.30591011172072E-3</v>
      </c>
      <c r="F15545" s="209" t="str">
        <f t="shared" si="242"/>
        <v>other manufacturing 31T33</v>
      </c>
    </row>
    <row r="15546" spans="1:6" x14ac:dyDescent="0.35">
      <c r="A15546" s="209">
        <v>2011</v>
      </c>
      <c r="B15546" s="209" t="s">
        <v>2183</v>
      </c>
      <c r="C15546" s="209" t="s">
        <v>12</v>
      </c>
      <c r="D15546" s="209" t="s">
        <v>2205</v>
      </c>
      <c r="E15546" s="209">
        <v>2.8427665804360799E-3</v>
      </c>
      <c r="F15546" s="209" t="str">
        <f t="shared" si="242"/>
        <v>other manufacturing 31T33</v>
      </c>
    </row>
    <row r="15547" spans="1:6" x14ac:dyDescent="0.35">
      <c r="A15547" s="209">
        <v>2011</v>
      </c>
      <c r="B15547" s="209" t="s">
        <v>2188</v>
      </c>
      <c r="C15547" s="209" t="s">
        <v>12</v>
      </c>
      <c r="D15547" s="209" t="s">
        <v>2205</v>
      </c>
      <c r="E15547" s="209">
        <v>0.96031497853711201</v>
      </c>
      <c r="F15547" s="209" t="str">
        <f t="shared" si="242"/>
        <v>other manufacturing 31T33</v>
      </c>
    </row>
    <row r="15548" spans="1:6" x14ac:dyDescent="0.35">
      <c r="A15548" s="209">
        <v>2012</v>
      </c>
      <c r="B15548" s="209" t="s">
        <v>2154</v>
      </c>
      <c r="C15548" s="209" t="s">
        <v>11</v>
      </c>
      <c r="D15548" s="209" t="s">
        <v>2198</v>
      </c>
      <c r="E15548" s="210">
        <v>2.0857101738856499E-5</v>
      </c>
      <c r="F15548" s="209" t="e">
        <f t="shared" si="242"/>
        <v>#N/A</v>
      </c>
    </row>
    <row r="15549" spans="1:6" x14ac:dyDescent="0.35">
      <c r="A15549" s="209">
        <v>2012</v>
      </c>
      <c r="B15549" s="209" t="s">
        <v>2158</v>
      </c>
      <c r="C15549" s="209" t="s">
        <v>11</v>
      </c>
      <c r="D15549" s="209" t="s">
        <v>2198</v>
      </c>
      <c r="E15549" s="209">
        <v>0.93969586174244402</v>
      </c>
      <c r="F15549" s="209" t="e">
        <f t="shared" si="242"/>
        <v>#N/A</v>
      </c>
    </row>
    <row r="15550" spans="1:6" x14ac:dyDescent="0.35">
      <c r="A15550" s="209">
        <v>2012</v>
      </c>
      <c r="B15550" s="209" t="s">
        <v>2163</v>
      </c>
      <c r="C15550" s="209" t="s">
        <v>11</v>
      </c>
      <c r="D15550" s="209" t="s">
        <v>2198</v>
      </c>
      <c r="E15550" s="209">
        <v>5.3118866708519903E-2</v>
      </c>
      <c r="F15550" s="209" t="e">
        <f t="shared" si="242"/>
        <v>#N/A</v>
      </c>
    </row>
    <row r="15551" spans="1:6" x14ac:dyDescent="0.35">
      <c r="A15551" s="209">
        <v>2012</v>
      </c>
      <c r="B15551" s="209" t="s">
        <v>2188</v>
      </c>
      <c r="C15551" s="209" t="s">
        <v>11</v>
      </c>
      <c r="D15551" s="209" t="s">
        <v>2198</v>
      </c>
      <c r="E15551" s="209">
        <v>7.1644144472972297E-3</v>
      </c>
      <c r="F15551" s="209" t="e">
        <f t="shared" si="242"/>
        <v>#N/A</v>
      </c>
    </row>
    <row r="15552" spans="1:6" x14ac:dyDescent="0.35">
      <c r="A15552" s="209">
        <v>2012</v>
      </c>
      <c r="B15552" s="209" t="s">
        <v>2154</v>
      </c>
      <c r="C15552" s="209" t="s">
        <v>11</v>
      </c>
      <c r="D15552" s="209" t="s">
        <v>2205</v>
      </c>
      <c r="E15552" s="209">
        <v>3.4849080996009201E-3</v>
      </c>
      <c r="F15552" s="209" t="str">
        <f t="shared" si="242"/>
        <v>other manufacturing 31T33</v>
      </c>
    </row>
    <row r="15553" spans="1:6" x14ac:dyDescent="0.35">
      <c r="A15553" s="209">
        <v>2012</v>
      </c>
      <c r="B15553" s="209" t="s">
        <v>2155</v>
      </c>
      <c r="C15553" s="209" t="s">
        <v>11</v>
      </c>
      <c r="D15553" s="209" t="s">
        <v>2205</v>
      </c>
      <c r="E15553" s="209">
        <v>9.1619358102411307E-3</v>
      </c>
      <c r="F15553" s="209" t="str">
        <f t="shared" si="242"/>
        <v>other manufacturing 31T33</v>
      </c>
    </row>
    <row r="15554" spans="1:6" x14ac:dyDescent="0.35">
      <c r="A15554" s="209">
        <v>2012</v>
      </c>
      <c r="B15554" s="209" t="s">
        <v>2182</v>
      </c>
      <c r="C15554" s="209" t="s">
        <v>11</v>
      </c>
      <c r="D15554" s="209" t="s">
        <v>2205</v>
      </c>
      <c r="E15554" s="209">
        <v>3.2600753189814999E-3</v>
      </c>
      <c r="F15554" s="209" t="str">
        <f t="shared" ref="F15554:F15617" si="243">INDEX($I$5:$J$16,MATCH(D15554,$I$5:$I$16,0),2)</f>
        <v>other manufacturing 31T33</v>
      </c>
    </row>
    <row r="15555" spans="1:6" x14ac:dyDescent="0.35">
      <c r="A15555" s="209">
        <v>2012</v>
      </c>
      <c r="B15555" s="209" t="s">
        <v>2183</v>
      </c>
      <c r="C15555" s="209" t="s">
        <v>11</v>
      </c>
      <c r="D15555" s="209" t="s">
        <v>2205</v>
      </c>
      <c r="E15555" s="209">
        <v>7.3632735652858104E-3</v>
      </c>
      <c r="F15555" s="209" t="str">
        <f t="shared" si="243"/>
        <v>other manufacturing 31T33</v>
      </c>
    </row>
    <row r="15556" spans="1:6" x14ac:dyDescent="0.35">
      <c r="A15556" s="209">
        <v>2012</v>
      </c>
      <c r="B15556" s="209" t="s">
        <v>2188</v>
      </c>
      <c r="C15556" s="209" t="s">
        <v>11</v>
      </c>
      <c r="D15556" s="209" t="s">
        <v>2205</v>
      </c>
      <c r="E15556" s="209">
        <v>0.97672980720588998</v>
      </c>
      <c r="F15556" s="209" t="str">
        <f t="shared" si="243"/>
        <v>other manufacturing 31T33</v>
      </c>
    </row>
    <row r="15557" spans="1:6" x14ac:dyDescent="0.35">
      <c r="A15557" s="209">
        <v>2012</v>
      </c>
      <c r="B15557" s="209" t="s">
        <v>2154</v>
      </c>
      <c r="C15557" s="209" t="s">
        <v>10</v>
      </c>
      <c r="D15557" s="209" t="s">
        <v>2198</v>
      </c>
      <c r="E15557" s="209">
        <v>2.4669746298205402E-3</v>
      </c>
      <c r="F15557" s="209" t="e">
        <f t="shared" si="243"/>
        <v>#N/A</v>
      </c>
    </row>
    <row r="15558" spans="1:6" x14ac:dyDescent="0.35">
      <c r="A15558" s="209">
        <v>2012</v>
      </c>
      <c r="B15558" s="209" t="s">
        <v>2163</v>
      </c>
      <c r="C15558" s="209" t="s">
        <v>10</v>
      </c>
      <c r="D15558" s="209" t="s">
        <v>2198</v>
      </c>
      <c r="E15558" s="209">
        <v>9.6588346796504396E-2</v>
      </c>
      <c r="F15558" s="209" t="e">
        <f t="shared" si="243"/>
        <v>#N/A</v>
      </c>
    </row>
    <row r="15559" spans="1:6" x14ac:dyDescent="0.35">
      <c r="A15559" s="209">
        <v>2012</v>
      </c>
      <c r="B15559" s="209" t="s">
        <v>2188</v>
      </c>
      <c r="C15559" s="209" t="s">
        <v>10</v>
      </c>
      <c r="D15559" s="209" t="s">
        <v>2198</v>
      </c>
      <c r="E15559" s="209">
        <v>0.900944678573675</v>
      </c>
      <c r="F15559" s="209" t="e">
        <f t="shared" si="243"/>
        <v>#N/A</v>
      </c>
    </row>
    <row r="15560" spans="1:6" x14ac:dyDescent="0.35">
      <c r="A15560" s="209">
        <v>2012</v>
      </c>
      <c r="B15560" s="209" t="s">
        <v>2154</v>
      </c>
      <c r="C15560" s="209" t="s">
        <v>10</v>
      </c>
      <c r="D15560" s="209" t="s">
        <v>2205</v>
      </c>
      <c r="E15560" s="209">
        <v>1.8468079675708699E-2</v>
      </c>
      <c r="F15560" s="209" t="str">
        <f t="shared" si="243"/>
        <v>other manufacturing 31T33</v>
      </c>
    </row>
    <row r="15561" spans="1:6" x14ac:dyDescent="0.35">
      <c r="A15561" s="209">
        <v>2012</v>
      </c>
      <c r="B15561" s="209" t="s">
        <v>2155</v>
      </c>
      <c r="C15561" s="209" t="s">
        <v>10</v>
      </c>
      <c r="D15561" s="209" t="s">
        <v>2205</v>
      </c>
      <c r="E15561" s="209">
        <v>4.8336619010356303E-2</v>
      </c>
      <c r="F15561" s="209" t="str">
        <f t="shared" si="243"/>
        <v>other manufacturing 31T33</v>
      </c>
    </row>
    <row r="15562" spans="1:6" x14ac:dyDescent="0.35">
      <c r="A15562" s="209">
        <v>2012</v>
      </c>
      <c r="B15562" s="209" t="s">
        <v>2182</v>
      </c>
      <c r="C15562" s="209" t="s">
        <v>10</v>
      </c>
      <c r="D15562" s="209" t="s">
        <v>2205</v>
      </c>
      <c r="E15562" s="209">
        <v>1.7252715021533201E-2</v>
      </c>
      <c r="F15562" s="209" t="str">
        <f t="shared" si="243"/>
        <v>other manufacturing 31T33</v>
      </c>
    </row>
    <row r="15563" spans="1:6" x14ac:dyDescent="0.35">
      <c r="A15563" s="209">
        <v>2012</v>
      </c>
      <c r="B15563" s="209" t="s">
        <v>2183</v>
      </c>
      <c r="C15563" s="209" t="s">
        <v>10</v>
      </c>
      <c r="D15563" s="209" t="s">
        <v>2205</v>
      </c>
      <c r="E15563" s="209">
        <v>3.8996228468180398E-2</v>
      </c>
      <c r="F15563" s="209" t="str">
        <f t="shared" si="243"/>
        <v>other manufacturing 31T33</v>
      </c>
    </row>
    <row r="15564" spans="1:6" x14ac:dyDescent="0.35">
      <c r="A15564" s="209">
        <v>2012</v>
      </c>
      <c r="B15564" s="209" t="s">
        <v>2188</v>
      </c>
      <c r="C15564" s="209" t="s">
        <v>10</v>
      </c>
      <c r="D15564" s="209" t="s">
        <v>2205</v>
      </c>
      <c r="E15564" s="209">
        <v>0.87694635782422103</v>
      </c>
      <c r="F15564" s="209" t="str">
        <f t="shared" si="243"/>
        <v>other manufacturing 31T33</v>
      </c>
    </row>
    <row r="15565" spans="1:6" x14ac:dyDescent="0.35">
      <c r="A15565" s="209">
        <v>2012</v>
      </c>
      <c r="B15565" s="209" t="s">
        <v>2154</v>
      </c>
      <c r="C15565" s="209" t="s">
        <v>12</v>
      </c>
      <c r="D15565" s="209" t="s">
        <v>2198</v>
      </c>
      <c r="E15565" s="209">
        <v>8.66141732283464E-2</v>
      </c>
      <c r="F15565" s="209" t="e">
        <f t="shared" si="243"/>
        <v>#N/A</v>
      </c>
    </row>
    <row r="15566" spans="1:6" x14ac:dyDescent="0.35">
      <c r="A15566" s="209">
        <v>2012</v>
      </c>
      <c r="B15566" s="209" t="s">
        <v>2163</v>
      </c>
      <c r="C15566" s="209" t="s">
        <v>12</v>
      </c>
      <c r="D15566" s="209" t="s">
        <v>2198</v>
      </c>
      <c r="E15566" s="209">
        <v>0.12598425196850299</v>
      </c>
      <c r="F15566" s="209" t="e">
        <f t="shared" si="243"/>
        <v>#N/A</v>
      </c>
    </row>
    <row r="15567" spans="1:6" x14ac:dyDescent="0.35">
      <c r="A15567" s="209">
        <v>2012</v>
      </c>
      <c r="B15567" s="209" t="s">
        <v>2188</v>
      </c>
      <c r="C15567" s="209" t="s">
        <v>12</v>
      </c>
      <c r="D15567" s="209" t="s">
        <v>2198</v>
      </c>
      <c r="E15567" s="209">
        <v>0.78740157480314898</v>
      </c>
      <c r="F15567" s="209" t="e">
        <f t="shared" si="243"/>
        <v>#N/A</v>
      </c>
    </row>
    <row r="15568" spans="1:6" x14ac:dyDescent="0.35">
      <c r="A15568" s="209">
        <v>2012</v>
      </c>
      <c r="B15568" s="209" t="s">
        <v>2154</v>
      </c>
      <c r="C15568" s="209" t="s">
        <v>12</v>
      </c>
      <c r="D15568" s="209" t="s">
        <v>2205</v>
      </c>
      <c r="E15568" s="209">
        <v>2.3539238391738402E-3</v>
      </c>
      <c r="F15568" s="209" t="str">
        <f t="shared" si="243"/>
        <v>other manufacturing 31T33</v>
      </c>
    </row>
    <row r="15569" spans="1:6" x14ac:dyDescent="0.35">
      <c r="A15569" s="209">
        <v>2012</v>
      </c>
      <c r="B15569" s="209" t="s">
        <v>2155</v>
      </c>
      <c r="C15569" s="209" t="s">
        <v>12</v>
      </c>
      <c r="D15569" s="209" t="s">
        <v>2205</v>
      </c>
      <c r="E15569" s="209">
        <v>2.47162003113254E-2</v>
      </c>
      <c r="F15569" s="209" t="str">
        <f t="shared" si="243"/>
        <v>other manufacturing 31T33</v>
      </c>
    </row>
    <row r="15570" spans="1:6" x14ac:dyDescent="0.35">
      <c r="A15570" s="209">
        <v>2012</v>
      </c>
      <c r="B15570" s="209" t="s">
        <v>2182</v>
      </c>
      <c r="C15570" s="209" t="s">
        <v>12</v>
      </c>
      <c r="D15570" s="209" t="s">
        <v>2205</v>
      </c>
      <c r="E15570" s="209">
        <v>8.8461976536694607E-3</v>
      </c>
      <c r="F15570" s="209" t="str">
        <f t="shared" si="243"/>
        <v>other manufacturing 31T33</v>
      </c>
    </row>
    <row r="15571" spans="1:6" x14ac:dyDescent="0.35">
      <c r="A15571" s="209">
        <v>2012</v>
      </c>
      <c r="B15571" s="209" t="s">
        <v>2183</v>
      </c>
      <c r="C15571" s="209" t="s">
        <v>12</v>
      </c>
      <c r="D15571" s="209" t="s">
        <v>2205</v>
      </c>
      <c r="E15571" s="209">
        <v>4.5559816242074398E-3</v>
      </c>
      <c r="F15571" s="209" t="str">
        <f t="shared" si="243"/>
        <v>other manufacturing 31T33</v>
      </c>
    </row>
    <row r="15572" spans="1:6" x14ac:dyDescent="0.35">
      <c r="A15572" s="209">
        <v>2012</v>
      </c>
      <c r="B15572" s="209" t="s">
        <v>2188</v>
      </c>
      <c r="C15572" s="209" t="s">
        <v>12</v>
      </c>
      <c r="D15572" s="209" t="s">
        <v>2205</v>
      </c>
      <c r="E15572" s="209">
        <v>0.95952769657162296</v>
      </c>
      <c r="F15572" s="209" t="str">
        <f t="shared" si="243"/>
        <v>other manufacturing 31T33</v>
      </c>
    </row>
    <row r="15573" spans="1:6" x14ac:dyDescent="0.35">
      <c r="A15573" s="209">
        <v>2013</v>
      </c>
      <c r="B15573" s="209" t="s">
        <v>2154</v>
      </c>
      <c r="C15573" s="209" t="s">
        <v>11</v>
      </c>
      <c r="D15573" s="209" t="s">
        <v>2198</v>
      </c>
      <c r="E15573" s="210">
        <v>1.3145642767157799E-5</v>
      </c>
      <c r="F15573" s="209" t="e">
        <f t="shared" si="243"/>
        <v>#N/A</v>
      </c>
    </row>
    <row r="15574" spans="1:6" x14ac:dyDescent="0.35">
      <c r="A15574" s="209">
        <v>2013</v>
      </c>
      <c r="B15574" s="209" t="s">
        <v>2158</v>
      </c>
      <c r="C15574" s="209" t="s">
        <v>11</v>
      </c>
      <c r="D15574" s="209" t="s">
        <v>2198</v>
      </c>
      <c r="E15574" s="209">
        <v>0.98710631538587901</v>
      </c>
      <c r="F15574" s="209" t="e">
        <f t="shared" si="243"/>
        <v>#N/A</v>
      </c>
    </row>
    <row r="15575" spans="1:6" x14ac:dyDescent="0.35">
      <c r="A15575" s="209">
        <v>2013</v>
      </c>
      <c r="B15575" s="209" t="s">
        <v>2163</v>
      </c>
      <c r="C15575" s="209" t="s">
        <v>11</v>
      </c>
      <c r="D15575" s="209" t="s">
        <v>2198</v>
      </c>
      <c r="E15575" s="209">
        <v>1.9937558196855999E-4</v>
      </c>
      <c r="F15575" s="209" t="e">
        <f t="shared" si="243"/>
        <v>#N/A</v>
      </c>
    </row>
    <row r="15576" spans="1:6" x14ac:dyDescent="0.35">
      <c r="A15576" s="209">
        <v>2013</v>
      </c>
      <c r="B15576" s="209" t="s">
        <v>2188</v>
      </c>
      <c r="C15576" s="209" t="s">
        <v>11</v>
      </c>
      <c r="D15576" s="209" t="s">
        <v>2198</v>
      </c>
      <c r="E15576" s="209">
        <v>1.2681163389384799E-2</v>
      </c>
      <c r="F15576" s="209" t="e">
        <f t="shared" si="243"/>
        <v>#N/A</v>
      </c>
    </row>
    <row r="15577" spans="1:6" x14ac:dyDescent="0.35">
      <c r="A15577" s="209">
        <v>2013</v>
      </c>
      <c r="B15577" s="209" t="s">
        <v>2154</v>
      </c>
      <c r="C15577" s="209" t="s">
        <v>11</v>
      </c>
      <c r="D15577" s="209" t="s">
        <v>2205</v>
      </c>
      <c r="E15577" s="209">
        <v>2.6317988136017999E-3</v>
      </c>
      <c r="F15577" s="209" t="str">
        <f t="shared" si="243"/>
        <v>other manufacturing 31T33</v>
      </c>
    </row>
    <row r="15578" spans="1:6" x14ac:dyDescent="0.35">
      <c r="A15578" s="209">
        <v>2013</v>
      </c>
      <c r="B15578" s="209" t="s">
        <v>2155</v>
      </c>
      <c r="C15578" s="209" t="s">
        <v>11</v>
      </c>
      <c r="D15578" s="209" t="s">
        <v>2205</v>
      </c>
      <c r="E15578" s="209">
        <v>6.3497368201186396E-3</v>
      </c>
      <c r="F15578" s="209" t="str">
        <f t="shared" si="243"/>
        <v>other manufacturing 31T33</v>
      </c>
    </row>
    <row r="15579" spans="1:6" x14ac:dyDescent="0.35">
      <c r="A15579" s="209">
        <v>2013</v>
      </c>
      <c r="B15579" s="209" t="s">
        <v>2182</v>
      </c>
      <c r="C15579" s="209" t="s">
        <v>11</v>
      </c>
      <c r="D15579" s="209" t="s">
        <v>2205</v>
      </c>
      <c r="E15579" s="209">
        <v>1.6709833737154299E-3</v>
      </c>
      <c r="F15579" s="209" t="str">
        <f t="shared" si="243"/>
        <v>other manufacturing 31T33</v>
      </c>
    </row>
    <row r="15580" spans="1:6" x14ac:dyDescent="0.35">
      <c r="A15580" s="209">
        <v>2013</v>
      </c>
      <c r="B15580" s="209" t="s">
        <v>2183</v>
      </c>
      <c r="C15580" s="209" t="s">
        <v>11</v>
      </c>
      <c r="D15580" s="209" t="s">
        <v>2205</v>
      </c>
      <c r="E15580" s="209">
        <v>5.8066672236611197E-3</v>
      </c>
      <c r="F15580" s="209" t="str">
        <f t="shared" si="243"/>
        <v>other manufacturing 31T33</v>
      </c>
    </row>
    <row r="15581" spans="1:6" x14ac:dyDescent="0.35">
      <c r="A15581" s="209">
        <v>2013</v>
      </c>
      <c r="B15581" s="209" t="s">
        <v>2188</v>
      </c>
      <c r="C15581" s="209" t="s">
        <v>11</v>
      </c>
      <c r="D15581" s="209" t="s">
        <v>2205</v>
      </c>
      <c r="E15581" s="209">
        <v>0.98354081376890301</v>
      </c>
      <c r="F15581" s="209" t="str">
        <f t="shared" si="243"/>
        <v>other manufacturing 31T33</v>
      </c>
    </row>
    <row r="15582" spans="1:6" x14ac:dyDescent="0.35">
      <c r="A15582" s="209">
        <v>2013</v>
      </c>
      <c r="B15582" s="209" t="s">
        <v>2154</v>
      </c>
      <c r="C15582" s="209" t="s">
        <v>10</v>
      </c>
      <c r="D15582" s="209" t="s">
        <v>2198</v>
      </c>
      <c r="E15582" s="209">
        <v>0.10944447111922</v>
      </c>
      <c r="F15582" s="209" t="e">
        <f t="shared" si="243"/>
        <v>#N/A</v>
      </c>
    </row>
    <row r="15583" spans="1:6" x14ac:dyDescent="0.35">
      <c r="A15583" s="209">
        <v>2013</v>
      </c>
      <c r="B15583" s="209" t="s">
        <v>2188</v>
      </c>
      <c r="C15583" s="209" t="s">
        <v>10</v>
      </c>
      <c r="D15583" s="209" t="s">
        <v>2198</v>
      </c>
      <c r="E15583" s="209">
        <v>0.89055552888077905</v>
      </c>
      <c r="F15583" s="209" t="e">
        <f t="shared" si="243"/>
        <v>#N/A</v>
      </c>
    </row>
    <row r="15584" spans="1:6" x14ac:dyDescent="0.35">
      <c r="A15584" s="209">
        <v>2013</v>
      </c>
      <c r="B15584" s="209" t="s">
        <v>2154</v>
      </c>
      <c r="C15584" s="209" t="s">
        <v>10</v>
      </c>
      <c r="D15584" s="209" t="s">
        <v>2205</v>
      </c>
      <c r="E15584" s="209">
        <v>1.4292136567445201E-2</v>
      </c>
      <c r="F15584" s="209" t="str">
        <f t="shared" si="243"/>
        <v>other manufacturing 31T33</v>
      </c>
    </row>
    <row r="15585" spans="1:6" x14ac:dyDescent="0.35">
      <c r="A15585" s="209">
        <v>2013</v>
      </c>
      <c r="B15585" s="209" t="s">
        <v>2155</v>
      </c>
      <c r="C15585" s="209" t="s">
        <v>10</v>
      </c>
      <c r="D15585" s="209" t="s">
        <v>2205</v>
      </c>
      <c r="E15585" s="209">
        <v>3.4609145911635199E-2</v>
      </c>
      <c r="F15585" s="209" t="str">
        <f t="shared" si="243"/>
        <v>other manufacturing 31T33</v>
      </c>
    </row>
    <row r="15586" spans="1:6" x14ac:dyDescent="0.35">
      <c r="A15586" s="209">
        <v>2013</v>
      </c>
      <c r="B15586" s="209" t="s">
        <v>2182</v>
      </c>
      <c r="C15586" s="209" t="s">
        <v>10</v>
      </c>
      <c r="D15586" s="209" t="s">
        <v>2205</v>
      </c>
      <c r="E15586" s="209">
        <v>9.1069855572233696E-3</v>
      </c>
      <c r="F15586" s="209" t="str">
        <f t="shared" si="243"/>
        <v>other manufacturing 31T33</v>
      </c>
    </row>
    <row r="15587" spans="1:6" x14ac:dyDescent="0.35">
      <c r="A15587" s="209">
        <v>2013</v>
      </c>
      <c r="B15587" s="209" t="s">
        <v>2183</v>
      </c>
      <c r="C15587" s="209" t="s">
        <v>10</v>
      </c>
      <c r="D15587" s="209" t="s">
        <v>2205</v>
      </c>
      <c r="E15587" s="209">
        <v>3.1656386162144001E-2</v>
      </c>
      <c r="F15587" s="209" t="str">
        <f t="shared" si="243"/>
        <v>other manufacturing 31T33</v>
      </c>
    </row>
    <row r="15588" spans="1:6" x14ac:dyDescent="0.35">
      <c r="A15588" s="209">
        <v>2013</v>
      </c>
      <c r="B15588" s="209" t="s">
        <v>2188</v>
      </c>
      <c r="C15588" s="209" t="s">
        <v>10</v>
      </c>
      <c r="D15588" s="209" t="s">
        <v>2205</v>
      </c>
      <c r="E15588" s="209">
        <v>0.91033534580155195</v>
      </c>
      <c r="F15588" s="209" t="str">
        <f t="shared" si="243"/>
        <v>other manufacturing 31T33</v>
      </c>
    </row>
    <row r="15589" spans="1:6" x14ac:dyDescent="0.35">
      <c r="A15589" s="209">
        <v>2013</v>
      </c>
      <c r="B15589" s="209" t="s">
        <v>2154</v>
      </c>
      <c r="C15589" s="209" t="s">
        <v>12</v>
      </c>
      <c r="D15589" s="209" t="s">
        <v>2198</v>
      </c>
      <c r="E15589" s="209">
        <v>0.46153846153846101</v>
      </c>
      <c r="F15589" s="209" t="e">
        <f t="shared" si="243"/>
        <v>#N/A</v>
      </c>
    </row>
    <row r="15590" spans="1:6" x14ac:dyDescent="0.35">
      <c r="A15590" s="209">
        <v>2013</v>
      </c>
      <c r="B15590" s="209" t="s">
        <v>2188</v>
      </c>
      <c r="C15590" s="209" t="s">
        <v>12</v>
      </c>
      <c r="D15590" s="209" t="s">
        <v>2198</v>
      </c>
      <c r="E15590" s="209">
        <v>0.53846153846153799</v>
      </c>
      <c r="F15590" s="209" t="e">
        <f t="shared" si="243"/>
        <v>#N/A</v>
      </c>
    </row>
    <row r="15591" spans="1:6" x14ac:dyDescent="0.35">
      <c r="A15591" s="209">
        <v>2013</v>
      </c>
      <c r="B15591" s="209" t="s">
        <v>2154</v>
      </c>
      <c r="C15591" s="209" t="s">
        <v>12</v>
      </c>
      <c r="D15591" s="209" t="s">
        <v>2205</v>
      </c>
      <c r="E15591" s="209">
        <v>1.78850248403122E-3</v>
      </c>
      <c r="F15591" s="209" t="str">
        <f t="shared" si="243"/>
        <v>other manufacturing 31T33</v>
      </c>
    </row>
    <row r="15592" spans="1:6" x14ac:dyDescent="0.35">
      <c r="A15592" s="209">
        <v>2013</v>
      </c>
      <c r="B15592" s="209" t="s">
        <v>2155</v>
      </c>
      <c r="C15592" s="209" t="s">
        <v>12</v>
      </c>
      <c r="D15592" s="209" t="s">
        <v>2205</v>
      </c>
      <c r="E15592" s="209">
        <v>1.7260468417317199E-2</v>
      </c>
      <c r="F15592" s="209" t="str">
        <f t="shared" si="243"/>
        <v>other manufacturing 31T33</v>
      </c>
    </row>
    <row r="15593" spans="1:6" x14ac:dyDescent="0.35">
      <c r="A15593" s="209">
        <v>2013</v>
      </c>
      <c r="B15593" s="209" t="s">
        <v>2182</v>
      </c>
      <c r="C15593" s="209" t="s">
        <v>12</v>
      </c>
      <c r="D15593" s="209" t="s">
        <v>2205</v>
      </c>
      <c r="E15593" s="209">
        <v>4.5422285308729599E-3</v>
      </c>
      <c r="F15593" s="209" t="str">
        <f t="shared" si="243"/>
        <v>other manufacturing 31T33</v>
      </c>
    </row>
    <row r="15594" spans="1:6" x14ac:dyDescent="0.35">
      <c r="A15594" s="209">
        <v>2013</v>
      </c>
      <c r="B15594" s="209" t="s">
        <v>2183</v>
      </c>
      <c r="C15594" s="209" t="s">
        <v>12</v>
      </c>
      <c r="D15594" s="209" t="s">
        <v>2205</v>
      </c>
      <c r="E15594" s="209">
        <v>3.6905606813342801E-3</v>
      </c>
      <c r="F15594" s="209" t="str">
        <f t="shared" si="243"/>
        <v>other manufacturing 31T33</v>
      </c>
    </row>
    <row r="15595" spans="1:6" x14ac:dyDescent="0.35">
      <c r="A15595" s="209">
        <v>2013</v>
      </c>
      <c r="B15595" s="209" t="s">
        <v>2188</v>
      </c>
      <c r="C15595" s="209" t="s">
        <v>12</v>
      </c>
      <c r="D15595" s="209" t="s">
        <v>2205</v>
      </c>
      <c r="E15595" s="209">
        <v>0.97271823988644401</v>
      </c>
      <c r="F15595" s="209" t="str">
        <f t="shared" si="243"/>
        <v>other manufacturing 31T33</v>
      </c>
    </row>
    <row r="15596" spans="1:6" x14ac:dyDescent="0.35">
      <c r="A15596" s="209">
        <v>2014</v>
      </c>
      <c r="B15596" s="209" t="s">
        <v>2154</v>
      </c>
      <c r="C15596" s="209" t="s">
        <v>11</v>
      </c>
      <c r="D15596" s="209" t="s">
        <v>2198</v>
      </c>
      <c r="E15596" s="210">
        <v>4.3380811221169803E-5</v>
      </c>
      <c r="F15596" s="209" t="e">
        <f t="shared" si="243"/>
        <v>#N/A</v>
      </c>
    </row>
    <row r="15597" spans="1:6" x14ac:dyDescent="0.35">
      <c r="A15597" s="209">
        <v>2014</v>
      </c>
      <c r="B15597" s="209" t="s">
        <v>2158</v>
      </c>
      <c r="C15597" s="209" t="s">
        <v>11</v>
      </c>
      <c r="D15597" s="209" t="s">
        <v>2198</v>
      </c>
      <c r="E15597" s="209">
        <v>0.96594606319138099</v>
      </c>
      <c r="F15597" s="209" t="e">
        <f t="shared" si="243"/>
        <v>#N/A</v>
      </c>
    </row>
    <row r="15598" spans="1:6" x14ac:dyDescent="0.35">
      <c r="A15598" s="209">
        <v>2014</v>
      </c>
      <c r="B15598" s="209" t="s">
        <v>2188</v>
      </c>
      <c r="C15598" s="209" t="s">
        <v>11</v>
      </c>
      <c r="D15598" s="209" t="s">
        <v>2198</v>
      </c>
      <c r="E15598" s="209">
        <v>3.40105559973971E-2</v>
      </c>
      <c r="F15598" s="209" t="e">
        <f t="shared" si="243"/>
        <v>#N/A</v>
      </c>
    </row>
    <row r="15599" spans="1:6" x14ac:dyDescent="0.35">
      <c r="A15599" s="209">
        <v>2014</v>
      </c>
      <c r="B15599" s="209" t="s">
        <v>2154</v>
      </c>
      <c r="C15599" s="209" t="s">
        <v>11</v>
      </c>
      <c r="D15599" s="209" t="s">
        <v>2205</v>
      </c>
      <c r="E15599" s="209">
        <v>2.1332622245925099E-3</v>
      </c>
      <c r="F15599" s="209" t="str">
        <f t="shared" si="243"/>
        <v>other manufacturing 31T33</v>
      </c>
    </row>
    <row r="15600" spans="1:6" x14ac:dyDescent="0.35">
      <c r="A15600" s="209">
        <v>2014</v>
      </c>
      <c r="B15600" s="209" t="s">
        <v>2155</v>
      </c>
      <c r="C15600" s="209" t="s">
        <v>11</v>
      </c>
      <c r="D15600" s="209" t="s">
        <v>2205</v>
      </c>
      <c r="E15600" s="209">
        <v>5.1331622279257296E-3</v>
      </c>
      <c r="F15600" s="209" t="str">
        <f t="shared" si="243"/>
        <v>other manufacturing 31T33</v>
      </c>
    </row>
    <row r="15601" spans="1:6" x14ac:dyDescent="0.35">
      <c r="A15601" s="209">
        <v>2014</v>
      </c>
      <c r="B15601" s="209" t="s">
        <v>2182</v>
      </c>
      <c r="C15601" s="209" t="s">
        <v>11</v>
      </c>
      <c r="D15601" s="209" t="s">
        <v>2205</v>
      </c>
      <c r="E15601" s="209">
        <v>1.2999566681110601E-3</v>
      </c>
      <c r="F15601" s="209" t="str">
        <f t="shared" si="243"/>
        <v>other manufacturing 31T33</v>
      </c>
    </row>
    <row r="15602" spans="1:6" x14ac:dyDescent="0.35">
      <c r="A15602" s="209">
        <v>2014</v>
      </c>
      <c r="B15602" s="209" t="s">
        <v>2183</v>
      </c>
      <c r="C15602" s="209" t="s">
        <v>11</v>
      </c>
      <c r="D15602" s="209" t="s">
        <v>2205</v>
      </c>
      <c r="E15602" s="209">
        <v>4.4331855604813099E-3</v>
      </c>
      <c r="F15602" s="209" t="str">
        <f t="shared" si="243"/>
        <v>other manufacturing 31T33</v>
      </c>
    </row>
    <row r="15603" spans="1:6" x14ac:dyDescent="0.35">
      <c r="A15603" s="209">
        <v>2014</v>
      </c>
      <c r="B15603" s="209" t="s">
        <v>2188</v>
      </c>
      <c r="C15603" s="209" t="s">
        <v>11</v>
      </c>
      <c r="D15603" s="209" t="s">
        <v>2205</v>
      </c>
      <c r="E15603" s="209">
        <v>0.98700043331888898</v>
      </c>
      <c r="F15603" s="209" t="str">
        <f t="shared" si="243"/>
        <v>other manufacturing 31T33</v>
      </c>
    </row>
    <row r="15604" spans="1:6" x14ac:dyDescent="0.35">
      <c r="A15604" s="209">
        <v>2014</v>
      </c>
      <c r="B15604" s="209" t="s">
        <v>2154</v>
      </c>
      <c r="C15604" s="209" t="s">
        <v>10</v>
      </c>
      <c r="D15604" s="209" t="s">
        <v>2198</v>
      </c>
      <c r="E15604" s="209">
        <v>6.1441638200340001E-2</v>
      </c>
      <c r="F15604" s="209" t="e">
        <f t="shared" si="243"/>
        <v>#N/A</v>
      </c>
    </row>
    <row r="15605" spans="1:6" x14ac:dyDescent="0.35">
      <c r="A15605" s="209">
        <v>2014</v>
      </c>
      <c r="B15605" s="209" t="s">
        <v>2163</v>
      </c>
      <c r="C15605" s="209" t="s">
        <v>10</v>
      </c>
      <c r="D15605" s="209" t="s">
        <v>2198</v>
      </c>
      <c r="E15605" s="209">
        <v>0</v>
      </c>
      <c r="F15605" s="209" t="e">
        <f t="shared" si="243"/>
        <v>#N/A</v>
      </c>
    </row>
    <row r="15606" spans="1:6" x14ac:dyDescent="0.35">
      <c r="A15606" s="209">
        <v>2014</v>
      </c>
      <c r="B15606" s="209" t="s">
        <v>2188</v>
      </c>
      <c r="C15606" s="209" t="s">
        <v>10</v>
      </c>
      <c r="D15606" s="209" t="s">
        <v>2198</v>
      </c>
      <c r="E15606" s="209">
        <v>0.93855836179966001</v>
      </c>
      <c r="F15606" s="209" t="e">
        <f t="shared" si="243"/>
        <v>#N/A</v>
      </c>
    </row>
    <row r="15607" spans="1:6" x14ac:dyDescent="0.35">
      <c r="A15607" s="209">
        <v>2014</v>
      </c>
      <c r="B15607" s="209" t="s">
        <v>2154</v>
      </c>
      <c r="C15607" s="209" t="s">
        <v>10</v>
      </c>
      <c r="D15607" s="209" t="s">
        <v>2205</v>
      </c>
      <c r="E15607" s="209">
        <v>1.18576275692438E-2</v>
      </c>
      <c r="F15607" s="209" t="str">
        <f t="shared" si="243"/>
        <v>other manufacturing 31T33</v>
      </c>
    </row>
    <row r="15608" spans="1:6" x14ac:dyDescent="0.35">
      <c r="A15608" s="209">
        <v>2014</v>
      </c>
      <c r="B15608" s="209" t="s">
        <v>2155</v>
      </c>
      <c r="C15608" s="209" t="s">
        <v>10</v>
      </c>
      <c r="D15608" s="209" t="s">
        <v>2205</v>
      </c>
      <c r="E15608" s="209">
        <v>2.76345775486109E-2</v>
      </c>
      <c r="F15608" s="209" t="str">
        <f t="shared" si="243"/>
        <v>other manufacturing 31T33</v>
      </c>
    </row>
    <row r="15609" spans="1:6" x14ac:dyDescent="0.35">
      <c r="A15609" s="209">
        <v>2014</v>
      </c>
      <c r="B15609" s="209" t="s">
        <v>2182</v>
      </c>
      <c r="C15609" s="209" t="s">
        <v>10</v>
      </c>
      <c r="D15609" s="209" t="s">
        <v>2205</v>
      </c>
      <c r="E15609" s="209">
        <v>7.2394971846477304E-3</v>
      </c>
      <c r="F15609" s="209" t="str">
        <f t="shared" si="243"/>
        <v>other manufacturing 31T33</v>
      </c>
    </row>
    <row r="15610" spans="1:6" x14ac:dyDescent="0.35">
      <c r="A15610" s="209">
        <v>2014</v>
      </c>
      <c r="B15610" s="209" t="s">
        <v>2183</v>
      </c>
      <c r="C15610" s="209" t="s">
        <v>10</v>
      </c>
      <c r="D15610" s="209" t="s">
        <v>2205</v>
      </c>
      <c r="E15610" s="209">
        <v>2.4664957493017298E-2</v>
      </c>
      <c r="F15610" s="209" t="str">
        <f t="shared" si="243"/>
        <v>other manufacturing 31T33</v>
      </c>
    </row>
    <row r="15611" spans="1:6" x14ac:dyDescent="0.35">
      <c r="A15611" s="209">
        <v>2014</v>
      </c>
      <c r="B15611" s="209" t="s">
        <v>2188</v>
      </c>
      <c r="C15611" s="209" t="s">
        <v>10</v>
      </c>
      <c r="D15611" s="209" t="s">
        <v>2205</v>
      </c>
      <c r="E15611" s="209">
        <v>0.92860334020447999</v>
      </c>
      <c r="F15611" s="209" t="str">
        <f t="shared" si="243"/>
        <v>other manufacturing 31T33</v>
      </c>
    </row>
    <row r="15612" spans="1:6" x14ac:dyDescent="0.35">
      <c r="A15612" s="209">
        <v>2014</v>
      </c>
      <c r="B15612" s="209" t="s">
        <v>2154</v>
      </c>
      <c r="C15612" s="209" t="s">
        <v>12</v>
      </c>
      <c r="D15612" s="209" t="s">
        <v>2198</v>
      </c>
      <c r="E15612" s="209">
        <v>0.180722891566265</v>
      </c>
      <c r="F15612" s="209" t="e">
        <f t="shared" si="243"/>
        <v>#N/A</v>
      </c>
    </row>
    <row r="15613" spans="1:6" x14ac:dyDescent="0.35">
      <c r="A15613" s="209">
        <v>2014</v>
      </c>
      <c r="B15613" s="209" t="s">
        <v>2188</v>
      </c>
      <c r="C15613" s="209" t="s">
        <v>12</v>
      </c>
      <c r="D15613" s="209" t="s">
        <v>2198</v>
      </c>
      <c r="E15613" s="209">
        <v>0.81927710843373502</v>
      </c>
      <c r="F15613" s="209" t="e">
        <f t="shared" si="243"/>
        <v>#N/A</v>
      </c>
    </row>
    <row r="15614" spans="1:6" x14ac:dyDescent="0.35">
      <c r="A15614" s="209">
        <v>2014</v>
      </c>
      <c r="B15614" s="209" t="s">
        <v>2154</v>
      </c>
      <c r="C15614" s="209" t="s">
        <v>12</v>
      </c>
      <c r="D15614" s="209" t="s">
        <v>2205</v>
      </c>
      <c r="E15614" s="209">
        <v>1.4710952764050099E-3</v>
      </c>
      <c r="F15614" s="209" t="str">
        <f t="shared" si="243"/>
        <v>other manufacturing 31T33</v>
      </c>
    </row>
    <row r="15615" spans="1:6" x14ac:dyDescent="0.35">
      <c r="A15615" s="209">
        <v>2014</v>
      </c>
      <c r="B15615" s="209" t="s">
        <v>2155</v>
      </c>
      <c r="C15615" s="209" t="s">
        <v>12</v>
      </c>
      <c r="D15615" s="209" t="s">
        <v>2205</v>
      </c>
      <c r="E15615" s="209">
        <v>3.7466957820940102E-3</v>
      </c>
      <c r="F15615" s="209" t="str">
        <f t="shared" si="243"/>
        <v>other manufacturing 31T33</v>
      </c>
    </row>
    <row r="15616" spans="1:6" x14ac:dyDescent="0.35">
      <c r="A15616" s="209">
        <v>2014</v>
      </c>
      <c r="B15616" s="209" t="s">
        <v>2182</v>
      </c>
      <c r="C15616" s="209" t="s">
        <v>12</v>
      </c>
      <c r="D15616" s="209" t="s">
        <v>2205</v>
      </c>
      <c r="E15616" s="209">
        <v>8.9644868405930301E-4</v>
      </c>
      <c r="F15616" s="209" t="str">
        <f t="shared" si="243"/>
        <v>other manufacturing 31T33</v>
      </c>
    </row>
    <row r="15617" spans="1:6" x14ac:dyDescent="0.35">
      <c r="A15617" s="209">
        <v>2014</v>
      </c>
      <c r="B15617" s="209" t="s">
        <v>2183</v>
      </c>
      <c r="C15617" s="209" t="s">
        <v>12</v>
      </c>
      <c r="D15617" s="209" t="s">
        <v>2205</v>
      </c>
      <c r="E15617" s="209">
        <v>3.05711987127916E-3</v>
      </c>
      <c r="F15617" s="209" t="str">
        <f t="shared" si="243"/>
        <v>other manufacturing 31T33</v>
      </c>
    </row>
    <row r="15618" spans="1:6" x14ac:dyDescent="0.35">
      <c r="A15618" s="209">
        <v>2014</v>
      </c>
      <c r="B15618" s="209" t="s">
        <v>2188</v>
      </c>
      <c r="C15618" s="209" t="s">
        <v>12</v>
      </c>
      <c r="D15618" s="209" t="s">
        <v>2205</v>
      </c>
      <c r="E15618" s="209">
        <v>0.99082864038616203</v>
      </c>
      <c r="F15618" s="209" t="str">
        <f t="shared" ref="F15618:F15681" si="244">INDEX($I$5:$J$16,MATCH(D15618,$I$5:$I$16,0),2)</f>
        <v>other manufacturing 31T33</v>
      </c>
    </row>
    <row r="15619" spans="1:6" x14ac:dyDescent="0.35">
      <c r="A15619" s="209">
        <v>2015</v>
      </c>
      <c r="B15619" s="209" t="s">
        <v>2154</v>
      </c>
      <c r="C15619" s="209" t="s">
        <v>11</v>
      </c>
      <c r="D15619" s="209" t="s">
        <v>2198</v>
      </c>
      <c r="E15619" s="210">
        <v>1.8033004907231398E-5</v>
      </c>
      <c r="F15619" s="209" t="e">
        <f t="shared" si="244"/>
        <v>#N/A</v>
      </c>
    </row>
    <row r="15620" spans="1:6" x14ac:dyDescent="0.35">
      <c r="A15620" s="209">
        <v>2015</v>
      </c>
      <c r="B15620" s="209" t="s">
        <v>2158</v>
      </c>
      <c r="C15620" s="209" t="s">
        <v>11</v>
      </c>
      <c r="D15620" s="209" t="s">
        <v>2198</v>
      </c>
      <c r="E15620" s="209">
        <v>0.96927401376369104</v>
      </c>
      <c r="F15620" s="209" t="e">
        <f t="shared" si="244"/>
        <v>#N/A</v>
      </c>
    </row>
    <row r="15621" spans="1:6" x14ac:dyDescent="0.35">
      <c r="A15621" s="209">
        <v>2015</v>
      </c>
      <c r="B15621" s="209" t="s">
        <v>2188</v>
      </c>
      <c r="C15621" s="209" t="s">
        <v>11</v>
      </c>
      <c r="D15621" s="209" t="s">
        <v>2198</v>
      </c>
      <c r="E15621" s="209">
        <v>3.07079532314017E-2</v>
      </c>
      <c r="F15621" s="209" t="e">
        <f t="shared" si="244"/>
        <v>#N/A</v>
      </c>
    </row>
    <row r="15622" spans="1:6" x14ac:dyDescent="0.35">
      <c r="A15622" s="209">
        <v>2015</v>
      </c>
      <c r="B15622" s="209" t="s">
        <v>2154</v>
      </c>
      <c r="C15622" s="209" t="s">
        <v>11</v>
      </c>
      <c r="D15622" s="209" t="s">
        <v>2205</v>
      </c>
      <c r="E15622" s="209">
        <v>1.8981335020563099E-3</v>
      </c>
      <c r="F15622" s="209" t="str">
        <f t="shared" si="244"/>
        <v>other manufacturing 31T33</v>
      </c>
    </row>
    <row r="15623" spans="1:6" x14ac:dyDescent="0.35">
      <c r="A15623" s="209">
        <v>2015</v>
      </c>
      <c r="B15623" s="209" t="s">
        <v>2155</v>
      </c>
      <c r="C15623" s="209" t="s">
        <v>11</v>
      </c>
      <c r="D15623" s="209" t="s">
        <v>2205</v>
      </c>
      <c r="E15623" s="209">
        <v>4.4606137298323304E-3</v>
      </c>
      <c r="F15623" s="209" t="str">
        <f t="shared" si="244"/>
        <v>other manufacturing 31T33</v>
      </c>
    </row>
    <row r="15624" spans="1:6" x14ac:dyDescent="0.35">
      <c r="A15624" s="209">
        <v>2015</v>
      </c>
      <c r="B15624" s="209" t="s">
        <v>2182</v>
      </c>
      <c r="C15624" s="209" t="s">
        <v>11</v>
      </c>
      <c r="D15624" s="209" t="s">
        <v>2205</v>
      </c>
      <c r="E15624" s="209">
        <v>1.10724454286618E-3</v>
      </c>
      <c r="F15624" s="209" t="str">
        <f t="shared" si="244"/>
        <v>other manufacturing 31T33</v>
      </c>
    </row>
    <row r="15625" spans="1:6" x14ac:dyDescent="0.35">
      <c r="A15625" s="209">
        <v>2015</v>
      </c>
      <c r="B15625" s="209" t="s">
        <v>2183</v>
      </c>
      <c r="C15625" s="209" t="s">
        <v>11</v>
      </c>
      <c r="D15625" s="209" t="s">
        <v>2205</v>
      </c>
      <c r="E15625" s="209">
        <v>4.3024359379942997E-3</v>
      </c>
      <c r="F15625" s="209" t="str">
        <f t="shared" si="244"/>
        <v>other manufacturing 31T33</v>
      </c>
    </row>
    <row r="15626" spans="1:6" x14ac:dyDescent="0.35">
      <c r="A15626" s="209">
        <v>2015</v>
      </c>
      <c r="B15626" s="209" t="s">
        <v>2188</v>
      </c>
      <c r="C15626" s="209" t="s">
        <v>11</v>
      </c>
      <c r="D15626" s="209" t="s">
        <v>2205</v>
      </c>
      <c r="E15626" s="209">
        <v>0.98823157228725</v>
      </c>
      <c r="F15626" s="209" t="str">
        <f t="shared" si="244"/>
        <v>other manufacturing 31T33</v>
      </c>
    </row>
    <row r="15627" spans="1:6" x14ac:dyDescent="0.35">
      <c r="A15627" s="209">
        <v>2015</v>
      </c>
      <c r="B15627" s="209" t="s">
        <v>2154</v>
      </c>
      <c r="C15627" s="209" t="s">
        <v>10</v>
      </c>
      <c r="D15627" s="209" t="s">
        <v>2198</v>
      </c>
      <c r="E15627" s="209">
        <v>1.0302346952421699E-2</v>
      </c>
      <c r="F15627" s="209" t="e">
        <f t="shared" si="244"/>
        <v>#N/A</v>
      </c>
    </row>
    <row r="15628" spans="1:6" x14ac:dyDescent="0.35">
      <c r="A15628" s="209">
        <v>2015</v>
      </c>
      <c r="B15628" s="209" t="s">
        <v>2188</v>
      </c>
      <c r="C15628" s="209" t="s">
        <v>10</v>
      </c>
      <c r="D15628" s="209" t="s">
        <v>2198</v>
      </c>
      <c r="E15628" s="209">
        <v>0.98969765304757795</v>
      </c>
      <c r="F15628" s="209" t="e">
        <f t="shared" si="244"/>
        <v>#N/A</v>
      </c>
    </row>
    <row r="15629" spans="1:6" x14ac:dyDescent="0.35">
      <c r="A15629" s="209">
        <v>2015</v>
      </c>
      <c r="B15629" s="209" t="s">
        <v>2154</v>
      </c>
      <c r="C15629" s="209" t="s">
        <v>10</v>
      </c>
      <c r="D15629" s="209" t="s">
        <v>2205</v>
      </c>
      <c r="E15629" s="209">
        <v>1.0519303047925199E-2</v>
      </c>
      <c r="F15629" s="209" t="str">
        <f t="shared" si="244"/>
        <v>other manufacturing 31T33</v>
      </c>
    </row>
    <row r="15630" spans="1:6" x14ac:dyDescent="0.35">
      <c r="A15630" s="209">
        <v>2015</v>
      </c>
      <c r="B15630" s="209" t="s">
        <v>2155</v>
      </c>
      <c r="C15630" s="209" t="s">
        <v>10</v>
      </c>
      <c r="D15630" s="209" t="s">
        <v>2205</v>
      </c>
      <c r="E15630" s="209">
        <v>2.4920938416874601E-2</v>
      </c>
      <c r="F15630" s="209" t="str">
        <f t="shared" si="244"/>
        <v>other manufacturing 31T33</v>
      </c>
    </row>
    <row r="15631" spans="1:6" x14ac:dyDescent="0.35">
      <c r="A15631" s="209">
        <v>2015</v>
      </c>
      <c r="B15631" s="209" t="s">
        <v>2182</v>
      </c>
      <c r="C15631" s="209" t="s">
        <v>10</v>
      </c>
      <c r="D15631" s="209" t="s">
        <v>2205</v>
      </c>
      <c r="E15631" s="209">
        <v>6.1292424995388799E-3</v>
      </c>
      <c r="F15631" s="209" t="str">
        <f t="shared" si="244"/>
        <v>other manufacturing 31T33</v>
      </c>
    </row>
    <row r="15632" spans="1:6" x14ac:dyDescent="0.35">
      <c r="A15632" s="209">
        <v>2015</v>
      </c>
      <c r="B15632" s="209" t="s">
        <v>2183</v>
      </c>
      <c r="C15632" s="209" t="s">
        <v>10</v>
      </c>
      <c r="D15632" s="209" t="s">
        <v>2205</v>
      </c>
      <c r="E15632" s="209">
        <v>2.4148374997057701E-2</v>
      </c>
      <c r="F15632" s="209" t="str">
        <f t="shared" si="244"/>
        <v>other manufacturing 31T33</v>
      </c>
    </row>
    <row r="15633" spans="1:6" x14ac:dyDescent="0.35">
      <c r="A15633" s="209">
        <v>2015</v>
      </c>
      <c r="B15633" s="209" t="s">
        <v>2188</v>
      </c>
      <c r="C15633" s="209" t="s">
        <v>10</v>
      </c>
      <c r="D15633" s="209" t="s">
        <v>2205</v>
      </c>
      <c r="E15633" s="209">
        <v>0.93428214103860296</v>
      </c>
      <c r="F15633" s="209" t="str">
        <f t="shared" si="244"/>
        <v>other manufacturing 31T33</v>
      </c>
    </row>
    <row r="15634" spans="1:6" x14ac:dyDescent="0.35">
      <c r="A15634" s="209">
        <v>2015</v>
      </c>
      <c r="B15634" s="209" t="s">
        <v>2154</v>
      </c>
      <c r="C15634" s="209" t="s">
        <v>12</v>
      </c>
      <c r="D15634" s="209" t="s">
        <v>2198</v>
      </c>
      <c r="E15634" s="209">
        <v>1.3377926421404601E-2</v>
      </c>
      <c r="F15634" s="209" t="e">
        <f t="shared" si="244"/>
        <v>#N/A</v>
      </c>
    </row>
    <row r="15635" spans="1:6" x14ac:dyDescent="0.35">
      <c r="A15635" s="209">
        <v>2015</v>
      </c>
      <c r="B15635" s="209" t="s">
        <v>2188</v>
      </c>
      <c r="C15635" s="209" t="s">
        <v>12</v>
      </c>
      <c r="D15635" s="209" t="s">
        <v>2198</v>
      </c>
      <c r="E15635" s="209">
        <v>0.98662207357859499</v>
      </c>
      <c r="F15635" s="209" t="e">
        <f t="shared" si="244"/>
        <v>#N/A</v>
      </c>
    </row>
    <row r="15636" spans="1:6" x14ac:dyDescent="0.35">
      <c r="A15636" s="209">
        <v>2015</v>
      </c>
      <c r="B15636" s="209" t="s">
        <v>2154</v>
      </c>
      <c r="C15636" s="209" t="s">
        <v>12</v>
      </c>
      <c r="D15636" s="209" t="s">
        <v>2205</v>
      </c>
      <c r="E15636" s="209">
        <v>1.30984347370489E-3</v>
      </c>
      <c r="F15636" s="209" t="str">
        <f t="shared" si="244"/>
        <v>other manufacturing 31T33</v>
      </c>
    </row>
    <row r="15637" spans="1:6" x14ac:dyDescent="0.35">
      <c r="A15637" s="209">
        <v>2015</v>
      </c>
      <c r="B15637" s="209" t="s">
        <v>2155</v>
      </c>
      <c r="C15637" s="209" t="s">
        <v>12</v>
      </c>
      <c r="D15637" s="209" t="s">
        <v>2205</v>
      </c>
      <c r="E15637" s="209">
        <v>3.0781321632064899E-3</v>
      </c>
      <c r="F15637" s="209" t="str">
        <f t="shared" si="244"/>
        <v>other manufacturing 31T33</v>
      </c>
    </row>
    <row r="15638" spans="1:6" x14ac:dyDescent="0.35">
      <c r="A15638" s="209">
        <v>2015</v>
      </c>
      <c r="B15638" s="209" t="s">
        <v>2182</v>
      </c>
      <c r="C15638" s="209" t="s">
        <v>12</v>
      </c>
      <c r="D15638" s="209" t="s">
        <v>2205</v>
      </c>
      <c r="E15638" s="209">
        <v>7.6407535966118703E-4</v>
      </c>
      <c r="F15638" s="209" t="str">
        <f t="shared" si="244"/>
        <v>other manufacturing 31T33</v>
      </c>
    </row>
    <row r="15639" spans="1:6" x14ac:dyDescent="0.35">
      <c r="A15639" s="209">
        <v>2015</v>
      </c>
      <c r="B15639" s="209" t="s">
        <v>2183</v>
      </c>
      <c r="C15639" s="209" t="s">
        <v>12</v>
      </c>
      <c r="D15639" s="209" t="s">
        <v>2205</v>
      </c>
      <c r="E15639" s="209">
        <v>2.9689785403977501E-3</v>
      </c>
      <c r="F15639" s="209" t="str">
        <f t="shared" si="244"/>
        <v>other manufacturing 31T33</v>
      </c>
    </row>
    <row r="15640" spans="1:6" x14ac:dyDescent="0.35">
      <c r="A15640" s="209">
        <v>2015</v>
      </c>
      <c r="B15640" s="209" t="s">
        <v>2188</v>
      </c>
      <c r="C15640" s="209" t="s">
        <v>12</v>
      </c>
      <c r="D15640" s="209" t="s">
        <v>2205</v>
      </c>
      <c r="E15640" s="209">
        <v>0.99187897046302897</v>
      </c>
      <c r="F15640" s="209" t="str">
        <f t="shared" si="244"/>
        <v>other manufacturing 31T33</v>
      </c>
    </row>
    <row r="15641" spans="1:6" x14ac:dyDescent="0.35">
      <c r="A15641" s="209">
        <v>2016</v>
      </c>
      <c r="B15641" s="209" t="s">
        <v>2154</v>
      </c>
      <c r="C15641" s="209" t="s">
        <v>11</v>
      </c>
      <c r="D15641" s="209" t="s">
        <v>2198</v>
      </c>
      <c r="E15641" s="210">
        <v>5.9717281328112296E-6</v>
      </c>
      <c r="F15641" s="209" t="e">
        <f t="shared" si="244"/>
        <v>#N/A</v>
      </c>
    </row>
    <row r="15642" spans="1:6" x14ac:dyDescent="0.35">
      <c r="A15642" s="209">
        <v>2016</v>
      </c>
      <c r="B15642" s="209" t="s">
        <v>2158</v>
      </c>
      <c r="C15642" s="209" t="s">
        <v>11</v>
      </c>
      <c r="D15642" s="209" t="s">
        <v>2198</v>
      </c>
      <c r="E15642" s="209">
        <v>0.99074552760218004</v>
      </c>
      <c r="F15642" s="209" t="e">
        <f t="shared" si="244"/>
        <v>#N/A</v>
      </c>
    </row>
    <row r="15643" spans="1:6" x14ac:dyDescent="0.35">
      <c r="A15643" s="209">
        <v>2016</v>
      </c>
      <c r="B15643" s="209" t="s">
        <v>2188</v>
      </c>
      <c r="C15643" s="209" t="s">
        <v>11</v>
      </c>
      <c r="D15643" s="209" t="s">
        <v>2198</v>
      </c>
      <c r="E15643" s="209">
        <v>9.2485006696866497E-3</v>
      </c>
      <c r="F15643" s="209" t="e">
        <f t="shared" si="244"/>
        <v>#N/A</v>
      </c>
    </row>
    <row r="15644" spans="1:6" x14ac:dyDescent="0.35">
      <c r="A15644" s="209">
        <v>2016</v>
      </c>
      <c r="B15644" s="209" t="s">
        <v>2154</v>
      </c>
      <c r="C15644" s="209" t="s">
        <v>11</v>
      </c>
      <c r="D15644" s="209" t="s">
        <v>2205</v>
      </c>
      <c r="E15644" s="209">
        <v>1.8567803428854301E-3</v>
      </c>
      <c r="F15644" s="209" t="str">
        <f t="shared" si="244"/>
        <v>other manufacturing 31T33</v>
      </c>
    </row>
    <row r="15645" spans="1:6" x14ac:dyDescent="0.35">
      <c r="A15645" s="209">
        <v>2016</v>
      </c>
      <c r="B15645" s="209" t="s">
        <v>2155</v>
      </c>
      <c r="C15645" s="209" t="s">
        <v>11</v>
      </c>
      <c r="D15645" s="209" t="s">
        <v>2205</v>
      </c>
      <c r="E15645" s="209">
        <v>4.6728971962616802E-3</v>
      </c>
      <c r="F15645" s="209" t="str">
        <f t="shared" si="244"/>
        <v>other manufacturing 31T33</v>
      </c>
    </row>
    <row r="15646" spans="1:6" x14ac:dyDescent="0.35">
      <c r="A15646" s="209">
        <v>2016</v>
      </c>
      <c r="B15646" s="209" t="s">
        <v>2183</v>
      </c>
      <c r="C15646" s="209" t="s">
        <v>11</v>
      </c>
      <c r="D15646" s="209" t="s">
        <v>2205</v>
      </c>
      <c r="E15646" s="209">
        <v>4.48721916197313E-3</v>
      </c>
      <c r="F15646" s="209" t="str">
        <f t="shared" si="244"/>
        <v>other manufacturing 31T33</v>
      </c>
    </row>
    <row r="15647" spans="1:6" x14ac:dyDescent="0.35">
      <c r="A15647" s="209">
        <v>2016</v>
      </c>
      <c r="B15647" s="209" t="s">
        <v>2188</v>
      </c>
      <c r="C15647" s="209" t="s">
        <v>11</v>
      </c>
      <c r="D15647" s="209" t="s">
        <v>2205</v>
      </c>
      <c r="E15647" s="209">
        <v>0.98898310329887895</v>
      </c>
      <c r="F15647" s="209" t="str">
        <f t="shared" si="244"/>
        <v>other manufacturing 31T33</v>
      </c>
    </row>
    <row r="15648" spans="1:6" x14ac:dyDescent="0.35">
      <c r="A15648" s="209">
        <v>2016</v>
      </c>
      <c r="B15648" s="209" t="s">
        <v>2154</v>
      </c>
      <c r="C15648" s="209" t="s">
        <v>10</v>
      </c>
      <c r="D15648" s="209" t="s">
        <v>2198</v>
      </c>
      <c r="E15648" s="209">
        <v>1.3767808218055001E-2</v>
      </c>
      <c r="F15648" s="209" t="e">
        <f t="shared" si="244"/>
        <v>#N/A</v>
      </c>
    </row>
    <row r="15649" spans="1:6" x14ac:dyDescent="0.35">
      <c r="A15649" s="209">
        <v>2016</v>
      </c>
      <c r="B15649" s="209" t="s">
        <v>2188</v>
      </c>
      <c r="C15649" s="209" t="s">
        <v>10</v>
      </c>
      <c r="D15649" s="209" t="s">
        <v>2198</v>
      </c>
      <c r="E15649" s="209">
        <v>0.98623219178194499</v>
      </c>
      <c r="F15649" s="209" t="e">
        <f t="shared" si="244"/>
        <v>#N/A</v>
      </c>
    </row>
    <row r="15650" spans="1:6" x14ac:dyDescent="0.35">
      <c r="A15650" s="209">
        <v>2016</v>
      </c>
      <c r="B15650" s="209" t="s">
        <v>2154</v>
      </c>
      <c r="C15650" s="209" t="s">
        <v>10</v>
      </c>
      <c r="D15650" s="209" t="s">
        <v>2205</v>
      </c>
      <c r="E15650" s="209">
        <v>1.0391237487705599E-2</v>
      </c>
      <c r="F15650" s="209" t="str">
        <f t="shared" si="244"/>
        <v>other manufacturing 31T33</v>
      </c>
    </row>
    <row r="15651" spans="1:6" x14ac:dyDescent="0.35">
      <c r="A15651" s="209">
        <v>2016</v>
      </c>
      <c r="B15651" s="209" t="s">
        <v>2155</v>
      </c>
      <c r="C15651" s="209" t="s">
        <v>10</v>
      </c>
      <c r="D15651" s="209" t="s">
        <v>2205</v>
      </c>
      <c r="E15651" s="209">
        <v>2.61331678165139E-2</v>
      </c>
      <c r="F15651" s="209" t="str">
        <f t="shared" si="244"/>
        <v>other manufacturing 31T33</v>
      </c>
    </row>
    <row r="15652" spans="1:6" x14ac:dyDescent="0.35">
      <c r="A15652" s="209">
        <v>2016</v>
      </c>
      <c r="B15652" s="209" t="s">
        <v>2183</v>
      </c>
      <c r="C15652" s="209" t="s">
        <v>10</v>
      </c>
      <c r="D15652" s="209" t="s">
        <v>2205</v>
      </c>
      <c r="E15652" s="209">
        <v>2.5036616712091599E-2</v>
      </c>
      <c r="F15652" s="209" t="str">
        <f t="shared" si="244"/>
        <v>other manufacturing 31T33</v>
      </c>
    </row>
    <row r="15653" spans="1:6" x14ac:dyDescent="0.35">
      <c r="A15653" s="209">
        <v>2016</v>
      </c>
      <c r="B15653" s="209" t="s">
        <v>2188</v>
      </c>
      <c r="C15653" s="209" t="s">
        <v>10</v>
      </c>
      <c r="D15653" s="209" t="s">
        <v>2205</v>
      </c>
      <c r="E15653" s="209">
        <v>0.93843897798368803</v>
      </c>
      <c r="F15653" s="209" t="str">
        <f t="shared" si="244"/>
        <v>other manufacturing 31T33</v>
      </c>
    </row>
    <row r="15654" spans="1:6" x14ac:dyDescent="0.35">
      <c r="A15654" s="209">
        <v>2016</v>
      </c>
      <c r="B15654" s="209" t="s">
        <v>2154</v>
      </c>
      <c r="C15654" s="209" t="s">
        <v>12</v>
      </c>
      <c r="D15654" s="209" t="s">
        <v>2198</v>
      </c>
      <c r="E15654" s="209">
        <v>8.6538461538461495E-2</v>
      </c>
      <c r="F15654" s="209" t="e">
        <f t="shared" si="244"/>
        <v>#N/A</v>
      </c>
    </row>
    <row r="15655" spans="1:6" x14ac:dyDescent="0.35">
      <c r="A15655" s="209">
        <v>2016</v>
      </c>
      <c r="B15655" s="209" t="s">
        <v>2188</v>
      </c>
      <c r="C15655" s="209" t="s">
        <v>12</v>
      </c>
      <c r="D15655" s="209" t="s">
        <v>2198</v>
      </c>
      <c r="E15655" s="209">
        <v>0.91346153846153799</v>
      </c>
      <c r="F15655" s="209" t="e">
        <f t="shared" si="244"/>
        <v>#N/A</v>
      </c>
    </row>
    <row r="15656" spans="1:6" x14ac:dyDescent="0.35">
      <c r="A15656" s="209">
        <v>2016</v>
      </c>
      <c r="B15656" s="209" t="s">
        <v>2154</v>
      </c>
      <c r="C15656" s="209" t="s">
        <v>12</v>
      </c>
      <c r="D15656" s="209" t="s">
        <v>2205</v>
      </c>
      <c r="E15656" s="209">
        <v>1.28106584678452E-3</v>
      </c>
      <c r="F15656" s="209" t="str">
        <f t="shared" si="244"/>
        <v>other manufacturing 31T33</v>
      </c>
    </row>
    <row r="15657" spans="1:6" x14ac:dyDescent="0.35">
      <c r="A15657" s="209">
        <v>2016</v>
      </c>
      <c r="B15657" s="209" t="s">
        <v>2155</v>
      </c>
      <c r="C15657" s="209" t="s">
        <v>12</v>
      </c>
      <c r="D15657" s="209" t="s">
        <v>2205</v>
      </c>
      <c r="E15657" s="209">
        <v>3.2240157144077198E-3</v>
      </c>
      <c r="F15657" s="209" t="str">
        <f t="shared" si="244"/>
        <v>other manufacturing 31T33</v>
      </c>
    </row>
    <row r="15658" spans="1:6" x14ac:dyDescent="0.35">
      <c r="A15658" s="209">
        <v>2016</v>
      </c>
      <c r="B15658" s="209" t="s">
        <v>2183</v>
      </c>
      <c r="C15658" s="209" t="s">
        <v>12</v>
      </c>
      <c r="D15658" s="209" t="s">
        <v>2205</v>
      </c>
      <c r="E15658" s="209">
        <v>3.0959091297292599E-3</v>
      </c>
      <c r="F15658" s="209" t="str">
        <f t="shared" si="244"/>
        <v>other manufacturing 31T33</v>
      </c>
    </row>
    <row r="15659" spans="1:6" x14ac:dyDescent="0.35">
      <c r="A15659" s="209">
        <v>2016</v>
      </c>
      <c r="B15659" s="209" t="s">
        <v>2188</v>
      </c>
      <c r="C15659" s="209" t="s">
        <v>12</v>
      </c>
      <c r="D15659" s="209" t="s">
        <v>2205</v>
      </c>
      <c r="E15659" s="209">
        <v>0.99239900930907798</v>
      </c>
      <c r="F15659" s="209" t="str">
        <f t="shared" si="244"/>
        <v>other manufacturing 31T33</v>
      </c>
    </row>
    <row r="15660" spans="1:6" x14ac:dyDescent="0.35">
      <c r="A15660" s="209">
        <v>2017</v>
      </c>
      <c r="B15660" s="209" t="s">
        <v>2154</v>
      </c>
      <c r="C15660" s="209" t="s">
        <v>11</v>
      </c>
      <c r="D15660" s="209" t="s">
        <v>2198</v>
      </c>
      <c r="E15660" s="209">
        <v>1.0336510853336299E-3</v>
      </c>
      <c r="F15660" s="209" t="e">
        <f t="shared" si="244"/>
        <v>#N/A</v>
      </c>
    </row>
    <row r="15661" spans="1:6" x14ac:dyDescent="0.35">
      <c r="A15661" s="209">
        <v>2017</v>
      </c>
      <c r="B15661" s="209" t="s">
        <v>2188</v>
      </c>
      <c r="C15661" s="209" t="s">
        <v>11</v>
      </c>
      <c r="D15661" s="209" t="s">
        <v>2198</v>
      </c>
      <c r="E15661" s="209">
        <v>0.99896634891466596</v>
      </c>
      <c r="F15661" s="209" t="e">
        <f t="shared" si="244"/>
        <v>#N/A</v>
      </c>
    </row>
    <row r="15662" spans="1:6" x14ac:dyDescent="0.35">
      <c r="A15662" s="209">
        <v>2017</v>
      </c>
      <c r="B15662" s="209" t="s">
        <v>2154</v>
      </c>
      <c r="C15662" s="209" t="s">
        <v>11</v>
      </c>
      <c r="D15662" s="209" t="s">
        <v>2205</v>
      </c>
      <c r="E15662" s="209">
        <v>2.0016788274036198E-3</v>
      </c>
      <c r="F15662" s="209" t="str">
        <f t="shared" si="244"/>
        <v>other manufacturing 31T33</v>
      </c>
    </row>
    <row r="15663" spans="1:6" x14ac:dyDescent="0.35">
      <c r="A15663" s="209">
        <v>2017</v>
      </c>
      <c r="B15663" s="209" t="s">
        <v>2155</v>
      </c>
      <c r="C15663" s="209" t="s">
        <v>11</v>
      </c>
      <c r="D15663" s="209" t="s">
        <v>2205</v>
      </c>
      <c r="E15663" s="209">
        <v>4.8104862142441997E-3</v>
      </c>
      <c r="F15663" s="209" t="str">
        <f t="shared" si="244"/>
        <v>other manufacturing 31T33</v>
      </c>
    </row>
    <row r="15664" spans="1:6" x14ac:dyDescent="0.35">
      <c r="A15664" s="209">
        <v>2017</v>
      </c>
      <c r="B15664" s="209" t="s">
        <v>2183</v>
      </c>
      <c r="C15664" s="209" t="s">
        <v>11</v>
      </c>
      <c r="D15664" s="209" t="s">
        <v>2205</v>
      </c>
      <c r="E15664" s="209">
        <v>4.4553496480919403E-3</v>
      </c>
      <c r="F15664" s="209" t="str">
        <f t="shared" si="244"/>
        <v>other manufacturing 31T33</v>
      </c>
    </row>
    <row r="15665" spans="1:6" x14ac:dyDescent="0.35">
      <c r="A15665" s="209">
        <v>2017</v>
      </c>
      <c r="B15665" s="209" t="s">
        <v>2188</v>
      </c>
      <c r="C15665" s="209" t="s">
        <v>11</v>
      </c>
      <c r="D15665" s="209" t="s">
        <v>2205</v>
      </c>
      <c r="E15665" s="209">
        <v>0.98873248531026003</v>
      </c>
      <c r="F15665" s="209" t="str">
        <f t="shared" si="244"/>
        <v>other manufacturing 31T33</v>
      </c>
    </row>
    <row r="15666" spans="1:6" x14ac:dyDescent="0.35">
      <c r="A15666" s="209">
        <v>2017</v>
      </c>
      <c r="B15666" s="209" t="s">
        <v>2154</v>
      </c>
      <c r="C15666" s="209" t="s">
        <v>10</v>
      </c>
      <c r="D15666" s="209" t="s">
        <v>2198</v>
      </c>
      <c r="E15666" s="209">
        <v>8.5488370467724395E-2</v>
      </c>
      <c r="F15666" s="209" t="e">
        <f t="shared" si="244"/>
        <v>#N/A</v>
      </c>
    </row>
    <row r="15667" spans="1:6" x14ac:dyDescent="0.35">
      <c r="A15667" s="209">
        <v>2017</v>
      </c>
      <c r="B15667" s="209" t="s">
        <v>2188</v>
      </c>
      <c r="C15667" s="209" t="s">
        <v>10</v>
      </c>
      <c r="D15667" s="209" t="s">
        <v>2198</v>
      </c>
      <c r="E15667" s="209">
        <v>0.91451162953227505</v>
      </c>
      <c r="F15667" s="209" t="e">
        <f t="shared" si="244"/>
        <v>#N/A</v>
      </c>
    </row>
    <row r="15668" spans="1:6" x14ac:dyDescent="0.35">
      <c r="A15668" s="209">
        <v>2017</v>
      </c>
      <c r="B15668" s="209" t="s">
        <v>2154</v>
      </c>
      <c r="C15668" s="209" t="s">
        <v>10</v>
      </c>
      <c r="D15668" s="209" t="s">
        <v>2205</v>
      </c>
      <c r="E15668" s="209">
        <v>1.12107257993878E-2</v>
      </c>
      <c r="F15668" s="209" t="str">
        <f t="shared" si="244"/>
        <v>other manufacturing 31T33</v>
      </c>
    </row>
    <row r="15669" spans="1:6" x14ac:dyDescent="0.35">
      <c r="A15669" s="209">
        <v>2017</v>
      </c>
      <c r="B15669" s="209" t="s">
        <v>2155</v>
      </c>
      <c r="C15669" s="209" t="s">
        <v>10</v>
      </c>
      <c r="D15669" s="209" t="s">
        <v>2205</v>
      </c>
      <c r="E15669" s="209">
        <v>2.6882733765841701E-2</v>
      </c>
      <c r="F15669" s="209" t="str">
        <f t="shared" si="244"/>
        <v>other manufacturing 31T33</v>
      </c>
    </row>
    <row r="15670" spans="1:6" x14ac:dyDescent="0.35">
      <c r="A15670" s="209">
        <v>2017</v>
      </c>
      <c r="B15670" s="209" t="s">
        <v>2183</v>
      </c>
      <c r="C15670" s="209" t="s">
        <v>10</v>
      </c>
      <c r="D15670" s="209" t="s">
        <v>2205</v>
      </c>
      <c r="E15670" s="209">
        <v>2.4769548553444001E-2</v>
      </c>
      <c r="F15670" s="209" t="str">
        <f t="shared" si="244"/>
        <v>other manufacturing 31T33</v>
      </c>
    </row>
    <row r="15671" spans="1:6" x14ac:dyDescent="0.35">
      <c r="A15671" s="209">
        <v>2017</v>
      </c>
      <c r="B15671" s="209" t="s">
        <v>2188</v>
      </c>
      <c r="C15671" s="209" t="s">
        <v>10</v>
      </c>
      <c r="D15671" s="209" t="s">
        <v>2205</v>
      </c>
      <c r="E15671" s="209">
        <v>0.93713699188132604</v>
      </c>
      <c r="F15671" s="209" t="str">
        <f t="shared" si="244"/>
        <v>other manufacturing 31T33</v>
      </c>
    </row>
    <row r="15672" spans="1:6" x14ac:dyDescent="0.35">
      <c r="A15672" s="209">
        <v>2017</v>
      </c>
      <c r="B15672" s="209" t="s">
        <v>2154</v>
      </c>
      <c r="C15672" s="209" t="s">
        <v>12</v>
      </c>
      <c r="D15672" s="209" t="s">
        <v>2198</v>
      </c>
      <c r="E15672" s="209">
        <v>0.11363636363636299</v>
      </c>
      <c r="F15672" s="209" t="e">
        <f t="shared" si="244"/>
        <v>#N/A</v>
      </c>
    </row>
    <row r="15673" spans="1:6" x14ac:dyDescent="0.35">
      <c r="A15673" s="209">
        <v>2017</v>
      </c>
      <c r="B15673" s="209" t="s">
        <v>2188</v>
      </c>
      <c r="C15673" s="209" t="s">
        <v>12</v>
      </c>
      <c r="D15673" s="209" t="s">
        <v>2198</v>
      </c>
      <c r="E15673" s="209">
        <v>0.88636363636363602</v>
      </c>
      <c r="F15673" s="209" t="e">
        <f t="shared" si="244"/>
        <v>#N/A</v>
      </c>
    </row>
    <row r="15674" spans="1:6" x14ac:dyDescent="0.35">
      <c r="A15674" s="209">
        <v>2017</v>
      </c>
      <c r="B15674" s="209" t="s">
        <v>2154</v>
      </c>
      <c r="C15674" s="209" t="s">
        <v>12</v>
      </c>
      <c r="D15674" s="209" t="s">
        <v>2205</v>
      </c>
      <c r="E15674" s="209">
        <v>1.38115393183337E-3</v>
      </c>
      <c r="F15674" s="209" t="str">
        <f t="shared" si="244"/>
        <v>other manufacturing 31T33</v>
      </c>
    </row>
    <row r="15675" spans="1:6" x14ac:dyDescent="0.35">
      <c r="A15675" s="209">
        <v>2017</v>
      </c>
      <c r="B15675" s="209" t="s">
        <v>2155</v>
      </c>
      <c r="C15675" s="209" t="s">
        <v>12</v>
      </c>
      <c r="D15675" s="209" t="s">
        <v>2205</v>
      </c>
      <c r="E15675" s="209">
        <v>3.3192247716640599E-3</v>
      </c>
      <c r="F15675" s="209" t="str">
        <f t="shared" si="244"/>
        <v>other manufacturing 31T33</v>
      </c>
    </row>
    <row r="15676" spans="1:6" x14ac:dyDescent="0.35">
      <c r="A15676" s="209">
        <v>2017</v>
      </c>
      <c r="B15676" s="209" t="s">
        <v>2183</v>
      </c>
      <c r="C15676" s="209" t="s">
        <v>12</v>
      </c>
      <c r="D15676" s="209" t="s">
        <v>2205</v>
      </c>
      <c r="E15676" s="209">
        <v>3.0741813321452402E-3</v>
      </c>
      <c r="F15676" s="209" t="str">
        <f t="shared" si="244"/>
        <v>other manufacturing 31T33</v>
      </c>
    </row>
    <row r="15677" spans="1:6" x14ac:dyDescent="0.35">
      <c r="A15677" s="209">
        <v>2017</v>
      </c>
      <c r="B15677" s="209" t="s">
        <v>2188</v>
      </c>
      <c r="C15677" s="209" t="s">
        <v>12</v>
      </c>
      <c r="D15677" s="209" t="s">
        <v>2205</v>
      </c>
      <c r="E15677" s="209">
        <v>0.99222543996435697</v>
      </c>
      <c r="F15677" s="209" t="str">
        <f t="shared" si="244"/>
        <v>other manufacturing 31T33</v>
      </c>
    </row>
    <row r="15678" spans="1:6" x14ac:dyDescent="0.35">
      <c r="A15678" s="209">
        <v>2018</v>
      </c>
      <c r="B15678" s="209" t="s">
        <v>2154</v>
      </c>
      <c r="C15678" s="209" t="s">
        <v>11</v>
      </c>
      <c r="D15678" s="209" t="s">
        <v>2198</v>
      </c>
      <c r="E15678" s="209">
        <v>4.0400153905348199E-3</v>
      </c>
      <c r="F15678" s="209" t="e">
        <f t="shared" si="244"/>
        <v>#N/A</v>
      </c>
    </row>
    <row r="15679" spans="1:6" x14ac:dyDescent="0.35">
      <c r="A15679" s="209">
        <v>2018</v>
      </c>
      <c r="B15679" s="209" t="s">
        <v>2188</v>
      </c>
      <c r="C15679" s="209" t="s">
        <v>11</v>
      </c>
      <c r="D15679" s="209" t="s">
        <v>2198</v>
      </c>
      <c r="E15679" s="209">
        <v>0.995959984609465</v>
      </c>
      <c r="F15679" s="209" t="e">
        <f t="shared" si="244"/>
        <v>#N/A</v>
      </c>
    </row>
    <row r="15680" spans="1:6" x14ac:dyDescent="0.35">
      <c r="A15680" s="209">
        <v>2018</v>
      </c>
      <c r="B15680" s="209" t="s">
        <v>2154</v>
      </c>
      <c r="C15680" s="209" t="s">
        <v>11</v>
      </c>
      <c r="D15680" s="209" t="s">
        <v>2205</v>
      </c>
      <c r="E15680" s="209">
        <v>1.8264840182648399E-3</v>
      </c>
      <c r="F15680" s="209" t="str">
        <f t="shared" si="244"/>
        <v>other manufacturing 31T33</v>
      </c>
    </row>
    <row r="15681" spans="1:6" x14ac:dyDescent="0.35">
      <c r="A15681" s="209">
        <v>2018</v>
      </c>
      <c r="B15681" s="209" t="s">
        <v>2155</v>
      </c>
      <c r="C15681" s="209" t="s">
        <v>11</v>
      </c>
      <c r="D15681" s="209" t="s">
        <v>2205</v>
      </c>
      <c r="E15681" s="209">
        <v>6.2352385451110003E-3</v>
      </c>
      <c r="F15681" s="209" t="str">
        <f t="shared" si="244"/>
        <v>other manufacturing 31T33</v>
      </c>
    </row>
    <row r="15682" spans="1:6" x14ac:dyDescent="0.35">
      <c r="A15682" s="209">
        <v>2018</v>
      </c>
      <c r="B15682" s="209" t="s">
        <v>2183</v>
      </c>
      <c r="C15682" s="209" t="s">
        <v>11</v>
      </c>
      <c r="D15682" s="209" t="s">
        <v>2205</v>
      </c>
      <c r="E15682" s="209">
        <v>4.2827901117934103E-3</v>
      </c>
      <c r="F15682" s="209" t="str">
        <f t="shared" ref="F15682:F15745" si="245">INDEX($I$5:$J$16,MATCH(D15682,$I$5:$I$16,0),2)</f>
        <v>other manufacturing 31T33</v>
      </c>
    </row>
    <row r="15683" spans="1:6" x14ac:dyDescent="0.35">
      <c r="A15683" s="209">
        <v>2018</v>
      </c>
      <c r="B15683" s="209" t="s">
        <v>2188</v>
      </c>
      <c r="C15683" s="209" t="s">
        <v>11</v>
      </c>
      <c r="D15683" s="209" t="s">
        <v>2205</v>
      </c>
      <c r="E15683" s="209">
        <v>0.98765548732482999</v>
      </c>
      <c r="F15683" s="209" t="str">
        <f t="shared" si="245"/>
        <v>other manufacturing 31T33</v>
      </c>
    </row>
    <row r="15684" spans="1:6" x14ac:dyDescent="0.35">
      <c r="A15684" s="209">
        <v>2018</v>
      </c>
      <c r="B15684" s="209" t="s">
        <v>2154</v>
      </c>
      <c r="C15684" s="209" t="s">
        <v>10</v>
      </c>
      <c r="D15684" s="209" t="s">
        <v>2198</v>
      </c>
      <c r="E15684" s="209">
        <v>0.20918351534916699</v>
      </c>
      <c r="F15684" s="209" t="e">
        <f t="shared" si="245"/>
        <v>#N/A</v>
      </c>
    </row>
    <row r="15685" spans="1:6" x14ac:dyDescent="0.35">
      <c r="A15685" s="209">
        <v>2018</v>
      </c>
      <c r="B15685" s="209" t="s">
        <v>2188</v>
      </c>
      <c r="C15685" s="209" t="s">
        <v>10</v>
      </c>
      <c r="D15685" s="209" t="s">
        <v>2198</v>
      </c>
      <c r="E15685" s="209">
        <v>0.79081648465083199</v>
      </c>
      <c r="F15685" s="209" t="e">
        <f t="shared" si="245"/>
        <v>#N/A</v>
      </c>
    </row>
    <row r="15686" spans="1:6" x14ac:dyDescent="0.35">
      <c r="A15686" s="209">
        <v>2018</v>
      </c>
      <c r="B15686" s="209" t="s">
        <v>2154</v>
      </c>
      <c r="C15686" s="209" t="s">
        <v>10</v>
      </c>
      <c r="D15686" s="209" t="s">
        <v>2205</v>
      </c>
      <c r="E15686" s="209">
        <v>1.01685275620146E-2</v>
      </c>
      <c r="F15686" s="209" t="str">
        <f t="shared" si="245"/>
        <v>other manufacturing 31T33</v>
      </c>
    </row>
    <row r="15687" spans="1:6" x14ac:dyDescent="0.35">
      <c r="A15687" s="209">
        <v>2018</v>
      </c>
      <c r="B15687" s="209" t="s">
        <v>2155</v>
      </c>
      <c r="C15687" s="209" t="s">
        <v>10</v>
      </c>
      <c r="D15687" s="209" t="s">
        <v>2205</v>
      </c>
      <c r="E15687" s="209">
        <v>3.4252782755798503E-2</v>
      </c>
      <c r="F15687" s="209" t="str">
        <f t="shared" si="245"/>
        <v>other manufacturing 31T33</v>
      </c>
    </row>
    <row r="15688" spans="1:6" x14ac:dyDescent="0.35">
      <c r="A15688" s="209">
        <v>2018</v>
      </c>
      <c r="B15688" s="209" t="s">
        <v>2183</v>
      </c>
      <c r="C15688" s="209" t="s">
        <v>10</v>
      </c>
      <c r="D15688" s="209" t="s">
        <v>2205</v>
      </c>
      <c r="E15688" s="209">
        <v>2.3835423881860902E-2</v>
      </c>
      <c r="F15688" s="209" t="str">
        <f t="shared" si="245"/>
        <v>other manufacturing 31T33</v>
      </c>
    </row>
    <row r="15689" spans="1:6" x14ac:dyDescent="0.35">
      <c r="A15689" s="209">
        <v>2018</v>
      </c>
      <c r="B15689" s="209" t="s">
        <v>2188</v>
      </c>
      <c r="C15689" s="209" t="s">
        <v>10</v>
      </c>
      <c r="D15689" s="209" t="s">
        <v>2205</v>
      </c>
      <c r="E15689" s="209">
        <v>0.93174326580032496</v>
      </c>
      <c r="F15689" s="209" t="str">
        <f t="shared" si="245"/>
        <v>other manufacturing 31T33</v>
      </c>
    </row>
    <row r="15690" spans="1:6" x14ac:dyDescent="0.35">
      <c r="A15690" s="209">
        <v>2018</v>
      </c>
      <c r="B15690" s="209" t="s">
        <v>2154</v>
      </c>
      <c r="C15690" s="209" t="s">
        <v>12</v>
      </c>
      <c r="D15690" s="209" t="s">
        <v>2198</v>
      </c>
      <c r="E15690" s="209">
        <v>0.26249999999999901</v>
      </c>
      <c r="F15690" s="209" t="e">
        <f t="shared" si="245"/>
        <v>#N/A</v>
      </c>
    </row>
    <row r="15691" spans="1:6" x14ac:dyDescent="0.35">
      <c r="A15691" s="209">
        <v>2018</v>
      </c>
      <c r="B15691" s="209" t="s">
        <v>2188</v>
      </c>
      <c r="C15691" s="209" t="s">
        <v>12</v>
      </c>
      <c r="D15691" s="209" t="s">
        <v>2198</v>
      </c>
      <c r="E15691" s="209">
        <v>0.73750000000000004</v>
      </c>
      <c r="F15691" s="209" t="e">
        <f t="shared" si="245"/>
        <v>#N/A</v>
      </c>
    </row>
    <row r="15692" spans="1:6" x14ac:dyDescent="0.35">
      <c r="A15692" s="209">
        <v>2018</v>
      </c>
      <c r="B15692" s="209" t="s">
        <v>2154</v>
      </c>
      <c r="C15692" s="209" t="s">
        <v>12</v>
      </c>
      <c r="D15692" s="209" t="s">
        <v>2205</v>
      </c>
      <c r="E15692" s="209">
        <v>1.2605681250135801E-3</v>
      </c>
      <c r="F15692" s="209" t="str">
        <f t="shared" si="245"/>
        <v>other manufacturing 31T33</v>
      </c>
    </row>
    <row r="15693" spans="1:6" x14ac:dyDescent="0.35">
      <c r="A15693" s="209">
        <v>2018</v>
      </c>
      <c r="B15693" s="209" t="s">
        <v>2155</v>
      </c>
      <c r="C15693" s="209" t="s">
        <v>12</v>
      </c>
      <c r="D15693" s="209" t="s">
        <v>2205</v>
      </c>
      <c r="E15693" s="209">
        <v>4.3685205711677597E-3</v>
      </c>
      <c r="F15693" s="209" t="str">
        <f t="shared" si="245"/>
        <v>other manufacturing 31T33</v>
      </c>
    </row>
    <row r="15694" spans="1:6" x14ac:dyDescent="0.35">
      <c r="A15694" s="209">
        <v>2018</v>
      </c>
      <c r="B15694" s="209" t="s">
        <v>2183</v>
      </c>
      <c r="C15694" s="209" t="s">
        <v>12</v>
      </c>
      <c r="D15694" s="209" t="s">
        <v>2205</v>
      </c>
      <c r="E15694" s="209">
        <v>2.9558149138249499E-3</v>
      </c>
      <c r="F15694" s="209" t="str">
        <f t="shared" si="245"/>
        <v>other manufacturing 31T33</v>
      </c>
    </row>
    <row r="15695" spans="1:6" x14ac:dyDescent="0.35">
      <c r="A15695" s="209">
        <v>2018</v>
      </c>
      <c r="B15695" s="209" t="s">
        <v>2188</v>
      </c>
      <c r="C15695" s="209" t="s">
        <v>12</v>
      </c>
      <c r="D15695" s="209" t="s">
        <v>2205</v>
      </c>
      <c r="E15695" s="209">
        <v>0.99141509638999303</v>
      </c>
      <c r="F15695" s="209" t="str">
        <f t="shared" si="245"/>
        <v>other manufacturing 31T33</v>
      </c>
    </row>
    <row r="15696" spans="1:6" x14ac:dyDescent="0.35">
      <c r="A15696" s="209">
        <v>2010</v>
      </c>
      <c r="B15696" s="209" t="s">
        <v>2155</v>
      </c>
      <c r="C15696" s="209" t="s">
        <v>11</v>
      </c>
      <c r="D15696" s="209" t="s">
        <v>2202</v>
      </c>
      <c r="E15696" s="209">
        <v>0.119005328596802</v>
      </c>
      <c r="F15696" s="209" t="e">
        <f t="shared" si="245"/>
        <v>#N/A</v>
      </c>
    </row>
    <row r="15697" spans="1:6" x14ac:dyDescent="0.35">
      <c r="A15697" s="209">
        <v>2010</v>
      </c>
      <c r="B15697" s="209" t="s">
        <v>2161</v>
      </c>
      <c r="C15697" s="209" t="s">
        <v>11</v>
      </c>
      <c r="D15697" s="209" t="s">
        <v>2202</v>
      </c>
      <c r="E15697" s="209">
        <v>0.129662522202486</v>
      </c>
      <c r="F15697" s="209" t="e">
        <f t="shared" si="245"/>
        <v>#N/A</v>
      </c>
    </row>
    <row r="15698" spans="1:6" x14ac:dyDescent="0.35">
      <c r="A15698" s="209">
        <v>2010</v>
      </c>
      <c r="B15698" s="209" t="s">
        <v>2180</v>
      </c>
      <c r="C15698" s="209" t="s">
        <v>11</v>
      </c>
      <c r="D15698" s="209" t="s">
        <v>2202</v>
      </c>
      <c r="E15698" s="209">
        <v>0.184724689165186</v>
      </c>
      <c r="F15698" s="209" t="e">
        <f t="shared" si="245"/>
        <v>#N/A</v>
      </c>
    </row>
    <row r="15699" spans="1:6" x14ac:dyDescent="0.35">
      <c r="A15699" s="209">
        <v>2010</v>
      </c>
      <c r="B15699" s="209" t="s">
        <v>2185</v>
      </c>
      <c r="C15699" s="209" t="s">
        <v>11</v>
      </c>
      <c r="D15699" s="209" t="s">
        <v>2202</v>
      </c>
      <c r="E15699" s="209">
        <v>0.48134991119005299</v>
      </c>
      <c r="F15699" s="209" t="e">
        <f t="shared" si="245"/>
        <v>#N/A</v>
      </c>
    </row>
    <row r="15700" spans="1:6" x14ac:dyDescent="0.35">
      <c r="A15700" s="209">
        <v>2010</v>
      </c>
      <c r="B15700" s="209" t="s">
        <v>2193</v>
      </c>
      <c r="C15700" s="209" t="s">
        <v>11</v>
      </c>
      <c r="D15700" s="209" t="s">
        <v>2202</v>
      </c>
      <c r="E15700" s="209">
        <v>8.5257548845470696E-2</v>
      </c>
      <c r="F15700" s="209" t="e">
        <f t="shared" si="245"/>
        <v>#N/A</v>
      </c>
    </row>
    <row r="15701" spans="1:6" x14ac:dyDescent="0.35">
      <c r="A15701" s="209">
        <v>2010</v>
      </c>
      <c r="B15701" s="209" t="s">
        <v>2155</v>
      </c>
      <c r="C15701" s="209" t="s">
        <v>11</v>
      </c>
      <c r="D15701" s="209" t="s">
        <v>2204</v>
      </c>
      <c r="E15701" s="209">
        <v>0.37194719471947102</v>
      </c>
      <c r="F15701" s="209" t="e">
        <f t="shared" si="245"/>
        <v>#N/A</v>
      </c>
    </row>
    <row r="15702" spans="1:6" x14ac:dyDescent="0.35">
      <c r="A15702" s="209">
        <v>2010</v>
      </c>
      <c r="B15702" s="209" t="s">
        <v>2162</v>
      </c>
      <c r="C15702" s="209" t="s">
        <v>11</v>
      </c>
      <c r="D15702" s="209" t="s">
        <v>2204</v>
      </c>
      <c r="E15702" s="209">
        <v>6.1551155115511499E-2</v>
      </c>
      <c r="F15702" s="209" t="e">
        <f t="shared" si="245"/>
        <v>#N/A</v>
      </c>
    </row>
    <row r="15703" spans="1:6" x14ac:dyDescent="0.35">
      <c r="A15703" s="209">
        <v>2010</v>
      </c>
      <c r="B15703" s="209" t="s">
        <v>2166</v>
      </c>
      <c r="C15703" s="209" t="s">
        <v>11</v>
      </c>
      <c r="D15703" s="209" t="s">
        <v>2204</v>
      </c>
      <c r="E15703" s="209">
        <v>8.0858085808580803E-3</v>
      </c>
      <c r="F15703" s="209" t="e">
        <f t="shared" si="245"/>
        <v>#N/A</v>
      </c>
    </row>
    <row r="15704" spans="1:6" x14ac:dyDescent="0.35">
      <c r="A15704" s="209">
        <v>2010</v>
      </c>
      <c r="B15704" s="209" t="s">
        <v>2178</v>
      </c>
      <c r="C15704" s="209" t="s">
        <v>11</v>
      </c>
      <c r="D15704" s="209" t="s">
        <v>2204</v>
      </c>
      <c r="E15704" s="209">
        <v>7.0462046204620404E-2</v>
      </c>
      <c r="F15704" s="209" t="e">
        <f t="shared" si="245"/>
        <v>#N/A</v>
      </c>
    </row>
    <row r="15705" spans="1:6" x14ac:dyDescent="0.35">
      <c r="A15705" s="209">
        <v>2010</v>
      </c>
      <c r="B15705" s="209" t="s">
        <v>2185</v>
      </c>
      <c r="C15705" s="209" t="s">
        <v>11</v>
      </c>
      <c r="D15705" s="209" t="s">
        <v>2204</v>
      </c>
      <c r="E15705" s="209">
        <v>0.40379537953795303</v>
      </c>
      <c r="F15705" s="209" t="e">
        <f t="shared" si="245"/>
        <v>#N/A</v>
      </c>
    </row>
    <row r="15706" spans="1:6" x14ac:dyDescent="0.35">
      <c r="A15706" s="209">
        <v>2010</v>
      </c>
      <c r="B15706" s="209" t="s">
        <v>2187</v>
      </c>
      <c r="C15706" s="209" t="s">
        <v>11</v>
      </c>
      <c r="D15706" s="209" t="s">
        <v>2204</v>
      </c>
      <c r="E15706" s="209">
        <v>3.3333333333333298E-2</v>
      </c>
      <c r="F15706" s="209" t="e">
        <f t="shared" si="245"/>
        <v>#N/A</v>
      </c>
    </row>
    <row r="15707" spans="1:6" x14ac:dyDescent="0.35">
      <c r="A15707" s="209">
        <v>2010</v>
      </c>
      <c r="B15707" s="209" t="s">
        <v>2191</v>
      </c>
      <c r="C15707" s="209" t="s">
        <v>11</v>
      </c>
      <c r="D15707" s="209" t="s">
        <v>2204</v>
      </c>
      <c r="E15707" s="209">
        <v>5.0825082508250803E-2</v>
      </c>
      <c r="F15707" s="209" t="e">
        <f t="shared" si="245"/>
        <v>#N/A</v>
      </c>
    </row>
    <row r="15708" spans="1:6" x14ac:dyDescent="0.35">
      <c r="A15708" s="209">
        <v>2010</v>
      </c>
      <c r="B15708" s="209" t="s">
        <v>2155</v>
      </c>
      <c r="C15708" s="209" t="s">
        <v>10</v>
      </c>
      <c r="D15708" s="209" t="s">
        <v>2202</v>
      </c>
      <c r="E15708" s="209">
        <v>8.3949326662375506E-2</v>
      </c>
      <c r="F15708" s="209" t="e">
        <f t="shared" si="245"/>
        <v>#N/A</v>
      </c>
    </row>
    <row r="15709" spans="1:6" x14ac:dyDescent="0.35">
      <c r="A15709" s="209">
        <v>2010</v>
      </c>
      <c r="B15709" s="209" t="s">
        <v>2161</v>
      </c>
      <c r="C15709" s="209" t="s">
        <v>10</v>
      </c>
      <c r="D15709" s="209" t="s">
        <v>2202</v>
      </c>
      <c r="E15709" s="209">
        <v>0.10942864213984101</v>
      </c>
      <c r="F15709" s="209" t="e">
        <f t="shared" si="245"/>
        <v>#N/A</v>
      </c>
    </row>
    <row r="15710" spans="1:6" x14ac:dyDescent="0.35">
      <c r="A15710" s="209">
        <v>2010</v>
      </c>
      <c r="B15710" s="209" t="s">
        <v>2180</v>
      </c>
      <c r="C15710" s="209" t="s">
        <v>10</v>
      </c>
      <c r="D15710" s="209" t="s">
        <v>2202</v>
      </c>
      <c r="E15710" s="209">
        <v>0.138377850350038</v>
      </c>
      <c r="F15710" s="209" t="e">
        <f t="shared" si="245"/>
        <v>#N/A</v>
      </c>
    </row>
    <row r="15711" spans="1:6" x14ac:dyDescent="0.35">
      <c r="A15711" s="209">
        <v>2010</v>
      </c>
      <c r="B15711" s="209" t="s">
        <v>2183</v>
      </c>
      <c r="C15711" s="209" t="s">
        <v>10</v>
      </c>
      <c r="D15711" s="209" t="s">
        <v>2202</v>
      </c>
      <c r="E15711" s="209">
        <v>4.2844404747563198E-4</v>
      </c>
      <c r="F15711" s="209" t="e">
        <f t="shared" si="245"/>
        <v>#N/A</v>
      </c>
    </row>
    <row r="15712" spans="1:6" x14ac:dyDescent="0.35">
      <c r="A15712" s="209">
        <v>2010</v>
      </c>
      <c r="B15712" s="209" t="s">
        <v>2185</v>
      </c>
      <c r="C15712" s="209" t="s">
        <v>10</v>
      </c>
      <c r="D15712" s="209" t="s">
        <v>2202</v>
      </c>
      <c r="E15712" s="209">
        <v>0.60313832744516804</v>
      </c>
      <c r="F15712" s="209" t="e">
        <f t="shared" si="245"/>
        <v>#N/A</v>
      </c>
    </row>
    <row r="15713" spans="1:6" x14ac:dyDescent="0.35">
      <c r="A15713" s="209">
        <v>2010</v>
      </c>
      <c r="B15713" s="209" t="s">
        <v>2193</v>
      </c>
      <c r="C15713" s="209" t="s">
        <v>10</v>
      </c>
      <c r="D15713" s="209" t="s">
        <v>2202</v>
      </c>
      <c r="E15713" s="209">
        <v>6.4677409355100898E-2</v>
      </c>
      <c r="F15713" s="209" t="e">
        <f t="shared" si="245"/>
        <v>#N/A</v>
      </c>
    </row>
    <row r="15714" spans="1:6" x14ac:dyDescent="0.35">
      <c r="A15714" s="209">
        <v>2010</v>
      </c>
      <c r="B15714" s="209" t="s">
        <v>2155</v>
      </c>
      <c r="C15714" s="209" t="s">
        <v>10</v>
      </c>
      <c r="D15714" s="209" t="s">
        <v>2204</v>
      </c>
      <c r="E15714" s="209">
        <v>0.40684758339093902</v>
      </c>
      <c r="F15714" s="209" t="e">
        <f t="shared" si="245"/>
        <v>#N/A</v>
      </c>
    </row>
    <row r="15715" spans="1:6" x14ac:dyDescent="0.35">
      <c r="A15715" s="209">
        <v>2010</v>
      </c>
      <c r="B15715" s="209" t="s">
        <v>2162</v>
      </c>
      <c r="C15715" s="209" t="s">
        <v>10</v>
      </c>
      <c r="D15715" s="209" t="s">
        <v>2204</v>
      </c>
      <c r="E15715" s="209">
        <v>4.31370390339159E-2</v>
      </c>
      <c r="F15715" s="209" t="e">
        <f t="shared" si="245"/>
        <v>#N/A</v>
      </c>
    </row>
    <row r="15716" spans="1:6" x14ac:dyDescent="0.35">
      <c r="A15716" s="209">
        <v>2010</v>
      </c>
      <c r="B15716" s="209" t="s">
        <v>2166</v>
      </c>
      <c r="C15716" s="209" t="s">
        <v>10</v>
      </c>
      <c r="D15716" s="209" t="s">
        <v>2204</v>
      </c>
      <c r="E15716" s="209">
        <v>2.9981303655203299E-2</v>
      </c>
      <c r="F15716" s="209" t="e">
        <f t="shared" si="245"/>
        <v>#N/A</v>
      </c>
    </row>
    <row r="15717" spans="1:6" x14ac:dyDescent="0.35">
      <c r="A15717" s="209">
        <v>2010</v>
      </c>
      <c r="B15717" s="209" t="s">
        <v>2178</v>
      </c>
      <c r="C15717" s="209" t="s">
        <v>10</v>
      </c>
      <c r="D15717" s="209" t="s">
        <v>2204</v>
      </c>
      <c r="E15717" s="209">
        <v>4.5081591369462999E-2</v>
      </c>
      <c r="F15717" s="209" t="e">
        <f t="shared" si="245"/>
        <v>#N/A</v>
      </c>
    </row>
    <row r="15718" spans="1:6" x14ac:dyDescent="0.35">
      <c r="A15718" s="209">
        <v>2010</v>
      </c>
      <c r="B15718" s="209" t="s">
        <v>2185</v>
      </c>
      <c r="C15718" s="209" t="s">
        <v>10</v>
      </c>
      <c r="D15718" s="209" t="s">
        <v>2204</v>
      </c>
      <c r="E15718" s="209">
        <v>0.31548594336598301</v>
      </c>
      <c r="F15718" s="209" t="e">
        <f t="shared" si="245"/>
        <v>#N/A</v>
      </c>
    </row>
    <row r="15719" spans="1:6" x14ac:dyDescent="0.35">
      <c r="A15719" s="209">
        <v>2010</v>
      </c>
      <c r="B15719" s="209" t="s">
        <v>2187</v>
      </c>
      <c r="C15719" s="209" t="s">
        <v>10</v>
      </c>
      <c r="D15719" s="209" t="s">
        <v>2204</v>
      </c>
      <c r="E15719" s="209">
        <v>0.121570209736877</v>
      </c>
      <c r="F15719" s="209" t="e">
        <f t="shared" si="245"/>
        <v>#N/A</v>
      </c>
    </row>
    <row r="15720" spans="1:6" x14ac:dyDescent="0.35">
      <c r="A15720" s="209">
        <v>2010</v>
      </c>
      <c r="B15720" s="209" t="s">
        <v>2191</v>
      </c>
      <c r="C15720" s="209" t="s">
        <v>10</v>
      </c>
      <c r="D15720" s="209" t="s">
        <v>2204</v>
      </c>
      <c r="E15720" s="209">
        <v>3.78963294476167E-2</v>
      </c>
      <c r="F15720" s="209" t="e">
        <f t="shared" si="245"/>
        <v>#N/A</v>
      </c>
    </row>
    <row r="15721" spans="1:6" x14ac:dyDescent="0.35">
      <c r="A15721" s="209">
        <v>2010</v>
      </c>
      <c r="B15721" s="209" t="s">
        <v>2155</v>
      </c>
      <c r="C15721" s="209" t="s">
        <v>12</v>
      </c>
      <c r="D15721" s="209" t="s">
        <v>2202</v>
      </c>
      <c r="E15721" s="209">
        <v>6.2591448544951998E-3</v>
      </c>
      <c r="F15721" s="209" t="e">
        <f t="shared" si="245"/>
        <v>#N/A</v>
      </c>
    </row>
    <row r="15722" spans="1:6" x14ac:dyDescent="0.35">
      <c r="A15722" s="209">
        <v>2010</v>
      </c>
      <c r="B15722" s="209" t="s">
        <v>2161</v>
      </c>
      <c r="C15722" s="209" t="s">
        <v>12</v>
      </c>
      <c r="D15722" s="209" t="s">
        <v>2202</v>
      </c>
      <c r="E15722" s="209">
        <v>5.9339944724434998E-3</v>
      </c>
      <c r="F15722" s="209" t="e">
        <f t="shared" si="245"/>
        <v>#N/A</v>
      </c>
    </row>
    <row r="15723" spans="1:6" x14ac:dyDescent="0.35">
      <c r="A15723" s="209">
        <v>2010</v>
      </c>
      <c r="B15723" s="209" t="s">
        <v>2180</v>
      </c>
      <c r="C15723" s="209" t="s">
        <v>12</v>
      </c>
      <c r="D15723" s="209" t="s">
        <v>2202</v>
      </c>
      <c r="E15723" s="209">
        <v>8.4539099333441701E-3</v>
      </c>
      <c r="F15723" s="209" t="e">
        <f t="shared" si="245"/>
        <v>#N/A</v>
      </c>
    </row>
    <row r="15724" spans="1:6" x14ac:dyDescent="0.35">
      <c r="A15724" s="209">
        <v>2010</v>
      </c>
      <c r="B15724" s="209" t="s">
        <v>2185</v>
      </c>
      <c r="C15724" s="209" t="s">
        <v>12</v>
      </c>
      <c r="D15724" s="209" t="s">
        <v>2202</v>
      </c>
      <c r="E15724" s="209">
        <v>0.97545114615509598</v>
      </c>
      <c r="F15724" s="209" t="e">
        <f t="shared" si="245"/>
        <v>#N/A</v>
      </c>
    </row>
    <row r="15725" spans="1:6" x14ac:dyDescent="0.35">
      <c r="A15725" s="209">
        <v>2010</v>
      </c>
      <c r="B15725" s="209" t="s">
        <v>2193</v>
      </c>
      <c r="C15725" s="209" t="s">
        <v>12</v>
      </c>
      <c r="D15725" s="209" t="s">
        <v>2202</v>
      </c>
      <c r="E15725" s="209">
        <v>3.9018045846203799E-3</v>
      </c>
      <c r="F15725" s="209" t="e">
        <f t="shared" si="245"/>
        <v>#N/A</v>
      </c>
    </row>
    <row r="15726" spans="1:6" x14ac:dyDescent="0.35">
      <c r="A15726" s="209">
        <v>2010</v>
      </c>
      <c r="B15726" s="209" t="s">
        <v>2155</v>
      </c>
      <c r="C15726" s="209" t="s">
        <v>12</v>
      </c>
      <c r="D15726" s="209" t="s">
        <v>2204</v>
      </c>
      <c r="E15726" s="209">
        <v>0.38320119499023297</v>
      </c>
      <c r="F15726" s="209" t="e">
        <f t="shared" si="245"/>
        <v>#N/A</v>
      </c>
    </row>
    <row r="15727" spans="1:6" x14ac:dyDescent="0.35">
      <c r="A15727" s="209">
        <v>2010</v>
      </c>
      <c r="B15727" s="209" t="s">
        <v>2162</v>
      </c>
      <c r="C15727" s="209" t="s">
        <v>12</v>
      </c>
      <c r="D15727" s="209" t="s">
        <v>2204</v>
      </c>
      <c r="E15727" s="209">
        <v>6.1587958175341802E-2</v>
      </c>
      <c r="F15727" s="209" t="e">
        <f t="shared" si="245"/>
        <v>#N/A</v>
      </c>
    </row>
    <row r="15728" spans="1:6" x14ac:dyDescent="0.35">
      <c r="A15728" s="209">
        <v>2010</v>
      </c>
      <c r="B15728" s="209" t="s">
        <v>2166</v>
      </c>
      <c r="C15728" s="209" t="s">
        <v>12</v>
      </c>
      <c r="D15728" s="209" t="s">
        <v>2204</v>
      </c>
      <c r="E15728" s="209">
        <v>5.63024244513386E-3</v>
      </c>
      <c r="F15728" s="209" t="e">
        <f t="shared" si="245"/>
        <v>#N/A</v>
      </c>
    </row>
    <row r="15729" spans="1:6" x14ac:dyDescent="0.35">
      <c r="A15729" s="209">
        <v>2010</v>
      </c>
      <c r="B15729" s="209" t="s">
        <v>2178</v>
      </c>
      <c r="C15729" s="209" t="s">
        <v>12</v>
      </c>
      <c r="D15729" s="209" t="s">
        <v>2204</v>
      </c>
      <c r="E15729" s="209">
        <v>7.1124899459956301E-2</v>
      </c>
      <c r="F15729" s="209" t="e">
        <f t="shared" si="245"/>
        <v>#N/A</v>
      </c>
    </row>
    <row r="15730" spans="1:6" x14ac:dyDescent="0.35">
      <c r="A15730" s="209">
        <v>2010</v>
      </c>
      <c r="B15730" s="209" t="s">
        <v>2185</v>
      </c>
      <c r="C15730" s="209" t="s">
        <v>12</v>
      </c>
      <c r="D15730" s="209" t="s">
        <v>2204</v>
      </c>
      <c r="E15730" s="209">
        <v>0.40514765023555099</v>
      </c>
      <c r="F15730" s="209" t="e">
        <f t="shared" si="245"/>
        <v>#N/A</v>
      </c>
    </row>
    <row r="15731" spans="1:6" x14ac:dyDescent="0.35">
      <c r="A15731" s="209">
        <v>2010</v>
      </c>
      <c r="B15731" s="209" t="s">
        <v>2187</v>
      </c>
      <c r="C15731" s="209" t="s">
        <v>12</v>
      </c>
      <c r="D15731" s="209" t="s">
        <v>2204</v>
      </c>
      <c r="E15731" s="209">
        <v>2.32103872227967E-2</v>
      </c>
      <c r="F15731" s="209" t="e">
        <f t="shared" si="245"/>
        <v>#N/A</v>
      </c>
    </row>
    <row r="15732" spans="1:6" x14ac:dyDescent="0.35">
      <c r="A15732" s="209">
        <v>2010</v>
      </c>
      <c r="B15732" s="209" t="s">
        <v>2191</v>
      </c>
      <c r="C15732" s="209" t="s">
        <v>12</v>
      </c>
      <c r="D15732" s="209" t="s">
        <v>2204</v>
      </c>
      <c r="E15732" s="209">
        <v>5.0097667470986998E-2</v>
      </c>
      <c r="F15732" s="209" t="e">
        <f t="shared" si="245"/>
        <v>#N/A</v>
      </c>
    </row>
    <row r="15733" spans="1:6" x14ac:dyDescent="0.35">
      <c r="A15733" s="209">
        <v>2011</v>
      </c>
      <c r="B15733" s="209" t="s">
        <v>2155</v>
      </c>
      <c r="C15733" s="209" t="s">
        <v>11</v>
      </c>
      <c r="D15733" s="209" t="s">
        <v>2202</v>
      </c>
      <c r="E15733" s="209">
        <v>0.11764705882352899</v>
      </c>
      <c r="F15733" s="209" t="e">
        <f t="shared" si="245"/>
        <v>#N/A</v>
      </c>
    </row>
    <row r="15734" spans="1:6" x14ac:dyDescent="0.35">
      <c r="A15734" s="209">
        <v>2011</v>
      </c>
      <c r="B15734" s="209" t="s">
        <v>2158</v>
      </c>
      <c r="C15734" s="209" t="s">
        <v>11</v>
      </c>
      <c r="D15734" s="209" t="s">
        <v>2202</v>
      </c>
      <c r="E15734" s="209">
        <v>3.20855614973262E-2</v>
      </c>
      <c r="F15734" s="209" t="e">
        <f t="shared" si="245"/>
        <v>#N/A</v>
      </c>
    </row>
    <row r="15735" spans="1:6" x14ac:dyDescent="0.35">
      <c r="A15735" s="209">
        <v>2011</v>
      </c>
      <c r="B15735" s="209" t="s">
        <v>2161</v>
      </c>
      <c r="C15735" s="209" t="s">
        <v>11</v>
      </c>
      <c r="D15735" s="209" t="s">
        <v>2202</v>
      </c>
      <c r="E15735" s="209">
        <v>0.13368983957219199</v>
      </c>
      <c r="F15735" s="209" t="e">
        <f t="shared" si="245"/>
        <v>#N/A</v>
      </c>
    </row>
    <row r="15736" spans="1:6" x14ac:dyDescent="0.35">
      <c r="A15736" s="209">
        <v>2011</v>
      </c>
      <c r="B15736" s="209" t="s">
        <v>2169</v>
      </c>
      <c r="C15736" s="209" t="s">
        <v>11</v>
      </c>
      <c r="D15736" s="209" t="s">
        <v>2202</v>
      </c>
      <c r="E15736" s="209">
        <v>1.7825311942959001E-3</v>
      </c>
      <c r="F15736" s="209" t="e">
        <f t="shared" si="245"/>
        <v>#N/A</v>
      </c>
    </row>
    <row r="15737" spans="1:6" x14ac:dyDescent="0.35">
      <c r="A15737" s="209">
        <v>2011</v>
      </c>
      <c r="B15737" s="209" t="s">
        <v>2180</v>
      </c>
      <c r="C15737" s="209" t="s">
        <v>11</v>
      </c>
      <c r="D15737" s="209" t="s">
        <v>2202</v>
      </c>
      <c r="E15737" s="209">
        <v>0.16221033868092599</v>
      </c>
      <c r="F15737" s="209" t="e">
        <f t="shared" si="245"/>
        <v>#N/A</v>
      </c>
    </row>
    <row r="15738" spans="1:6" x14ac:dyDescent="0.35">
      <c r="A15738" s="209">
        <v>2011</v>
      </c>
      <c r="B15738" s="209" t="s">
        <v>2185</v>
      </c>
      <c r="C15738" s="209" t="s">
        <v>11</v>
      </c>
      <c r="D15738" s="209" t="s">
        <v>2202</v>
      </c>
      <c r="E15738" s="209">
        <v>0.48306595365418897</v>
      </c>
      <c r="F15738" s="209" t="e">
        <f t="shared" si="245"/>
        <v>#N/A</v>
      </c>
    </row>
    <row r="15739" spans="1:6" x14ac:dyDescent="0.35">
      <c r="A15739" s="209">
        <v>2011</v>
      </c>
      <c r="B15739" s="209" t="s">
        <v>2193</v>
      </c>
      <c r="C15739" s="209" t="s">
        <v>11</v>
      </c>
      <c r="D15739" s="209" t="s">
        <v>2202</v>
      </c>
      <c r="E15739" s="209">
        <v>6.9518716577540093E-2</v>
      </c>
      <c r="F15739" s="209" t="e">
        <f t="shared" si="245"/>
        <v>#N/A</v>
      </c>
    </row>
    <row r="15740" spans="1:6" x14ac:dyDescent="0.35">
      <c r="A15740" s="209">
        <v>2011</v>
      </c>
      <c r="B15740" s="209" t="s">
        <v>2155</v>
      </c>
      <c r="C15740" s="209" t="s">
        <v>11</v>
      </c>
      <c r="D15740" s="209" t="s">
        <v>2204</v>
      </c>
      <c r="E15740" s="209">
        <v>0.34175145348837199</v>
      </c>
      <c r="F15740" s="209" t="e">
        <f t="shared" si="245"/>
        <v>#N/A</v>
      </c>
    </row>
    <row r="15741" spans="1:6" x14ac:dyDescent="0.35">
      <c r="A15741" s="209">
        <v>2011</v>
      </c>
      <c r="B15741" s="209" t="s">
        <v>2162</v>
      </c>
      <c r="C15741" s="209" t="s">
        <v>11</v>
      </c>
      <c r="D15741" s="209" t="s">
        <v>2204</v>
      </c>
      <c r="E15741" s="209">
        <v>7.3582848837209294E-2</v>
      </c>
      <c r="F15741" s="209" t="e">
        <f t="shared" si="245"/>
        <v>#N/A</v>
      </c>
    </row>
    <row r="15742" spans="1:6" x14ac:dyDescent="0.35">
      <c r="A15742" s="209">
        <v>2011</v>
      </c>
      <c r="B15742" s="209" t="s">
        <v>2166</v>
      </c>
      <c r="C15742" s="209" t="s">
        <v>11</v>
      </c>
      <c r="D15742" s="209" t="s">
        <v>2204</v>
      </c>
      <c r="E15742" s="209">
        <v>9.4476744186046506E-3</v>
      </c>
      <c r="F15742" s="209" t="e">
        <f t="shared" si="245"/>
        <v>#N/A</v>
      </c>
    </row>
    <row r="15743" spans="1:6" x14ac:dyDescent="0.35">
      <c r="A15743" s="209">
        <v>2011</v>
      </c>
      <c r="B15743" s="209" t="s">
        <v>2178</v>
      </c>
      <c r="C15743" s="209" t="s">
        <v>11</v>
      </c>
      <c r="D15743" s="209" t="s">
        <v>2204</v>
      </c>
      <c r="E15743" s="209">
        <v>7.8670058139534801E-2</v>
      </c>
      <c r="F15743" s="209" t="e">
        <f t="shared" si="245"/>
        <v>#N/A</v>
      </c>
    </row>
    <row r="15744" spans="1:6" x14ac:dyDescent="0.35">
      <c r="A15744" s="209">
        <v>2011</v>
      </c>
      <c r="B15744" s="209" t="s">
        <v>2185</v>
      </c>
      <c r="C15744" s="209" t="s">
        <v>11</v>
      </c>
      <c r="D15744" s="209" t="s">
        <v>2204</v>
      </c>
      <c r="E15744" s="209">
        <v>0.40570494186046502</v>
      </c>
      <c r="F15744" s="209" t="e">
        <f t="shared" si="245"/>
        <v>#N/A</v>
      </c>
    </row>
    <row r="15745" spans="1:6" x14ac:dyDescent="0.35">
      <c r="A15745" s="209">
        <v>2011</v>
      </c>
      <c r="B15745" s="209" t="s">
        <v>2187</v>
      </c>
      <c r="C15745" s="209" t="s">
        <v>11</v>
      </c>
      <c r="D15745" s="209" t="s">
        <v>2204</v>
      </c>
      <c r="E15745" s="209">
        <v>5.5232558139534801E-2</v>
      </c>
      <c r="F15745" s="209" t="e">
        <f t="shared" si="245"/>
        <v>#N/A</v>
      </c>
    </row>
    <row r="15746" spans="1:6" x14ac:dyDescent="0.35">
      <c r="A15746" s="209">
        <v>2011</v>
      </c>
      <c r="B15746" s="209" t="s">
        <v>2191</v>
      </c>
      <c r="C15746" s="209" t="s">
        <v>11</v>
      </c>
      <c r="D15746" s="209" t="s">
        <v>2204</v>
      </c>
      <c r="E15746" s="209">
        <v>3.5610465116279001E-2</v>
      </c>
      <c r="F15746" s="209" t="e">
        <f t="shared" ref="F15746:F15809" si="246">INDEX($I$5:$J$16,MATCH(D15746,$I$5:$I$16,0),2)</f>
        <v>#N/A</v>
      </c>
    </row>
    <row r="15747" spans="1:6" x14ac:dyDescent="0.35">
      <c r="A15747" s="209">
        <v>2011</v>
      </c>
      <c r="B15747" s="209" t="s">
        <v>2155</v>
      </c>
      <c r="C15747" s="209" t="s">
        <v>10</v>
      </c>
      <c r="D15747" s="209" t="s">
        <v>2202</v>
      </c>
      <c r="E15747" s="209">
        <v>7.84803058287874E-2</v>
      </c>
      <c r="F15747" s="209" t="e">
        <f t="shared" si="246"/>
        <v>#N/A</v>
      </c>
    </row>
    <row r="15748" spans="1:6" x14ac:dyDescent="0.35">
      <c r="A15748" s="209">
        <v>2011</v>
      </c>
      <c r="B15748" s="209" t="s">
        <v>2158</v>
      </c>
      <c r="C15748" s="209" t="s">
        <v>10</v>
      </c>
      <c r="D15748" s="209" t="s">
        <v>2202</v>
      </c>
      <c r="E15748" s="209">
        <v>2.5119448578366101E-2</v>
      </c>
      <c r="F15748" s="209" t="e">
        <f t="shared" si="246"/>
        <v>#N/A</v>
      </c>
    </row>
    <row r="15749" spans="1:6" x14ac:dyDescent="0.35">
      <c r="A15749" s="209">
        <v>2011</v>
      </c>
      <c r="B15749" s="209" t="s">
        <v>2161</v>
      </c>
      <c r="C15749" s="209" t="s">
        <v>10</v>
      </c>
      <c r="D15749" s="209" t="s">
        <v>2202</v>
      </c>
      <c r="E15749" s="209">
        <v>0.117033329374875</v>
      </c>
      <c r="F15749" s="209" t="e">
        <f t="shared" si="246"/>
        <v>#N/A</v>
      </c>
    </row>
    <row r="15750" spans="1:6" x14ac:dyDescent="0.35">
      <c r="A15750" s="209">
        <v>2011</v>
      </c>
      <c r="B15750" s="209" t="s">
        <v>2169</v>
      </c>
      <c r="C15750" s="209" t="s">
        <v>10</v>
      </c>
      <c r="D15750" s="209" t="s">
        <v>2202</v>
      </c>
      <c r="E15750" s="209">
        <v>7.8554337417282899E-4</v>
      </c>
      <c r="F15750" s="209" t="e">
        <f t="shared" si="246"/>
        <v>#N/A</v>
      </c>
    </row>
    <row r="15751" spans="1:6" x14ac:dyDescent="0.35">
      <c r="A15751" s="209">
        <v>2011</v>
      </c>
      <c r="B15751" s="209" t="s">
        <v>2180</v>
      </c>
      <c r="C15751" s="209" t="s">
        <v>10</v>
      </c>
      <c r="D15751" s="209" t="s">
        <v>2202</v>
      </c>
      <c r="E15751" s="209">
        <v>0.122730224343506</v>
      </c>
      <c r="F15751" s="209" t="e">
        <f t="shared" si="246"/>
        <v>#N/A</v>
      </c>
    </row>
    <row r="15752" spans="1:6" x14ac:dyDescent="0.35">
      <c r="A15752" s="209">
        <v>2011</v>
      </c>
      <c r="B15752" s="209" t="s">
        <v>2183</v>
      </c>
      <c r="C15752" s="209" t="s">
        <v>10</v>
      </c>
      <c r="D15752" s="209" t="s">
        <v>2202</v>
      </c>
      <c r="E15752" s="209">
        <v>3.9870937421830898E-4</v>
      </c>
      <c r="F15752" s="209" t="e">
        <f t="shared" si="246"/>
        <v>#N/A</v>
      </c>
    </row>
    <row r="15753" spans="1:6" x14ac:dyDescent="0.35">
      <c r="A15753" s="209">
        <v>2011</v>
      </c>
      <c r="B15753" s="209" t="s">
        <v>2185</v>
      </c>
      <c r="C15753" s="209" t="s">
        <v>10</v>
      </c>
      <c r="D15753" s="209" t="s">
        <v>2202</v>
      </c>
      <c r="E15753" s="209">
        <v>0.60467384410918201</v>
      </c>
      <c r="F15753" s="209" t="e">
        <f t="shared" si="246"/>
        <v>#N/A</v>
      </c>
    </row>
    <row r="15754" spans="1:6" x14ac:dyDescent="0.35">
      <c r="A15754" s="209">
        <v>2011</v>
      </c>
      <c r="B15754" s="209" t="s">
        <v>2193</v>
      </c>
      <c r="C15754" s="209" t="s">
        <v>10</v>
      </c>
      <c r="D15754" s="209" t="s">
        <v>2202</v>
      </c>
      <c r="E15754" s="209">
        <v>5.0778595016890797E-2</v>
      </c>
      <c r="F15754" s="209" t="e">
        <f t="shared" si="246"/>
        <v>#N/A</v>
      </c>
    </row>
    <row r="15755" spans="1:6" x14ac:dyDescent="0.35">
      <c r="A15755" s="209">
        <v>2011</v>
      </c>
      <c r="B15755" s="209" t="s">
        <v>2155</v>
      </c>
      <c r="C15755" s="209" t="s">
        <v>10</v>
      </c>
      <c r="D15755" s="209" t="s">
        <v>2204</v>
      </c>
      <c r="E15755" s="209">
        <v>0.39381951013919098</v>
      </c>
      <c r="F15755" s="209" t="e">
        <f t="shared" si="246"/>
        <v>#N/A</v>
      </c>
    </row>
    <row r="15756" spans="1:6" x14ac:dyDescent="0.35">
      <c r="A15756" s="209">
        <v>2011</v>
      </c>
      <c r="B15756" s="209" t="s">
        <v>2162</v>
      </c>
      <c r="C15756" s="209" t="s">
        <v>10</v>
      </c>
      <c r="D15756" s="209" t="s">
        <v>2204</v>
      </c>
      <c r="E15756" s="209">
        <v>4.4762357552951597E-2</v>
      </c>
      <c r="F15756" s="209" t="e">
        <f t="shared" si="246"/>
        <v>#N/A</v>
      </c>
    </row>
    <row r="15757" spans="1:6" x14ac:dyDescent="0.35">
      <c r="A15757" s="209">
        <v>2011</v>
      </c>
      <c r="B15757" s="209" t="s">
        <v>2166</v>
      </c>
      <c r="C15757" s="209" t="s">
        <v>10</v>
      </c>
      <c r="D15757" s="209" t="s">
        <v>2204</v>
      </c>
      <c r="E15757" s="209">
        <v>3.00381477741915E-2</v>
      </c>
      <c r="F15757" s="209" t="e">
        <f t="shared" si="246"/>
        <v>#N/A</v>
      </c>
    </row>
    <row r="15758" spans="1:6" x14ac:dyDescent="0.35">
      <c r="A15758" s="209">
        <v>2011</v>
      </c>
      <c r="B15758" s="209" t="s">
        <v>2178</v>
      </c>
      <c r="C15758" s="209" t="s">
        <v>10</v>
      </c>
      <c r="D15758" s="209" t="s">
        <v>2204</v>
      </c>
      <c r="E15758" s="209">
        <v>4.3014650925470702E-2</v>
      </c>
      <c r="F15758" s="209" t="e">
        <f t="shared" si="246"/>
        <v>#N/A</v>
      </c>
    </row>
    <row r="15759" spans="1:6" x14ac:dyDescent="0.35">
      <c r="A15759" s="209">
        <v>2011</v>
      </c>
      <c r="B15759" s="209" t="s">
        <v>2185</v>
      </c>
      <c r="C15759" s="209" t="s">
        <v>10</v>
      </c>
      <c r="D15759" s="209" t="s">
        <v>2204</v>
      </c>
      <c r="E15759" s="209">
        <v>0.284263463023533</v>
      </c>
      <c r="F15759" s="209" t="e">
        <f t="shared" si="246"/>
        <v>#N/A</v>
      </c>
    </row>
    <row r="15760" spans="1:6" x14ac:dyDescent="0.35">
      <c r="A15760" s="209">
        <v>2011</v>
      </c>
      <c r="B15760" s="209" t="s">
        <v>2187</v>
      </c>
      <c r="C15760" s="209" t="s">
        <v>10</v>
      </c>
      <c r="D15760" s="209" t="s">
        <v>2204</v>
      </c>
      <c r="E15760" s="209">
        <v>0.17369352372862701</v>
      </c>
      <c r="F15760" s="209" t="e">
        <f t="shared" si="246"/>
        <v>#N/A</v>
      </c>
    </row>
    <row r="15761" spans="1:6" x14ac:dyDescent="0.35">
      <c r="A15761" s="209">
        <v>2011</v>
      </c>
      <c r="B15761" s="209" t="s">
        <v>2191</v>
      </c>
      <c r="C15761" s="209" t="s">
        <v>10</v>
      </c>
      <c r="D15761" s="209" t="s">
        <v>2204</v>
      </c>
      <c r="E15761" s="209">
        <v>3.0408346856033001E-2</v>
      </c>
      <c r="F15761" s="209" t="e">
        <f t="shared" si="246"/>
        <v>#N/A</v>
      </c>
    </row>
    <row r="15762" spans="1:6" x14ac:dyDescent="0.35">
      <c r="A15762" s="209">
        <v>2011</v>
      </c>
      <c r="B15762" s="209" t="s">
        <v>2155</v>
      </c>
      <c r="C15762" s="209" t="s">
        <v>12</v>
      </c>
      <c r="D15762" s="209" t="s">
        <v>2202</v>
      </c>
      <c r="E15762" s="209">
        <v>6.33837152608483E-3</v>
      </c>
      <c r="F15762" s="209" t="e">
        <f t="shared" si="246"/>
        <v>#N/A</v>
      </c>
    </row>
    <row r="15763" spans="1:6" x14ac:dyDescent="0.35">
      <c r="A15763" s="209">
        <v>2011</v>
      </c>
      <c r="B15763" s="209" t="s">
        <v>2158</v>
      </c>
      <c r="C15763" s="209" t="s">
        <v>12</v>
      </c>
      <c r="D15763" s="209" t="s">
        <v>2202</v>
      </c>
      <c r="E15763" s="209">
        <v>1.7877458150495601E-3</v>
      </c>
      <c r="F15763" s="209" t="e">
        <f t="shared" si="246"/>
        <v>#N/A</v>
      </c>
    </row>
    <row r="15764" spans="1:6" x14ac:dyDescent="0.35">
      <c r="A15764" s="209">
        <v>2011</v>
      </c>
      <c r="B15764" s="209" t="s">
        <v>2161</v>
      </c>
      <c r="C15764" s="209" t="s">
        <v>12</v>
      </c>
      <c r="D15764" s="209" t="s">
        <v>2202</v>
      </c>
      <c r="E15764" s="209">
        <v>6.0945880058507996E-3</v>
      </c>
      <c r="F15764" s="209" t="e">
        <f t="shared" si="246"/>
        <v>#N/A</v>
      </c>
    </row>
    <row r="15765" spans="1:6" x14ac:dyDescent="0.35">
      <c r="A15765" s="209">
        <v>2011</v>
      </c>
      <c r="B15765" s="209" t="s">
        <v>2169</v>
      </c>
      <c r="C15765" s="209" t="s">
        <v>12</v>
      </c>
      <c r="D15765" s="209" t="s">
        <v>2202</v>
      </c>
      <c r="E15765" s="210">
        <v>8.1261173411343994E-5</v>
      </c>
      <c r="F15765" s="209" t="e">
        <f t="shared" si="246"/>
        <v>#N/A</v>
      </c>
    </row>
    <row r="15766" spans="1:6" x14ac:dyDescent="0.35">
      <c r="A15766" s="209">
        <v>2011</v>
      </c>
      <c r="B15766" s="209" t="s">
        <v>2180</v>
      </c>
      <c r="C15766" s="209" t="s">
        <v>12</v>
      </c>
      <c r="D15766" s="209" t="s">
        <v>2202</v>
      </c>
      <c r="E15766" s="209">
        <v>7.3947667804323096E-3</v>
      </c>
      <c r="F15766" s="209" t="e">
        <f t="shared" si="246"/>
        <v>#N/A</v>
      </c>
    </row>
    <row r="15767" spans="1:6" x14ac:dyDescent="0.35">
      <c r="A15767" s="209">
        <v>2011</v>
      </c>
      <c r="B15767" s="209" t="s">
        <v>2185</v>
      </c>
      <c r="C15767" s="209" t="s">
        <v>12</v>
      </c>
      <c r="D15767" s="209" t="s">
        <v>2202</v>
      </c>
      <c r="E15767" s="209">
        <v>0.97513408093612797</v>
      </c>
      <c r="F15767" s="209" t="e">
        <f t="shared" si="246"/>
        <v>#N/A</v>
      </c>
    </row>
    <row r="15768" spans="1:6" x14ac:dyDescent="0.35">
      <c r="A15768" s="209">
        <v>2011</v>
      </c>
      <c r="B15768" s="209" t="s">
        <v>2193</v>
      </c>
      <c r="C15768" s="209" t="s">
        <v>12</v>
      </c>
      <c r="D15768" s="209" t="s">
        <v>2202</v>
      </c>
      <c r="E15768" s="209">
        <v>3.1691857630424098E-3</v>
      </c>
      <c r="F15768" s="209" t="e">
        <f t="shared" si="246"/>
        <v>#N/A</v>
      </c>
    </row>
    <row r="15769" spans="1:6" x14ac:dyDescent="0.35">
      <c r="A15769" s="209">
        <v>2011</v>
      </c>
      <c r="B15769" s="209" t="s">
        <v>2155</v>
      </c>
      <c r="C15769" s="209" t="s">
        <v>12</v>
      </c>
      <c r="D15769" s="209" t="s">
        <v>2204</v>
      </c>
      <c r="E15769" s="209">
        <v>0.334934121413619</v>
      </c>
      <c r="F15769" s="209" t="e">
        <f t="shared" si="246"/>
        <v>#N/A</v>
      </c>
    </row>
    <row r="15770" spans="1:6" x14ac:dyDescent="0.35">
      <c r="A15770" s="209">
        <v>2011</v>
      </c>
      <c r="B15770" s="209" t="s">
        <v>2162</v>
      </c>
      <c r="C15770" s="209" t="s">
        <v>12</v>
      </c>
      <c r="D15770" s="209" t="s">
        <v>2204</v>
      </c>
      <c r="E15770" s="209">
        <v>7.2651151336042302E-2</v>
      </c>
      <c r="F15770" s="209" t="e">
        <f t="shared" si="246"/>
        <v>#N/A</v>
      </c>
    </row>
    <row r="15771" spans="1:6" x14ac:dyDescent="0.35">
      <c r="A15771" s="209">
        <v>2011</v>
      </c>
      <c r="B15771" s="209" t="s">
        <v>2166</v>
      </c>
      <c r="C15771" s="209" t="s">
        <v>12</v>
      </c>
      <c r="D15771" s="209" t="s">
        <v>2204</v>
      </c>
      <c r="E15771" s="209">
        <v>6.4031523211427101E-3</v>
      </c>
      <c r="F15771" s="209" t="e">
        <f t="shared" si="246"/>
        <v>#N/A</v>
      </c>
    </row>
    <row r="15772" spans="1:6" x14ac:dyDescent="0.35">
      <c r="A15772" s="209">
        <v>2011</v>
      </c>
      <c r="B15772" s="209" t="s">
        <v>2178</v>
      </c>
      <c r="C15772" s="209" t="s">
        <v>12</v>
      </c>
      <c r="D15772" s="209" t="s">
        <v>2204</v>
      </c>
      <c r="E15772" s="209">
        <v>7.7330378032262004E-2</v>
      </c>
      <c r="F15772" s="209" t="e">
        <f t="shared" si="246"/>
        <v>#N/A</v>
      </c>
    </row>
    <row r="15773" spans="1:6" x14ac:dyDescent="0.35">
      <c r="A15773" s="209">
        <v>2011</v>
      </c>
      <c r="B15773" s="209" t="s">
        <v>2185</v>
      </c>
      <c r="C15773" s="209" t="s">
        <v>12</v>
      </c>
      <c r="D15773" s="209" t="s">
        <v>2204</v>
      </c>
      <c r="E15773" s="209">
        <v>0.43849279645363798</v>
      </c>
      <c r="F15773" s="209" t="e">
        <f t="shared" si="246"/>
        <v>#N/A</v>
      </c>
    </row>
    <row r="15774" spans="1:6" x14ac:dyDescent="0.35">
      <c r="A15774" s="209">
        <v>2011</v>
      </c>
      <c r="B15774" s="209" t="s">
        <v>2187</v>
      </c>
      <c r="C15774" s="209" t="s">
        <v>12</v>
      </c>
      <c r="D15774" s="209" t="s">
        <v>2204</v>
      </c>
      <c r="E15774" s="209">
        <v>3.76800886590321E-2</v>
      </c>
      <c r="F15774" s="209" t="e">
        <f t="shared" si="246"/>
        <v>#N/A</v>
      </c>
    </row>
    <row r="15775" spans="1:6" x14ac:dyDescent="0.35">
      <c r="A15775" s="209">
        <v>2011</v>
      </c>
      <c r="B15775" s="209" t="s">
        <v>2191</v>
      </c>
      <c r="C15775" s="209" t="s">
        <v>12</v>
      </c>
      <c r="D15775" s="209" t="s">
        <v>2204</v>
      </c>
      <c r="E15775" s="209">
        <v>3.2508311784263E-2</v>
      </c>
      <c r="F15775" s="209" t="e">
        <f t="shared" si="246"/>
        <v>#N/A</v>
      </c>
    </row>
    <row r="15776" spans="1:6" x14ac:dyDescent="0.35">
      <c r="A15776" s="209">
        <v>2012</v>
      </c>
      <c r="B15776" s="209" t="s">
        <v>2155</v>
      </c>
      <c r="C15776" s="209" t="s">
        <v>11</v>
      </c>
      <c r="D15776" s="209" t="s">
        <v>2202</v>
      </c>
      <c r="E15776" s="209">
        <v>0.15702479338842901</v>
      </c>
      <c r="F15776" s="209" t="e">
        <f t="shared" si="246"/>
        <v>#N/A</v>
      </c>
    </row>
    <row r="15777" spans="1:6" x14ac:dyDescent="0.35">
      <c r="A15777" s="209">
        <v>2012</v>
      </c>
      <c r="B15777" s="209" t="s">
        <v>2158</v>
      </c>
      <c r="C15777" s="209" t="s">
        <v>11</v>
      </c>
      <c r="D15777" s="209" t="s">
        <v>2202</v>
      </c>
      <c r="E15777" s="209">
        <v>4.4077134986225897E-2</v>
      </c>
      <c r="F15777" s="209" t="e">
        <f t="shared" si="246"/>
        <v>#N/A</v>
      </c>
    </row>
    <row r="15778" spans="1:6" x14ac:dyDescent="0.35">
      <c r="A15778" s="209">
        <v>2012</v>
      </c>
      <c r="B15778" s="209" t="s">
        <v>2161</v>
      </c>
      <c r="C15778" s="209" t="s">
        <v>11</v>
      </c>
      <c r="D15778" s="209" t="s">
        <v>2202</v>
      </c>
      <c r="E15778" s="209">
        <v>0.176308539944903</v>
      </c>
      <c r="F15778" s="209" t="e">
        <f t="shared" si="246"/>
        <v>#N/A</v>
      </c>
    </row>
    <row r="15779" spans="1:6" x14ac:dyDescent="0.35">
      <c r="A15779" s="209">
        <v>2012</v>
      </c>
      <c r="B15779" s="209" t="s">
        <v>2180</v>
      </c>
      <c r="C15779" s="209" t="s">
        <v>11</v>
      </c>
      <c r="D15779" s="209" t="s">
        <v>2202</v>
      </c>
      <c r="E15779" s="209">
        <v>0.23966942148760301</v>
      </c>
      <c r="F15779" s="209" t="e">
        <f t="shared" si="246"/>
        <v>#N/A</v>
      </c>
    </row>
    <row r="15780" spans="1:6" x14ac:dyDescent="0.35">
      <c r="A15780" s="209">
        <v>2012</v>
      </c>
      <c r="B15780" s="209" t="s">
        <v>2185</v>
      </c>
      <c r="C15780" s="209" t="s">
        <v>11</v>
      </c>
      <c r="D15780" s="209" t="s">
        <v>2202</v>
      </c>
      <c r="E15780" s="209">
        <v>0.25068870523415898</v>
      </c>
      <c r="F15780" s="209" t="e">
        <f t="shared" si="246"/>
        <v>#N/A</v>
      </c>
    </row>
    <row r="15781" spans="1:6" x14ac:dyDescent="0.35">
      <c r="A15781" s="209">
        <v>2012</v>
      </c>
      <c r="B15781" s="209" t="s">
        <v>2193</v>
      </c>
      <c r="C15781" s="209" t="s">
        <v>11</v>
      </c>
      <c r="D15781" s="209" t="s">
        <v>2202</v>
      </c>
      <c r="E15781" s="209">
        <v>0.132231404958677</v>
      </c>
      <c r="F15781" s="209" t="e">
        <f t="shared" si="246"/>
        <v>#N/A</v>
      </c>
    </row>
    <row r="15782" spans="1:6" x14ac:dyDescent="0.35">
      <c r="A15782" s="209">
        <v>2012</v>
      </c>
      <c r="B15782" s="209" t="s">
        <v>2155</v>
      </c>
      <c r="C15782" s="209" t="s">
        <v>11</v>
      </c>
      <c r="D15782" s="209" t="s">
        <v>2204</v>
      </c>
      <c r="E15782" s="209">
        <v>0.26377597109304401</v>
      </c>
      <c r="F15782" s="209" t="e">
        <f t="shared" si="246"/>
        <v>#N/A</v>
      </c>
    </row>
    <row r="15783" spans="1:6" x14ac:dyDescent="0.35">
      <c r="A15783" s="209">
        <v>2012</v>
      </c>
      <c r="B15783" s="209" t="s">
        <v>2162</v>
      </c>
      <c r="C15783" s="209" t="s">
        <v>11</v>
      </c>
      <c r="D15783" s="209" t="s">
        <v>2204</v>
      </c>
      <c r="E15783" s="209">
        <v>0.100948509485094</v>
      </c>
      <c r="F15783" s="209" t="e">
        <f t="shared" si="246"/>
        <v>#N/A</v>
      </c>
    </row>
    <row r="15784" spans="1:6" x14ac:dyDescent="0.35">
      <c r="A15784" s="209">
        <v>2012</v>
      </c>
      <c r="B15784" s="209" t="s">
        <v>2166</v>
      </c>
      <c r="C15784" s="209" t="s">
        <v>11</v>
      </c>
      <c r="D15784" s="209" t="s">
        <v>2204</v>
      </c>
      <c r="E15784" s="209">
        <v>9.4850948509485004E-3</v>
      </c>
      <c r="F15784" s="209" t="e">
        <f t="shared" si="246"/>
        <v>#N/A</v>
      </c>
    </row>
    <row r="15785" spans="1:6" x14ac:dyDescent="0.35">
      <c r="A15785" s="209">
        <v>2012</v>
      </c>
      <c r="B15785" s="209" t="s">
        <v>2178</v>
      </c>
      <c r="C15785" s="209" t="s">
        <v>11</v>
      </c>
      <c r="D15785" s="209" t="s">
        <v>2204</v>
      </c>
      <c r="E15785" s="209">
        <v>0.117660343270099</v>
      </c>
      <c r="F15785" s="209" t="e">
        <f t="shared" si="246"/>
        <v>#N/A</v>
      </c>
    </row>
    <row r="15786" spans="1:6" x14ac:dyDescent="0.35">
      <c r="A15786" s="209">
        <v>2012</v>
      </c>
      <c r="B15786" s="209" t="s">
        <v>2185</v>
      </c>
      <c r="C15786" s="209" t="s">
        <v>11</v>
      </c>
      <c r="D15786" s="209" t="s">
        <v>2204</v>
      </c>
      <c r="E15786" s="209">
        <v>0.399954832881662</v>
      </c>
      <c r="F15786" s="209" t="e">
        <f t="shared" si="246"/>
        <v>#N/A</v>
      </c>
    </row>
    <row r="15787" spans="1:6" x14ac:dyDescent="0.35">
      <c r="A15787" s="209">
        <v>2012</v>
      </c>
      <c r="B15787" s="209" t="s">
        <v>2187</v>
      </c>
      <c r="C15787" s="209" t="s">
        <v>11</v>
      </c>
      <c r="D15787" s="209" t="s">
        <v>2204</v>
      </c>
      <c r="E15787" s="209">
        <v>6.4588979223125495E-2</v>
      </c>
      <c r="F15787" s="209" t="e">
        <f t="shared" si="246"/>
        <v>#N/A</v>
      </c>
    </row>
    <row r="15788" spans="1:6" x14ac:dyDescent="0.35">
      <c r="A15788" s="209">
        <v>2012</v>
      </c>
      <c r="B15788" s="209" t="s">
        <v>2191</v>
      </c>
      <c r="C15788" s="209" t="s">
        <v>11</v>
      </c>
      <c r="D15788" s="209" t="s">
        <v>2204</v>
      </c>
      <c r="E15788" s="209">
        <v>4.35862691960252E-2</v>
      </c>
      <c r="F15788" s="209" t="e">
        <f t="shared" si="246"/>
        <v>#N/A</v>
      </c>
    </row>
    <row r="15789" spans="1:6" x14ac:dyDescent="0.35">
      <c r="A15789" s="209">
        <v>2012</v>
      </c>
      <c r="B15789" s="209" t="s">
        <v>2155</v>
      </c>
      <c r="C15789" s="209" t="s">
        <v>10</v>
      </c>
      <c r="D15789" s="209" t="s">
        <v>2202</v>
      </c>
      <c r="E15789" s="209">
        <v>0.11929170238461601</v>
      </c>
      <c r="F15789" s="209" t="e">
        <f t="shared" si="246"/>
        <v>#N/A</v>
      </c>
    </row>
    <row r="15790" spans="1:6" x14ac:dyDescent="0.35">
      <c r="A15790" s="209">
        <v>2012</v>
      </c>
      <c r="B15790" s="209" t="s">
        <v>2158</v>
      </c>
      <c r="C15790" s="209" t="s">
        <v>10</v>
      </c>
      <c r="D15790" s="209" t="s">
        <v>2202</v>
      </c>
      <c r="E15790" s="209">
        <v>3.2355357618197703E-2</v>
      </c>
      <c r="F15790" s="209" t="e">
        <f t="shared" si="246"/>
        <v>#N/A</v>
      </c>
    </row>
    <row r="15791" spans="1:6" x14ac:dyDescent="0.35">
      <c r="A15791" s="209">
        <v>2012</v>
      </c>
      <c r="B15791" s="209" t="s">
        <v>2161</v>
      </c>
      <c r="C15791" s="209" t="s">
        <v>10</v>
      </c>
      <c r="D15791" s="209" t="s">
        <v>2202</v>
      </c>
      <c r="E15791" s="209">
        <v>0.14903304440930701</v>
      </c>
      <c r="F15791" s="209" t="e">
        <f t="shared" si="246"/>
        <v>#N/A</v>
      </c>
    </row>
    <row r="15792" spans="1:6" x14ac:dyDescent="0.35">
      <c r="A15792" s="209">
        <v>2012</v>
      </c>
      <c r="B15792" s="209" t="s">
        <v>2169</v>
      </c>
      <c r="C15792" s="209" t="s">
        <v>10</v>
      </c>
      <c r="D15792" s="209" t="s">
        <v>2202</v>
      </c>
      <c r="E15792" s="209">
        <v>8.0339862865348602E-4</v>
      </c>
      <c r="F15792" s="209" t="e">
        <f t="shared" si="246"/>
        <v>#N/A</v>
      </c>
    </row>
    <row r="15793" spans="1:6" x14ac:dyDescent="0.35">
      <c r="A15793" s="209">
        <v>2012</v>
      </c>
      <c r="B15793" s="209" t="s">
        <v>2180</v>
      </c>
      <c r="C15793" s="209" t="s">
        <v>10</v>
      </c>
      <c r="D15793" s="209" t="s">
        <v>2202</v>
      </c>
      <c r="E15793" s="209">
        <v>0.170383994101479</v>
      </c>
      <c r="F15793" s="209" t="e">
        <f t="shared" si="246"/>
        <v>#N/A</v>
      </c>
    </row>
    <row r="15794" spans="1:6" x14ac:dyDescent="0.35">
      <c r="A15794" s="209">
        <v>2012</v>
      </c>
      <c r="B15794" s="209" t="s">
        <v>2183</v>
      </c>
      <c r="C15794" s="209" t="s">
        <v>10</v>
      </c>
      <c r="D15794" s="209" t="s">
        <v>2202</v>
      </c>
      <c r="E15794" s="209">
        <v>6.4412967685480496E-4</v>
      </c>
      <c r="F15794" s="209" t="e">
        <f t="shared" si="246"/>
        <v>#N/A</v>
      </c>
    </row>
    <row r="15795" spans="1:6" x14ac:dyDescent="0.35">
      <c r="A15795" s="209">
        <v>2012</v>
      </c>
      <c r="B15795" s="209" t="s">
        <v>2185</v>
      </c>
      <c r="C15795" s="209" t="s">
        <v>10</v>
      </c>
      <c r="D15795" s="209" t="s">
        <v>2202</v>
      </c>
      <c r="E15795" s="209">
        <v>0.43264464052551999</v>
      </c>
      <c r="F15795" s="209" t="e">
        <f t="shared" si="246"/>
        <v>#N/A</v>
      </c>
    </row>
    <row r="15796" spans="1:6" x14ac:dyDescent="0.35">
      <c r="A15796" s="209">
        <v>2012</v>
      </c>
      <c r="B15796" s="209" t="s">
        <v>2193</v>
      </c>
      <c r="C15796" s="209" t="s">
        <v>10</v>
      </c>
      <c r="D15796" s="209" t="s">
        <v>2202</v>
      </c>
      <c r="E15796" s="209">
        <v>9.48437326553698E-2</v>
      </c>
      <c r="F15796" s="209" t="e">
        <f t="shared" si="246"/>
        <v>#N/A</v>
      </c>
    </row>
    <row r="15797" spans="1:6" x14ac:dyDescent="0.35">
      <c r="A15797" s="209">
        <v>2012</v>
      </c>
      <c r="B15797" s="209" t="s">
        <v>2155</v>
      </c>
      <c r="C15797" s="209" t="s">
        <v>10</v>
      </c>
      <c r="D15797" s="209" t="s">
        <v>2204</v>
      </c>
      <c r="E15797" s="209">
        <v>0.383691391671941</v>
      </c>
      <c r="F15797" s="209" t="e">
        <f t="shared" si="246"/>
        <v>#N/A</v>
      </c>
    </row>
    <row r="15798" spans="1:6" x14ac:dyDescent="0.35">
      <c r="A15798" s="209">
        <v>2012</v>
      </c>
      <c r="B15798" s="209" t="s">
        <v>2162</v>
      </c>
      <c r="C15798" s="209" t="s">
        <v>10</v>
      </c>
      <c r="D15798" s="209" t="s">
        <v>2204</v>
      </c>
      <c r="E15798" s="209">
        <v>3.8220991987353597E-2</v>
      </c>
      <c r="F15798" s="209" t="e">
        <f t="shared" si="246"/>
        <v>#N/A</v>
      </c>
    </row>
    <row r="15799" spans="1:6" x14ac:dyDescent="0.35">
      <c r="A15799" s="209">
        <v>2012</v>
      </c>
      <c r="B15799" s="209" t="s">
        <v>2166</v>
      </c>
      <c r="C15799" s="209" t="s">
        <v>10</v>
      </c>
      <c r="D15799" s="209" t="s">
        <v>2204</v>
      </c>
      <c r="E15799" s="209">
        <v>2.49099217760014E-2</v>
      </c>
      <c r="F15799" s="209" t="e">
        <f t="shared" si="246"/>
        <v>#N/A</v>
      </c>
    </row>
    <row r="15800" spans="1:6" x14ac:dyDescent="0.35">
      <c r="A15800" s="209">
        <v>2012</v>
      </c>
      <c r="B15800" s="209" t="s">
        <v>2178</v>
      </c>
      <c r="C15800" s="209" t="s">
        <v>10</v>
      </c>
      <c r="D15800" s="209" t="s">
        <v>2204</v>
      </c>
      <c r="E15800" s="209">
        <v>5.5905047613567502E-2</v>
      </c>
      <c r="F15800" s="209" t="e">
        <f t="shared" si="246"/>
        <v>#N/A</v>
      </c>
    </row>
    <row r="15801" spans="1:6" x14ac:dyDescent="0.35">
      <c r="A15801" s="209">
        <v>2012</v>
      </c>
      <c r="B15801" s="209" t="s">
        <v>2185</v>
      </c>
      <c r="C15801" s="209" t="s">
        <v>10</v>
      </c>
      <c r="D15801" s="209" t="s">
        <v>2204</v>
      </c>
      <c r="E15801" s="209">
        <v>0.28601182726409902</v>
      </c>
      <c r="F15801" s="209" t="e">
        <f t="shared" si="246"/>
        <v>#N/A</v>
      </c>
    </row>
    <row r="15802" spans="1:6" x14ac:dyDescent="0.35">
      <c r="A15802" s="209">
        <v>2012</v>
      </c>
      <c r="B15802" s="209" t="s">
        <v>2187</v>
      </c>
      <c r="C15802" s="209" t="s">
        <v>10</v>
      </c>
      <c r="D15802" s="209" t="s">
        <v>2204</v>
      </c>
      <c r="E15802" s="209">
        <v>0.176858530472881</v>
      </c>
      <c r="F15802" s="209" t="e">
        <f t="shared" si="246"/>
        <v>#N/A</v>
      </c>
    </row>
    <row r="15803" spans="1:6" x14ac:dyDescent="0.35">
      <c r="A15803" s="209">
        <v>2012</v>
      </c>
      <c r="B15803" s="209" t="s">
        <v>2191</v>
      </c>
      <c r="C15803" s="209" t="s">
        <v>10</v>
      </c>
      <c r="D15803" s="209" t="s">
        <v>2204</v>
      </c>
      <c r="E15803" s="209">
        <v>3.4402289214154599E-2</v>
      </c>
      <c r="F15803" s="209" t="e">
        <f t="shared" si="246"/>
        <v>#N/A</v>
      </c>
    </row>
    <row r="15804" spans="1:6" x14ac:dyDescent="0.35">
      <c r="A15804" s="209">
        <v>2012</v>
      </c>
      <c r="B15804" s="209" t="s">
        <v>2155</v>
      </c>
      <c r="C15804" s="209" t="s">
        <v>12</v>
      </c>
      <c r="D15804" s="209" t="s">
        <v>2202</v>
      </c>
      <c r="E15804" s="209">
        <v>5.4545454545454501E-2</v>
      </c>
      <c r="F15804" s="209" t="e">
        <f t="shared" si="246"/>
        <v>#N/A</v>
      </c>
    </row>
    <row r="15805" spans="1:6" x14ac:dyDescent="0.35">
      <c r="A15805" s="209">
        <v>2012</v>
      </c>
      <c r="B15805" s="209" t="s">
        <v>2158</v>
      </c>
      <c r="C15805" s="209" t="s">
        <v>12</v>
      </c>
      <c r="D15805" s="209" t="s">
        <v>2202</v>
      </c>
      <c r="E15805" s="209">
        <v>1.53110047846889E-2</v>
      </c>
      <c r="F15805" s="209" t="e">
        <f t="shared" si="246"/>
        <v>#N/A</v>
      </c>
    </row>
    <row r="15806" spans="1:6" x14ac:dyDescent="0.35">
      <c r="A15806" s="209">
        <v>2012</v>
      </c>
      <c r="B15806" s="209" t="s">
        <v>2161</v>
      </c>
      <c r="C15806" s="209" t="s">
        <v>12</v>
      </c>
      <c r="D15806" s="209" t="s">
        <v>2202</v>
      </c>
      <c r="E15806" s="209">
        <v>6.1244019138755899E-2</v>
      </c>
      <c r="F15806" s="209" t="e">
        <f t="shared" si="246"/>
        <v>#N/A</v>
      </c>
    </row>
    <row r="15807" spans="1:6" x14ac:dyDescent="0.35">
      <c r="A15807" s="209">
        <v>2012</v>
      </c>
      <c r="B15807" s="209" t="s">
        <v>2180</v>
      </c>
      <c r="C15807" s="209" t="s">
        <v>12</v>
      </c>
      <c r="D15807" s="209" t="s">
        <v>2202</v>
      </c>
      <c r="E15807" s="209">
        <v>8.3253588516746399E-2</v>
      </c>
      <c r="F15807" s="209" t="e">
        <f t="shared" si="246"/>
        <v>#N/A</v>
      </c>
    </row>
    <row r="15808" spans="1:6" x14ac:dyDescent="0.35">
      <c r="A15808" s="209">
        <v>2012</v>
      </c>
      <c r="B15808" s="209" t="s">
        <v>2185</v>
      </c>
      <c r="C15808" s="209" t="s">
        <v>12</v>
      </c>
      <c r="D15808" s="209" t="s">
        <v>2202</v>
      </c>
      <c r="E15808" s="209">
        <v>0.73971291866028699</v>
      </c>
      <c r="F15808" s="209" t="e">
        <f t="shared" si="246"/>
        <v>#N/A</v>
      </c>
    </row>
    <row r="15809" spans="1:6" x14ac:dyDescent="0.35">
      <c r="A15809" s="209">
        <v>2012</v>
      </c>
      <c r="B15809" s="209" t="s">
        <v>2193</v>
      </c>
      <c r="C15809" s="209" t="s">
        <v>12</v>
      </c>
      <c r="D15809" s="209" t="s">
        <v>2202</v>
      </c>
      <c r="E15809" s="209">
        <v>4.5933014354066902E-2</v>
      </c>
      <c r="F15809" s="209" t="e">
        <f t="shared" si="246"/>
        <v>#N/A</v>
      </c>
    </row>
    <row r="15810" spans="1:6" x14ac:dyDescent="0.35">
      <c r="A15810" s="209">
        <v>2012</v>
      </c>
      <c r="B15810" s="209" t="s">
        <v>2155</v>
      </c>
      <c r="C15810" s="209" t="s">
        <v>12</v>
      </c>
      <c r="D15810" s="209" t="s">
        <v>2204</v>
      </c>
      <c r="E15810" s="209">
        <v>0.306927664780547</v>
      </c>
      <c r="F15810" s="209" t="e">
        <f t="shared" ref="F15810:F15873" si="247">INDEX($I$5:$J$16,MATCH(D15810,$I$5:$I$16,0),2)</f>
        <v>#N/A</v>
      </c>
    </row>
    <row r="15811" spans="1:6" x14ac:dyDescent="0.35">
      <c r="A15811" s="209">
        <v>2012</v>
      </c>
      <c r="B15811" s="209" t="s">
        <v>2162</v>
      </c>
      <c r="C15811" s="209" t="s">
        <v>12</v>
      </c>
      <c r="D15811" s="209" t="s">
        <v>2204</v>
      </c>
      <c r="E15811" s="209">
        <v>9.9250649946474895E-2</v>
      </c>
      <c r="F15811" s="209" t="e">
        <f t="shared" si="247"/>
        <v>#N/A</v>
      </c>
    </row>
    <row r="15812" spans="1:6" x14ac:dyDescent="0.35">
      <c r="A15812" s="209">
        <v>2012</v>
      </c>
      <c r="B15812" s="209" t="s">
        <v>2166</v>
      </c>
      <c r="C15812" s="209" t="s">
        <v>12</v>
      </c>
      <c r="D15812" s="209" t="s">
        <v>2204</v>
      </c>
      <c r="E15812" s="209">
        <v>6.4230004587857402E-3</v>
      </c>
      <c r="F15812" s="209" t="e">
        <f t="shared" si="247"/>
        <v>#N/A</v>
      </c>
    </row>
    <row r="15813" spans="1:6" x14ac:dyDescent="0.35">
      <c r="A15813" s="209">
        <v>2012</v>
      </c>
      <c r="B15813" s="209" t="s">
        <v>2178</v>
      </c>
      <c r="C15813" s="209" t="s">
        <v>12</v>
      </c>
      <c r="D15813" s="209" t="s">
        <v>2204</v>
      </c>
      <c r="E15813" s="209">
        <v>0.115461079675791</v>
      </c>
      <c r="F15813" s="209" t="e">
        <f t="shared" si="247"/>
        <v>#N/A</v>
      </c>
    </row>
    <row r="15814" spans="1:6" x14ac:dyDescent="0.35">
      <c r="A15814" s="209">
        <v>2012</v>
      </c>
      <c r="B15814" s="209" t="s">
        <v>2185</v>
      </c>
      <c r="C15814" s="209" t="s">
        <v>12</v>
      </c>
      <c r="D15814" s="209" t="s">
        <v>2204</v>
      </c>
      <c r="E15814" s="209">
        <v>0.38538002752714401</v>
      </c>
      <c r="F15814" s="209" t="e">
        <f t="shared" si="247"/>
        <v>#N/A</v>
      </c>
    </row>
    <row r="15815" spans="1:6" x14ac:dyDescent="0.35">
      <c r="A15815" s="209">
        <v>2012</v>
      </c>
      <c r="B15815" s="209" t="s">
        <v>2187</v>
      </c>
      <c r="C15815" s="209" t="s">
        <v>12</v>
      </c>
      <c r="D15815" s="209" t="s">
        <v>2204</v>
      </c>
      <c r="E15815" s="209">
        <v>4.40434317173879E-2</v>
      </c>
      <c r="F15815" s="209" t="e">
        <f t="shared" si="247"/>
        <v>#N/A</v>
      </c>
    </row>
    <row r="15816" spans="1:6" x14ac:dyDescent="0.35">
      <c r="A15816" s="209">
        <v>2012</v>
      </c>
      <c r="B15816" s="209" t="s">
        <v>2191</v>
      </c>
      <c r="C15816" s="209" t="s">
        <v>12</v>
      </c>
      <c r="D15816" s="209" t="s">
        <v>2204</v>
      </c>
      <c r="E15816" s="209">
        <v>4.2514145893867497E-2</v>
      </c>
      <c r="F15816" s="209" t="e">
        <f t="shared" si="247"/>
        <v>#N/A</v>
      </c>
    </row>
    <row r="15817" spans="1:6" x14ac:dyDescent="0.35">
      <c r="A15817" s="209">
        <v>2013</v>
      </c>
      <c r="B15817" s="209" t="s">
        <v>2155</v>
      </c>
      <c r="C15817" s="209" t="s">
        <v>11</v>
      </c>
      <c r="D15817" s="209" t="s">
        <v>2202</v>
      </c>
      <c r="E15817" s="209">
        <v>0.164677804295942</v>
      </c>
      <c r="F15817" s="209" t="e">
        <f t="shared" si="247"/>
        <v>#N/A</v>
      </c>
    </row>
    <row r="15818" spans="1:6" x14ac:dyDescent="0.35">
      <c r="A15818" s="209">
        <v>2013</v>
      </c>
      <c r="B15818" s="209" t="s">
        <v>2158</v>
      </c>
      <c r="C15818" s="209" t="s">
        <v>11</v>
      </c>
      <c r="D15818" s="209" t="s">
        <v>2202</v>
      </c>
      <c r="E15818" s="209">
        <v>4.2959427207637201E-2</v>
      </c>
      <c r="F15818" s="209" t="e">
        <f t="shared" si="247"/>
        <v>#N/A</v>
      </c>
    </row>
    <row r="15819" spans="1:6" x14ac:dyDescent="0.35">
      <c r="A15819" s="209">
        <v>2013</v>
      </c>
      <c r="B15819" s="209" t="s">
        <v>2161</v>
      </c>
      <c r="C15819" s="209" t="s">
        <v>11</v>
      </c>
      <c r="D15819" s="209" t="s">
        <v>2202</v>
      </c>
      <c r="E15819" s="209">
        <v>0.155131264916467</v>
      </c>
      <c r="F15819" s="209" t="e">
        <f t="shared" si="247"/>
        <v>#N/A</v>
      </c>
    </row>
    <row r="15820" spans="1:6" x14ac:dyDescent="0.35">
      <c r="A15820" s="209">
        <v>2013</v>
      </c>
      <c r="B15820" s="209" t="s">
        <v>2162</v>
      </c>
      <c r="C15820" s="209" t="s">
        <v>11</v>
      </c>
      <c r="D15820" s="209" t="s">
        <v>2202</v>
      </c>
      <c r="E15820" s="209">
        <v>0.13126491646777999</v>
      </c>
      <c r="F15820" s="209" t="e">
        <f t="shared" si="247"/>
        <v>#N/A</v>
      </c>
    </row>
    <row r="15821" spans="1:6" x14ac:dyDescent="0.35">
      <c r="A15821" s="209">
        <v>2013</v>
      </c>
      <c r="B15821" s="209" t="s">
        <v>2169</v>
      </c>
      <c r="C15821" s="209" t="s">
        <v>11</v>
      </c>
      <c r="D15821" s="209" t="s">
        <v>2202</v>
      </c>
      <c r="E15821" s="209">
        <v>2.38663484486873E-3</v>
      </c>
      <c r="F15821" s="209" t="e">
        <f t="shared" si="247"/>
        <v>#N/A</v>
      </c>
    </row>
    <row r="15822" spans="1:6" x14ac:dyDescent="0.35">
      <c r="A15822" s="209">
        <v>2013</v>
      </c>
      <c r="B15822" s="209" t="s">
        <v>2180</v>
      </c>
      <c r="C15822" s="209" t="s">
        <v>11</v>
      </c>
      <c r="D15822" s="209" t="s">
        <v>2202</v>
      </c>
      <c r="E15822" s="209">
        <v>0.21479713603818601</v>
      </c>
      <c r="F15822" s="209" t="e">
        <f t="shared" si="247"/>
        <v>#N/A</v>
      </c>
    </row>
    <row r="15823" spans="1:6" x14ac:dyDescent="0.35">
      <c r="A15823" s="209">
        <v>2013</v>
      </c>
      <c r="B15823" s="209" t="s">
        <v>2183</v>
      </c>
      <c r="C15823" s="209" t="s">
        <v>11</v>
      </c>
      <c r="D15823" s="209" t="s">
        <v>2202</v>
      </c>
      <c r="E15823" s="209">
        <v>2.38663484486873E-3</v>
      </c>
      <c r="F15823" s="209" t="e">
        <f t="shared" si="247"/>
        <v>#N/A</v>
      </c>
    </row>
    <row r="15824" spans="1:6" x14ac:dyDescent="0.35">
      <c r="A15824" s="209">
        <v>2013</v>
      </c>
      <c r="B15824" s="209" t="s">
        <v>2185</v>
      </c>
      <c r="C15824" s="209" t="s">
        <v>11</v>
      </c>
      <c r="D15824" s="209" t="s">
        <v>2202</v>
      </c>
      <c r="E15824" s="209">
        <v>0.17661097852028601</v>
      </c>
      <c r="F15824" s="209" t="e">
        <f t="shared" si="247"/>
        <v>#N/A</v>
      </c>
    </row>
    <row r="15825" spans="1:6" x14ac:dyDescent="0.35">
      <c r="A15825" s="209">
        <v>2013</v>
      </c>
      <c r="B15825" s="209" t="s">
        <v>2193</v>
      </c>
      <c r="C15825" s="209" t="s">
        <v>11</v>
      </c>
      <c r="D15825" s="209" t="s">
        <v>2202</v>
      </c>
      <c r="E15825" s="209">
        <v>0.109785202863961</v>
      </c>
      <c r="F15825" s="209" t="e">
        <f t="shared" si="247"/>
        <v>#N/A</v>
      </c>
    </row>
    <row r="15826" spans="1:6" x14ac:dyDescent="0.35">
      <c r="A15826" s="209">
        <v>2013</v>
      </c>
      <c r="B15826" s="209" t="s">
        <v>2155</v>
      </c>
      <c r="C15826" s="209" t="s">
        <v>11</v>
      </c>
      <c r="D15826" s="209" t="s">
        <v>2204</v>
      </c>
      <c r="E15826" s="209">
        <v>0.32489618350800797</v>
      </c>
      <c r="F15826" s="209" t="e">
        <f t="shared" si="247"/>
        <v>#N/A</v>
      </c>
    </row>
    <row r="15827" spans="1:6" x14ac:dyDescent="0.35">
      <c r="A15827" s="209">
        <v>2013</v>
      </c>
      <c r="B15827" s="209" t="s">
        <v>2162</v>
      </c>
      <c r="C15827" s="209" t="s">
        <v>11</v>
      </c>
      <c r="D15827" s="209" t="s">
        <v>2204</v>
      </c>
      <c r="E15827" s="209">
        <v>8.72058532726913E-2</v>
      </c>
      <c r="F15827" s="209" t="e">
        <f t="shared" si="247"/>
        <v>#N/A</v>
      </c>
    </row>
    <row r="15828" spans="1:6" x14ac:dyDescent="0.35">
      <c r="A15828" s="209">
        <v>2013</v>
      </c>
      <c r="B15828" s="209" t="s">
        <v>2166</v>
      </c>
      <c r="C15828" s="209" t="s">
        <v>11</v>
      </c>
      <c r="D15828" s="209" t="s">
        <v>2204</v>
      </c>
      <c r="E15828" s="209">
        <v>8.7008107573660204E-3</v>
      </c>
      <c r="F15828" s="209" t="e">
        <f t="shared" si="247"/>
        <v>#N/A</v>
      </c>
    </row>
    <row r="15829" spans="1:6" x14ac:dyDescent="0.35">
      <c r="A15829" s="209">
        <v>2013</v>
      </c>
      <c r="B15829" s="209" t="s">
        <v>2178</v>
      </c>
      <c r="C15829" s="209" t="s">
        <v>11</v>
      </c>
      <c r="D15829" s="209" t="s">
        <v>2204</v>
      </c>
      <c r="E15829" s="209">
        <v>9.1358512952343193E-2</v>
      </c>
      <c r="F15829" s="209" t="e">
        <f t="shared" si="247"/>
        <v>#N/A</v>
      </c>
    </row>
    <row r="15830" spans="1:6" x14ac:dyDescent="0.35">
      <c r="A15830" s="209">
        <v>2013</v>
      </c>
      <c r="B15830" s="209" t="s">
        <v>2185</v>
      </c>
      <c r="C15830" s="209" t="s">
        <v>11</v>
      </c>
      <c r="D15830" s="209" t="s">
        <v>2204</v>
      </c>
      <c r="E15830" s="209">
        <v>0.42198932173225201</v>
      </c>
      <c r="F15830" s="209" t="e">
        <f t="shared" si="247"/>
        <v>#N/A</v>
      </c>
    </row>
    <row r="15831" spans="1:6" x14ac:dyDescent="0.35">
      <c r="A15831" s="209">
        <v>2013</v>
      </c>
      <c r="B15831" s="209" t="s">
        <v>2187</v>
      </c>
      <c r="C15831" s="209" t="s">
        <v>11</v>
      </c>
      <c r="D15831" s="209" t="s">
        <v>2204</v>
      </c>
      <c r="E15831" s="209">
        <v>5.9323709709313797E-2</v>
      </c>
      <c r="F15831" s="209" t="e">
        <f t="shared" si="247"/>
        <v>#N/A</v>
      </c>
    </row>
    <row r="15832" spans="1:6" x14ac:dyDescent="0.35">
      <c r="A15832" s="209">
        <v>2013</v>
      </c>
      <c r="B15832" s="209" t="s">
        <v>2191</v>
      </c>
      <c r="C15832" s="209" t="s">
        <v>11</v>
      </c>
      <c r="D15832" s="209" t="s">
        <v>2204</v>
      </c>
      <c r="E15832" s="209">
        <v>6.5256080680245196E-3</v>
      </c>
      <c r="F15832" s="209" t="e">
        <f t="shared" si="247"/>
        <v>#N/A</v>
      </c>
    </row>
    <row r="15833" spans="1:6" x14ac:dyDescent="0.35">
      <c r="A15833" s="209">
        <v>2013</v>
      </c>
      <c r="B15833" s="209" t="s">
        <v>2155</v>
      </c>
      <c r="C15833" s="209" t="s">
        <v>10</v>
      </c>
      <c r="D15833" s="209" t="s">
        <v>2202</v>
      </c>
      <c r="E15833" s="209">
        <v>0.119648692560228</v>
      </c>
      <c r="F15833" s="209" t="e">
        <f t="shared" si="247"/>
        <v>#N/A</v>
      </c>
    </row>
    <row r="15834" spans="1:6" x14ac:dyDescent="0.35">
      <c r="A15834" s="209">
        <v>2013</v>
      </c>
      <c r="B15834" s="209" t="s">
        <v>2158</v>
      </c>
      <c r="C15834" s="209" t="s">
        <v>10</v>
      </c>
      <c r="D15834" s="209" t="s">
        <v>2202</v>
      </c>
      <c r="E15834" s="209">
        <v>3.4866982339861102E-2</v>
      </c>
      <c r="F15834" s="209" t="e">
        <f t="shared" si="247"/>
        <v>#N/A</v>
      </c>
    </row>
    <row r="15835" spans="1:6" x14ac:dyDescent="0.35">
      <c r="A15835" s="209">
        <v>2013</v>
      </c>
      <c r="B15835" s="209" t="s">
        <v>2161</v>
      </c>
      <c r="C15835" s="209" t="s">
        <v>10</v>
      </c>
      <c r="D15835" s="209" t="s">
        <v>2202</v>
      </c>
      <c r="E15835" s="209">
        <v>0.144876844574851</v>
      </c>
      <c r="F15835" s="209" t="e">
        <f t="shared" si="247"/>
        <v>#N/A</v>
      </c>
    </row>
    <row r="15836" spans="1:6" x14ac:dyDescent="0.35">
      <c r="A15836" s="209">
        <v>2013</v>
      </c>
      <c r="B15836" s="209" t="s">
        <v>2162</v>
      </c>
      <c r="C15836" s="209" t="s">
        <v>10</v>
      </c>
      <c r="D15836" s="209" t="s">
        <v>2202</v>
      </c>
      <c r="E15836" s="209">
        <v>0.105754003357555</v>
      </c>
      <c r="F15836" s="209" t="e">
        <f t="shared" si="247"/>
        <v>#N/A</v>
      </c>
    </row>
    <row r="15837" spans="1:6" x14ac:dyDescent="0.35">
      <c r="A15837" s="209">
        <v>2013</v>
      </c>
      <c r="B15837" s="209" t="s">
        <v>2169</v>
      </c>
      <c r="C15837" s="209" t="s">
        <v>10</v>
      </c>
      <c r="D15837" s="209" t="s">
        <v>2202</v>
      </c>
      <c r="E15837" s="209">
        <v>1.04171433533688E-3</v>
      </c>
      <c r="F15837" s="209" t="e">
        <f t="shared" si="247"/>
        <v>#N/A</v>
      </c>
    </row>
    <row r="15838" spans="1:6" x14ac:dyDescent="0.35">
      <c r="A15838" s="209">
        <v>2013</v>
      </c>
      <c r="B15838" s="209" t="s">
        <v>2180</v>
      </c>
      <c r="C15838" s="209" t="s">
        <v>10</v>
      </c>
      <c r="D15838" s="209" t="s">
        <v>2202</v>
      </c>
      <c r="E15838" s="209">
        <v>0.17242263982879999</v>
      </c>
      <c r="F15838" s="209" t="e">
        <f t="shared" si="247"/>
        <v>#N/A</v>
      </c>
    </row>
    <row r="15839" spans="1:6" x14ac:dyDescent="0.35">
      <c r="A15839" s="209">
        <v>2013</v>
      </c>
      <c r="B15839" s="209" t="s">
        <v>2183</v>
      </c>
      <c r="C15839" s="209" t="s">
        <v>10</v>
      </c>
      <c r="D15839" s="209" t="s">
        <v>2202</v>
      </c>
      <c r="E15839" s="209">
        <v>1.1970166108575301E-3</v>
      </c>
      <c r="F15839" s="209" t="e">
        <f t="shared" si="247"/>
        <v>#N/A</v>
      </c>
    </row>
    <row r="15840" spans="1:6" x14ac:dyDescent="0.35">
      <c r="A15840" s="209">
        <v>2013</v>
      </c>
      <c r="B15840" s="209" t="s">
        <v>2185</v>
      </c>
      <c r="C15840" s="209" t="s">
        <v>10</v>
      </c>
      <c r="D15840" s="209" t="s">
        <v>2202</v>
      </c>
      <c r="E15840" s="209">
        <v>0.33180601412566002</v>
      </c>
      <c r="F15840" s="209" t="e">
        <f t="shared" si="247"/>
        <v>#N/A</v>
      </c>
    </row>
    <row r="15841" spans="1:6" x14ac:dyDescent="0.35">
      <c r="A15841" s="209">
        <v>2013</v>
      </c>
      <c r="B15841" s="209" t="s">
        <v>2193</v>
      </c>
      <c r="C15841" s="209" t="s">
        <v>10</v>
      </c>
      <c r="D15841" s="209" t="s">
        <v>2202</v>
      </c>
      <c r="E15841" s="209">
        <v>8.8386092266847502E-2</v>
      </c>
      <c r="F15841" s="209" t="e">
        <f t="shared" si="247"/>
        <v>#N/A</v>
      </c>
    </row>
    <row r="15842" spans="1:6" x14ac:dyDescent="0.35">
      <c r="A15842" s="209">
        <v>2013</v>
      </c>
      <c r="B15842" s="209" t="s">
        <v>2155</v>
      </c>
      <c r="C15842" s="209" t="s">
        <v>10</v>
      </c>
      <c r="D15842" s="209" t="s">
        <v>2204</v>
      </c>
      <c r="E15842" s="209">
        <v>0.38225502776633902</v>
      </c>
      <c r="F15842" s="209" t="e">
        <f t="shared" si="247"/>
        <v>#N/A</v>
      </c>
    </row>
    <row r="15843" spans="1:6" x14ac:dyDescent="0.35">
      <c r="A15843" s="209">
        <v>2013</v>
      </c>
      <c r="B15843" s="209" t="s">
        <v>2162</v>
      </c>
      <c r="C15843" s="209" t="s">
        <v>10</v>
      </c>
      <c r="D15843" s="209" t="s">
        <v>2204</v>
      </c>
      <c r="E15843" s="209">
        <v>3.7102424381956198E-2</v>
      </c>
      <c r="F15843" s="209" t="e">
        <f t="shared" si="247"/>
        <v>#N/A</v>
      </c>
    </row>
    <row r="15844" spans="1:6" x14ac:dyDescent="0.35">
      <c r="A15844" s="209">
        <v>2013</v>
      </c>
      <c r="B15844" s="209" t="s">
        <v>2166</v>
      </c>
      <c r="C15844" s="209" t="s">
        <v>10</v>
      </c>
      <c r="D15844" s="209" t="s">
        <v>2204</v>
      </c>
      <c r="E15844" s="209">
        <v>2.6843499195337201E-2</v>
      </c>
      <c r="F15844" s="209" t="e">
        <f t="shared" si="247"/>
        <v>#N/A</v>
      </c>
    </row>
    <row r="15845" spans="1:6" x14ac:dyDescent="0.35">
      <c r="A15845" s="209">
        <v>2013</v>
      </c>
      <c r="B15845" s="209" t="s">
        <v>2178</v>
      </c>
      <c r="C15845" s="209" t="s">
        <v>10</v>
      </c>
      <c r="D15845" s="209" t="s">
        <v>2204</v>
      </c>
      <c r="E15845" s="209">
        <v>4.7862427009889498E-2</v>
      </c>
      <c r="F15845" s="209" t="e">
        <f t="shared" si="247"/>
        <v>#N/A</v>
      </c>
    </row>
    <row r="15846" spans="1:6" x14ac:dyDescent="0.35">
      <c r="A15846" s="209">
        <v>2013</v>
      </c>
      <c r="B15846" s="209" t="s">
        <v>2185</v>
      </c>
      <c r="C15846" s="209" t="s">
        <v>10</v>
      </c>
      <c r="D15846" s="209" t="s">
        <v>2204</v>
      </c>
      <c r="E15846" s="209">
        <v>0.30600422625235002</v>
      </c>
      <c r="F15846" s="209" t="e">
        <f t="shared" si="247"/>
        <v>#N/A</v>
      </c>
    </row>
    <row r="15847" spans="1:6" x14ac:dyDescent="0.35">
      <c r="A15847" s="209">
        <v>2013</v>
      </c>
      <c r="B15847" s="209" t="s">
        <v>2187</v>
      </c>
      <c r="C15847" s="209" t="s">
        <v>10</v>
      </c>
      <c r="D15847" s="209" t="s">
        <v>2204</v>
      </c>
      <c r="E15847" s="209">
        <v>0.179798976717259</v>
      </c>
      <c r="F15847" s="209" t="e">
        <f t="shared" si="247"/>
        <v>#N/A</v>
      </c>
    </row>
    <row r="15848" spans="1:6" x14ac:dyDescent="0.35">
      <c r="A15848" s="209">
        <v>2013</v>
      </c>
      <c r="B15848" s="209" t="s">
        <v>2191</v>
      </c>
      <c r="C15848" s="209" t="s">
        <v>10</v>
      </c>
      <c r="D15848" s="209" t="s">
        <v>2204</v>
      </c>
      <c r="E15848" s="209">
        <v>2.0133418676867298E-2</v>
      </c>
      <c r="F15848" s="209" t="e">
        <f t="shared" si="247"/>
        <v>#N/A</v>
      </c>
    </row>
    <row r="15849" spans="1:6" x14ac:dyDescent="0.35">
      <c r="A15849" s="209">
        <v>2013</v>
      </c>
      <c r="B15849" s="209" t="s">
        <v>2155</v>
      </c>
      <c r="C15849" s="209" t="s">
        <v>12</v>
      </c>
      <c r="D15849" s="209" t="s">
        <v>2202</v>
      </c>
      <c r="E15849" s="209">
        <v>7.4108818011257002E-2</v>
      </c>
      <c r="F15849" s="209" t="e">
        <f t="shared" si="247"/>
        <v>#N/A</v>
      </c>
    </row>
    <row r="15850" spans="1:6" x14ac:dyDescent="0.35">
      <c r="A15850" s="209">
        <v>2013</v>
      </c>
      <c r="B15850" s="209" t="s">
        <v>2158</v>
      </c>
      <c r="C15850" s="209" t="s">
        <v>12</v>
      </c>
      <c r="D15850" s="209" t="s">
        <v>2202</v>
      </c>
      <c r="E15850" s="209">
        <v>1.6885553470919301E-2</v>
      </c>
      <c r="F15850" s="209" t="e">
        <f t="shared" si="247"/>
        <v>#N/A</v>
      </c>
    </row>
    <row r="15851" spans="1:6" x14ac:dyDescent="0.35">
      <c r="A15851" s="209">
        <v>2013</v>
      </c>
      <c r="B15851" s="209" t="s">
        <v>2161</v>
      </c>
      <c r="C15851" s="209" t="s">
        <v>12</v>
      </c>
      <c r="D15851" s="209" t="s">
        <v>2202</v>
      </c>
      <c r="E15851" s="209">
        <v>6.0975609756097497E-2</v>
      </c>
      <c r="F15851" s="209" t="e">
        <f t="shared" si="247"/>
        <v>#N/A</v>
      </c>
    </row>
    <row r="15852" spans="1:6" x14ac:dyDescent="0.35">
      <c r="A15852" s="209">
        <v>2013</v>
      </c>
      <c r="B15852" s="209" t="s">
        <v>2162</v>
      </c>
      <c r="C15852" s="209" t="s">
        <v>12</v>
      </c>
      <c r="D15852" s="209" t="s">
        <v>2202</v>
      </c>
      <c r="E15852" s="209">
        <v>5.1594746716697899E-2</v>
      </c>
      <c r="F15852" s="209" t="e">
        <f t="shared" si="247"/>
        <v>#N/A</v>
      </c>
    </row>
    <row r="15853" spans="1:6" x14ac:dyDescent="0.35">
      <c r="A15853" s="209">
        <v>2013</v>
      </c>
      <c r="B15853" s="209" t="s">
        <v>2169</v>
      </c>
      <c r="C15853" s="209" t="s">
        <v>12</v>
      </c>
      <c r="D15853" s="209" t="s">
        <v>2202</v>
      </c>
      <c r="E15853" s="209">
        <v>9.3808630393996204E-4</v>
      </c>
      <c r="F15853" s="209" t="e">
        <f t="shared" si="247"/>
        <v>#N/A</v>
      </c>
    </row>
    <row r="15854" spans="1:6" x14ac:dyDescent="0.35">
      <c r="A15854" s="209">
        <v>2013</v>
      </c>
      <c r="B15854" s="209" t="s">
        <v>2180</v>
      </c>
      <c r="C15854" s="209" t="s">
        <v>12</v>
      </c>
      <c r="D15854" s="209" t="s">
        <v>2202</v>
      </c>
      <c r="E15854" s="209">
        <v>8.34896810506566E-2</v>
      </c>
      <c r="F15854" s="209" t="e">
        <f t="shared" si="247"/>
        <v>#N/A</v>
      </c>
    </row>
    <row r="15855" spans="1:6" x14ac:dyDescent="0.35">
      <c r="A15855" s="209">
        <v>2013</v>
      </c>
      <c r="B15855" s="209" t="s">
        <v>2183</v>
      </c>
      <c r="C15855" s="209" t="s">
        <v>12</v>
      </c>
      <c r="D15855" s="209" t="s">
        <v>2202</v>
      </c>
      <c r="E15855" s="209">
        <v>9.3808630393996204E-4</v>
      </c>
      <c r="F15855" s="209" t="e">
        <f t="shared" si="247"/>
        <v>#N/A</v>
      </c>
    </row>
    <row r="15856" spans="1:6" x14ac:dyDescent="0.35">
      <c r="A15856" s="209">
        <v>2013</v>
      </c>
      <c r="B15856" s="209" t="s">
        <v>2185</v>
      </c>
      <c r="C15856" s="209" t="s">
        <v>12</v>
      </c>
      <c r="D15856" s="209" t="s">
        <v>2202</v>
      </c>
      <c r="E15856" s="209">
        <v>0.66791744840525302</v>
      </c>
      <c r="F15856" s="209" t="e">
        <f t="shared" si="247"/>
        <v>#N/A</v>
      </c>
    </row>
    <row r="15857" spans="1:6" x14ac:dyDescent="0.35">
      <c r="A15857" s="209">
        <v>2013</v>
      </c>
      <c r="B15857" s="209" t="s">
        <v>2193</v>
      </c>
      <c r="C15857" s="209" t="s">
        <v>12</v>
      </c>
      <c r="D15857" s="209" t="s">
        <v>2202</v>
      </c>
      <c r="E15857" s="209">
        <v>4.31519699812382E-2</v>
      </c>
      <c r="F15857" s="209" t="e">
        <f t="shared" si="247"/>
        <v>#N/A</v>
      </c>
    </row>
    <row r="15858" spans="1:6" x14ac:dyDescent="0.35">
      <c r="A15858" s="209">
        <v>2013</v>
      </c>
      <c r="B15858" s="209" t="s">
        <v>2155</v>
      </c>
      <c r="C15858" s="209" t="s">
        <v>12</v>
      </c>
      <c r="D15858" s="209" t="s">
        <v>2204</v>
      </c>
      <c r="E15858" s="209">
        <v>0.28974358974358899</v>
      </c>
      <c r="F15858" s="209" t="e">
        <f t="shared" si="247"/>
        <v>#N/A</v>
      </c>
    </row>
    <row r="15859" spans="1:6" x14ac:dyDescent="0.35">
      <c r="A15859" s="209">
        <v>2013</v>
      </c>
      <c r="B15859" s="209" t="s">
        <v>2162</v>
      </c>
      <c r="C15859" s="209" t="s">
        <v>12</v>
      </c>
      <c r="D15859" s="209" t="s">
        <v>2204</v>
      </c>
      <c r="E15859" s="209">
        <v>9.6832579185520296E-2</v>
      </c>
      <c r="F15859" s="209" t="e">
        <f t="shared" si="247"/>
        <v>#N/A</v>
      </c>
    </row>
    <row r="15860" spans="1:6" x14ac:dyDescent="0.35">
      <c r="A15860" s="209">
        <v>2013</v>
      </c>
      <c r="B15860" s="209" t="s">
        <v>2166</v>
      </c>
      <c r="C15860" s="209" t="s">
        <v>12</v>
      </c>
      <c r="D15860" s="209" t="s">
        <v>2204</v>
      </c>
      <c r="E15860" s="209">
        <v>6.6365007541478102E-3</v>
      </c>
      <c r="F15860" s="209" t="e">
        <f t="shared" si="247"/>
        <v>#N/A</v>
      </c>
    </row>
    <row r="15861" spans="1:6" x14ac:dyDescent="0.35">
      <c r="A15861" s="209">
        <v>2013</v>
      </c>
      <c r="B15861" s="209" t="s">
        <v>2178</v>
      </c>
      <c r="C15861" s="209" t="s">
        <v>12</v>
      </c>
      <c r="D15861" s="209" t="s">
        <v>2204</v>
      </c>
      <c r="E15861" s="209">
        <v>0.100904977375565</v>
      </c>
      <c r="F15861" s="209" t="e">
        <f t="shared" si="247"/>
        <v>#N/A</v>
      </c>
    </row>
    <row r="15862" spans="1:6" x14ac:dyDescent="0.35">
      <c r="A15862" s="209">
        <v>2013</v>
      </c>
      <c r="B15862" s="209" t="s">
        <v>2185</v>
      </c>
      <c r="C15862" s="209" t="s">
        <v>12</v>
      </c>
      <c r="D15862" s="209" t="s">
        <v>2204</v>
      </c>
      <c r="E15862" s="209">
        <v>0.45520361990950198</v>
      </c>
      <c r="F15862" s="209" t="e">
        <f t="shared" si="247"/>
        <v>#N/A</v>
      </c>
    </row>
    <row r="15863" spans="1:6" x14ac:dyDescent="0.35">
      <c r="A15863" s="209">
        <v>2013</v>
      </c>
      <c r="B15863" s="209" t="s">
        <v>2187</v>
      </c>
      <c r="C15863" s="209" t="s">
        <v>12</v>
      </c>
      <c r="D15863" s="209" t="s">
        <v>2204</v>
      </c>
      <c r="E15863" s="209">
        <v>4.5550527903469001E-2</v>
      </c>
      <c r="F15863" s="209" t="e">
        <f t="shared" si="247"/>
        <v>#N/A</v>
      </c>
    </row>
    <row r="15864" spans="1:6" x14ac:dyDescent="0.35">
      <c r="A15864" s="209">
        <v>2013</v>
      </c>
      <c r="B15864" s="209" t="s">
        <v>2191</v>
      </c>
      <c r="C15864" s="209" t="s">
        <v>12</v>
      </c>
      <c r="D15864" s="209" t="s">
        <v>2204</v>
      </c>
      <c r="E15864" s="209">
        <v>5.1282051282051204E-3</v>
      </c>
      <c r="F15864" s="209" t="e">
        <f t="shared" si="247"/>
        <v>#N/A</v>
      </c>
    </row>
    <row r="15865" spans="1:6" x14ac:dyDescent="0.35">
      <c r="A15865" s="209">
        <v>2014</v>
      </c>
      <c r="B15865" s="209" t="s">
        <v>2155</v>
      </c>
      <c r="C15865" s="209" t="s">
        <v>11</v>
      </c>
      <c r="D15865" s="209" t="s">
        <v>2204</v>
      </c>
      <c r="E15865" s="209">
        <v>0.40640920295809302</v>
      </c>
      <c r="F15865" s="209" t="e">
        <f t="shared" si="247"/>
        <v>#N/A</v>
      </c>
    </row>
    <row r="15866" spans="1:6" x14ac:dyDescent="0.35">
      <c r="A15866" s="209">
        <v>2014</v>
      </c>
      <c r="B15866" s="209" t="s">
        <v>2162</v>
      </c>
      <c r="C15866" s="209" t="s">
        <v>11</v>
      </c>
      <c r="D15866" s="209" t="s">
        <v>2204</v>
      </c>
      <c r="E15866" s="209">
        <v>3.58258011503697E-2</v>
      </c>
      <c r="F15866" s="209" t="e">
        <f t="shared" si="247"/>
        <v>#N/A</v>
      </c>
    </row>
    <row r="15867" spans="1:6" x14ac:dyDescent="0.35">
      <c r="A15867" s="209">
        <v>2014</v>
      </c>
      <c r="B15867" s="209" t="s">
        <v>2166</v>
      </c>
      <c r="C15867" s="209" t="s">
        <v>11</v>
      </c>
      <c r="D15867" s="209" t="s">
        <v>2204</v>
      </c>
      <c r="E15867" s="209">
        <v>7.5595727198027899E-3</v>
      </c>
      <c r="F15867" s="209" t="e">
        <f t="shared" si="247"/>
        <v>#N/A</v>
      </c>
    </row>
    <row r="15868" spans="1:6" x14ac:dyDescent="0.35">
      <c r="A15868" s="209">
        <v>2014</v>
      </c>
      <c r="B15868" s="209" t="s">
        <v>2178</v>
      </c>
      <c r="C15868" s="209" t="s">
        <v>11</v>
      </c>
      <c r="D15868" s="209" t="s">
        <v>2204</v>
      </c>
      <c r="E15868" s="209">
        <v>7.6253081347575996E-2</v>
      </c>
      <c r="F15868" s="209" t="e">
        <f t="shared" si="247"/>
        <v>#N/A</v>
      </c>
    </row>
    <row r="15869" spans="1:6" x14ac:dyDescent="0.35">
      <c r="A15869" s="209">
        <v>2014</v>
      </c>
      <c r="B15869" s="209" t="s">
        <v>2185</v>
      </c>
      <c r="C15869" s="209" t="s">
        <v>11</v>
      </c>
      <c r="D15869" s="209" t="s">
        <v>2204</v>
      </c>
      <c r="E15869" s="209">
        <v>0.40953163516844698</v>
      </c>
      <c r="F15869" s="209" t="e">
        <f t="shared" si="247"/>
        <v>#N/A</v>
      </c>
    </row>
    <row r="15870" spans="1:6" x14ac:dyDescent="0.35">
      <c r="A15870" s="209">
        <v>2014</v>
      </c>
      <c r="B15870" s="209" t="s">
        <v>2187</v>
      </c>
      <c r="C15870" s="209" t="s">
        <v>11</v>
      </c>
      <c r="D15870" s="209" t="s">
        <v>2204</v>
      </c>
      <c r="E15870" s="209">
        <v>5.9161873459326199E-2</v>
      </c>
      <c r="F15870" s="209" t="e">
        <f t="shared" si="247"/>
        <v>#N/A</v>
      </c>
    </row>
    <row r="15871" spans="1:6" x14ac:dyDescent="0.35">
      <c r="A15871" s="209">
        <v>2014</v>
      </c>
      <c r="B15871" s="209" t="s">
        <v>2191</v>
      </c>
      <c r="C15871" s="209" t="s">
        <v>11</v>
      </c>
      <c r="D15871" s="209" t="s">
        <v>2204</v>
      </c>
      <c r="E15871" s="209">
        <v>5.2588331963845502E-3</v>
      </c>
      <c r="F15871" s="209" t="e">
        <f t="shared" si="247"/>
        <v>#N/A</v>
      </c>
    </row>
    <row r="15872" spans="1:6" x14ac:dyDescent="0.35">
      <c r="A15872" s="209">
        <v>2014</v>
      </c>
      <c r="B15872" s="209" t="s">
        <v>2155</v>
      </c>
      <c r="C15872" s="209" t="s">
        <v>10</v>
      </c>
      <c r="D15872" s="209" t="s">
        <v>2204</v>
      </c>
      <c r="E15872" s="209">
        <v>0.40612936376891501</v>
      </c>
      <c r="F15872" s="209" t="e">
        <f t="shared" si="247"/>
        <v>#N/A</v>
      </c>
    </row>
    <row r="15873" spans="1:6" x14ac:dyDescent="0.35">
      <c r="A15873" s="209">
        <v>2014</v>
      </c>
      <c r="B15873" s="209" t="s">
        <v>2162</v>
      </c>
      <c r="C15873" s="209" t="s">
        <v>10</v>
      </c>
      <c r="D15873" s="209" t="s">
        <v>2204</v>
      </c>
      <c r="E15873" s="209">
        <v>2.0717112078064599E-2</v>
      </c>
      <c r="F15873" s="209" t="e">
        <f t="shared" si="247"/>
        <v>#N/A</v>
      </c>
    </row>
    <row r="15874" spans="1:6" x14ac:dyDescent="0.35">
      <c r="A15874" s="209">
        <v>2014</v>
      </c>
      <c r="B15874" s="209" t="s">
        <v>2166</v>
      </c>
      <c r="C15874" s="209" t="s">
        <v>10</v>
      </c>
      <c r="D15874" s="209" t="s">
        <v>2204</v>
      </c>
      <c r="E15874" s="209">
        <v>2.4646713294266001E-2</v>
      </c>
      <c r="F15874" s="209" t="e">
        <f t="shared" ref="F15874:F15937" si="248">INDEX($I$5:$J$16,MATCH(D15874,$I$5:$I$16,0),2)</f>
        <v>#N/A</v>
      </c>
    </row>
    <row r="15875" spans="1:6" x14ac:dyDescent="0.35">
      <c r="A15875" s="209">
        <v>2014</v>
      </c>
      <c r="B15875" s="209" t="s">
        <v>2178</v>
      </c>
      <c r="C15875" s="209" t="s">
        <v>10</v>
      </c>
      <c r="D15875" s="209" t="s">
        <v>2204</v>
      </c>
      <c r="E15875" s="209">
        <v>4.4048742151229801E-2</v>
      </c>
      <c r="F15875" s="209" t="e">
        <f t="shared" si="248"/>
        <v>#N/A</v>
      </c>
    </row>
    <row r="15876" spans="1:6" x14ac:dyDescent="0.35">
      <c r="A15876" s="209">
        <v>2014</v>
      </c>
      <c r="B15876" s="209" t="s">
        <v>2185</v>
      </c>
      <c r="C15876" s="209" t="s">
        <v>10</v>
      </c>
      <c r="D15876" s="209" t="s">
        <v>2204</v>
      </c>
      <c r="E15876" s="209">
        <v>0.29724583239919899</v>
      </c>
      <c r="F15876" s="209" t="e">
        <f t="shared" si="248"/>
        <v>#N/A</v>
      </c>
    </row>
    <row r="15877" spans="1:6" x14ac:dyDescent="0.35">
      <c r="A15877" s="209">
        <v>2014</v>
      </c>
      <c r="B15877" s="209" t="s">
        <v>2187</v>
      </c>
      <c r="C15877" s="209" t="s">
        <v>10</v>
      </c>
      <c r="D15877" s="209" t="s">
        <v>2204</v>
      </c>
      <c r="E15877" s="209">
        <v>0.19038003020866201</v>
      </c>
      <c r="F15877" s="209" t="e">
        <f t="shared" si="248"/>
        <v>#N/A</v>
      </c>
    </row>
    <row r="15878" spans="1:6" x14ac:dyDescent="0.35">
      <c r="A15878" s="209">
        <v>2014</v>
      </c>
      <c r="B15878" s="209" t="s">
        <v>2191</v>
      </c>
      <c r="C15878" s="209" t="s">
        <v>10</v>
      </c>
      <c r="D15878" s="209" t="s">
        <v>2204</v>
      </c>
      <c r="E15878" s="209">
        <v>1.6832206099662399E-2</v>
      </c>
      <c r="F15878" s="209" t="e">
        <f t="shared" si="248"/>
        <v>#N/A</v>
      </c>
    </row>
    <row r="15879" spans="1:6" x14ac:dyDescent="0.35">
      <c r="A15879" s="209">
        <v>2014</v>
      </c>
      <c r="B15879" s="209" t="s">
        <v>2155</v>
      </c>
      <c r="C15879" s="209" t="s">
        <v>12</v>
      </c>
      <c r="D15879" s="209" t="s">
        <v>2204</v>
      </c>
      <c r="E15879" s="209">
        <v>0.40543749257984102</v>
      </c>
      <c r="F15879" s="209" t="e">
        <f t="shared" si="248"/>
        <v>#N/A</v>
      </c>
    </row>
    <row r="15880" spans="1:6" x14ac:dyDescent="0.35">
      <c r="A15880" s="209">
        <v>2014</v>
      </c>
      <c r="B15880" s="209" t="s">
        <v>2162</v>
      </c>
      <c r="C15880" s="209" t="s">
        <v>12</v>
      </c>
      <c r="D15880" s="209" t="s">
        <v>2204</v>
      </c>
      <c r="E15880" s="209">
        <v>3.8228659622462302E-2</v>
      </c>
      <c r="F15880" s="209" t="e">
        <f t="shared" si="248"/>
        <v>#N/A</v>
      </c>
    </row>
    <row r="15881" spans="1:6" x14ac:dyDescent="0.35">
      <c r="A15881" s="209">
        <v>2014</v>
      </c>
      <c r="B15881" s="209" t="s">
        <v>2166</v>
      </c>
      <c r="C15881" s="209" t="s">
        <v>12</v>
      </c>
      <c r="D15881" s="209" t="s">
        <v>2204</v>
      </c>
      <c r="E15881" s="209">
        <v>5.4612370889231803E-3</v>
      </c>
      <c r="F15881" s="209" t="e">
        <f t="shared" si="248"/>
        <v>#N/A</v>
      </c>
    </row>
    <row r="15882" spans="1:6" x14ac:dyDescent="0.35">
      <c r="A15882" s="209">
        <v>2014</v>
      </c>
      <c r="B15882" s="209" t="s">
        <v>2178</v>
      </c>
      <c r="C15882" s="209" t="s">
        <v>12</v>
      </c>
      <c r="D15882" s="209" t="s">
        <v>2204</v>
      </c>
      <c r="E15882" s="209">
        <v>8.0018995607265803E-2</v>
      </c>
      <c r="F15882" s="209" t="e">
        <f t="shared" si="248"/>
        <v>#N/A</v>
      </c>
    </row>
    <row r="15883" spans="1:6" x14ac:dyDescent="0.35">
      <c r="A15883" s="209">
        <v>2014</v>
      </c>
      <c r="B15883" s="209" t="s">
        <v>2185</v>
      </c>
      <c r="C15883" s="209" t="s">
        <v>12</v>
      </c>
      <c r="D15883" s="209" t="s">
        <v>2204</v>
      </c>
      <c r="E15883" s="209">
        <v>0.422058648937433</v>
      </c>
      <c r="F15883" s="209" t="e">
        <f t="shared" si="248"/>
        <v>#N/A</v>
      </c>
    </row>
    <row r="15884" spans="1:6" x14ac:dyDescent="0.35">
      <c r="A15884" s="209">
        <v>2014</v>
      </c>
      <c r="B15884" s="209" t="s">
        <v>2187</v>
      </c>
      <c r="C15884" s="209" t="s">
        <v>12</v>
      </c>
      <c r="D15884" s="209" t="s">
        <v>2204</v>
      </c>
      <c r="E15884" s="209">
        <v>4.46396770746764E-2</v>
      </c>
      <c r="F15884" s="209" t="e">
        <f t="shared" si="248"/>
        <v>#N/A</v>
      </c>
    </row>
    <row r="15885" spans="1:6" x14ac:dyDescent="0.35">
      <c r="A15885" s="209">
        <v>2014</v>
      </c>
      <c r="B15885" s="209" t="s">
        <v>2191</v>
      </c>
      <c r="C15885" s="209" t="s">
        <v>12</v>
      </c>
      <c r="D15885" s="209" t="s">
        <v>2204</v>
      </c>
      <c r="E15885" s="209">
        <v>4.1552890893980701E-3</v>
      </c>
      <c r="F15885" s="209" t="e">
        <f t="shared" si="248"/>
        <v>#N/A</v>
      </c>
    </row>
    <row r="15886" spans="1:6" x14ac:dyDescent="0.35">
      <c r="A15886" s="209">
        <v>2015</v>
      </c>
      <c r="B15886" s="209" t="s">
        <v>2155</v>
      </c>
      <c r="C15886" s="209" t="s">
        <v>11</v>
      </c>
      <c r="D15886" s="209" t="s">
        <v>2204</v>
      </c>
      <c r="E15886" s="209">
        <v>0.278536800352578</v>
      </c>
      <c r="F15886" s="209" t="e">
        <f t="shared" si="248"/>
        <v>#N/A</v>
      </c>
    </row>
    <row r="15887" spans="1:6" x14ac:dyDescent="0.35">
      <c r="A15887" s="209">
        <v>2015</v>
      </c>
      <c r="B15887" s="209" t="s">
        <v>2162</v>
      </c>
      <c r="C15887" s="209" t="s">
        <v>11</v>
      </c>
      <c r="D15887" s="209" t="s">
        <v>2204</v>
      </c>
      <c r="E15887" s="209">
        <v>2.2036139268400101E-4</v>
      </c>
      <c r="F15887" s="209" t="e">
        <f t="shared" si="248"/>
        <v>#N/A</v>
      </c>
    </row>
    <row r="15888" spans="1:6" x14ac:dyDescent="0.35">
      <c r="A15888" s="209">
        <v>2015</v>
      </c>
      <c r="B15888" s="209" t="s">
        <v>2166</v>
      </c>
      <c r="C15888" s="209" t="s">
        <v>11</v>
      </c>
      <c r="D15888" s="209" t="s">
        <v>2204</v>
      </c>
      <c r="E15888" s="209">
        <v>9.4755398854120699E-3</v>
      </c>
      <c r="F15888" s="209" t="e">
        <f t="shared" si="248"/>
        <v>#N/A</v>
      </c>
    </row>
    <row r="15889" spans="1:6" x14ac:dyDescent="0.35">
      <c r="A15889" s="209">
        <v>2015</v>
      </c>
      <c r="B15889" s="209" t="s">
        <v>2178</v>
      </c>
      <c r="C15889" s="209" t="s">
        <v>11</v>
      </c>
      <c r="D15889" s="209" t="s">
        <v>2204</v>
      </c>
      <c r="E15889" s="209">
        <v>0.102027324812692</v>
      </c>
      <c r="F15889" s="209" t="e">
        <f t="shared" si="248"/>
        <v>#N/A</v>
      </c>
    </row>
    <row r="15890" spans="1:6" x14ac:dyDescent="0.35">
      <c r="A15890" s="209">
        <v>2015</v>
      </c>
      <c r="B15890" s="209" t="s">
        <v>2185</v>
      </c>
      <c r="C15890" s="209" t="s">
        <v>11</v>
      </c>
      <c r="D15890" s="209" t="s">
        <v>2204</v>
      </c>
      <c r="E15890" s="209">
        <v>0.52930806522697205</v>
      </c>
      <c r="F15890" s="209" t="e">
        <f t="shared" si="248"/>
        <v>#N/A</v>
      </c>
    </row>
    <row r="15891" spans="1:6" x14ac:dyDescent="0.35">
      <c r="A15891" s="209">
        <v>2015</v>
      </c>
      <c r="B15891" s="209" t="s">
        <v>2187</v>
      </c>
      <c r="C15891" s="209" t="s">
        <v>11</v>
      </c>
      <c r="D15891" s="209" t="s">
        <v>2204</v>
      </c>
      <c r="E15891" s="209">
        <v>7.3600705156456503E-2</v>
      </c>
      <c r="F15891" s="209" t="e">
        <f t="shared" si="248"/>
        <v>#N/A</v>
      </c>
    </row>
    <row r="15892" spans="1:6" x14ac:dyDescent="0.35">
      <c r="A15892" s="209">
        <v>2015</v>
      </c>
      <c r="B15892" s="209" t="s">
        <v>2191</v>
      </c>
      <c r="C15892" s="209" t="s">
        <v>11</v>
      </c>
      <c r="D15892" s="209" t="s">
        <v>2204</v>
      </c>
      <c r="E15892" s="209">
        <v>6.8312031732040502E-3</v>
      </c>
      <c r="F15892" s="209" t="e">
        <f t="shared" si="248"/>
        <v>#N/A</v>
      </c>
    </row>
    <row r="15893" spans="1:6" x14ac:dyDescent="0.35">
      <c r="A15893" s="209">
        <v>2015</v>
      </c>
      <c r="B15893" s="209" t="s">
        <v>2155</v>
      </c>
      <c r="C15893" s="209" t="s">
        <v>10</v>
      </c>
      <c r="D15893" s="209" t="s">
        <v>2204</v>
      </c>
      <c r="E15893" s="209">
        <v>0.39794226056695398</v>
      </c>
      <c r="F15893" s="209" t="e">
        <f t="shared" si="248"/>
        <v>#N/A</v>
      </c>
    </row>
    <row r="15894" spans="1:6" x14ac:dyDescent="0.35">
      <c r="A15894" s="209">
        <v>2015</v>
      </c>
      <c r="B15894" s="209" t="s">
        <v>2162</v>
      </c>
      <c r="C15894" s="209" t="s">
        <v>10</v>
      </c>
      <c r="D15894" s="209" t="s">
        <v>2204</v>
      </c>
      <c r="E15894" s="209">
        <v>2.8942217066628E-4</v>
      </c>
      <c r="F15894" s="209" t="e">
        <f t="shared" si="248"/>
        <v>#N/A</v>
      </c>
    </row>
    <row r="15895" spans="1:6" x14ac:dyDescent="0.35">
      <c r="A15895" s="209">
        <v>2015</v>
      </c>
      <c r="B15895" s="209" t="s">
        <v>2166</v>
      </c>
      <c r="C15895" s="209" t="s">
        <v>10</v>
      </c>
      <c r="D15895" s="209" t="s">
        <v>2204</v>
      </c>
      <c r="E15895" s="209">
        <v>2.54464148481113E-2</v>
      </c>
      <c r="F15895" s="209" t="e">
        <f t="shared" si="248"/>
        <v>#N/A</v>
      </c>
    </row>
    <row r="15896" spans="1:6" x14ac:dyDescent="0.35">
      <c r="A15896" s="209">
        <v>2015</v>
      </c>
      <c r="B15896" s="209" t="s">
        <v>2178</v>
      </c>
      <c r="C15896" s="209" t="s">
        <v>10</v>
      </c>
      <c r="D15896" s="209" t="s">
        <v>2204</v>
      </c>
      <c r="E15896" s="209">
        <v>4.9695468716015302E-2</v>
      </c>
      <c r="F15896" s="209" t="e">
        <f t="shared" si="248"/>
        <v>#N/A</v>
      </c>
    </row>
    <row r="15897" spans="1:6" x14ac:dyDescent="0.35">
      <c r="A15897" s="209">
        <v>2015</v>
      </c>
      <c r="B15897" s="209" t="s">
        <v>2185</v>
      </c>
      <c r="C15897" s="209" t="s">
        <v>10</v>
      </c>
      <c r="D15897" s="209" t="s">
        <v>2204</v>
      </c>
      <c r="E15897" s="209">
        <v>0.30728642064815398</v>
      </c>
      <c r="F15897" s="209" t="e">
        <f t="shared" si="248"/>
        <v>#N/A</v>
      </c>
    </row>
    <row r="15898" spans="1:6" x14ac:dyDescent="0.35">
      <c r="A15898" s="209">
        <v>2015</v>
      </c>
      <c r="B15898" s="209" t="s">
        <v>2187</v>
      </c>
      <c r="C15898" s="209" t="s">
        <v>10</v>
      </c>
      <c r="D15898" s="209" t="s">
        <v>2204</v>
      </c>
      <c r="E15898" s="209">
        <v>0.20160185601392</v>
      </c>
      <c r="F15898" s="209" t="e">
        <f t="shared" si="248"/>
        <v>#N/A</v>
      </c>
    </row>
    <row r="15899" spans="1:6" x14ac:dyDescent="0.35">
      <c r="A15899" s="209">
        <v>2015</v>
      </c>
      <c r="B15899" s="209" t="s">
        <v>2191</v>
      </c>
      <c r="C15899" s="209" t="s">
        <v>10</v>
      </c>
      <c r="D15899" s="209" t="s">
        <v>2204</v>
      </c>
      <c r="E15899" s="209">
        <v>1.7738157036177701E-2</v>
      </c>
      <c r="F15899" s="209" t="e">
        <f t="shared" si="248"/>
        <v>#N/A</v>
      </c>
    </row>
    <row r="15900" spans="1:6" x14ac:dyDescent="0.35">
      <c r="A15900" s="209">
        <v>2015</v>
      </c>
      <c r="B15900" s="209" t="s">
        <v>2155</v>
      </c>
      <c r="C15900" s="209" t="s">
        <v>12</v>
      </c>
      <c r="D15900" s="209" t="s">
        <v>2204</v>
      </c>
      <c r="E15900" s="209">
        <v>0.26163358281809301</v>
      </c>
      <c r="F15900" s="209" t="e">
        <f t="shared" si="248"/>
        <v>#N/A</v>
      </c>
    </row>
    <row r="15901" spans="1:6" x14ac:dyDescent="0.35">
      <c r="A15901" s="209">
        <v>2015</v>
      </c>
      <c r="B15901" s="209" t="s">
        <v>2162</v>
      </c>
      <c r="C15901" s="209" t="s">
        <v>12</v>
      </c>
      <c r="D15901" s="209" t="s">
        <v>2204</v>
      </c>
      <c r="E15901" s="209">
        <v>3.2541490400260303E-4</v>
      </c>
      <c r="F15901" s="209" t="e">
        <f t="shared" si="248"/>
        <v>#N/A</v>
      </c>
    </row>
    <row r="15902" spans="1:6" x14ac:dyDescent="0.35">
      <c r="A15902" s="209">
        <v>2015</v>
      </c>
      <c r="B15902" s="209" t="s">
        <v>2166</v>
      </c>
      <c r="C15902" s="209" t="s">
        <v>12</v>
      </c>
      <c r="D15902" s="209" t="s">
        <v>2204</v>
      </c>
      <c r="E15902" s="209">
        <v>6.9964204360559697E-3</v>
      </c>
      <c r="F15902" s="209" t="e">
        <f t="shared" si="248"/>
        <v>#N/A</v>
      </c>
    </row>
    <row r="15903" spans="1:6" x14ac:dyDescent="0.35">
      <c r="A15903" s="209">
        <v>2015</v>
      </c>
      <c r="B15903" s="209" t="s">
        <v>2178</v>
      </c>
      <c r="C15903" s="209" t="s">
        <v>12</v>
      </c>
      <c r="D15903" s="209" t="s">
        <v>2204</v>
      </c>
      <c r="E15903" s="209">
        <v>0.109502115196876</v>
      </c>
      <c r="F15903" s="209" t="e">
        <f t="shared" si="248"/>
        <v>#N/A</v>
      </c>
    </row>
    <row r="15904" spans="1:6" x14ac:dyDescent="0.35">
      <c r="A15904" s="209">
        <v>2015</v>
      </c>
      <c r="B15904" s="209" t="s">
        <v>2185</v>
      </c>
      <c r="C15904" s="209" t="s">
        <v>12</v>
      </c>
      <c r="D15904" s="209" t="s">
        <v>2204</v>
      </c>
      <c r="E15904" s="209">
        <v>0.56020175724048105</v>
      </c>
      <c r="F15904" s="209" t="e">
        <f t="shared" si="248"/>
        <v>#N/A</v>
      </c>
    </row>
    <row r="15905" spans="1:6" x14ac:dyDescent="0.35">
      <c r="A15905" s="209">
        <v>2015</v>
      </c>
      <c r="B15905" s="209" t="s">
        <v>2187</v>
      </c>
      <c r="C15905" s="209" t="s">
        <v>12</v>
      </c>
      <c r="D15905" s="209" t="s">
        <v>2204</v>
      </c>
      <c r="E15905" s="209">
        <v>5.5645948584445097E-2</v>
      </c>
      <c r="F15905" s="209" t="e">
        <f t="shared" si="248"/>
        <v>#N/A</v>
      </c>
    </row>
    <row r="15906" spans="1:6" x14ac:dyDescent="0.35">
      <c r="A15906" s="209">
        <v>2015</v>
      </c>
      <c r="B15906" s="209" t="s">
        <v>2191</v>
      </c>
      <c r="C15906" s="209" t="s">
        <v>12</v>
      </c>
      <c r="D15906" s="209" t="s">
        <v>2204</v>
      </c>
      <c r="E15906" s="209">
        <v>5.6947608200455498E-3</v>
      </c>
      <c r="F15906" s="209" t="e">
        <f t="shared" si="248"/>
        <v>#N/A</v>
      </c>
    </row>
    <row r="15907" spans="1:6" x14ac:dyDescent="0.35">
      <c r="A15907" s="209">
        <v>2016</v>
      </c>
      <c r="B15907" s="209" t="s">
        <v>2155</v>
      </c>
      <c r="C15907" s="209" t="s">
        <v>11</v>
      </c>
      <c r="D15907" s="209" t="s">
        <v>2204</v>
      </c>
      <c r="E15907" s="209">
        <v>0.27335888835649202</v>
      </c>
      <c r="F15907" s="209" t="e">
        <f t="shared" si="248"/>
        <v>#N/A</v>
      </c>
    </row>
    <row r="15908" spans="1:6" x14ac:dyDescent="0.35">
      <c r="A15908" s="209">
        <v>2016</v>
      </c>
      <c r="B15908" s="209" t="s">
        <v>2166</v>
      </c>
      <c r="C15908" s="209" t="s">
        <v>11</v>
      </c>
      <c r="D15908" s="209" t="s">
        <v>2204</v>
      </c>
      <c r="E15908" s="209">
        <v>7.4269286056540401E-3</v>
      </c>
      <c r="F15908" s="209" t="e">
        <f t="shared" si="248"/>
        <v>#N/A</v>
      </c>
    </row>
    <row r="15909" spans="1:6" x14ac:dyDescent="0.35">
      <c r="A15909" s="209">
        <v>2016</v>
      </c>
      <c r="B15909" s="209" t="s">
        <v>2178</v>
      </c>
      <c r="C15909" s="209" t="s">
        <v>11</v>
      </c>
      <c r="D15909" s="209" t="s">
        <v>2204</v>
      </c>
      <c r="E15909" s="209">
        <v>0.10948730234786699</v>
      </c>
      <c r="F15909" s="209" t="e">
        <f t="shared" si="248"/>
        <v>#N/A</v>
      </c>
    </row>
    <row r="15910" spans="1:6" x14ac:dyDescent="0.35">
      <c r="A15910" s="209">
        <v>2016</v>
      </c>
      <c r="B15910" s="209" t="s">
        <v>2185</v>
      </c>
      <c r="C15910" s="209" t="s">
        <v>11</v>
      </c>
      <c r="D15910" s="209" t="s">
        <v>2204</v>
      </c>
      <c r="E15910" s="209">
        <v>0.52635361763296595</v>
      </c>
      <c r="F15910" s="209" t="e">
        <f t="shared" si="248"/>
        <v>#N/A</v>
      </c>
    </row>
    <row r="15911" spans="1:6" x14ac:dyDescent="0.35">
      <c r="A15911" s="209">
        <v>2016</v>
      </c>
      <c r="B15911" s="209" t="s">
        <v>2187</v>
      </c>
      <c r="C15911" s="209" t="s">
        <v>11</v>
      </c>
      <c r="D15911" s="209" t="s">
        <v>2204</v>
      </c>
      <c r="E15911" s="209">
        <v>7.66650694777192E-2</v>
      </c>
      <c r="F15911" s="209" t="e">
        <f t="shared" si="248"/>
        <v>#N/A</v>
      </c>
    </row>
    <row r="15912" spans="1:6" x14ac:dyDescent="0.35">
      <c r="A15912" s="209">
        <v>2016</v>
      </c>
      <c r="B15912" s="209" t="s">
        <v>2191</v>
      </c>
      <c r="C15912" s="209" t="s">
        <v>11</v>
      </c>
      <c r="D15912" s="209" t="s">
        <v>2204</v>
      </c>
      <c r="E15912" s="209">
        <v>6.70819357930043E-3</v>
      </c>
      <c r="F15912" s="209" t="e">
        <f t="shared" si="248"/>
        <v>#N/A</v>
      </c>
    </row>
    <row r="15913" spans="1:6" x14ac:dyDescent="0.35">
      <c r="A15913" s="209">
        <v>2016</v>
      </c>
      <c r="B15913" s="209" t="s">
        <v>2155</v>
      </c>
      <c r="C15913" s="209" t="s">
        <v>10</v>
      </c>
      <c r="D15913" s="209" t="s">
        <v>2204</v>
      </c>
      <c r="E15913" s="209">
        <v>0.41389217031472197</v>
      </c>
      <c r="F15913" s="209" t="e">
        <f t="shared" si="248"/>
        <v>#N/A</v>
      </c>
    </row>
    <row r="15914" spans="1:6" x14ac:dyDescent="0.35">
      <c r="A15914" s="209">
        <v>2016</v>
      </c>
      <c r="B15914" s="209" t="s">
        <v>2166</v>
      </c>
      <c r="C15914" s="209" t="s">
        <v>10</v>
      </c>
      <c r="D15914" s="209" t="s">
        <v>2204</v>
      </c>
      <c r="E15914" s="209">
        <v>1.9247163991384798E-2</v>
      </c>
      <c r="F15914" s="209" t="e">
        <f t="shared" si="248"/>
        <v>#N/A</v>
      </c>
    </row>
    <row r="15915" spans="1:6" x14ac:dyDescent="0.35">
      <c r="A15915" s="209">
        <v>2016</v>
      </c>
      <c r="B15915" s="209" t="s">
        <v>2178</v>
      </c>
      <c r="C15915" s="209" t="s">
        <v>10</v>
      </c>
      <c r="D15915" s="209" t="s">
        <v>2204</v>
      </c>
      <c r="E15915" s="209">
        <v>4.8575778863336701E-2</v>
      </c>
      <c r="F15915" s="209" t="e">
        <f t="shared" si="248"/>
        <v>#N/A</v>
      </c>
    </row>
    <row r="15916" spans="1:6" x14ac:dyDescent="0.35">
      <c r="A15916" s="209">
        <v>2016</v>
      </c>
      <c r="B15916" s="209" t="s">
        <v>2185</v>
      </c>
      <c r="C15916" s="209" t="s">
        <v>10</v>
      </c>
      <c r="D15916" s="209" t="s">
        <v>2204</v>
      </c>
      <c r="E15916" s="209">
        <v>0.30489865295089802</v>
      </c>
      <c r="F15916" s="209" t="e">
        <f t="shared" si="248"/>
        <v>#N/A</v>
      </c>
    </row>
    <row r="15917" spans="1:6" x14ac:dyDescent="0.35">
      <c r="A15917" s="209">
        <v>2016</v>
      </c>
      <c r="B15917" s="209" t="s">
        <v>2187</v>
      </c>
      <c r="C15917" s="209" t="s">
        <v>10</v>
      </c>
      <c r="D15917" s="209" t="s">
        <v>2204</v>
      </c>
      <c r="E15917" s="209">
        <v>0.19650505380740799</v>
      </c>
      <c r="F15917" s="209" t="e">
        <f t="shared" si="248"/>
        <v>#N/A</v>
      </c>
    </row>
    <row r="15918" spans="1:6" x14ac:dyDescent="0.35">
      <c r="A15918" s="209">
        <v>2016</v>
      </c>
      <c r="B15918" s="209" t="s">
        <v>2191</v>
      </c>
      <c r="C15918" s="209" t="s">
        <v>10</v>
      </c>
      <c r="D15918" s="209" t="s">
        <v>2204</v>
      </c>
      <c r="E15918" s="209">
        <v>1.6881180072249501E-2</v>
      </c>
      <c r="F15918" s="209" t="e">
        <f t="shared" si="248"/>
        <v>#N/A</v>
      </c>
    </row>
    <row r="15919" spans="1:6" x14ac:dyDescent="0.35">
      <c r="A15919" s="209">
        <v>2016</v>
      </c>
      <c r="B15919" s="209" t="s">
        <v>2155</v>
      </c>
      <c r="C15919" s="209" t="s">
        <v>12</v>
      </c>
      <c r="D15919" s="209" t="s">
        <v>2204</v>
      </c>
      <c r="E15919" s="209">
        <v>0.28571428571428498</v>
      </c>
      <c r="F15919" s="209" t="e">
        <f t="shared" si="248"/>
        <v>#N/A</v>
      </c>
    </row>
    <row r="15920" spans="1:6" x14ac:dyDescent="0.35">
      <c r="A15920" s="209">
        <v>2016</v>
      </c>
      <c r="B15920" s="209" t="s">
        <v>2166</v>
      </c>
      <c r="C15920" s="209" t="s">
        <v>12</v>
      </c>
      <c r="D15920" s="209" t="s">
        <v>2204</v>
      </c>
      <c r="E15920" s="209">
        <v>5.3100376841383997E-3</v>
      </c>
      <c r="F15920" s="209" t="e">
        <f t="shared" si="248"/>
        <v>#N/A</v>
      </c>
    </row>
    <row r="15921" spans="1:6" x14ac:dyDescent="0.35">
      <c r="A15921" s="209">
        <v>2016</v>
      </c>
      <c r="B15921" s="209" t="s">
        <v>2178</v>
      </c>
      <c r="C15921" s="209" t="s">
        <v>12</v>
      </c>
      <c r="D15921" s="209" t="s">
        <v>2204</v>
      </c>
      <c r="E15921" s="209">
        <v>0.113908872901678</v>
      </c>
      <c r="F15921" s="209" t="e">
        <f t="shared" si="248"/>
        <v>#N/A</v>
      </c>
    </row>
    <row r="15922" spans="1:6" x14ac:dyDescent="0.35">
      <c r="A15922" s="209">
        <v>2016</v>
      </c>
      <c r="B15922" s="209" t="s">
        <v>2185</v>
      </c>
      <c r="C15922" s="209" t="s">
        <v>12</v>
      </c>
      <c r="D15922" s="209" t="s">
        <v>2204</v>
      </c>
      <c r="E15922" s="209">
        <v>0.535457348406988</v>
      </c>
      <c r="F15922" s="209" t="e">
        <f t="shared" si="248"/>
        <v>#N/A</v>
      </c>
    </row>
    <row r="15923" spans="1:6" x14ac:dyDescent="0.35">
      <c r="A15923" s="209">
        <v>2016</v>
      </c>
      <c r="B15923" s="209" t="s">
        <v>2187</v>
      </c>
      <c r="C15923" s="209" t="s">
        <v>12</v>
      </c>
      <c r="D15923" s="209" t="s">
        <v>2204</v>
      </c>
      <c r="E15923" s="209">
        <v>5.4813292223364098E-2</v>
      </c>
      <c r="F15923" s="209" t="e">
        <f t="shared" si="248"/>
        <v>#N/A</v>
      </c>
    </row>
    <row r="15924" spans="1:6" x14ac:dyDescent="0.35">
      <c r="A15924" s="209">
        <v>2016</v>
      </c>
      <c r="B15924" s="209" t="s">
        <v>2191</v>
      </c>
      <c r="C15924" s="209" t="s">
        <v>12</v>
      </c>
      <c r="D15924" s="209" t="s">
        <v>2204</v>
      </c>
      <c r="E15924" s="209">
        <v>4.7961630695443598E-3</v>
      </c>
      <c r="F15924" s="209" t="e">
        <f t="shared" si="248"/>
        <v>#N/A</v>
      </c>
    </row>
    <row r="15925" spans="1:6" x14ac:dyDescent="0.35">
      <c r="A15925" s="209">
        <v>2017</v>
      </c>
      <c r="B15925" s="209" t="s">
        <v>2155</v>
      </c>
      <c r="C15925" s="209" t="s">
        <v>11</v>
      </c>
      <c r="D15925" s="209" t="s">
        <v>2204</v>
      </c>
      <c r="E15925" s="209">
        <v>0.29297423887587798</v>
      </c>
      <c r="F15925" s="209" t="e">
        <f t="shared" si="248"/>
        <v>#N/A</v>
      </c>
    </row>
    <row r="15926" spans="1:6" x14ac:dyDescent="0.35">
      <c r="A15926" s="209">
        <v>2017</v>
      </c>
      <c r="B15926" s="209" t="s">
        <v>2178</v>
      </c>
      <c r="C15926" s="209" t="s">
        <v>11</v>
      </c>
      <c r="D15926" s="209" t="s">
        <v>2204</v>
      </c>
      <c r="E15926" s="209">
        <v>8.9461358313817296E-2</v>
      </c>
      <c r="F15926" s="209" t="e">
        <f t="shared" si="248"/>
        <v>#N/A</v>
      </c>
    </row>
    <row r="15927" spans="1:6" x14ac:dyDescent="0.35">
      <c r="A15927" s="209">
        <v>2017</v>
      </c>
      <c r="B15927" s="209" t="s">
        <v>2185</v>
      </c>
      <c r="C15927" s="209" t="s">
        <v>11</v>
      </c>
      <c r="D15927" s="209" t="s">
        <v>2204</v>
      </c>
      <c r="E15927" s="209">
        <v>0.53442622950819596</v>
      </c>
      <c r="F15927" s="209" t="e">
        <f t="shared" si="248"/>
        <v>#N/A</v>
      </c>
    </row>
    <row r="15928" spans="1:6" x14ac:dyDescent="0.35">
      <c r="A15928" s="209">
        <v>2017</v>
      </c>
      <c r="B15928" s="209" t="s">
        <v>2187</v>
      </c>
      <c r="C15928" s="209" t="s">
        <v>11</v>
      </c>
      <c r="D15928" s="209" t="s">
        <v>2204</v>
      </c>
      <c r="E15928" s="209">
        <v>7.6814988290398095E-2</v>
      </c>
      <c r="F15928" s="209" t="e">
        <f t="shared" si="248"/>
        <v>#N/A</v>
      </c>
    </row>
    <row r="15929" spans="1:6" x14ac:dyDescent="0.35">
      <c r="A15929" s="209">
        <v>2017</v>
      </c>
      <c r="B15929" s="209" t="s">
        <v>2191</v>
      </c>
      <c r="C15929" s="209" t="s">
        <v>11</v>
      </c>
      <c r="D15929" s="209" t="s">
        <v>2204</v>
      </c>
      <c r="E15929" s="209">
        <v>6.3231850117095997E-3</v>
      </c>
      <c r="F15929" s="209" t="e">
        <f t="shared" si="248"/>
        <v>#N/A</v>
      </c>
    </row>
    <row r="15930" spans="1:6" x14ac:dyDescent="0.35">
      <c r="A15930" s="209">
        <v>2017</v>
      </c>
      <c r="B15930" s="209" t="s">
        <v>2155</v>
      </c>
      <c r="C15930" s="209" t="s">
        <v>10</v>
      </c>
      <c r="D15930" s="209" t="s">
        <v>2204</v>
      </c>
      <c r="E15930" s="209">
        <v>0.44296118777030902</v>
      </c>
      <c r="F15930" s="209" t="e">
        <f t="shared" si="248"/>
        <v>#N/A</v>
      </c>
    </row>
    <row r="15931" spans="1:6" x14ac:dyDescent="0.35">
      <c r="A15931" s="209">
        <v>2017</v>
      </c>
      <c r="B15931" s="209" t="s">
        <v>2178</v>
      </c>
      <c r="C15931" s="209" t="s">
        <v>10</v>
      </c>
      <c r="D15931" s="209" t="s">
        <v>2204</v>
      </c>
      <c r="E15931" s="209">
        <v>3.9022151264947701E-2</v>
      </c>
      <c r="F15931" s="209" t="e">
        <f t="shared" si="248"/>
        <v>#N/A</v>
      </c>
    </row>
    <row r="15932" spans="1:6" x14ac:dyDescent="0.35">
      <c r="A15932" s="209">
        <v>2017</v>
      </c>
      <c r="B15932" s="209" t="s">
        <v>2185</v>
      </c>
      <c r="C15932" s="209" t="s">
        <v>10</v>
      </c>
      <c r="D15932" s="209" t="s">
        <v>2204</v>
      </c>
      <c r="E15932" s="209">
        <v>0.30379770822376201</v>
      </c>
      <c r="F15932" s="209" t="e">
        <f t="shared" si="248"/>
        <v>#N/A</v>
      </c>
    </row>
    <row r="15933" spans="1:6" x14ac:dyDescent="0.35">
      <c r="A15933" s="209">
        <v>2017</v>
      </c>
      <c r="B15933" s="209" t="s">
        <v>2187</v>
      </c>
      <c r="C15933" s="209" t="s">
        <v>10</v>
      </c>
      <c r="D15933" s="209" t="s">
        <v>2204</v>
      </c>
      <c r="E15933" s="209">
        <v>0.19768030986693799</v>
      </c>
      <c r="F15933" s="209" t="e">
        <f t="shared" si="248"/>
        <v>#N/A</v>
      </c>
    </row>
    <row r="15934" spans="1:6" x14ac:dyDescent="0.35">
      <c r="A15934" s="209">
        <v>2017</v>
      </c>
      <c r="B15934" s="209" t="s">
        <v>2191</v>
      </c>
      <c r="C15934" s="209" t="s">
        <v>10</v>
      </c>
      <c r="D15934" s="209" t="s">
        <v>2204</v>
      </c>
      <c r="E15934" s="209">
        <v>1.6538642874041901E-2</v>
      </c>
      <c r="F15934" s="209" t="e">
        <f t="shared" si="248"/>
        <v>#N/A</v>
      </c>
    </row>
    <row r="15935" spans="1:6" x14ac:dyDescent="0.35">
      <c r="A15935" s="209">
        <v>2017</v>
      </c>
      <c r="B15935" s="209" t="s">
        <v>2155</v>
      </c>
      <c r="C15935" s="209" t="s">
        <v>12</v>
      </c>
      <c r="D15935" s="209" t="s">
        <v>2204</v>
      </c>
      <c r="E15935" s="209">
        <v>0.28882040746447502</v>
      </c>
      <c r="F15935" s="209" t="e">
        <f t="shared" si="248"/>
        <v>#N/A</v>
      </c>
    </row>
    <row r="15936" spans="1:6" x14ac:dyDescent="0.35">
      <c r="A15936" s="209">
        <v>2017</v>
      </c>
      <c r="B15936" s="209" t="s">
        <v>2178</v>
      </c>
      <c r="C15936" s="209" t="s">
        <v>12</v>
      </c>
      <c r="D15936" s="209" t="s">
        <v>2204</v>
      </c>
      <c r="E15936" s="209">
        <v>9.48467728128745E-2</v>
      </c>
      <c r="F15936" s="209" t="e">
        <f t="shared" si="248"/>
        <v>#N/A</v>
      </c>
    </row>
    <row r="15937" spans="1:6" x14ac:dyDescent="0.35">
      <c r="A15937" s="209">
        <v>2017</v>
      </c>
      <c r="B15937" s="209" t="s">
        <v>2185</v>
      </c>
      <c r="C15937" s="209" t="s">
        <v>12</v>
      </c>
      <c r="D15937" s="209" t="s">
        <v>2204</v>
      </c>
      <c r="E15937" s="209">
        <v>0.55555555555555503</v>
      </c>
      <c r="F15937" s="209" t="e">
        <f t="shared" si="248"/>
        <v>#N/A</v>
      </c>
    </row>
    <row r="15938" spans="1:6" x14ac:dyDescent="0.35">
      <c r="A15938" s="209">
        <v>2017</v>
      </c>
      <c r="B15938" s="209" t="s">
        <v>2187</v>
      </c>
      <c r="C15938" s="209" t="s">
        <v>12</v>
      </c>
      <c r="D15938" s="209" t="s">
        <v>2204</v>
      </c>
      <c r="E15938" s="209">
        <v>5.6154768019174801E-2</v>
      </c>
      <c r="F15938" s="209" t="e">
        <f t="shared" ref="F15938:F16001" si="249">INDEX($I$5:$J$16,MATCH(D15938,$I$5:$I$16,0),2)</f>
        <v>#N/A</v>
      </c>
    </row>
    <row r="15939" spans="1:6" x14ac:dyDescent="0.35">
      <c r="A15939" s="209">
        <v>2017</v>
      </c>
      <c r="B15939" s="209" t="s">
        <v>2191</v>
      </c>
      <c r="C15939" s="209" t="s">
        <v>12</v>
      </c>
      <c r="D15939" s="209" t="s">
        <v>2204</v>
      </c>
      <c r="E15939" s="209">
        <v>4.6224961479198702E-3</v>
      </c>
      <c r="F15939" s="209" t="e">
        <f t="shared" si="249"/>
        <v>#N/A</v>
      </c>
    </row>
    <row r="15940" spans="1:6" x14ac:dyDescent="0.35">
      <c r="A15940" s="209">
        <v>2018</v>
      </c>
      <c r="B15940" s="209" t="s">
        <v>2155</v>
      </c>
      <c r="C15940" s="209" t="s">
        <v>11</v>
      </c>
      <c r="D15940" s="209" t="s">
        <v>2202</v>
      </c>
      <c r="E15940" s="209">
        <v>0.163440860215053</v>
      </c>
      <c r="F15940" s="209" t="e">
        <f t="shared" si="249"/>
        <v>#N/A</v>
      </c>
    </row>
    <row r="15941" spans="1:6" x14ac:dyDescent="0.35">
      <c r="A15941" s="209">
        <v>2018</v>
      </c>
      <c r="B15941" s="209" t="s">
        <v>2158</v>
      </c>
      <c r="C15941" s="209" t="s">
        <v>11</v>
      </c>
      <c r="D15941" s="209" t="s">
        <v>2202</v>
      </c>
      <c r="E15941" s="209">
        <v>3.8709677419354799E-2</v>
      </c>
      <c r="F15941" s="209" t="e">
        <f t="shared" si="249"/>
        <v>#N/A</v>
      </c>
    </row>
    <row r="15942" spans="1:6" x14ac:dyDescent="0.35">
      <c r="A15942" s="209">
        <v>2018</v>
      </c>
      <c r="B15942" s="209" t="s">
        <v>2161</v>
      </c>
      <c r="C15942" s="209" t="s">
        <v>11</v>
      </c>
      <c r="D15942" s="209" t="s">
        <v>2202</v>
      </c>
      <c r="E15942" s="209">
        <v>9.6774193548387094E-2</v>
      </c>
      <c r="F15942" s="209" t="e">
        <f t="shared" si="249"/>
        <v>#N/A</v>
      </c>
    </row>
    <row r="15943" spans="1:6" x14ac:dyDescent="0.35">
      <c r="A15943" s="209">
        <v>2018</v>
      </c>
      <c r="B15943" s="209" t="s">
        <v>2162</v>
      </c>
      <c r="C15943" s="209" t="s">
        <v>11</v>
      </c>
      <c r="D15943" s="209" t="s">
        <v>2202</v>
      </c>
      <c r="E15943" s="209">
        <v>0.118279569892473</v>
      </c>
      <c r="F15943" s="209" t="e">
        <f t="shared" si="249"/>
        <v>#N/A</v>
      </c>
    </row>
    <row r="15944" spans="1:6" x14ac:dyDescent="0.35">
      <c r="A15944" s="209">
        <v>2018</v>
      </c>
      <c r="B15944" s="209" t="s">
        <v>2180</v>
      </c>
      <c r="C15944" s="209" t="s">
        <v>11</v>
      </c>
      <c r="D15944" s="209" t="s">
        <v>2202</v>
      </c>
      <c r="E15944" s="209">
        <v>8.8172043010752599E-2</v>
      </c>
      <c r="F15944" s="209" t="e">
        <f t="shared" si="249"/>
        <v>#N/A</v>
      </c>
    </row>
    <row r="15945" spans="1:6" x14ac:dyDescent="0.35">
      <c r="A15945" s="209">
        <v>2018</v>
      </c>
      <c r="B15945" s="209" t="s">
        <v>2185</v>
      </c>
      <c r="C15945" s="209" t="s">
        <v>11</v>
      </c>
      <c r="D15945" s="209" t="s">
        <v>2202</v>
      </c>
      <c r="E15945" s="209">
        <v>0.462365591397849</v>
      </c>
      <c r="F15945" s="209" t="e">
        <f t="shared" si="249"/>
        <v>#N/A</v>
      </c>
    </row>
    <row r="15946" spans="1:6" x14ac:dyDescent="0.35">
      <c r="A15946" s="209">
        <v>2018</v>
      </c>
      <c r="B15946" s="209" t="s">
        <v>2193</v>
      </c>
      <c r="C15946" s="209" t="s">
        <v>11</v>
      </c>
      <c r="D15946" s="209" t="s">
        <v>2202</v>
      </c>
      <c r="E15946" s="209">
        <v>3.2258064516128997E-2</v>
      </c>
      <c r="F15946" s="209" t="e">
        <f t="shared" si="249"/>
        <v>#N/A</v>
      </c>
    </row>
    <row r="15947" spans="1:6" x14ac:dyDescent="0.35">
      <c r="A15947" s="209">
        <v>2018</v>
      </c>
      <c r="B15947" s="209" t="s">
        <v>2155</v>
      </c>
      <c r="C15947" s="209" t="s">
        <v>11</v>
      </c>
      <c r="D15947" s="209" t="s">
        <v>2204</v>
      </c>
      <c r="E15947" s="209">
        <v>0.288120300751879</v>
      </c>
      <c r="F15947" s="209" t="e">
        <f t="shared" si="249"/>
        <v>#N/A</v>
      </c>
    </row>
    <row r="15948" spans="1:6" x14ac:dyDescent="0.35">
      <c r="A15948" s="209">
        <v>2018</v>
      </c>
      <c r="B15948" s="209" t="s">
        <v>2185</v>
      </c>
      <c r="C15948" s="209" t="s">
        <v>11</v>
      </c>
      <c r="D15948" s="209" t="s">
        <v>2204</v>
      </c>
      <c r="E15948" s="209">
        <v>0.59639097744360903</v>
      </c>
      <c r="F15948" s="209" t="e">
        <f t="shared" si="249"/>
        <v>#N/A</v>
      </c>
    </row>
    <row r="15949" spans="1:6" x14ac:dyDescent="0.35">
      <c r="A15949" s="209">
        <v>2018</v>
      </c>
      <c r="B15949" s="209" t="s">
        <v>2187</v>
      </c>
      <c r="C15949" s="209" t="s">
        <v>11</v>
      </c>
      <c r="D15949" s="209" t="s">
        <v>2204</v>
      </c>
      <c r="E15949" s="209">
        <v>0.10706766917293201</v>
      </c>
      <c r="F15949" s="209" t="e">
        <f t="shared" si="249"/>
        <v>#N/A</v>
      </c>
    </row>
    <row r="15950" spans="1:6" x14ac:dyDescent="0.35">
      <c r="A15950" s="209">
        <v>2018</v>
      </c>
      <c r="B15950" s="209" t="s">
        <v>2191</v>
      </c>
      <c r="C15950" s="209" t="s">
        <v>11</v>
      </c>
      <c r="D15950" s="209" t="s">
        <v>2204</v>
      </c>
      <c r="E15950" s="209">
        <v>8.4210526315789402E-3</v>
      </c>
      <c r="F15950" s="209" t="e">
        <f t="shared" si="249"/>
        <v>#N/A</v>
      </c>
    </row>
    <row r="15951" spans="1:6" x14ac:dyDescent="0.35">
      <c r="A15951" s="209">
        <v>2018</v>
      </c>
      <c r="B15951" s="209" t="s">
        <v>2155</v>
      </c>
      <c r="C15951" s="209" t="s">
        <v>10</v>
      </c>
      <c r="D15951" s="209" t="s">
        <v>2202</v>
      </c>
      <c r="E15951" s="209">
        <v>0.14181983748306101</v>
      </c>
      <c r="F15951" s="209" t="e">
        <f t="shared" si="249"/>
        <v>#N/A</v>
      </c>
    </row>
    <row r="15952" spans="1:6" x14ac:dyDescent="0.35">
      <c r="A15952" s="209">
        <v>2018</v>
      </c>
      <c r="B15952" s="209" t="s">
        <v>2158</v>
      </c>
      <c r="C15952" s="209" t="s">
        <v>10</v>
      </c>
      <c r="D15952" s="209" t="s">
        <v>2202</v>
      </c>
      <c r="E15952" s="209">
        <v>4.00783580205335E-2</v>
      </c>
      <c r="F15952" s="209" t="e">
        <f t="shared" si="249"/>
        <v>#N/A</v>
      </c>
    </row>
    <row r="15953" spans="1:6" x14ac:dyDescent="0.35">
      <c r="A15953" s="209">
        <v>2018</v>
      </c>
      <c r="B15953" s="209" t="s">
        <v>2161</v>
      </c>
      <c r="C15953" s="209" t="s">
        <v>10</v>
      </c>
      <c r="D15953" s="209" t="s">
        <v>2202</v>
      </c>
      <c r="E15953" s="209">
        <v>0.112029099638132</v>
      </c>
      <c r="F15953" s="209" t="e">
        <f t="shared" si="249"/>
        <v>#N/A</v>
      </c>
    </row>
    <row r="15954" spans="1:6" x14ac:dyDescent="0.35">
      <c r="A15954" s="209">
        <v>2018</v>
      </c>
      <c r="B15954" s="209" t="s">
        <v>2162</v>
      </c>
      <c r="C15954" s="209" t="s">
        <v>10</v>
      </c>
      <c r="D15954" s="209" t="s">
        <v>2202</v>
      </c>
      <c r="E15954" s="209">
        <v>0.121051790328026</v>
      </c>
      <c r="F15954" s="209" t="e">
        <f t="shared" si="249"/>
        <v>#N/A</v>
      </c>
    </row>
    <row r="15955" spans="1:6" x14ac:dyDescent="0.35">
      <c r="A15955" s="209">
        <v>2018</v>
      </c>
      <c r="B15955" s="209" t="s">
        <v>2180</v>
      </c>
      <c r="C15955" s="209" t="s">
        <v>10</v>
      </c>
      <c r="D15955" s="209" t="s">
        <v>2202</v>
      </c>
      <c r="E15955" s="209">
        <v>9.1834882256390402E-2</v>
      </c>
      <c r="F15955" s="209" t="e">
        <f t="shared" si="249"/>
        <v>#N/A</v>
      </c>
    </row>
    <row r="15956" spans="1:6" x14ac:dyDescent="0.35">
      <c r="A15956" s="209">
        <v>2018</v>
      </c>
      <c r="B15956" s="209" t="s">
        <v>2183</v>
      </c>
      <c r="C15956" s="209" t="s">
        <v>10</v>
      </c>
      <c r="D15956" s="209" t="s">
        <v>2202</v>
      </c>
      <c r="E15956" s="209">
        <v>8.7931587805762496E-4</v>
      </c>
      <c r="F15956" s="209" t="e">
        <f t="shared" si="249"/>
        <v>#N/A</v>
      </c>
    </row>
    <row r="15957" spans="1:6" x14ac:dyDescent="0.35">
      <c r="A15957" s="209">
        <v>2018</v>
      </c>
      <c r="B15957" s="209" t="s">
        <v>2185</v>
      </c>
      <c r="C15957" s="209" t="s">
        <v>10</v>
      </c>
      <c r="D15957" s="209" t="s">
        <v>2202</v>
      </c>
      <c r="E15957" s="209">
        <v>0.47878853892923701</v>
      </c>
      <c r="F15957" s="209" t="e">
        <f t="shared" si="249"/>
        <v>#N/A</v>
      </c>
    </row>
    <row r="15958" spans="1:6" x14ac:dyDescent="0.35">
      <c r="A15958" s="209">
        <v>2018</v>
      </c>
      <c r="B15958" s="209" t="s">
        <v>2193</v>
      </c>
      <c r="C15958" s="209" t="s">
        <v>10</v>
      </c>
      <c r="D15958" s="209" t="s">
        <v>2202</v>
      </c>
      <c r="E15958" s="209">
        <v>1.35181774665603E-2</v>
      </c>
      <c r="F15958" s="209" t="e">
        <f t="shared" si="249"/>
        <v>#N/A</v>
      </c>
    </row>
    <row r="15959" spans="1:6" x14ac:dyDescent="0.35">
      <c r="A15959" s="209">
        <v>2018</v>
      </c>
      <c r="B15959" s="209" t="s">
        <v>2155</v>
      </c>
      <c r="C15959" s="209" t="s">
        <v>10</v>
      </c>
      <c r="D15959" s="209" t="s">
        <v>2204</v>
      </c>
      <c r="E15959" s="209">
        <v>0.426792639240762</v>
      </c>
      <c r="F15959" s="209" t="e">
        <f t="shared" si="249"/>
        <v>#N/A</v>
      </c>
    </row>
    <row r="15960" spans="1:6" x14ac:dyDescent="0.35">
      <c r="A15960" s="209">
        <v>2018</v>
      </c>
      <c r="B15960" s="209" t="s">
        <v>2185</v>
      </c>
      <c r="C15960" s="209" t="s">
        <v>10</v>
      </c>
      <c r="D15960" s="209" t="s">
        <v>2204</v>
      </c>
      <c r="E15960" s="209">
        <v>0.31861601794618799</v>
      </c>
      <c r="F15960" s="209" t="e">
        <f t="shared" si="249"/>
        <v>#N/A</v>
      </c>
    </row>
    <row r="15961" spans="1:6" x14ac:dyDescent="0.35">
      <c r="A15961" s="209">
        <v>2018</v>
      </c>
      <c r="B15961" s="209" t="s">
        <v>2187</v>
      </c>
      <c r="C15961" s="209" t="s">
        <v>10</v>
      </c>
      <c r="D15961" s="209" t="s">
        <v>2204</v>
      </c>
      <c r="E15961" s="209">
        <v>0.23652006268106199</v>
      </c>
      <c r="F15961" s="209" t="e">
        <f t="shared" si="249"/>
        <v>#N/A</v>
      </c>
    </row>
    <row r="15962" spans="1:6" x14ac:dyDescent="0.35">
      <c r="A15962" s="209">
        <v>2018</v>
      </c>
      <c r="B15962" s="209" t="s">
        <v>2191</v>
      </c>
      <c r="C15962" s="209" t="s">
        <v>10</v>
      </c>
      <c r="D15962" s="209" t="s">
        <v>2204</v>
      </c>
      <c r="E15962" s="209">
        <v>1.8071280131986899E-2</v>
      </c>
      <c r="F15962" s="209" t="e">
        <f t="shared" si="249"/>
        <v>#N/A</v>
      </c>
    </row>
    <row r="15963" spans="1:6" x14ac:dyDescent="0.35">
      <c r="A15963" s="209">
        <v>2018</v>
      </c>
      <c r="B15963" s="209" t="s">
        <v>2155</v>
      </c>
      <c r="C15963" s="209" t="s">
        <v>12</v>
      </c>
      <c r="D15963" s="209" t="s">
        <v>2202</v>
      </c>
      <c r="E15963" s="209">
        <v>0.18913480885311801</v>
      </c>
      <c r="F15963" s="209" t="e">
        <f t="shared" si="249"/>
        <v>#N/A</v>
      </c>
    </row>
    <row r="15964" spans="1:6" x14ac:dyDescent="0.35">
      <c r="A15964" s="209">
        <v>2018</v>
      </c>
      <c r="B15964" s="209" t="s">
        <v>2158</v>
      </c>
      <c r="C15964" s="209" t="s">
        <v>12</v>
      </c>
      <c r="D15964" s="209" t="s">
        <v>2202</v>
      </c>
      <c r="E15964" s="209">
        <v>3.6217303822937599E-2</v>
      </c>
      <c r="F15964" s="209" t="e">
        <f t="shared" si="249"/>
        <v>#N/A</v>
      </c>
    </row>
    <row r="15965" spans="1:6" x14ac:dyDescent="0.35">
      <c r="A15965" s="209">
        <v>2018</v>
      </c>
      <c r="B15965" s="209" t="s">
        <v>2161</v>
      </c>
      <c r="C15965" s="209" t="s">
        <v>12</v>
      </c>
      <c r="D15965" s="209" t="s">
        <v>2202</v>
      </c>
      <c r="E15965" s="209">
        <v>9.0543259557344005E-2</v>
      </c>
      <c r="F15965" s="209" t="e">
        <f t="shared" si="249"/>
        <v>#N/A</v>
      </c>
    </row>
    <row r="15966" spans="1:6" x14ac:dyDescent="0.35">
      <c r="A15966" s="209">
        <v>2018</v>
      </c>
      <c r="B15966" s="209" t="s">
        <v>2162</v>
      </c>
      <c r="C15966" s="209" t="s">
        <v>12</v>
      </c>
      <c r="D15966" s="209" t="s">
        <v>2202</v>
      </c>
      <c r="E15966" s="209">
        <v>0.11066398390342</v>
      </c>
      <c r="F15966" s="209" t="e">
        <f t="shared" si="249"/>
        <v>#N/A</v>
      </c>
    </row>
    <row r="15967" spans="1:6" x14ac:dyDescent="0.35">
      <c r="A15967" s="209">
        <v>2018</v>
      </c>
      <c r="B15967" s="209" t="s">
        <v>2180</v>
      </c>
      <c r="C15967" s="209" t="s">
        <v>12</v>
      </c>
      <c r="D15967" s="209" t="s">
        <v>2202</v>
      </c>
      <c r="E15967" s="209">
        <v>8.2494969818913397E-2</v>
      </c>
      <c r="F15967" s="209" t="e">
        <f t="shared" si="249"/>
        <v>#N/A</v>
      </c>
    </row>
    <row r="15968" spans="1:6" x14ac:dyDescent="0.35">
      <c r="A15968" s="209">
        <v>2018</v>
      </c>
      <c r="B15968" s="209" t="s">
        <v>2185</v>
      </c>
      <c r="C15968" s="209" t="s">
        <v>12</v>
      </c>
      <c r="D15968" s="209" t="s">
        <v>2202</v>
      </c>
      <c r="E15968" s="209">
        <v>0.43259557344064298</v>
      </c>
      <c r="F15968" s="209" t="e">
        <f t="shared" si="249"/>
        <v>#N/A</v>
      </c>
    </row>
    <row r="15969" spans="1:6" x14ac:dyDescent="0.35">
      <c r="A15969" s="209">
        <v>2018</v>
      </c>
      <c r="B15969" s="209" t="s">
        <v>2193</v>
      </c>
      <c r="C15969" s="209" t="s">
        <v>12</v>
      </c>
      <c r="D15969" s="209" t="s">
        <v>2202</v>
      </c>
      <c r="E15969" s="209">
        <v>5.8350100603621703E-2</v>
      </c>
      <c r="F15969" s="209" t="e">
        <f t="shared" si="249"/>
        <v>#N/A</v>
      </c>
    </row>
    <row r="15970" spans="1:6" x14ac:dyDescent="0.35">
      <c r="A15970" s="209">
        <v>2018</v>
      </c>
      <c r="B15970" s="209" t="s">
        <v>2155</v>
      </c>
      <c r="C15970" s="209" t="s">
        <v>12</v>
      </c>
      <c r="D15970" s="209" t="s">
        <v>2204</v>
      </c>
      <c r="E15970" s="209">
        <v>0.272830790252789</v>
      </c>
      <c r="F15970" s="209" t="e">
        <f t="shared" si="249"/>
        <v>#N/A</v>
      </c>
    </row>
    <row r="15971" spans="1:6" x14ac:dyDescent="0.35">
      <c r="A15971" s="209">
        <v>2018</v>
      </c>
      <c r="B15971" s="209" t="s">
        <v>2185</v>
      </c>
      <c r="C15971" s="209" t="s">
        <v>12</v>
      </c>
      <c r="D15971" s="209" t="s">
        <v>2204</v>
      </c>
      <c r="E15971" s="209">
        <v>0.63903438852197603</v>
      </c>
      <c r="F15971" s="209" t="e">
        <f t="shared" si="249"/>
        <v>#N/A</v>
      </c>
    </row>
    <row r="15972" spans="1:6" x14ac:dyDescent="0.35">
      <c r="A15972" s="209">
        <v>2018</v>
      </c>
      <c r="B15972" s="209" t="s">
        <v>2187</v>
      </c>
      <c r="C15972" s="209" t="s">
        <v>12</v>
      </c>
      <c r="D15972" s="209" t="s">
        <v>2204</v>
      </c>
      <c r="E15972" s="209">
        <v>8.1074925984969196E-2</v>
      </c>
      <c r="F15972" s="209" t="e">
        <f t="shared" si="249"/>
        <v>#N/A</v>
      </c>
    </row>
    <row r="15973" spans="1:6" x14ac:dyDescent="0.35">
      <c r="A15973" s="209">
        <v>2018</v>
      </c>
      <c r="B15973" s="209" t="s">
        <v>2191</v>
      </c>
      <c r="C15973" s="209" t="s">
        <v>12</v>
      </c>
      <c r="D15973" s="209" t="s">
        <v>2204</v>
      </c>
      <c r="E15973" s="209">
        <v>7.0598952402641697E-3</v>
      </c>
      <c r="F15973" s="209" t="e">
        <f t="shared" si="249"/>
        <v>#N/A</v>
      </c>
    </row>
    <row r="15974" spans="1:6" x14ac:dyDescent="0.35">
      <c r="A15974" s="209">
        <v>2017</v>
      </c>
      <c r="B15974" s="209" t="s">
        <v>2160</v>
      </c>
      <c r="C15974" s="209" t="s">
        <v>275</v>
      </c>
      <c r="D15974" s="209" t="s">
        <v>2203</v>
      </c>
      <c r="E15974" s="209">
        <v>1</v>
      </c>
      <c r="F15974" s="209" t="str">
        <f t="shared" si="249"/>
        <v>water and waste 36T39</v>
      </c>
    </row>
    <row r="15975" spans="1:6" x14ac:dyDescent="0.35">
      <c r="A15975" s="209">
        <v>2018</v>
      </c>
      <c r="B15975" s="209" t="s">
        <v>2160</v>
      </c>
      <c r="C15975" s="209" t="s">
        <v>275</v>
      </c>
      <c r="D15975" s="209" t="s">
        <v>2203</v>
      </c>
      <c r="E15975" s="209">
        <v>1</v>
      </c>
      <c r="F15975" s="209" t="str">
        <f t="shared" si="249"/>
        <v>water and waste 36T39</v>
      </c>
    </row>
    <row r="15976" spans="1:6" x14ac:dyDescent="0.35">
      <c r="A15976" s="209">
        <v>2011</v>
      </c>
      <c r="B15976" s="209" t="s">
        <v>2158</v>
      </c>
      <c r="C15976" s="209" t="s">
        <v>275</v>
      </c>
      <c r="D15976" s="209" t="s">
        <v>2202</v>
      </c>
      <c r="E15976" s="209">
        <v>0.80850985707066003</v>
      </c>
      <c r="F15976" s="209" t="e">
        <f t="shared" si="249"/>
        <v>#N/A</v>
      </c>
    </row>
    <row r="15977" spans="1:6" x14ac:dyDescent="0.35">
      <c r="A15977" s="209">
        <v>2011</v>
      </c>
      <c r="B15977" s="209" t="s">
        <v>2169</v>
      </c>
      <c r="C15977" s="209" t="s">
        <v>275</v>
      </c>
      <c r="D15977" s="209" t="s">
        <v>2202</v>
      </c>
      <c r="E15977" s="209">
        <v>2.5644164307041199E-2</v>
      </c>
      <c r="F15977" s="209" t="e">
        <f t="shared" si="249"/>
        <v>#N/A</v>
      </c>
    </row>
    <row r="15978" spans="1:6" x14ac:dyDescent="0.35">
      <c r="A15978" s="209">
        <v>2011</v>
      </c>
      <c r="B15978" s="209" t="s">
        <v>2183</v>
      </c>
      <c r="C15978" s="209" t="s">
        <v>275</v>
      </c>
      <c r="D15978" s="209" t="s">
        <v>2202</v>
      </c>
      <c r="E15978" s="209">
        <v>0.165845978622297</v>
      </c>
      <c r="F15978" s="209" t="e">
        <f t="shared" si="249"/>
        <v>#N/A</v>
      </c>
    </row>
    <row r="15979" spans="1:6" x14ac:dyDescent="0.35">
      <c r="A15979" s="209">
        <v>2011</v>
      </c>
      <c r="B15979" s="209" t="s">
        <v>2158</v>
      </c>
      <c r="C15979" s="209" t="s">
        <v>275</v>
      </c>
      <c r="D15979" s="209" t="s">
        <v>2201</v>
      </c>
      <c r="E15979" s="209">
        <v>7.0355915397435104E-2</v>
      </c>
      <c r="F15979" s="209" t="e">
        <f t="shared" si="249"/>
        <v>#N/A</v>
      </c>
    </row>
    <row r="15980" spans="1:6" x14ac:dyDescent="0.35">
      <c r="A15980" s="209">
        <v>2011</v>
      </c>
      <c r="B15980" s="209" t="s">
        <v>2159</v>
      </c>
      <c r="C15980" s="209" t="s">
        <v>275</v>
      </c>
      <c r="D15980" s="209" t="s">
        <v>2201</v>
      </c>
      <c r="E15980" s="209">
        <v>6.2535149304244697E-2</v>
      </c>
      <c r="F15980" s="209" t="e">
        <f t="shared" si="249"/>
        <v>#N/A</v>
      </c>
    </row>
    <row r="15981" spans="1:6" x14ac:dyDescent="0.35">
      <c r="A15981" s="209">
        <v>2011</v>
      </c>
      <c r="B15981" s="209" t="s">
        <v>2162</v>
      </c>
      <c r="C15981" s="209" t="s">
        <v>275</v>
      </c>
      <c r="D15981" s="209" t="s">
        <v>2201</v>
      </c>
      <c r="E15981" s="209">
        <v>0.24397308600662601</v>
      </c>
      <c r="F15981" s="209" t="e">
        <f t="shared" si="249"/>
        <v>#N/A</v>
      </c>
    </row>
    <row r="15982" spans="1:6" x14ac:dyDescent="0.35">
      <c r="A15982" s="209">
        <v>2011</v>
      </c>
      <c r="B15982" s="209" t="s">
        <v>2167</v>
      </c>
      <c r="C15982" s="209" t="s">
        <v>275</v>
      </c>
      <c r="D15982" s="209" t="s">
        <v>2201</v>
      </c>
      <c r="E15982" s="209">
        <v>3.0068918861713902E-2</v>
      </c>
      <c r="F15982" s="209" t="e">
        <f t="shared" si="249"/>
        <v>#N/A</v>
      </c>
    </row>
    <row r="15983" spans="1:6" x14ac:dyDescent="0.35">
      <c r="A15983" s="209">
        <v>2011</v>
      </c>
      <c r="B15983" s="209" t="s">
        <v>2168</v>
      </c>
      <c r="C15983" s="209" t="s">
        <v>275</v>
      </c>
      <c r="D15983" s="209" t="s">
        <v>2201</v>
      </c>
      <c r="E15983" s="209">
        <v>2.64688866582703E-2</v>
      </c>
      <c r="F15983" s="209" t="e">
        <f t="shared" si="249"/>
        <v>#N/A</v>
      </c>
    </row>
    <row r="15984" spans="1:6" x14ac:dyDescent="0.35">
      <c r="A15984" s="209">
        <v>2011</v>
      </c>
      <c r="B15984" s="209" t="s">
        <v>2170</v>
      </c>
      <c r="C15984" s="209" t="s">
        <v>275</v>
      </c>
      <c r="D15984" s="209" t="s">
        <v>2201</v>
      </c>
      <c r="E15984" s="209">
        <v>3.4074666485331001E-2</v>
      </c>
      <c r="F15984" s="209" t="e">
        <f t="shared" si="249"/>
        <v>#N/A</v>
      </c>
    </row>
    <row r="15985" spans="1:6" x14ac:dyDescent="0.35">
      <c r="A15985" s="209">
        <v>2011</v>
      </c>
      <c r="B15985" s="209" t="s">
        <v>2177</v>
      </c>
      <c r="C15985" s="209" t="s">
        <v>275</v>
      </c>
      <c r="D15985" s="209" t="s">
        <v>2201</v>
      </c>
      <c r="E15985" s="209">
        <v>0.144506953265679</v>
      </c>
      <c r="F15985" s="209" t="e">
        <f t="shared" si="249"/>
        <v>#N/A</v>
      </c>
    </row>
    <row r="15986" spans="1:6" x14ac:dyDescent="0.35">
      <c r="A15986" s="209">
        <v>2011</v>
      </c>
      <c r="B15986" s="209" t="s">
        <v>2180</v>
      </c>
      <c r="C15986" s="209" t="s">
        <v>275</v>
      </c>
      <c r="D15986" s="209" t="s">
        <v>2201</v>
      </c>
      <c r="E15986" s="209">
        <v>0.143373506778329</v>
      </c>
      <c r="F15986" s="209" t="e">
        <f t="shared" si="249"/>
        <v>#N/A</v>
      </c>
    </row>
    <row r="15987" spans="1:6" x14ac:dyDescent="0.35">
      <c r="A15987" s="209">
        <v>2011</v>
      </c>
      <c r="B15987" s="209" t="s">
        <v>2185</v>
      </c>
      <c r="C15987" s="209" t="s">
        <v>275</v>
      </c>
      <c r="D15987" s="209" t="s">
        <v>2201</v>
      </c>
      <c r="E15987" s="209">
        <v>1.1218666113933301E-2</v>
      </c>
      <c r="F15987" s="209" t="e">
        <f t="shared" si="249"/>
        <v>#N/A</v>
      </c>
    </row>
    <row r="15988" spans="1:6" x14ac:dyDescent="0.35">
      <c r="A15988" s="209">
        <v>2011</v>
      </c>
      <c r="B15988" s="209" t="s">
        <v>2189</v>
      </c>
      <c r="C15988" s="209" t="s">
        <v>275</v>
      </c>
      <c r="D15988" s="209" t="s">
        <v>2201</v>
      </c>
      <c r="E15988" s="209">
        <v>9.2651812781896895E-2</v>
      </c>
      <c r="F15988" s="209" t="e">
        <f t="shared" si="249"/>
        <v>#N/A</v>
      </c>
    </row>
    <row r="15989" spans="1:6" x14ac:dyDescent="0.35">
      <c r="A15989" s="209">
        <v>2011</v>
      </c>
      <c r="B15989" s="209" t="s">
        <v>2192</v>
      </c>
      <c r="C15989" s="209" t="s">
        <v>275</v>
      </c>
      <c r="D15989" s="209" t="s">
        <v>2201</v>
      </c>
      <c r="E15989" s="209">
        <v>0.14077243834653899</v>
      </c>
      <c r="F15989" s="209" t="e">
        <f t="shared" si="249"/>
        <v>#N/A</v>
      </c>
    </row>
    <row r="15990" spans="1:6" x14ac:dyDescent="0.35">
      <c r="A15990" s="209">
        <v>2012</v>
      </c>
      <c r="B15990" s="209" t="s">
        <v>2158</v>
      </c>
      <c r="C15990" s="209" t="s">
        <v>275</v>
      </c>
      <c r="D15990" s="209" t="s">
        <v>2202</v>
      </c>
      <c r="E15990" s="209">
        <v>0.51162253038223604</v>
      </c>
      <c r="F15990" s="209" t="e">
        <f t="shared" si="249"/>
        <v>#N/A</v>
      </c>
    </row>
    <row r="15991" spans="1:6" x14ac:dyDescent="0.35">
      <c r="A15991" s="209">
        <v>2012</v>
      </c>
      <c r="B15991" s="209" t="s">
        <v>2169</v>
      </c>
      <c r="C15991" s="209" t="s">
        <v>275</v>
      </c>
      <c r="D15991" s="209" t="s">
        <v>2202</v>
      </c>
      <c r="E15991" s="209">
        <v>4.2736642770496098E-3</v>
      </c>
      <c r="F15991" s="209" t="e">
        <f t="shared" si="249"/>
        <v>#N/A</v>
      </c>
    </row>
    <row r="15992" spans="1:6" x14ac:dyDescent="0.35">
      <c r="A15992" s="209">
        <v>2012</v>
      </c>
      <c r="B15992" s="209" t="s">
        <v>2183</v>
      </c>
      <c r="C15992" s="209" t="s">
        <v>275</v>
      </c>
      <c r="D15992" s="209" t="s">
        <v>2202</v>
      </c>
      <c r="E15992" s="209">
        <v>0.48410380534071301</v>
      </c>
      <c r="F15992" s="209" t="e">
        <f t="shared" si="249"/>
        <v>#N/A</v>
      </c>
    </row>
    <row r="15993" spans="1:6" x14ac:dyDescent="0.35">
      <c r="A15993" s="209">
        <v>2012</v>
      </c>
      <c r="B15993" s="209" t="s">
        <v>2158</v>
      </c>
      <c r="C15993" s="209" t="s">
        <v>275</v>
      </c>
      <c r="D15993" s="209" t="s">
        <v>2201</v>
      </c>
      <c r="E15993" s="209">
        <v>8.9501811201064305E-2</v>
      </c>
      <c r="F15993" s="209" t="e">
        <f t="shared" si="249"/>
        <v>#N/A</v>
      </c>
    </row>
    <row r="15994" spans="1:6" x14ac:dyDescent="0.35">
      <c r="A15994" s="209">
        <v>2012</v>
      </c>
      <c r="B15994" s="209" t="s">
        <v>2159</v>
      </c>
      <c r="C15994" s="209" t="s">
        <v>275</v>
      </c>
      <c r="D15994" s="209" t="s">
        <v>2201</v>
      </c>
      <c r="E15994" s="209">
        <v>5.59370893830613E-2</v>
      </c>
      <c r="F15994" s="209" t="e">
        <f t="shared" si="249"/>
        <v>#N/A</v>
      </c>
    </row>
    <row r="15995" spans="1:6" x14ac:dyDescent="0.35">
      <c r="A15995" s="209">
        <v>2012</v>
      </c>
      <c r="B15995" s="209" t="s">
        <v>2162</v>
      </c>
      <c r="C15995" s="209" t="s">
        <v>275</v>
      </c>
      <c r="D15995" s="209" t="s">
        <v>2201</v>
      </c>
      <c r="E15995" s="209">
        <v>0.176019671662549</v>
      </c>
      <c r="F15995" s="209" t="e">
        <f t="shared" si="249"/>
        <v>#N/A</v>
      </c>
    </row>
    <row r="15996" spans="1:6" x14ac:dyDescent="0.35">
      <c r="A15996" s="209">
        <v>2012</v>
      </c>
      <c r="B15996" s="209" t="s">
        <v>2167</v>
      </c>
      <c r="C15996" s="209" t="s">
        <v>275</v>
      </c>
      <c r="D15996" s="209" t="s">
        <v>2201</v>
      </c>
      <c r="E15996" s="209">
        <v>9.2790604310915899E-3</v>
      </c>
      <c r="F15996" s="209" t="e">
        <f t="shared" si="249"/>
        <v>#N/A</v>
      </c>
    </row>
    <row r="15997" spans="1:6" x14ac:dyDescent="0.35">
      <c r="A15997" s="209">
        <v>2012</v>
      </c>
      <c r="B15997" s="209" t="s">
        <v>2168</v>
      </c>
      <c r="C15997" s="209" t="s">
        <v>275</v>
      </c>
      <c r="D15997" s="209" t="s">
        <v>2201</v>
      </c>
      <c r="E15997" s="209">
        <v>3.5186135483805899E-3</v>
      </c>
      <c r="F15997" s="209" t="e">
        <f t="shared" si="249"/>
        <v>#N/A</v>
      </c>
    </row>
    <row r="15998" spans="1:6" x14ac:dyDescent="0.35">
      <c r="A15998" s="209">
        <v>2012</v>
      </c>
      <c r="B15998" s="209" t="s">
        <v>2170</v>
      </c>
      <c r="C15998" s="209" t="s">
        <v>275</v>
      </c>
      <c r="D15998" s="209" t="s">
        <v>2201</v>
      </c>
      <c r="E15998" s="209">
        <v>6.2643314907385894E-2</v>
      </c>
      <c r="F15998" s="209" t="e">
        <f t="shared" si="249"/>
        <v>#N/A</v>
      </c>
    </row>
    <row r="15999" spans="1:6" x14ac:dyDescent="0.35">
      <c r="A15999" s="209">
        <v>2012</v>
      </c>
      <c r="B15999" s="209" t="s">
        <v>2177</v>
      </c>
      <c r="C15999" s="209" t="s">
        <v>275</v>
      </c>
      <c r="D15999" s="209" t="s">
        <v>2201</v>
      </c>
      <c r="E15999" s="209">
        <v>0.18480110901273</v>
      </c>
      <c r="F15999" s="209" t="e">
        <f t="shared" si="249"/>
        <v>#N/A</v>
      </c>
    </row>
    <row r="16000" spans="1:6" x14ac:dyDescent="0.35">
      <c r="A16000" s="209">
        <v>2012</v>
      </c>
      <c r="B16000" s="209" t="s">
        <v>2180</v>
      </c>
      <c r="C16000" s="209" t="s">
        <v>275</v>
      </c>
      <c r="D16000" s="209" t="s">
        <v>2201</v>
      </c>
      <c r="E16000" s="209">
        <v>0.136958366646389</v>
      </c>
      <c r="F16000" s="209" t="e">
        <f t="shared" si="249"/>
        <v>#N/A</v>
      </c>
    </row>
    <row r="16001" spans="1:6" x14ac:dyDescent="0.35">
      <c r="A16001" s="209">
        <v>2012</v>
      </c>
      <c r="B16001" s="209" t="s">
        <v>2185</v>
      </c>
      <c r="C16001" s="209" t="s">
        <v>275</v>
      </c>
      <c r="D16001" s="209" t="s">
        <v>2201</v>
      </c>
      <c r="E16001" s="209">
        <v>1.3739850080687E-2</v>
      </c>
      <c r="F16001" s="209" t="e">
        <f t="shared" si="249"/>
        <v>#N/A</v>
      </c>
    </row>
    <row r="16002" spans="1:6" x14ac:dyDescent="0.35">
      <c r="A16002" s="209">
        <v>2012</v>
      </c>
      <c r="B16002" s="209" t="s">
        <v>2189</v>
      </c>
      <c r="C16002" s="209" t="s">
        <v>275</v>
      </c>
      <c r="D16002" s="209" t="s">
        <v>2201</v>
      </c>
      <c r="E16002" s="209">
        <v>0.107133423251316</v>
      </c>
      <c r="F16002" s="209" t="e">
        <f t="shared" ref="F16002:F16065" si="250">INDEX($I$5:$J$16,MATCH(D16002,$I$5:$I$16,0),2)</f>
        <v>#N/A</v>
      </c>
    </row>
    <row r="16003" spans="1:6" x14ac:dyDescent="0.35">
      <c r="A16003" s="209">
        <v>2012</v>
      </c>
      <c r="B16003" s="209" t="s">
        <v>2192</v>
      </c>
      <c r="C16003" s="209" t="s">
        <v>275</v>
      </c>
      <c r="D16003" s="209" t="s">
        <v>2201</v>
      </c>
      <c r="E16003" s="209">
        <v>0.16046768987534299</v>
      </c>
      <c r="F16003" s="209" t="e">
        <f t="shared" si="250"/>
        <v>#N/A</v>
      </c>
    </row>
    <row r="16004" spans="1:6" x14ac:dyDescent="0.35">
      <c r="A16004" s="209">
        <v>2013</v>
      </c>
      <c r="B16004" s="209" t="s">
        <v>2158</v>
      </c>
      <c r="C16004" s="209" t="s">
        <v>275</v>
      </c>
      <c r="D16004" s="209" t="s">
        <v>2202</v>
      </c>
      <c r="E16004" s="209">
        <v>0.34068953976995497</v>
      </c>
      <c r="F16004" s="209" t="e">
        <f t="shared" si="250"/>
        <v>#N/A</v>
      </c>
    </row>
    <row r="16005" spans="1:6" x14ac:dyDescent="0.35">
      <c r="A16005" s="209">
        <v>2013</v>
      </c>
      <c r="B16005" s="209" t="s">
        <v>2169</v>
      </c>
      <c r="C16005" s="209" t="s">
        <v>275</v>
      </c>
      <c r="D16005" s="209" t="s">
        <v>2202</v>
      </c>
      <c r="E16005" s="209">
        <v>7.6677910202831395E-4</v>
      </c>
      <c r="F16005" s="209" t="e">
        <f t="shared" si="250"/>
        <v>#N/A</v>
      </c>
    </row>
    <row r="16006" spans="1:6" x14ac:dyDescent="0.35">
      <c r="A16006" s="209">
        <v>2013</v>
      </c>
      <c r="B16006" s="209" t="s">
        <v>2183</v>
      </c>
      <c r="C16006" s="209" t="s">
        <v>275</v>
      </c>
      <c r="D16006" s="209" t="s">
        <v>2202</v>
      </c>
      <c r="E16006" s="209">
        <v>0.65854368112801598</v>
      </c>
      <c r="F16006" s="209" t="e">
        <f t="shared" si="250"/>
        <v>#N/A</v>
      </c>
    </row>
    <row r="16007" spans="1:6" x14ac:dyDescent="0.35">
      <c r="A16007" s="209">
        <v>2013</v>
      </c>
      <c r="B16007" s="209" t="s">
        <v>2158</v>
      </c>
      <c r="C16007" s="209" t="s">
        <v>275</v>
      </c>
      <c r="D16007" s="209" t="s">
        <v>2201</v>
      </c>
      <c r="E16007" s="209">
        <v>6.5021005818465094E-2</v>
      </c>
      <c r="F16007" s="209" t="e">
        <f t="shared" si="250"/>
        <v>#N/A</v>
      </c>
    </row>
    <row r="16008" spans="1:6" x14ac:dyDescent="0.35">
      <c r="A16008" s="209">
        <v>2013</v>
      </c>
      <c r="B16008" s="209" t="s">
        <v>2159</v>
      </c>
      <c r="C16008" s="209" t="s">
        <v>275</v>
      </c>
      <c r="D16008" s="209" t="s">
        <v>2201</v>
      </c>
      <c r="E16008" s="209">
        <v>6.1215872668904998E-2</v>
      </c>
      <c r="F16008" s="209" t="e">
        <f t="shared" si="250"/>
        <v>#N/A</v>
      </c>
    </row>
    <row r="16009" spans="1:6" x14ac:dyDescent="0.35">
      <c r="A16009" s="209">
        <v>2013</v>
      </c>
      <c r="B16009" s="209" t="s">
        <v>2162</v>
      </c>
      <c r="C16009" s="209" t="s">
        <v>275</v>
      </c>
      <c r="D16009" s="209" t="s">
        <v>2201</v>
      </c>
      <c r="E16009" s="209">
        <v>0.21329571513922799</v>
      </c>
      <c r="F16009" s="209" t="e">
        <f t="shared" si="250"/>
        <v>#N/A</v>
      </c>
    </row>
    <row r="16010" spans="1:6" x14ac:dyDescent="0.35">
      <c r="A16010" s="209">
        <v>2013</v>
      </c>
      <c r="B16010" s="209" t="s">
        <v>2168</v>
      </c>
      <c r="C16010" s="209" t="s">
        <v>275</v>
      </c>
      <c r="D16010" s="209" t="s">
        <v>2201</v>
      </c>
      <c r="E16010" s="209">
        <v>3.7560900416620702E-3</v>
      </c>
      <c r="F16010" s="209" t="e">
        <f t="shared" si="250"/>
        <v>#N/A</v>
      </c>
    </row>
    <row r="16011" spans="1:6" x14ac:dyDescent="0.35">
      <c r="A16011" s="209">
        <v>2013</v>
      </c>
      <c r="B16011" s="209" t="s">
        <v>2170</v>
      </c>
      <c r="C16011" s="209" t="s">
        <v>275</v>
      </c>
      <c r="D16011" s="209" t="s">
        <v>2201</v>
      </c>
      <c r="E16011" s="209">
        <v>6.7293950313106699E-2</v>
      </c>
      <c r="F16011" s="209" t="e">
        <f t="shared" si="250"/>
        <v>#N/A</v>
      </c>
    </row>
    <row r="16012" spans="1:6" x14ac:dyDescent="0.35">
      <c r="A16012" s="209">
        <v>2013</v>
      </c>
      <c r="B16012" s="209" t="s">
        <v>2177</v>
      </c>
      <c r="C16012" s="209" t="s">
        <v>275</v>
      </c>
      <c r="D16012" s="209" t="s">
        <v>2201</v>
      </c>
      <c r="E16012" s="209">
        <v>0.176072344457045</v>
      </c>
      <c r="F16012" s="209" t="e">
        <f t="shared" si="250"/>
        <v>#N/A</v>
      </c>
    </row>
    <row r="16013" spans="1:6" x14ac:dyDescent="0.35">
      <c r="A16013" s="209">
        <v>2013</v>
      </c>
      <c r="B16013" s="209" t="s">
        <v>2180</v>
      </c>
      <c r="C16013" s="209" t="s">
        <v>275</v>
      </c>
      <c r="D16013" s="209" t="s">
        <v>2201</v>
      </c>
      <c r="E16013" s="209">
        <v>9.7813131756392696E-2</v>
      </c>
      <c r="F16013" s="209" t="e">
        <f t="shared" si="250"/>
        <v>#N/A</v>
      </c>
    </row>
    <row r="16014" spans="1:6" x14ac:dyDescent="0.35">
      <c r="A16014" s="209">
        <v>2013</v>
      </c>
      <c r="B16014" s="209" t="s">
        <v>2185</v>
      </c>
      <c r="C16014" s="209" t="s">
        <v>275</v>
      </c>
      <c r="D16014" s="209" t="s">
        <v>2201</v>
      </c>
      <c r="E16014" s="209">
        <v>1.5095604917078001E-2</v>
      </c>
      <c r="F16014" s="209" t="e">
        <f t="shared" si="250"/>
        <v>#N/A</v>
      </c>
    </row>
    <row r="16015" spans="1:6" x14ac:dyDescent="0.35">
      <c r="A16015" s="209">
        <v>2013</v>
      </c>
      <c r="B16015" s="209" t="s">
        <v>2189</v>
      </c>
      <c r="C16015" s="209" t="s">
        <v>275</v>
      </c>
      <c r="D16015" s="209" t="s">
        <v>2201</v>
      </c>
      <c r="E16015" s="209">
        <v>0.11119145858011301</v>
      </c>
      <c r="F16015" s="209" t="e">
        <f t="shared" si="250"/>
        <v>#N/A</v>
      </c>
    </row>
    <row r="16016" spans="1:6" x14ac:dyDescent="0.35">
      <c r="A16016" s="209">
        <v>2013</v>
      </c>
      <c r="B16016" s="209" t="s">
        <v>2192</v>
      </c>
      <c r="C16016" s="209" t="s">
        <v>275</v>
      </c>
      <c r="D16016" s="209" t="s">
        <v>2201</v>
      </c>
      <c r="E16016" s="209">
        <v>0.18924482630800199</v>
      </c>
      <c r="F16016" s="209" t="e">
        <f t="shared" si="250"/>
        <v>#N/A</v>
      </c>
    </row>
    <row r="16017" spans="1:6" x14ac:dyDescent="0.35">
      <c r="A16017" s="209">
        <v>2014</v>
      </c>
      <c r="B16017" s="209" t="s">
        <v>2158</v>
      </c>
      <c r="C16017" s="209" t="s">
        <v>275</v>
      </c>
      <c r="D16017" s="209" t="s">
        <v>2201</v>
      </c>
      <c r="E16017" s="209">
        <v>8.0779594846375896E-2</v>
      </c>
      <c r="F16017" s="209" t="e">
        <f t="shared" si="250"/>
        <v>#N/A</v>
      </c>
    </row>
    <row r="16018" spans="1:6" x14ac:dyDescent="0.35">
      <c r="A16018" s="209">
        <v>2014</v>
      </c>
      <c r="B16018" s="209" t="s">
        <v>2159</v>
      </c>
      <c r="C16018" s="209" t="s">
        <v>275</v>
      </c>
      <c r="D16018" s="209" t="s">
        <v>2201</v>
      </c>
      <c r="E16018" s="209">
        <v>0.122018417422501</v>
      </c>
      <c r="F16018" s="209" t="e">
        <f t="shared" si="250"/>
        <v>#N/A</v>
      </c>
    </row>
    <row r="16019" spans="1:6" x14ac:dyDescent="0.35">
      <c r="A16019" s="209">
        <v>2014</v>
      </c>
      <c r="B16019" s="209" t="s">
        <v>2162</v>
      </c>
      <c r="C16019" s="209" t="s">
        <v>275</v>
      </c>
      <c r="D16019" s="209" t="s">
        <v>2201</v>
      </c>
      <c r="E16019" s="209">
        <v>0.22540734432432599</v>
      </c>
      <c r="F16019" s="209" t="e">
        <f t="shared" si="250"/>
        <v>#N/A</v>
      </c>
    </row>
    <row r="16020" spans="1:6" x14ac:dyDescent="0.35">
      <c r="A16020" s="209">
        <v>2014</v>
      </c>
      <c r="B16020" s="209" t="s">
        <v>2167</v>
      </c>
      <c r="C16020" s="209" t="s">
        <v>275</v>
      </c>
      <c r="D16020" s="209" t="s">
        <v>2201</v>
      </c>
      <c r="E16020" s="209">
        <v>1.1874200875557701E-2</v>
      </c>
      <c r="F16020" s="209" t="e">
        <f t="shared" si="250"/>
        <v>#N/A</v>
      </c>
    </row>
    <row r="16021" spans="1:6" x14ac:dyDescent="0.35">
      <c r="A16021" s="209">
        <v>2014</v>
      </c>
      <c r="B16021" s="209" t="s">
        <v>2168</v>
      </c>
      <c r="C16021" s="209" t="s">
        <v>275</v>
      </c>
      <c r="D16021" s="209" t="s">
        <v>2201</v>
      </c>
      <c r="E16021" s="209">
        <v>6.8134164623950598E-3</v>
      </c>
      <c r="F16021" s="209" t="e">
        <f t="shared" si="250"/>
        <v>#N/A</v>
      </c>
    </row>
    <row r="16022" spans="1:6" x14ac:dyDescent="0.35">
      <c r="A16022" s="209">
        <v>2014</v>
      </c>
      <c r="B16022" s="209" t="s">
        <v>2170</v>
      </c>
      <c r="C16022" s="209" t="s">
        <v>275</v>
      </c>
      <c r="D16022" s="209" t="s">
        <v>2201</v>
      </c>
      <c r="E16022" s="209">
        <v>8.3267777654033495E-2</v>
      </c>
      <c r="F16022" s="209" t="e">
        <f t="shared" si="250"/>
        <v>#N/A</v>
      </c>
    </row>
    <row r="16023" spans="1:6" x14ac:dyDescent="0.35">
      <c r="A16023" s="209">
        <v>2014</v>
      </c>
      <c r="B16023" s="209" t="s">
        <v>2177</v>
      </c>
      <c r="C16023" s="209" t="s">
        <v>275</v>
      </c>
      <c r="D16023" s="209" t="s">
        <v>2201</v>
      </c>
      <c r="E16023" s="209">
        <v>0.10033238703165399</v>
      </c>
      <c r="F16023" s="209" t="e">
        <f t="shared" si="250"/>
        <v>#N/A</v>
      </c>
    </row>
    <row r="16024" spans="1:6" x14ac:dyDescent="0.35">
      <c r="A16024" s="209">
        <v>2014</v>
      </c>
      <c r="B16024" s="209" t="s">
        <v>2180</v>
      </c>
      <c r="C16024" s="209" t="s">
        <v>275</v>
      </c>
      <c r="D16024" s="209" t="s">
        <v>2201</v>
      </c>
      <c r="E16024" s="209">
        <v>5.2921058245791297E-2</v>
      </c>
      <c r="F16024" s="209" t="e">
        <f t="shared" si="250"/>
        <v>#N/A</v>
      </c>
    </row>
    <row r="16025" spans="1:6" x14ac:dyDescent="0.35">
      <c r="A16025" s="209">
        <v>2014</v>
      </c>
      <c r="B16025" s="209" t="s">
        <v>2185</v>
      </c>
      <c r="C16025" s="209" t="s">
        <v>275</v>
      </c>
      <c r="D16025" s="209" t="s">
        <v>2201</v>
      </c>
      <c r="E16025" s="209">
        <v>2.1632728769671001E-2</v>
      </c>
      <c r="F16025" s="209" t="e">
        <f t="shared" si="250"/>
        <v>#N/A</v>
      </c>
    </row>
    <row r="16026" spans="1:6" x14ac:dyDescent="0.35">
      <c r="A16026" s="209">
        <v>2014</v>
      </c>
      <c r="B16026" s="209" t="s">
        <v>2189</v>
      </c>
      <c r="C16026" s="209" t="s">
        <v>275</v>
      </c>
      <c r="D16026" s="209" t="s">
        <v>2201</v>
      </c>
      <c r="E16026" s="209">
        <v>4.2820555710054199E-2</v>
      </c>
      <c r="F16026" s="209" t="e">
        <f t="shared" si="250"/>
        <v>#N/A</v>
      </c>
    </row>
    <row r="16027" spans="1:6" x14ac:dyDescent="0.35">
      <c r="A16027" s="209">
        <v>2014</v>
      </c>
      <c r="B16027" s="209" t="s">
        <v>2192</v>
      </c>
      <c r="C16027" s="209" t="s">
        <v>275</v>
      </c>
      <c r="D16027" s="209" t="s">
        <v>2201</v>
      </c>
      <c r="E16027" s="209">
        <v>0.25213251865763903</v>
      </c>
      <c r="F16027" s="209" t="e">
        <f t="shared" si="250"/>
        <v>#N/A</v>
      </c>
    </row>
    <row r="16028" spans="1:6" x14ac:dyDescent="0.35">
      <c r="A16028" s="209">
        <v>2015</v>
      </c>
      <c r="B16028" s="209" t="s">
        <v>2158</v>
      </c>
      <c r="C16028" s="209" t="s">
        <v>275</v>
      </c>
      <c r="D16028" s="209" t="s">
        <v>2201</v>
      </c>
      <c r="E16028" s="209">
        <v>9.2743056179710001E-2</v>
      </c>
      <c r="F16028" s="209" t="e">
        <f t="shared" si="250"/>
        <v>#N/A</v>
      </c>
    </row>
    <row r="16029" spans="1:6" x14ac:dyDescent="0.35">
      <c r="A16029" s="209">
        <v>2015</v>
      </c>
      <c r="B16029" s="209" t="s">
        <v>2159</v>
      </c>
      <c r="C16029" s="209" t="s">
        <v>275</v>
      </c>
      <c r="D16029" s="209" t="s">
        <v>2201</v>
      </c>
      <c r="E16029" s="209">
        <v>0.130510514883249</v>
      </c>
      <c r="F16029" s="209" t="e">
        <f t="shared" si="250"/>
        <v>#N/A</v>
      </c>
    </row>
    <row r="16030" spans="1:6" x14ac:dyDescent="0.35">
      <c r="A16030" s="209">
        <v>2015</v>
      </c>
      <c r="B16030" s="209" t="s">
        <v>2162</v>
      </c>
      <c r="C16030" s="209" t="s">
        <v>275</v>
      </c>
      <c r="D16030" s="209" t="s">
        <v>2201</v>
      </c>
      <c r="E16030" s="209">
        <v>0.146150693116638</v>
      </c>
      <c r="F16030" s="209" t="e">
        <f t="shared" si="250"/>
        <v>#N/A</v>
      </c>
    </row>
    <row r="16031" spans="1:6" x14ac:dyDescent="0.35">
      <c r="A16031" s="209">
        <v>2015</v>
      </c>
      <c r="B16031" s="209" t="s">
        <v>2167</v>
      </c>
      <c r="C16031" s="209" t="s">
        <v>275</v>
      </c>
      <c r="D16031" s="209" t="s">
        <v>2201</v>
      </c>
      <c r="E16031" s="209">
        <v>1.3466768116032099E-2</v>
      </c>
      <c r="F16031" s="209" t="e">
        <f t="shared" si="250"/>
        <v>#N/A</v>
      </c>
    </row>
    <row r="16032" spans="1:6" x14ac:dyDescent="0.35">
      <c r="A16032" s="209">
        <v>2015</v>
      </c>
      <c r="B16032" s="209" t="s">
        <v>2168</v>
      </c>
      <c r="C16032" s="209" t="s">
        <v>275</v>
      </c>
      <c r="D16032" s="209" t="s">
        <v>2201</v>
      </c>
      <c r="E16032" s="209">
        <v>4.7724695733376097E-3</v>
      </c>
      <c r="F16032" s="209" t="e">
        <f t="shared" si="250"/>
        <v>#N/A</v>
      </c>
    </row>
    <row r="16033" spans="1:6" x14ac:dyDescent="0.35">
      <c r="A16033" s="209">
        <v>2015</v>
      </c>
      <c r="B16033" s="209" t="s">
        <v>2170</v>
      </c>
      <c r="C16033" s="209" t="s">
        <v>275</v>
      </c>
      <c r="D16033" s="209" t="s">
        <v>2201</v>
      </c>
      <c r="E16033" s="209">
        <v>0.12607907050232101</v>
      </c>
      <c r="F16033" s="209" t="e">
        <f t="shared" si="250"/>
        <v>#N/A</v>
      </c>
    </row>
    <row r="16034" spans="1:6" x14ac:dyDescent="0.35">
      <c r="A16034" s="209">
        <v>2015</v>
      </c>
      <c r="B16034" s="209" t="s">
        <v>2177</v>
      </c>
      <c r="C16034" s="209" t="s">
        <v>275</v>
      </c>
      <c r="D16034" s="209" t="s">
        <v>2201</v>
      </c>
      <c r="E16034" s="209">
        <v>8.5671355338281394E-2</v>
      </c>
      <c r="F16034" s="209" t="e">
        <f t="shared" si="250"/>
        <v>#N/A</v>
      </c>
    </row>
    <row r="16035" spans="1:6" x14ac:dyDescent="0.35">
      <c r="A16035" s="209">
        <v>2015</v>
      </c>
      <c r="B16035" s="209" t="s">
        <v>2180</v>
      </c>
      <c r="C16035" s="209" t="s">
        <v>275</v>
      </c>
      <c r="D16035" s="209" t="s">
        <v>2201</v>
      </c>
      <c r="E16035" s="209">
        <v>6.3057587015883598E-2</v>
      </c>
      <c r="F16035" s="209" t="e">
        <f t="shared" si="250"/>
        <v>#N/A</v>
      </c>
    </row>
    <row r="16036" spans="1:6" x14ac:dyDescent="0.35">
      <c r="A16036" s="209">
        <v>2015</v>
      </c>
      <c r="B16036" s="209" t="s">
        <v>2185</v>
      </c>
      <c r="C16036" s="209" t="s">
        <v>275</v>
      </c>
      <c r="D16036" s="209" t="s">
        <v>2201</v>
      </c>
      <c r="E16036" s="209">
        <v>3.4843892413274201E-2</v>
      </c>
      <c r="F16036" s="209" t="e">
        <f t="shared" si="250"/>
        <v>#N/A</v>
      </c>
    </row>
    <row r="16037" spans="1:6" x14ac:dyDescent="0.35">
      <c r="A16037" s="209">
        <v>2015</v>
      </c>
      <c r="B16037" s="209" t="s">
        <v>2189</v>
      </c>
      <c r="C16037" s="209" t="s">
        <v>275</v>
      </c>
      <c r="D16037" s="209" t="s">
        <v>2201</v>
      </c>
      <c r="E16037" s="209">
        <v>4.9669458055525598E-2</v>
      </c>
      <c r="F16037" s="209" t="e">
        <f t="shared" si="250"/>
        <v>#N/A</v>
      </c>
    </row>
    <row r="16038" spans="1:6" x14ac:dyDescent="0.35">
      <c r="A16038" s="209">
        <v>2015</v>
      </c>
      <c r="B16038" s="209" t="s">
        <v>2192</v>
      </c>
      <c r="C16038" s="209" t="s">
        <v>275</v>
      </c>
      <c r="D16038" s="209" t="s">
        <v>2201</v>
      </c>
      <c r="E16038" s="209">
        <v>0.25303513480574602</v>
      </c>
      <c r="F16038" s="209" t="e">
        <f t="shared" si="250"/>
        <v>#N/A</v>
      </c>
    </row>
    <row r="16039" spans="1:6" x14ac:dyDescent="0.35">
      <c r="A16039" s="209">
        <v>2016</v>
      </c>
      <c r="B16039" s="209" t="s">
        <v>2158</v>
      </c>
      <c r="C16039" s="209" t="s">
        <v>275</v>
      </c>
      <c r="D16039" s="209" t="s">
        <v>2201</v>
      </c>
      <c r="E16039" s="209">
        <v>0.103903530143707</v>
      </c>
      <c r="F16039" s="209" t="e">
        <f t="shared" si="250"/>
        <v>#N/A</v>
      </c>
    </row>
    <row r="16040" spans="1:6" x14ac:dyDescent="0.35">
      <c r="A16040" s="209">
        <v>2016</v>
      </c>
      <c r="B16040" s="209" t="s">
        <v>2159</v>
      </c>
      <c r="C16040" s="209" t="s">
        <v>275</v>
      </c>
      <c r="D16040" s="209" t="s">
        <v>2201</v>
      </c>
      <c r="E16040" s="209">
        <v>0.110519449675498</v>
      </c>
      <c r="F16040" s="209" t="e">
        <f t="shared" si="250"/>
        <v>#N/A</v>
      </c>
    </row>
    <row r="16041" spans="1:6" x14ac:dyDescent="0.35">
      <c r="A16041" s="209">
        <v>2016</v>
      </c>
      <c r="B16041" s="209" t="s">
        <v>2162</v>
      </c>
      <c r="C16041" s="209" t="s">
        <v>275</v>
      </c>
      <c r="D16041" s="209" t="s">
        <v>2201</v>
      </c>
      <c r="E16041" s="209">
        <v>0.13271355208796101</v>
      </c>
      <c r="F16041" s="209" t="e">
        <f t="shared" si="250"/>
        <v>#N/A</v>
      </c>
    </row>
    <row r="16042" spans="1:6" x14ac:dyDescent="0.35">
      <c r="A16042" s="209">
        <v>2016</v>
      </c>
      <c r="B16042" s="209" t="s">
        <v>2168</v>
      </c>
      <c r="C16042" s="209" t="s">
        <v>275</v>
      </c>
      <c r="D16042" s="209" t="s">
        <v>2201</v>
      </c>
      <c r="E16042" s="209">
        <v>4.5010340687823003E-3</v>
      </c>
      <c r="F16042" s="209" t="e">
        <f t="shared" si="250"/>
        <v>#N/A</v>
      </c>
    </row>
    <row r="16043" spans="1:6" x14ac:dyDescent="0.35">
      <c r="A16043" s="209">
        <v>2016</v>
      </c>
      <c r="B16043" s="209" t="s">
        <v>2170</v>
      </c>
      <c r="C16043" s="209" t="s">
        <v>275</v>
      </c>
      <c r="D16043" s="209" t="s">
        <v>2201</v>
      </c>
      <c r="E16043" s="209">
        <v>2.1027564239745899E-2</v>
      </c>
      <c r="F16043" s="209" t="e">
        <f t="shared" si="250"/>
        <v>#N/A</v>
      </c>
    </row>
    <row r="16044" spans="1:6" x14ac:dyDescent="0.35">
      <c r="A16044" s="209">
        <v>2016</v>
      </c>
      <c r="B16044" s="209" t="s">
        <v>2177</v>
      </c>
      <c r="C16044" s="209" t="s">
        <v>275</v>
      </c>
      <c r="D16044" s="209" t="s">
        <v>2201</v>
      </c>
      <c r="E16044" s="209">
        <v>9.3733817683295903E-2</v>
      </c>
      <c r="F16044" s="209" t="e">
        <f t="shared" si="250"/>
        <v>#N/A</v>
      </c>
    </row>
    <row r="16045" spans="1:6" x14ac:dyDescent="0.35">
      <c r="A16045" s="209">
        <v>2016</v>
      </c>
      <c r="B16045" s="209" t="s">
        <v>2180</v>
      </c>
      <c r="C16045" s="209" t="s">
        <v>275</v>
      </c>
      <c r="D16045" s="209" t="s">
        <v>2201</v>
      </c>
      <c r="E16045" s="209">
        <v>0.10901610382178201</v>
      </c>
      <c r="F16045" s="209" t="e">
        <f t="shared" si="250"/>
        <v>#N/A</v>
      </c>
    </row>
    <row r="16046" spans="1:6" x14ac:dyDescent="0.35">
      <c r="A16046" s="209">
        <v>2016</v>
      </c>
      <c r="B16046" s="209" t="s">
        <v>2185</v>
      </c>
      <c r="C16046" s="209" t="s">
        <v>275</v>
      </c>
      <c r="D16046" s="209" t="s">
        <v>2201</v>
      </c>
      <c r="E16046" s="209">
        <v>2.0543875962761901E-2</v>
      </c>
      <c r="F16046" s="209" t="e">
        <f t="shared" si="250"/>
        <v>#N/A</v>
      </c>
    </row>
    <row r="16047" spans="1:6" x14ac:dyDescent="0.35">
      <c r="A16047" s="209">
        <v>2016</v>
      </c>
      <c r="B16047" s="209" t="s">
        <v>2189</v>
      </c>
      <c r="C16047" s="209" t="s">
        <v>275</v>
      </c>
      <c r="D16047" s="209" t="s">
        <v>2201</v>
      </c>
      <c r="E16047" s="209">
        <v>5.81042761413249E-2</v>
      </c>
      <c r="F16047" s="209" t="e">
        <f t="shared" si="250"/>
        <v>#N/A</v>
      </c>
    </row>
    <row r="16048" spans="1:6" x14ac:dyDescent="0.35">
      <c r="A16048" s="209">
        <v>2016</v>
      </c>
      <c r="B16048" s="209" t="s">
        <v>2192</v>
      </c>
      <c r="C16048" s="209" t="s">
        <v>275</v>
      </c>
      <c r="D16048" s="209" t="s">
        <v>2201</v>
      </c>
      <c r="E16048" s="209">
        <v>0.34593679617513801</v>
      </c>
      <c r="F16048" s="209" t="e">
        <f t="shared" si="250"/>
        <v>#N/A</v>
      </c>
    </row>
    <row r="16049" spans="1:6" x14ac:dyDescent="0.35">
      <c r="A16049" s="209">
        <v>2017</v>
      </c>
      <c r="B16049" s="209" t="s">
        <v>2158</v>
      </c>
      <c r="C16049" s="209" t="s">
        <v>275</v>
      </c>
      <c r="D16049" s="209" t="s">
        <v>2201</v>
      </c>
      <c r="E16049" s="209">
        <v>0.13511736965040499</v>
      </c>
      <c r="F16049" s="209" t="e">
        <f t="shared" si="250"/>
        <v>#N/A</v>
      </c>
    </row>
    <row r="16050" spans="1:6" x14ac:dyDescent="0.35">
      <c r="A16050" s="209">
        <v>2017</v>
      </c>
      <c r="B16050" s="209" t="s">
        <v>2159</v>
      </c>
      <c r="C16050" s="209" t="s">
        <v>275</v>
      </c>
      <c r="D16050" s="209" t="s">
        <v>2201</v>
      </c>
      <c r="E16050" s="209">
        <v>9.9983774149955698E-2</v>
      </c>
      <c r="F16050" s="209" t="e">
        <f t="shared" si="250"/>
        <v>#N/A</v>
      </c>
    </row>
    <row r="16051" spans="1:6" x14ac:dyDescent="0.35">
      <c r="A16051" s="209">
        <v>2017</v>
      </c>
      <c r="B16051" s="209" t="s">
        <v>2162</v>
      </c>
      <c r="C16051" s="209" t="s">
        <v>275</v>
      </c>
      <c r="D16051" s="209" t="s">
        <v>2201</v>
      </c>
      <c r="E16051" s="209">
        <v>0.1240138573728</v>
      </c>
      <c r="F16051" s="209" t="e">
        <f t="shared" si="250"/>
        <v>#N/A</v>
      </c>
    </row>
    <row r="16052" spans="1:6" x14ac:dyDescent="0.35">
      <c r="A16052" s="209">
        <v>2017</v>
      </c>
      <c r="B16052" s="209" t="s">
        <v>2167</v>
      </c>
      <c r="C16052" s="209" t="s">
        <v>275</v>
      </c>
      <c r="D16052" s="209" t="s">
        <v>2201</v>
      </c>
      <c r="E16052" s="209">
        <v>1.8163788447968E-2</v>
      </c>
      <c r="F16052" s="209" t="e">
        <f t="shared" si="250"/>
        <v>#N/A</v>
      </c>
    </row>
    <row r="16053" spans="1:6" x14ac:dyDescent="0.35">
      <c r="A16053" s="209">
        <v>2017</v>
      </c>
      <c r="B16053" s="209" t="s">
        <v>2168</v>
      </c>
      <c r="C16053" s="209" t="s">
        <v>275</v>
      </c>
      <c r="D16053" s="209" t="s">
        <v>2201</v>
      </c>
      <c r="E16053" s="209">
        <v>7.9451262391098208E-3</v>
      </c>
      <c r="F16053" s="209" t="e">
        <f t="shared" si="250"/>
        <v>#N/A</v>
      </c>
    </row>
    <row r="16054" spans="1:6" x14ac:dyDescent="0.35">
      <c r="A16054" s="209">
        <v>2017</v>
      </c>
      <c r="B16054" s="209" t="s">
        <v>2170</v>
      </c>
      <c r="C16054" s="209" t="s">
        <v>275</v>
      </c>
      <c r="D16054" s="209" t="s">
        <v>2201</v>
      </c>
      <c r="E16054" s="209">
        <v>1.2739641209796801E-3</v>
      </c>
      <c r="F16054" s="209" t="e">
        <f t="shared" si="250"/>
        <v>#N/A</v>
      </c>
    </row>
    <row r="16055" spans="1:6" x14ac:dyDescent="0.35">
      <c r="A16055" s="209">
        <v>2017</v>
      </c>
      <c r="B16055" s="209" t="s">
        <v>2177</v>
      </c>
      <c r="C16055" s="209" t="s">
        <v>275</v>
      </c>
      <c r="D16055" s="209" t="s">
        <v>2201</v>
      </c>
      <c r="E16055" s="209">
        <v>4.1037806181174599E-2</v>
      </c>
      <c r="F16055" s="209" t="e">
        <f t="shared" si="250"/>
        <v>#N/A</v>
      </c>
    </row>
    <row r="16056" spans="1:6" x14ac:dyDescent="0.35">
      <c r="A16056" s="209">
        <v>2017</v>
      </c>
      <c r="B16056" s="209" t="s">
        <v>2180</v>
      </c>
      <c r="C16056" s="209" t="s">
        <v>275</v>
      </c>
      <c r="D16056" s="209" t="s">
        <v>2201</v>
      </c>
      <c r="E16056" s="209">
        <v>0.14522316848085001</v>
      </c>
      <c r="F16056" s="209" t="e">
        <f t="shared" si="250"/>
        <v>#N/A</v>
      </c>
    </row>
    <row r="16057" spans="1:6" x14ac:dyDescent="0.35">
      <c r="A16057" s="209">
        <v>2017</v>
      </c>
      <c r="B16057" s="209" t="s">
        <v>2185</v>
      </c>
      <c r="C16057" s="209" t="s">
        <v>275</v>
      </c>
      <c r="D16057" s="209" t="s">
        <v>2201</v>
      </c>
      <c r="E16057" s="209">
        <v>2.43388287929052E-2</v>
      </c>
      <c r="F16057" s="209" t="e">
        <f t="shared" si="250"/>
        <v>#N/A</v>
      </c>
    </row>
    <row r="16058" spans="1:6" x14ac:dyDescent="0.35">
      <c r="A16058" s="209">
        <v>2017</v>
      </c>
      <c r="B16058" s="209" t="s">
        <v>2187</v>
      </c>
      <c r="C16058" s="209" t="s">
        <v>275</v>
      </c>
      <c r="D16058" s="209" t="s">
        <v>2201</v>
      </c>
      <c r="E16058" s="209">
        <v>1.14901763988359E-2</v>
      </c>
      <c r="F16058" s="209" t="e">
        <f t="shared" si="250"/>
        <v>#N/A</v>
      </c>
    </row>
    <row r="16059" spans="1:6" x14ac:dyDescent="0.35">
      <c r="A16059" s="209">
        <v>2017</v>
      </c>
      <c r="B16059" s="209" t="s">
        <v>2192</v>
      </c>
      <c r="C16059" s="209" t="s">
        <v>275</v>
      </c>
      <c r="D16059" s="209" t="s">
        <v>2201</v>
      </c>
      <c r="E16059" s="209">
        <v>0.39141214016501402</v>
      </c>
      <c r="F16059" s="209" t="e">
        <f t="shared" si="250"/>
        <v>#N/A</v>
      </c>
    </row>
    <row r="16060" spans="1:6" x14ac:dyDescent="0.35">
      <c r="A16060" s="209">
        <v>2018</v>
      </c>
      <c r="B16060" s="209" t="s">
        <v>2158</v>
      </c>
      <c r="C16060" s="209" t="s">
        <v>275</v>
      </c>
      <c r="D16060" s="209" t="s">
        <v>2202</v>
      </c>
      <c r="E16060" s="209">
        <v>0.56038057370065297</v>
      </c>
      <c r="F16060" s="209" t="e">
        <f t="shared" si="250"/>
        <v>#N/A</v>
      </c>
    </row>
    <row r="16061" spans="1:6" x14ac:dyDescent="0.35">
      <c r="A16061" s="209">
        <v>2018</v>
      </c>
      <c r="B16061" s="209" t="s">
        <v>2183</v>
      </c>
      <c r="C16061" s="209" t="s">
        <v>275</v>
      </c>
      <c r="D16061" s="209" t="s">
        <v>2202</v>
      </c>
      <c r="E16061" s="209">
        <v>0.43961942629934597</v>
      </c>
      <c r="F16061" s="209" t="e">
        <f t="shared" si="250"/>
        <v>#N/A</v>
      </c>
    </row>
    <row r="16062" spans="1:6" x14ac:dyDescent="0.35">
      <c r="A16062" s="209">
        <v>2018</v>
      </c>
      <c r="B16062" s="209" t="s">
        <v>2158</v>
      </c>
      <c r="C16062" s="209" t="s">
        <v>275</v>
      </c>
      <c r="D16062" s="209" t="s">
        <v>2201</v>
      </c>
      <c r="E16062" s="209">
        <v>0.11062249935909201</v>
      </c>
      <c r="F16062" s="209" t="e">
        <f t="shared" si="250"/>
        <v>#N/A</v>
      </c>
    </row>
    <row r="16063" spans="1:6" x14ac:dyDescent="0.35">
      <c r="A16063" s="209">
        <v>2018</v>
      </c>
      <c r="B16063" s="209" t="s">
        <v>2159</v>
      </c>
      <c r="C16063" s="209" t="s">
        <v>275</v>
      </c>
      <c r="D16063" s="209" t="s">
        <v>2201</v>
      </c>
      <c r="E16063" s="209">
        <v>0.14790907672499401</v>
      </c>
      <c r="F16063" s="209" t="e">
        <f t="shared" si="250"/>
        <v>#N/A</v>
      </c>
    </row>
    <row r="16064" spans="1:6" x14ac:dyDescent="0.35">
      <c r="A16064" s="209">
        <v>2018</v>
      </c>
      <c r="B16064" s="209" t="s">
        <v>2162</v>
      </c>
      <c r="C16064" s="209" t="s">
        <v>275</v>
      </c>
      <c r="D16064" s="209" t="s">
        <v>2201</v>
      </c>
      <c r="E16064" s="209">
        <v>0.172665078871542</v>
      </c>
      <c r="F16064" s="209" t="e">
        <f t="shared" si="250"/>
        <v>#N/A</v>
      </c>
    </row>
    <row r="16065" spans="1:6" x14ac:dyDescent="0.35">
      <c r="A16065" s="209">
        <v>2018</v>
      </c>
      <c r="B16065" s="209" t="s">
        <v>2167</v>
      </c>
      <c r="C16065" s="209" t="s">
        <v>275</v>
      </c>
      <c r="D16065" s="209" t="s">
        <v>2201</v>
      </c>
      <c r="E16065" s="209">
        <v>2.32409317970232E-4</v>
      </c>
      <c r="F16065" s="209" t="e">
        <f t="shared" si="250"/>
        <v>#N/A</v>
      </c>
    </row>
    <row r="16066" spans="1:6" x14ac:dyDescent="0.35">
      <c r="A16066" s="209">
        <v>2018</v>
      </c>
      <c r="B16066" s="209" t="s">
        <v>2168</v>
      </c>
      <c r="C16066" s="209" t="s">
        <v>275</v>
      </c>
      <c r="D16066" s="209" t="s">
        <v>2201</v>
      </c>
      <c r="E16066" s="209">
        <v>6.92284919909092E-3</v>
      </c>
      <c r="F16066" s="209" t="e">
        <f t="shared" ref="F16066:F16129" si="251">INDEX($I$5:$J$16,MATCH(D16066,$I$5:$I$16,0),2)</f>
        <v>#N/A</v>
      </c>
    </row>
    <row r="16067" spans="1:6" x14ac:dyDescent="0.35">
      <c r="A16067" s="209">
        <v>2018</v>
      </c>
      <c r="B16067" s="209" t="s">
        <v>2170</v>
      </c>
      <c r="C16067" s="209" t="s">
        <v>275</v>
      </c>
      <c r="D16067" s="209" t="s">
        <v>2201</v>
      </c>
      <c r="E16067" s="209">
        <v>5.7558753978154402E-2</v>
      </c>
      <c r="F16067" s="209" t="e">
        <f t="shared" si="251"/>
        <v>#N/A</v>
      </c>
    </row>
    <row r="16068" spans="1:6" x14ac:dyDescent="0.35">
      <c r="A16068" s="209">
        <v>2018</v>
      </c>
      <c r="B16068" s="209" t="s">
        <v>2177</v>
      </c>
      <c r="C16068" s="209" t="s">
        <v>275</v>
      </c>
      <c r="D16068" s="209" t="s">
        <v>2201</v>
      </c>
      <c r="E16068" s="209">
        <v>3.4458060041828997E-2</v>
      </c>
      <c r="F16068" s="209" t="e">
        <f t="shared" si="251"/>
        <v>#N/A</v>
      </c>
    </row>
    <row r="16069" spans="1:6" x14ac:dyDescent="0.35">
      <c r="A16069" s="209">
        <v>2018</v>
      </c>
      <c r="B16069" s="209" t="s">
        <v>2180</v>
      </c>
      <c r="C16069" s="209" t="s">
        <v>275</v>
      </c>
      <c r="D16069" s="209" t="s">
        <v>2201</v>
      </c>
      <c r="E16069" s="209">
        <v>0.119121220584101</v>
      </c>
      <c r="F16069" s="209" t="e">
        <f t="shared" si="251"/>
        <v>#N/A</v>
      </c>
    </row>
    <row r="16070" spans="1:6" x14ac:dyDescent="0.35">
      <c r="A16070" s="209">
        <v>2018</v>
      </c>
      <c r="B16070" s="209" t="s">
        <v>2185</v>
      </c>
      <c r="C16070" s="209" t="s">
        <v>275</v>
      </c>
      <c r="D16070" s="209" t="s">
        <v>2201</v>
      </c>
      <c r="E16070" s="209">
        <v>2.25069935620466E-2</v>
      </c>
      <c r="F16070" s="209" t="e">
        <f t="shared" si="251"/>
        <v>#N/A</v>
      </c>
    </row>
    <row r="16071" spans="1:6" x14ac:dyDescent="0.35">
      <c r="A16071" s="209">
        <v>2018</v>
      </c>
      <c r="B16071" s="209" t="s">
        <v>2187</v>
      </c>
      <c r="C16071" s="209" t="s">
        <v>275</v>
      </c>
      <c r="D16071" s="209" t="s">
        <v>2201</v>
      </c>
      <c r="E16071" s="209">
        <v>7.2376424170879101E-3</v>
      </c>
      <c r="F16071" s="209" t="e">
        <f t="shared" si="251"/>
        <v>#N/A</v>
      </c>
    </row>
    <row r="16072" spans="1:6" x14ac:dyDescent="0.35">
      <c r="A16072" s="209">
        <v>2018</v>
      </c>
      <c r="B16072" s="209" t="s">
        <v>2189</v>
      </c>
      <c r="C16072" s="209" t="s">
        <v>275</v>
      </c>
      <c r="D16072" s="209" t="s">
        <v>2201</v>
      </c>
      <c r="E16072" s="209">
        <v>2.36836292527903E-2</v>
      </c>
      <c r="F16072" s="209" t="e">
        <f t="shared" si="251"/>
        <v>#N/A</v>
      </c>
    </row>
    <row r="16073" spans="1:6" x14ac:dyDescent="0.35">
      <c r="A16073" s="209">
        <v>2018</v>
      </c>
      <c r="B16073" s="209" t="s">
        <v>2192</v>
      </c>
      <c r="C16073" s="209" t="s">
        <v>275</v>
      </c>
      <c r="D16073" s="209" t="s">
        <v>2201</v>
      </c>
      <c r="E16073" s="209">
        <v>0.29708178669129998</v>
      </c>
      <c r="F16073" s="209" t="e">
        <f t="shared" si="251"/>
        <v>#N/A</v>
      </c>
    </row>
    <row r="16074" spans="1:6" x14ac:dyDescent="0.35">
      <c r="A16074" s="209">
        <v>2010</v>
      </c>
      <c r="B16074" s="209" t="s">
        <v>2159</v>
      </c>
      <c r="C16074" s="209" t="s">
        <v>275</v>
      </c>
      <c r="D16074" s="209" t="s">
        <v>2201</v>
      </c>
      <c r="E16074" s="209">
        <v>9.7892832154463802E-2</v>
      </c>
      <c r="F16074" s="209" t="e">
        <f t="shared" si="251"/>
        <v>#N/A</v>
      </c>
    </row>
    <row r="16075" spans="1:6" x14ac:dyDescent="0.35">
      <c r="A16075" s="209">
        <v>2010</v>
      </c>
      <c r="B16075" s="209" t="s">
        <v>2162</v>
      </c>
      <c r="C16075" s="209" t="s">
        <v>275</v>
      </c>
      <c r="D16075" s="209" t="s">
        <v>2201</v>
      </c>
      <c r="E16075" s="209">
        <v>0.171959246966606</v>
      </c>
      <c r="F16075" s="209" t="e">
        <f t="shared" si="251"/>
        <v>#N/A</v>
      </c>
    </row>
    <row r="16076" spans="1:6" x14ac:dyDescent="0.35">
      <c r="A16076" s="209">
        <v>2010</v>
      </c>
      <c r="B16076" s="209" t="s">
        <v>2170</v>
      </c>
      <c r="C16076" s="209" t="s">
        <v>275</v>
      </c>
      <c r="D16076" s="209" t="s">
        <v>2201</v>
      </c>
      <c r="E16076" s="209">
        <v>8.0760122303681403E-2</v>
      </c>
      <c r="F16076" s="209" t="e">
        <f t="shared" si="251"/>
        <v>#N/A</v>
      </c>
    </row>
    <row r="16077" spans="1:6" x14ac:dyDescent="0.35">
      <c r="A16077" s="209">
        <v>2010</v>
      </c>
      <c r="B16077" s="209" t="s">
        <v>2177</v>
      </c>
      <c r="C16077" s="209" t="s">
        <v>275</v>
      </c>
      <c r="D16077" s="209" t="s">
        <v>2201</v>
      </c>
      <c r="E16077" s="209">
        <v>0.161617572421411</v>
      </c>
      <c r="F16077" s="209" t="e">
        <f t="shared" si="251"/>
        <v>#N/A</v>
      </c>
    </row>
    <row r="16078" spans="1:6" x14ac:dyDescent="0.35">
      <c r="A16078" s="209">
        <v>2010</v>
      </c>
      <c r="B16078" s="209" t="s">
        <v>2180</v>
      </c>
      <c r="C16078" s="209" t="s">
        <v>275</v>
      </c>
      <c r="D16078" s="209" t="s">
        <v>2201</v>
      </c>
      <c r="E16078" s="209">
        <v>0.15298554275423901</v>
      </c>
      <c r="F16078" s="209" t="e">
        <f t="shared" si="251"/>
        <v>#N/A</v>
      </c>
    </row>
    <row r="16079" spans="1:6" x14ac:dyDescent="0.35">
      <c r="A16079" s="209">
        <v>2010</v>
      </c>
      <c r="B16079" s="209" t="s">
        <v>2185</v>
      </c>
      <c r="C16079" s="209" t="s">
        <v>275</v>
      </c>
      <c r="D16079" s="209" t="s">
        <v>2201</v>
      </c>
      <c r="E16079" s="209">
        <v>1.8555418552062799E-2</v>
      </c>
      <c r="F16079" s="209" t="e">
        <f t="shared" si="251"/>
        <v>#N/A</v>
      </c>
    </row>
    <row r="16080" spans="1:6" x14ac:dyDescent="0.35">
      <c r="A16080" s="209">
        <v>2010</v>
      </c>
      <c r="B16080" s="209" t="s">
        <v>2192</v>
      </c>
      <c r="C16080" s="209" t="s">
        <v>275</v>
      </c>
      <c r="D16080" s="209" t="s">
        <v>2201</v>
      </c>
      <c r="E16080" s="209">
        <v>0.316229264847534</v>
      </c>
      <c r="F16080" s="209" t="e">
        <f t="shared" si="251"/>
        <v>#N/A</v>
      </c>
    </row>
    <row r="16081" spans="1:6" x14ac:dyDescent="0.35">
      <c r="A16081" s="209">
        <v>2012</v>
      </c>
      <c r="B16081" s="209" t="s">
        <v>2159</v>
      </c>
      <c r="C16081" s="209" t="s">
        <v>275</v>
      </c>
      <c r="D16081" s="209" t="s">
        <v>2200</v>
      </c>
      <c r="E16081" s="209">
        <v>1</v>
      </c>
      <c r="F16081" s="209" t="str">
        <f t="shared" si="251"/>
        <v>refined petroleum and coke 19</v>
      </c>
    </row>
    <row r="16082" spans="1:6" x14ac:dyDescent="0.35">
      <c r="A16082" s="209">
        <v>2013</v>
      </c>
      <c r="B16082" s="209" t="s">
        <v>2159</v>
      </c>
      <c r="C16082" s="209" t="s">
        <v>275</v>
      </c>
      <c r="D16082" s="209" t="s">
        <v>2200</v>
      </c>
      <c r="E16082" s="209">
        <v>1</v>
      </c>
      <c r="F16082" s="209" t="str">
        <f t="shared" si="251"/>
        <v>refined petroleum and coke 19</v>
      </c>
    </row>
    <row r="16083" spans="1:6" x14ac:dyDescent="0.35">
      <c r="A16083" s="209">
        <v>2014</v>
      </c>
      <c r="B16083" s="209" t="s">
        <v>2159</v>
      </c>
      <c r="C16083" s="209" t="s">
        <v>275</v>
      </c>
      <c r="D16083" s="209" t="s">
        <v>2200</v>
      </c>
      <c r="E16083" s="209">
        <v>1</v>
      </c>
      <c r="F16083" s="209" t="str">
        <f t="shared" si="251"/>
        <v>refined petroleum and coke 19</v>
      </c>
    </row>
    <row r="16084" spans="1:6" x14ac:dyDescent="0.35">
      <c r="A16084" s="209">
        <v>2015</v>
      </c>
      <c r="B16084" s="209" t="s">
        <v>2159</v>
      </c>
      <c r="C16084" s="209" t="s">
        <v>275</v>
      </c>
      <c r="D16084" s="209" t="s">
        <v>2200</v>
      </c>
      <c r="E16084" s="209">
        <v>1</v>
      </c>
      <c r="F16084" s="209" t="str">
        <f t="shared" si="251"/>
        <v>refined petroleum and coke 19</v>
      </c>
    </row>
    <row r="16085" spans="1:6" x14ac:dyDescent="0.35">
      <c r="A16085" s="209">
        <v>2016</v>
      </c>
      <c r="B16085" s="209" t="s">
        <v>2159</v>
      </c>
      <c r="C16085" s="209" t="s">
        <v>275</v>
      </c>
      <c r="D16085" s="209" t="s">
        <v>2200</v>
      </c>
      <c r="E16085" s="209">
        <v>1</v>
      </c>
      <c r="F16085" s="209" t="str">
        <f t="shared" si="251"/>
        <v>refined petroleum and coke 19</v>
      </c>
    </row>
    <row r="16086" spans="1:6" x14ac:dyDescent="0.35">
      <c r="A16086" s="209">
        <v>2017</v>
      </c>
      <c r="B16086" s="209" t="s">
        <v>2159</v>
      </c>
      <c r="C16086" s="209" t="s">
        <v>275</v>
      </c>
      <c r="D16086" s="209" t="s">
        <v>2200</v>
      </c>
      <c r="E16086" s="209">
        <v>1</v>
      </c>
      <c r="F16086" s="209" t="str">
        <f t="shared" si="251"/>
        <v>refined petroleum and coke 19</v>
      </c>
    </row>
    <row r="16087" spans="1:6" x14ac:dyDescent="0.35">
      <c r="A16087" s="209">
        <v>2018</v>
      </c>
      <c r="B16087" s="209" t="s">
        <v>2159</v>
      </c>
      <c r="C16087" s="209" t="s">
        <v>275</v>
      </c>
      <c r="D16087" s="209" t="s">
        <v>2200</v>
      </c>
      <c r="E16087" s="209">
        <v>1</v>
      </c>
      <c r="F16087" s="209" t="str">
        <f t="shared" si="251"/>
        <v>refined petroleum and coke 19</v>
      </c>
    </row>
    <row r="16088" spans="1:6" x14ac:dyDescent="0.35">
      <c r="A16088" s="209">
        <v>2010</v>
      </c>
      <c r="B16088" s="209" t="s">
        <v>2162</v>
      </c>
      <c r="C16088" s="209" t="s">
        <v>11</v>
      </c>
      <c r="D16088" s="209" t="s">
        <v>2196</v>
      </c>
      <c r="E16088" s="209">
        <v>8.5146641438032106E-3</v>
      </c>
      <c r="F16088" s="209" t="e">
        <f t="shared" si="251"/>
        <v>#N/A</v>
      </c>
    </row>
    <row r="16089" spans="1:6" x14ac:dyDescent="0.35">
      <c r="A16089" s="209">
        <v>2010</v>
      </c>
      <c r="B16089" s="209" t="s">
        <v>2194</v>
      </c>
      <c r="C16089" s="209" t="s">
        <v>11</v>
      </c>
      <c r="D16089" s="209" t="s">
        <v>2196</v>
      </c>
      <c r="E16089" s="209">
        <v>0.52223273415326399</v>
      </c>
      <c r="F16089" s="209" t="e">
        <f t="shared" si="251"/>
        <v>#N/A</v>
      </c>
    </row>
    <row r="16090" spans="1:6" x14ac:dyDescent="0.35">
      <c r="A16090" s="209">
        <v>2010</v>
      </c>
      <c r="B16090" s="209" t="s">
        <v>2193</v>
      </c>
      <c r="C16090" s="209" t="s">
        <v>11</v>
      </c>
      <c r="D16090" s="209" t="s">
        <v>2196</v>
      </c>
      <c r="E16090" s="209">
        <v>0.46925260170293198</v>
      </c>
      <c r="F16090" s="209" t="e">
        <f t="shared" si="251"/>
        <v>#N/A</v>
      </c>
    </row>
    <row r="16091" spans="1:6" x14ac:dyDescent="0.35">
      <c r="A16091" s="209">
        <v>2010</v>
      </c>
      <c r="B16091" s="209" t="s">
        <v>2162</v>
      </c>
      <c r="C16091" s="209" t="s">
        <v>10</v>
      </c>
      <c r="D16091" s="209" t="s">
        <v>2196</v>
      </c>
      <c r="E16091" s="209">
        <v>3.8378768000580703E-2</v>
      </c>
      <c r="F16091" s="209" t="e">
        <f t="shared" si="251"/>
        <v>#N/A</v>
      </c>
    </row>
    <row r="16092" spans="1:6" x14ac:dyDescent="0.35">
      <c r="A16092" s="209">
        <v>2010</v>
      </c>
      <c r="B16092" s="209" t="s">
        <v>2194</v>
      </c>
      <c r="C16092" s="209" t="s">
        <v>10</v>
      </c>
      <c r="D16092" s="209" t="s">
        <v>2196</v>
      </c>
      <c r="E16092" s="209">
        <v>0.50723998872992004</v>
      </c>
      <c r="F16092" s="209" t="e">
        <f t="shared" si="251"/>
        <v>#N/A</v>
      </c>
    </row>
    <row r="16093" spans="1:6" x14ac:dyDescent="0.35">
      <c r="A16093" s="209">
        <v>2010</v>
      </c>
      <c r="B16093" s="209" t="s">
        <v>2193</v>
      </c>
      <c r="C16093" s="209" t="s">
        <v>10</v>
      </c>
      <c r="D16093" s="209" t="s">
        <v>2196</v>
      </c>
      <c r="E16093" s="209">
        <v>0.45438124326949803</v>
      </c>
      <c r="F16093" s="209" t="e">
        <f t="shared" si="251"/>
        <v>#N/A</v>
      </c>
    </row>
    <row r="16094" spans="1:6" x14ac:dyDescent="0.35">
      <c r="A16094" s="209">
        <v>2010</v>
      </c>
      <c r="B16094" s="209" t="s">
        <v>2162</v>
      </c>
      <c r="C16094" s="209" t="s">
        <v>12</v>
      </c>
      <c r="D16094" s="209" t="s">
        <v>2196</v>
      </c>
      <c r="E16094" s="209">
        <v>4.1095890410958902E-2</v>
      </c>
      <c r="F16094" s="209" t="e">
        <f t="shared" si="251"/>
        <v>#N/A</v>
      </c>
    </row>
    <row r="16095" spans="1:6" x14ac:dyDescent="0.35">
      <c r="A16095" s="209">
        <v>2010</v>
      </c>
      <c r="B16095" s="209" t="s">
        <v>2194</v>
      </c>
      <c r="C16095" s="209" t="s">
        <v>12</v>
      </c>
      <c r="D16095" s="209" t="s">
        <v>2196</v>
      </c>
      <c r="E16095" s="209">
        <v>0.50228310502283102</v>
      </c>
      <c r="F16095" s="209" t="e">
        <f t="shared" si="251"/>
        <v>#N/A</v>
      </c>
    </row>
    <row r="16096" spans="1:6" x14ac:dyDescent="0.35">
      <c r="A16096" s="209">
        <v>2010</v>
      </c>
      <c r="B16096" s="209" t="s">
        <v>2193</v>
      </c>
      <c r="C16096" s="209" t="s">
        <v>12</v>
      </c>
      <c r="D16096" s="209" t="s">
        <v>2196</v>
      </c>
      <c r="E16096" s="209">
        <v>0.45662100456621002</v>
      </c>
      <c r="F16096" s="209" t="e">
        <f t="shared" si="251"/>
        <v>#N/A</v>
      </c>
    </row>
    <row r="16097" spans="1:6" x14ac:dyDescent="0.35">
      <c r="A16097" s="209">
        <v>2011</v>
      </c>
      <c r="B16097" s="209" t="s">
        <v>2162</v>
      </c>
      <c r="C16097" s="209" t="s">
        <v>11</v>
      </c>
      <c r="D16097" s="209" t="s">
        <v>2196</v>
      </c>
      <c r="E16097" s="209">
        <v>6.5040650406504004E-3</v>
      </c>
      <c r="F16097" s="209" t="e">
        <f t="shared" si="251"/>
        <v>#N/A</v>
      </c>
    </row>
    <row r="16098" spans="1:6" x14ac:dyDescent="0.35">
      <c r="A16098" s="209">
        <v>2011</v>
      </c>
      <c r="B16098" s="209" t="s">
        <v>2194</v>
      </c>
      <c r="C16098" s="209" t="s">
        <v>11</v>
      </c>
      <c r="D16098" s="209" t="s">
        <v>2196</v>
      </c>
      <c r="E16098" s="209">
        <v>0.52682926829268295</v>
      </c>
      <c r="F16098" s="209" t="e">
        <f t="shared" si="251"/>
        <v>#N/A</v>
      </c>
    </row>
    <row r="16099" spans="1:6" x14ac:dyDescent="0.35">
      <c r="A16099" s="209">
        <v>2011</v>
      </c>
      <c r="B16099" s="209" t="s">
        <v>2193</v>
      </c>
      <c r="C16099" s="209" t="s">
        <v>11</v>
      </c>
      <c r="D16099" s="209" t="s">
        <v>2196</v>
      </c>
      <c r="E16099" s="209">
        <v>0.46666666666666601</v>
      </c>
      <c r="F16099" s="209" t="e">
        <f t="shared" si="251"/>
        <v>#N/A</v>
      </c>
    </row>
    <row r="16100" spans="1:6" x14ac:dyDescent="0.35">
      <c r="A16100" s="209">
        <v>2011</v>
      </c>
      <c r="B16100" s="209" t="s">
        <v>2162</v>
      </c>
      <c r="C16100" s="209" t="s">
        <v>10</v>
      </c>
      <c r="D16100" s="209" t="s">
        <v>2196</v>
      </c>
      <c r="E16100" s="209">
        <v>3.19659312728372E-2</v>
      </c>
      <c r="F16100" s="209" t="e">
        <f t="shared" si="251"/>
        <v>#N/A</v>
      </c>
    </row>
    <row r="16101" spans="1:6" x14ac:dyDescent="0.35">
      <c r="A16101" s="209">
        <v>2011</v>
      </c>
      <c r="B16101" s="209" t="s">
        <v>2194</v>
      </c>
      <c r="C16101" s="209" t="s">
        <v>10</v>
      </c>
      <c r="D16101" s="209" t="s">
        <v>2196</v>
      </c>
      <c r="E16101" s="209">
        <v>0.51339571304338005</v>
      </c>
      <c r="F16101" s="209" t="e">
        <f t="shared" si="251"/>
        <v>#N/A</v>
      </c>
    </row>
    <row r="16102" spans="1:6" x14ac:dyDescent="0.35">
      <c r="A16102" s="209">
        <v>2011</v>
      </c>
      <c r="B16102" s="209" t="s">
        <v>2193</v>
      </c>
      <c r="C16102" s="209" t="s">
        <v>10</v>
      </c>
      <c r="D16102" s="209" t="s">
        <v>2196</v>
      </c>
      <c r="E16102" s="209">
        <v>0.45463835568378103</v>
      </c>
      <c r="F16102" s="209" t="e">
        <f t="shared" si="251"/>
        <v>#N/A</v>
      </c>
    </row>
    <row r="16103" spans="1:6" x14ac:dyDescent="0.35">
      <c r="A16103" s="209">
        <v>2011</v>
      </c>
      <c r="B16103" s="209" t="s">
        <v>2162</v>
      </c>
      <c r="C16103" s="209" t="s">
        <v>12</v>
      </c>
      <c r="D16103" s="209" t="s">
        <v>2196</v>
      </c>
      <c r="E16103" s="209">
        <v>3.1746031746031703E-2</v>
      </c>
      <c r="F16103" s="209" t="e">
        <f t="shared" si="251"/>
        <v>#N/A</v>
      </c>
    </row>
    <row r="16104" spans="1:6" x14ac:dyDescent="0.35">
      <c r="A16104" s="209">
        <v>2011</v>
      </c>
      <c r="B16104" s="209" t="s">
        <v>2194</v>
      </c>
      <c r="C16104" s="209" t="s">
        <v>12</v>
      </c>
      <c r="D16104" s="209" t="s">
        <v>2196</v>
      </c>
      <c r="E16104" s="209">
        <v>0.51587301587301504</v>
      </c>
      <c r="F16104" s="209" t="e">
        <f t="shared" si="251"/>
        <v>#N/A</v>
      </c>
    </row>
    <row r="16105" spans="1:6" x14ac:dyDescent="0.35">
      <c r="A16105" s="209">
        <v>2011</v>
      </c>
      <c r="B16105" s="209" t="s">
        <v>2193</v>
      </c>
      <c r="C16105" s="209" t="s">
        <v>12</v>
      </c>
      <c r="D16105" s="209" t="s">
        <v>2196</v>
      </c>
      <c r="E16105" s="209">
        <v>0.452380952380952</v>
      </c>
      <c r="F16105" s="209" t="e">
        <f t="shared" si="251"/>
        <v>#N/A</v>
      </c>
    </row>
    <row r="16106" spans="1:6" x14ac:dyDescent="0.35">
      <c r="A16106" s="209">
        <v>2012</v>
      </c>
      <c r="B16106" s="209" t="s">
        <v>2162</v>
      </c>
      <c r="C16106" s="209" t="s">
        <v>10</v>
      </c>
      <c r="D16106" s="209" t="s">
        <v>2196</v>
      </c>
      <c r="E16106" s="209">
        <v>3.6056487419034502E-4</v>
      </c>
      <c r="F16106" s="209" t="e">
        <f t="shared" si="251"/>
        <v>#N/A</v>
      </c>
    </row>
    <row r="16107" spans="1:6" x14ac:dyDescent="0.35">
      <c r="A16107" s="209">
        <v>2012</v>
      </c>
      <c r="B16107" s="209" t="s">
        <v>2194</v>
      </c>
      <c r="C16107" s="209" t="s">
        <v>10</v>
      </c>
      <c r="D16107" s="209" t="s">
        <v>2196</v>
      </c>
      <c r="E16107" s="209">
        <v>0.52718950190307101</v>
      </c>
      <c r="F16107" s="209" t="e">
        <f t="shared" si="251"/>
        <v>#N/A</v>
      </c>
    </row>
    <row r="16108" spans="1:6" x14ac:dyDescent="0.35">
      <c r="A16108" s="209">
        <v>2012</v>
      </c>
      <c r="B16108" s="209" t="s">
        <v>2193</v>
      </c>
      <c r="C16108" s="209" t="s">
        <v>10</v>
      </c>
      <c r="D16108" s="209" t="s">
        <v>2196</v>
      </c>
      <c r="E16108" s="209">
        <v>0.47244993322273798</v>
      </c>
      <c r="F16108" s="209" t="e">
        <f t="shared" si="251"/>
        <v>#N/A</v>
      </c>
    </row>
    <row r="16109" spans="1:6" x14ac:dyDescent="0.35">
      <c r="A16109" s="209">
        <v>2013</v>
      </c>
      <c r="B16109" s="209" t="s">
        <v>2162</v>
      </c>
      <c r="C16109" s="209" t="s">
        <v>11</v>
      </c>
      <c r="D16109" s="209" t="s">
        <v>2196</v>
      </c>
      <c r="E16109" s="209">
        <v>7.09219858156028E-3</v>
      </c>
      <c r="F16109" s="209" t="e">
        <f t="shared" si="251"/>
        <v>#N/A</v>
      </c>
    </row>
    <row r="16110" spans="1:6" x14ac:dyDescent="0.35">
      <c r="A16110" s="209">
        <v>2013</v>
      </c>
      <c r="B16110" s="209" t="s">
        <v>2194</v>
      </c>
      <c r="C16110" s="209" t="s">
        <v>11</v>
      </c>
      <c r="D16110" s="209" t="s">
        <v>2196</v>
      </c>
      <c r="E16110" s="209">
        <v>0.56737588652482196</v>
      </c>
      <c r="F16110" s="209" t="e">
        <f t="shared" si="251"/>
        <v>#N/A</v>
      </c>
    </row>
    <row r="16111" spans="1:6" x14ac:dyDescent="0.35">
      <c r="A16111" s="209">
        <v>2013</v>
      </c>
      <c r="B16111" s="209" t="s">
        <v>2193</v>
      </c>
      <c r="C16111" s="209" t="s">
        <v>11</v>
      </c>
      <c r="D16111" s="209" t="s">
        <v>2196</v>
      </c>
      <c r="E16111" s="209">
        <v>0.42553191489361702</v>
      </c>
      <c r="F16111" s="209" t="e">
        <f t="shared" si="251"/>
        <v>#N/A</v>
      </c>
    </row>
    <row r="16112" spans="1:6" x14ac:dyDescent="0.35">
      <c r="A16112" s="209">
        <v>2013</v>
      </c>
      <c r="B16112" s="209" t="s">
        <v>2162</v>
      </c>
      <c r="C16112" s="209" t="s">
        <v>10</v>
      </c>
      <c r="D16112" s="209" t="s">
        <v>2196</v>
      </c>
      <c r="E16112" s="209">
        <v>3.90895127221337E-2</v>
      </c>
      <c r="F16112" s="209" t="e">
        <f t="shared" si="251"/>
        <v>#N/A</v>
      </c>
    </row>
    <row r="16113" spans="1:6" x14ac:dyDescent="0.35">
      <c r="A16113" s="209">
        <v>2013</v>
      </c>
      <c r="B16113" s="209" t="s">
        <v>2194</v>
      </c>
      <c r="C16113" s="209" t="s">
        <v>10</v>
      </c>
      <c r="D16113" s="209" t="s">
        <v>2196</v>
      </c>
      <c r="E16113" s="209">
        <v>0.54910873613088795</v>
      </c>
      <c r="F16113" s="209" t="e">
        <f t="shared" si="251"/>
        <v>#N/A</v>
      </c>
    </row>
    <row r="16114" spans="1:6" x14ac:dyDescent="0.35">
      <c r="A16114" s="209">
        <v>2013</v>
      </c>
      <c r="B16114" s="209" t="s">
        <v>2193</v>
      </c>
      <c r="C16114" s="209" t="s">
        <v>10</v>
      </c>
      <c r="D16114" s="209" t="s">
        <v>2196</v>
      </c>
      <c r="E16114" s="209">
        <v>0.41180175114697698</v>
      </c>
      <c r="F16114" s="209" t="e">
        <f t="shared" si="251"/>
        <v>#N/A</v>
      </c>
    </row>
    <row r="16115" spans="1:6" x14ac:dyDescent="0.35">
      <c r="A16115" s="209">
        <v>2013</v>
      </c>
      <c r="B16115" s="209" t="s">
        <v>2162</v>
      </c>
      <c r="C16115" s="209" t="s">
        <v>12</v>
      </c>
      <c r="D16115" s="209" t="s">
        <v>2196</v>
      </c>
      <c r="E16115" s="209">
        <v>3.4482758620689599E-2</v>
      </c>
      <c r="F16115" s="209" t="e">
        <f t="shared" si="251"/>
        <v>#N/A</v>
      </c>
    </row>
    <row r="16116" spans="1:6" x14ac:dyDescent="0.35">
      <c r="A16116" s="209">
        <v>2013</v>
      </c>
      <c r="B16116" s="209" t="s">
        <v>2194</v>
      </c>
      <c r="C16116" s="209" t="s">
        <v>12</v>
      </c>
      <c r="D16116" s="209" t="s">
        <v>2196</v>
      </c>
      <c r="E16116" s="209">
        <v>0.55172413793103403</v>
      </c>
      <c r="F16116" s="209" t="e">
        <f t="shared" si="251"/>
        <v>#N/A</v>
      </c>
    </row>
    <row r="16117" spans="1:6" x14ac:dyDescent="0.35">
      <c r="A16117" s="209">
        <v>2013</v>
      </c>
      <c r="B16117" s="209" t="s">
        <v>2193</v>
      </c>
      <c r="C16117" s="209" t="s">
        <v>12</v>
      </c>
      <c r="D16117" s="209" t="s">
        <v>2196</v>
      </c>
      <c r="E16117" s="209">
        <v>0.41379310344827502</v>
      </c>
      <c r="F16117" s="209" t="e">
        <f t="shared" si="251"/>
        <v>#N/A</v>
      </c>
    </row>
    <row r="16118" spans="1:6" x14ac:dyDescent="0.35">
      <c r="A16118" s="209">
        <v>2014</v>
      </c>
      <c r="B16118" s="209" t="s">
        <v>2162</v>
      </c>
      <c r="C16118" s="209" t="s">
        <v>11</v>
      </c>
      <c r="D16118" s="209" t="s">
        <v>2196</v>
      </c>
      <c r="E16118" s="209">
        <v>1.09090909090909E-2</v>
      </c>
      <c r="F16118" s="209" t="e">
        <f t="shared" si="251"/>
        <v>#N/A</v>
      </c>
    </row>
    <row r="16119" spans="1:6" x14ac:dyDescent="0.35">
      <c r="A16119" s="209">
        <v>2014</v>
      </c>
      <c r="B16119" s="209" t="s">
        <v>2194</v>
      </c>
      <c r="C16119" s="209" t="s">
        <v>11</v>
      </c>
      <c r="D16119" s="209" t="s">
        <v>2196</v>
      </c>
      <c r="E16119" s="209">
        <v>0.87515151515151501</v>
      </c>
      <c r="F16119" s="209" t="e">
        <f t="shared" si="251"/>
        <v>#N/A</v>
      </c>
    </row>
    <row r="16120" spans="1:6" x14ac:dyDescent="0.35">
      <c r="A16120" s="209">
        <v>2014</v>
      </c>
      <c r="B16120" s="209" t="s">
        <v>2193</v>
      </c>
      <c r="C16120" s="209" t="s">
        <v>11</v>
      </c>
      <c r="D16120" s="209" t="s">
        <v>2196</v>
      </c>
      <c r="E16120" s="209">
        <v>0.11393939393939299</v>
      </c>
      <c r="F16120" s="209" t="e">
        <f t="shared" si="251"/>
        <v>#N/A</v>
      </c>
    </row>
    <row r="16121" spans="1:6" x14ac:dyDescent="0.35">
      <c r="A16121" s="209">
        <v>2014</v>
      </c>
      <c r="B16121" s="209" t="s">
        <v>2162</v>
      </c>
      <c r="C16121" s="209" t="s">
        <v>10</v>
      </c>
      <c r="D16121" s="209" t="s">
        <v>2196</v>
      </c>
      <c r="E16121" s="209">
        <v>3.34150915305826E-2</v>
      </c>
      <c r="F16121" s="209" t="e">
        <f t="shared" si="251"/>
        <v>#N/A</v>
      </c>
    </row>
    <row r="16122" spans="1:6" x14ac:dyDescent="0.35">
      <c r="A16122" s="209">
        <v>2014</v>
      </c>
      <c r="B16122" s="209" t="s">
        <v>2194</v>
      </c>
      <c r="C16122" s="209" t="s">
        <v>10</v>
      </c>
      <c r="D16122" s="209" t="s">
        <v>2196</v>
      </c>
      <c r="E16122" s="209">
        <v>0.58781537184440102</v>
      </c>
      <c r="F16122" s="209" t="e">
        <f t="shared" si="251"/>
        <v>#N/A</v>
      </c>
    </row>
    <row r="16123" spans="1:6" x14ac:dyDescent="0.35">
      <c r="A16123" s="209">
        <v>2014</v>
      </c>
      <c r="B16123" s="209" t="s">
        <v>2193</v>
      </c>
      <c r="C16123" s="209" t="s">
        <v>10</v>
      </c>
      <c r="D16123" s="209" t="s">
        <v>2196</v>
      </c>
      <c r="E16123" s="209">
        <v>0.378769536625015</v>
      </c>
      <c r="F16123" s="209" t="e">
        <f t="shared" si="251"/>
        <v>#N/A</v>
      </c>
    </row>
    <row r="16124" spans="1:6" x14ac:dyDescent="0.35">
      <c r="A16124" s="209">
        <v>2014</v>
      </c>
      <c r="B16124" s="209" t="s">
        <v>2162</v>
      </c>
      <c r="C16124" s="209" t="s">
        <v>12</v>
      </c>
      <c r="D16124" s="209" t="s">
        <v>2196</v>
      </c>
      <c r="E16124" s="209">
        <v>3.5573122529644202E-2</v>
      </c>
      <c r="F16124" s="209" t="e">
        <f t="shared" si="251"/>
        <v>#N/A</v>
      </c>
    </row>
    <row r="16125" spans="1:6" x14ac:dyDescent="0.35">
      <c r="A16125" s="209">
        <v>2014</v>
      </c>
      <c r="B16125" s="209" t="s">
        <v>2194</v>
      </c>
      <c r="C16125" s="209" t="s">
        <v>12</v>
      </c>
      <c r="D16125" s="209" t="s">
        <v>2196</v>
      </c>
      <c r="E16125" s="209">
        <v>0.59288537549407105</v>
      </c>
      <c r="F16125" s="209" t="e">
        <f t="shared" si="251"/>
        <v>#N/A</v>
      </c>
    </row>
    <row r="16126" spans="1:6" x14ac:dyDescent="0.35">
      <c r="A16126" s="209">
        <v>2014</v>
      </c>
      <c r="B16126" s="209" t="s">
        <v>2193</v>
      </c>
      <c r="C16126" s="209" t="s">
        <v>12</v>
      </c>
      <c r="D16126" s="209" t="s">
        <v>2196</v>
      </c>
      <c r="E16126" s="209">
        <v>0.37154150197628399</v>
      </c>
      <c r="F16126" s="209" t="e">
        <f t="shared" si="251"/>
        <v>#N/A</v>
      </c>
    </row>
    <row r="16127" spans="1:6" x14ac:dyDescent="0.35">
      <c r="A16127" s="209">
        <v>2011</v>
      </c>
      <c r="B16127" s="209" t="s">
        <v>2163</v>
      </c>
      <c r="C16127" s="209" t="s">
        <v>12</v>
      </c>
      <c r="D16127" s="209" t="s">
        <v>2198</v>
      </c>
      <c r="E16127" s="209">
        <v>0.23124999999999901</v>
      </c>
      <c r="F16127" s="209" t="e">
        <f t="shared" si="251"/>
        <v>#N/A</v>
      </c>
    </row>
    <row r="16128" spans="1:6" x14ac:dyDescent="0.35">
      <c r="A16128" s="209">
        <v>2011</v>
      </c>
      <c r="B16128" s="209" t="s">
        <v>2188</v>
      </c>
      <c r="C16128" s="209" t="s">
        <v>12</v>
      </c>
      <c r="D16128" s="209" t="s">
        <v>2198</v>
      </c>
      <c r="E16128" s="209">
        <v>0.76874999999999905</v>
      </c>
      <c r="F16128" s="209" t="e">
        <f t="shared" si="251"/>
        <v>#N/A</v>
      </c>
    </row>
    <row r="16129" spans="1:6" x14ac:dyDescent="0.35">
      <c r="A16129" s="209">
        <v>2010</v>
      </c>
      <c r="B16129" s="209" t="s">
        <v>2167</v>
      </c>
      <c r="C16129" s="209" t="s">
        <v>11</v>
      </c>
      <c r="D16129" s="209" t="s">
        <v>2199</v>
      </c>
      <c r="E16129" s="209">
        <v>1</v>
      </c>
      <c r="F16129" s="209" t="e">
        <f t="shared" si="251"/>
        <v>#N/A</v>
      </c>
    </row>
    <row r="16130" spans="1:6" x14ac:dyDescent="0.35">
      <c r="A16130" s="209">
        <v>2010</v>
      </c>
      <c r="B16130" s="209" t="s">
        <v>2167</v>
      </c>
      <c r="C16130" s="209" t="s">
        <v>10</v>
      </c>
      <c r="D16130" s="209" t="s">
        <v>2199</v>
      </c>
      <c r="E16130" s="209">
        <v>1</v>
      </c>
      <c r="F16130" s="209" t="e">
        <f t="shared" ref="F16130:F16193" si="252">INDEX($I$5:$J$16,MATCH(D16130,$I$5:$I$16,0),2)</f>
        <v>#N/A</v>
      </c>
    </row>
    <row r="16131" spans="1:6" x14ac:dyDescent="0.35">
      <c r="A16131" s="209">
        <v>2010</v>
      </c>
      <c r="B16131" s="209" t="s">
        <v>2167</v>
      </c>
      <c r="C16131" s="209" t="s">
        <v>12</v>
      </c>
      <c r="D16131" s="209" t="s">
        <v>2199</v>
      </c>
      <c r="E16131" s="209">
        <v>1</v>
      </c>
      <c r="F16131" s="209" t="e">
        <f t="shared" si="252"/>
        <v>#N/A</v>
      </c>
    </row>
    <row r="16132" spans="1:6" x14ac:dyDescent="0.35">
      <c r="A16132" s="209">
        <v>2011</v>
      </c>
      <c r="B16132" s="209" t="s">
        <v>2167</v>
      </c>
      <c r="C16132" s="209" t="s">
        <v>11</v>
      </c>
      <c r="D16132" s="209" t="s">
        <v>2199</v>
      </c>
      <c r="E16132" s="209">
        <v>1</v>
      </c>
      <c r="F16132" s="209" t="e">
        <f t="shared" si="252"/>
        <v>#N/A</v>
      </c>
    </row>
    <row r="16133" spans="1:6" x14ac:dyDescent="0.35">
      <c r="A16133" s="209">
        <v>2011</v>
      </c>
      <c r="B16133" s="209" t="s">
        <v>2167</v>
      </c>
      <c r="C16133" s="209" t="s">
        <v>10</v>
      </c>
      <c r="D16133" s="209" t="s">
        <v>2199</v>
      </c>
      <c r="E16133" s="209">
        <v>1</v>
      </c>
      <c r="F16133" s="209" t="e">
        <f t="shared" si="252"/>
        <v>#N/A</v>
      </c>
    </row>
    <row r="16134" spans="1:6" x14ac:dyDescent="0.35">
      <c r="A16134" s="209">
        <v>2011</v>
      </c>
      <c r="B16134" s="209" t="s">
        <v>2167</v>
      </c>
      <c r="C16134" s="209" t="s">
        <v>12</v>
      </c>
      <c r="D16134" s="209" t="s">
        <v>2199</v>
      </c>
      <c r="E16134" s="209">
        <v>1</v>
      </c>
      <c r="F16134" s="209" t="e">
        <f t="shared" si="252"/>
        <v>#N/A</v>
      </c>
    </row>
    <row r="16135" spans="1:6" x14ac:dyDescent="0.35">
      <c r="A16135" s="209">
        <v>2012</v>
      </c>
      <c r="B16135" s="209" t="s">
        <v>2167</v>
      </c>
      <c r="C16135" s="209" t="s">
        <v>11</v>
      </c>
      <c r="D16135" s="209" t="s">
        <v>2199</v>
      </c>
      <c r="E16135" s="209">
        <v>1</v>
      </c>
      <c r="F16135" s="209" t="e">
        <f t="shared" si="252"/>
        <v>#N/A</v>
      </c>
    </row>
    <row r="16136" spans="1:6" x14ac:dyDescent="0.35">
      <c r="A16136" s="209">
        <v>2012</v>
      </c>
      <c r="B16136" s="209" t="s">
        <v>2167</v>
      </c>
      <c r="C16136" s="209" t="s">
        <v>10</v>
      </c>
      <c r="D16136" s="209" t="s">
        <v>2199</v>
      </c>
      <c r="E16136" s="209">
        <v>1</v>
      </c>
      <c r="F16136" s="209" t="e">
        <f t="shared" si="252"/>
        <v>#N/A</v>
      </c>
    </row>
    <row r="16137" spans="1:6" x14ac:dyDescent="0.35">
      <c r="A16137" s="209">
        <v>2012</v>
      </c>
      <c r="B16137" s="209" t="s">
        <v>2167</v>
      </c>
      <c r="C16137" s="209" t="s">
        <v>12</v>
      </c>
      <c r="D16137" s="209" t="s">
        <v>2199</v>
      </c>
      <c r="E16137" s="209">
        <v>1</v>
      </c>
      <c r="F16137" s="209" t="e">
        <f t="shared" si="252"/>
        <v>#N/A</v>
      </c>
    </row>
    <row r="16138" spans="1:6" x14ac:dyDescent="0.35">
      <c r="A16138" s="209">
        <v>2013</v>
      </c>
      <c r="B16138" s="209" t="s">
        <v>2167</v>
      </c>
      <c r="C16138" s="209" t="s">
        <v>11</v>
      </c>
      <c r="D16138" s="209" t="s">
        <v>2199</v>
      </c>
      <c r="E16138" s="209">
        <v>1</v>
      </c>
      <c r="F16138" s="209" t="e">
        <f t="shared" si="252"/>
        <v>#N/A</v>
      </c>
    </row>
    <row r="16139" spans="1:6" x14ac:dyDescent="0.35">
      <c r="A16139" s="209">
        <v>2013</v>
      </c>
      <c r="B16139" s="209" t="s">
        <v>2167</v>
      </c>
      <c r="C16139" s="209" t="s">
        <v>10</v>
      </c>
      <c r="D16139" s="209" t="s">
        <v>2199</v>
      </c>
      <c r="E16139" s="209">
        <v>1</v>
      </c>
      <c r="F16139" s="209" t="e">
        <f t="shared" si="252"/>
        <v>#N/A</v>
      </c>
    </row>
    <row r="16140" spans="1:6" x14ac:dyDescent="0.35">
      <c r="A16140" s="209">
        <v>2013</v>
      </c>
      <c r="B16140" s="209" t="s">
        <v>2167</v>
      </c>
      <c r="C16140" s="209" t="s">
        <v>12</v>
      </c>
      <c r="D16140" s="209" t="s">
        <v>2199</v>
      </c>
      <c r="E16140" s="209">
        <v>1</v>
      </c>
      <c r="F16140" s="209" t="e">
        <f t="shared" si="252"/>
        <v>#N/A</v>
      </c>
    </row>
    <row r="16141" spans="1:6" x14ac:dyDescent="0.35">
      <c r="A16141" s="209">
        <v>2014</v>
      </c>
      <c r="B16141" s="209" t="s">
        <v>2167</v>
      </c>
      <c r="C16141" s="209" t="s">
        <v>11</v>
      </c>
      <c r="D16141" s="209" t="s">
        <v>2199</v>
      </c>
      <c r="E16141" s="209">
        <v>1</v>
      </c>
      <c r="F16141" s="209" t="e">
        <f t="shared" si="252"/>
        <v>#N/A</v>
      </c>
    </row>
    <row r="16142" spans="1:6" x14ac:dyDescent="0.35">
      <c r="A16142" s="209">
        <v>2014</v>
      </c>
      <c r="B16142" s="209" t="s">
        <v>2167</v>
      </c>
      <c r="C16142" s="209" t="s">
        <v>10</v>
      </c>
      <c r="D16142" s="209" t="s">
        <v>2199</v>
      </c>
      <c r="E16142" s="209">
        <v>1</v>
      </c>
      <c r="F16142" s="209" t="e">
        <f t="shared" si="252"/>
        <v>#N/A</v>
      </c>
    </row>
    <row r="16143" spans="1:6" x14ac:dyDescent="0.35">
      <c r="A16143" s="209">
        <v>2014</v>
      </c>
      <c r="B16143" s="209" t="s">
        <v>2167</v>
      </c>
      <c r="C16143" s="209" t="s">
        <v>275</v>
      </c>
      <c r="D16143" s="209" t="s">
        <v>2197</v>
      </c>
      <c r="E16143" s="209">
        <v>0.88075976081603902</v>
      </c>
      <c r="F16143" s="209" t="e">
        <f t="shared" si="252"/>
        <v>#N/A</v>
      </c>
    </row>
    <row r="16144" spans="1:6" x14ac:dyDescent="0.35">
      <c r="A16144" s="209">
        <v>2014</v>
      </c>
      <c r="B16144" s="209" t="s">
        <v>2180</v>
      </c>
      <c r="C16144" s="209" t="s">
        <v>275</v>
      </c>
      <c r="D16144" s="209" t="s">
        <v>2197</v>
      </c>
      <c r="E16144" s="209">
        <v>0.11924023918396</v>
      </c>
      <c r="F16144" s="209" t="e">
        <f t="shared" si="252"/>
        <v>#N/A</v>
      </c>
    </row>
    <row r="16145" spans="1:6" x14ac:dyDescent="0.35">
      <c r="A16145" s="209">
        <v>2014</v>
      </c>
      <c r="B16145" s="209" t="s">
        <v>2167</v>
      </c>
      <c r="C16145" s="209" t="s">
        <v>12</v>
      </c>
      <c r="D16145" s="209" t="s">
        <v>2199</v>
      </c>
      <c r="E16145" s="209">
        <v>1</v>
      </c>
      <c r="F16145" s="209" t="e">
        <f t="shared" si="252"/>
        <v>#N/A</v>
      </c>
    </row>
    <row r="16146" spans="1:6" x14ac:dyDescent="0.35">
      <c r="A16146" s="209">
        <v>2015</v>
      </c>
      <c r="B16146" s="209" t="s">
        <v>2167</v>
      </c>
      <c r="C16146" s="209" t="s">
        <v>11</v>
      </c>
      <c r="D16146" s="209" t="s">
        <v>2199</v>
      </c>
      <c r="E16146" s="209">
        <v>1</v>
      </c>
      <c r="F16146" s="209" t="e">
        <f t="shared" si="252"/>
        <v>#N/A</v>
      </c>
    </row>
    <row r="16147" spans="1:6" x14ac:dyDescent="0.35">
      <c r="A16147" s="209">
        <v>2015</v>
      </c>
      <c r="B16147" s="209" t="s">
        <v>2167</v>
      </c>
      <c r="C16147" s="209" t="s">
        <v>10</v>
      </c>
      <c r="D16147" s="209" t="s">
        <v>2199</v>
      </c>
      <c r="E16147" s="209">
        <v>1</v>
      </c>
      <c r="F16147" s="209" t="e">
        <f t="shared" si="252"/>
        <v>#N/A</v>
      </c>
    </row>
    <row r="16148" spans="1:6" x14ac:dyDescent="0.35">
      <c r="A16148" s="209">
        <v>2015</v>
      </c>
      <c r="B16148" s="209" t="s">
        <v>2167</v>
      </c>
      <c r="C16148" s="209" t="s">
        <v>275</v>
      </c>
      <c r="D16148" s="209" t="s">
        <v>2197</v>
      </c>
      <c r="E16148" s="209">
        <v>0.90913052952713003</v>
      </c>
      <c r="F16148" s="209" t="e">
        <f t="shared" si="252"/>
        <v>#N/A</v>
      </c>
    </row>
    <row r="16149" spans="1:6" x14ac:dyDescent="0.35">
      <c r="A16149" s="209">
        <v>2015</v>
      </c>
      <c r="B16149" s="209" t="s">
        <v>2180</v>
      </c>
      <c r="C16149" s="209" t="s">
        <v>275</v>
      </c>
      <c r="D16149" s="209" t="s">
        <v>2197</v>
      </c>
      <c r="E16149" s="209">
        <v>9.0869470472869904E-2</v>
      </c>
      <c r="F16149" s="209" t="e">
        <f t="shared" si="252"/>
        <v>#N/A</v>
      </c>
    </row>
    <row r="16150" spans="1:6" x14ac:dyDescent="0.35">
      <c r="A16150" s="209">
        <v>2015</v>
      </c>
      <c r="B16150" s="209" t="s">
        <v>2167</v>
      </c>
      <c r="C16150" s="209" t="s">
        <v>12</v>
      </c>
      <c r="D16150" s="209" t="s">
        <v>2199</v>
      </c>
      <c r="E16150" s="209">
        <v>1</v>
      </c>
      <c r="F16150" s="209" t="e">
        <f t="shared" si="252"/>
        <v>#N/A</v>
      </c>
    </row>
    <row r="16151" spans="1:6" x14ac:dyDescent="0.35">
      <c r="A16151" s="209">
        <v>2016</v>
      </c>
      <c r="B16151" s="209" t="s">
        <v>2167</v>
      </c>
      <c r="C16151" s="209" t="s">
        <v>11</v>
      </c>
      <c r="D16151" s="209" t="s">
        <v>2199</v>
      </c>
      <c r="E16151" s="209">
        <v>1</v>
      </c>
      <c r="F16151" s="209" t="e">
        <f t="shared" si="252"/>
        <v>#N/A</v>
      </c>
    </row>
    <row r="16152" spans="1:6" x14ac:dyDescent="0.35">
      <c r="A16152" s="209">
        <v>2016</v>
      </c>
      <c r="B16152" s="209" t="s">
        <v>2167</v>
      </c>
      <c r="C16152" s="209" t="s">
        <v>10</v>
      </c>
      <c r="D16152" s="209" t="s">
        <v>2199</v>
      </c>
      <c r="E16152" s="209">
        <v>1</v>
      </c>
      <c r="F16152" s="209" t="e">
        <f t="shared" si="252"/>
        <v>#N/A</v>
      </c>
    </row>
    <row r="16153" spans="1:6" x14ac:dyDescent="0.35">
      <c r="A16153" s="209">
        <v>2016</v>
      </c>
      <c r="B16153" s="209" t="s">
        <v>2167</v>
      </c>
      <c r="C16153" s="209" t="s">
        <v>275</v>
      </c>
      <c r="D16153" s="209" t="s">
        <v>2197</v>
      </c>
      <c r="E16153" s="209">
        <v>0.94268200356558396</v>
      </c>
      <c r="F16153" s="209" t="e">
        <f t="shared" si="252"/>
        <v>#N/A</v>
      </c>
    </row>
    <row r="16154" spans="1:6" x14ac:dyDescent="0.35">
      <c r="A16154" s="209">
        <v>2016</v>
      </c>
      <c r="B16154" s="209" t="s">
        <v>2180</v>
      </c>
      <c r="C16154" s="209" t="s">
        <v>275</v>
      </c>
      <c r="D16154" s="209" t="s">
        <v>2197</v>
      </c>
      <c r="E16154" s="209">
        <v>5.7317996434415201E-2</v>
      </c>
      <c r="F16154" s="209" t="e">
        <f t="shared" si="252"/>
        <v>#N/A</v>
      </c>
    </row>
    <row r="16155" spans="1:6" x14ac:dyDescent="0.35">
      <c r="A16155" s="209">
        <v>2016</v>
      </c>
      <c r="B16155" s="209" t="s">
        <v>2167</v>
      </c>
      <c r="C16155" s="209" t="s">
        <v>12</v>
      </c>
      <c r="D16155" s="209" t="s">
        <v>2199</v>
      </c>
      <c r="E16155" s="209">
        <v>1</v>
      </c>
      <c r="F16155" s="209" t="e">
        <f t="shared" si="252"/>
        <v>#N/A</v>
      </c>
    </row>
    <row r="16156" spans="1:6" x14ac:dyDescent="0.35">
      <c r="A16156" s="209">
        <v>2017</v>
      </c>
      <c r="B16156" s="209" t="s">
        <v>2167</v>
      </c>
      <c r="C16156" s="209" t="s">
        <v>11</v>
      </c>
      <c r="D16156" s="209" t="s">
        <v>2199</v>
      </c>
      <c r="E16156" s="209">
        <v>1</v>
      </c>
      <c r="F16156" s="209" t="e">
        <f t="shared" si="252"/>
        <v>#N/A</v>
      </c>
    </row>
    <row r="16157" spans="1:6" x14ac:dyDescent="0.35">
      <c r="A16157" s="209">
        <v>2017</v>
      </c>
      <c r="B16157" s="209" t="s">
        <v>2167</v>
      </c>
      <c r="C16157" s="209" t="s">
        <v>10</v>
      </c>
      <c r="D16157" s="209" t="s">
        <v>2199</v>
      </c>
      <c r="E16157" s="209">
        <v>1</v>
      </c>
      <c r="F16157" s="209" t="e">
        <f t="shared" si="252"/>
        <v>#N/A</v>
      </c>
    </row>
    <row r="16158" spans="1:6" x14ac:dyDescent="0.35">
      <c r="A16158" s="209">
        <v>2017</v>
      </c>
      <c r="B16158" s="209" t="s">
        <v>2167</v>
      </c>
      <c r="C16158" s="209" t="s">
        <v>275</v>
      </c>
      <c r="D16158" s="209" t="s">
        <v>2197</v>
      </c>
      <c r="E16158" s="209">
        <v>1</v>
      </c>
      <c r="F16158" s="209" t="e">
        <f t="shared" si="252"/>
        <v>#N/A</v>
      </c>
    </row>
    <row r="16159" spans="1:6" x14ac:dyDescent="0.35">
      <c r="A16159" s="209">
        <v>2017</v>
      </c>
      <c r="B16159" s="209" t="s">
        <v>2167</v>
      </c>
      <c r="C16159" s="209" t="s">
        <v>12</v>
      </c>
      <c r="D16159" s="209" t="s">
        <v>2199</v>
      </c>
      <c r="E16159" s="209">
        <v>1</v>
      </c>
      <c r="F16159" s="209" t="e">
        <f t="shared" si="252"/>
        <v>#N/A</v>
      </c>
    </row>
    <row r="16160" spans="1:6" x14ac:dyDescent="0.35">
      <c r="A16160" s="209">
        <v>2018</v>
      </c>
      <c r="B16160" s="209" t="s">
        <v>2167</v>
      </c>
      <c r="C16160" s="209" t="s">
        <v>11</v>
      </c>
      <c r="D16160" s="209" t="s">
        <v>2199</v>
      </c>
      <c r="E16160" s="209">
        <v>1</v>
      </c>
      <c r="F16160" s="209" t="e">
        <f t="shared" si="252"/>
        <v>#N/A</v>
      </c>
    </row>
    <row r="16161" spans="1:6" x14ac:dyDescent="0.35">
      <c r="A16161" s="209">
        <v>2018</v>
      </c>
      <c r="B16161" s="209" t="s">
        <v>2167</v>
      </c>
      <c r="C16161" s="209" t="s">
        <v>10</v>
      </c>
      <c r="D16161" s="209" t="s">
        <v>2199</v>
      </c>
      <c r="E16161" s="209">
        <v>1</v>
      </c>
      <c r="F16161" s="209" t="e">
        <f t="shared" si="252"/>
        <v>#N/A</v>
      </c>
    </row>
    <row r="16162" spans="1:6" x14ac:dyDescent="0.35">
      <c r="A16162" s="209">
        <v>2018</v>
      </c>
      <c r="B16162" s="209" t="s">
        <v>2167</v>
      </c>
      <c r="C16162" s="209" t="s">
        <v>275</v>
      </c>
      <c r="D16162" s="209" t="s">
        <v>2197</v>
      </c>
      <c r="E16162" s="209">
        <v>0.77515232575419801</v>
      </c>
      <c r="F16162" s="209" t="e">
        <f t="shared" si="252"/>
        <v>#N/A</v>
      </c>
    </row>
    <row r="16163" spans="1:6" x14ac:dyDescent="0.35">
      <c r="A16163" s="209">
        <v>2018</v>
      </c>
      <c r="B16163" s="209" t="s">
        <v>2170</v>
      </c>
      <c r="C16163" s="209" t="s">
        <v>275</v>
      </c>
      <c r="D16163" s="209" t="s">
        <v>2197</v>
      </c>
      <c r="E16163" s="209">
        <v>0.22484767424580099</v>
      </c>
      <c r="F16163" s="209" t="e">
        <f t="shared" si="252"/>
        <v>#N/A</v>
      </c>
    </row>
    <row r="16164" spans="1:6" x14ac:dyDescent="0.35">
      <c r="A16164" s="209">
        <v>2018</v>
      </c>
      <c r="B16164" s="209" t="s">
        <v>2167</v>
      </c>
      <c r="C16164" s="209" t="s">
        <v>12</v>
      </c>
      <c r="D16164" s="209" t="s">
        <v>2199</v>
      </c>
      <c r="E16164" s="209">
        <v>1</v>
      </c>
      <c r="F16164" s="209" t="e">
        <f t="shared" si="252"/>
        <v>#N/A</v>
      </c>
    </row>
    <row r="16165" spans="1:6" x14ac:dyDescent="0.35">
      <c r="A16165" s="209">
        <v>2011</v>
      </c>
      <c r="B16165" s="209" t="s">
        <v>2177</v>
      </c>
      <c r="C16165" s="209" t="s">
        <v>275</v>
      </c>
      <c r="D16165" s="209" t="s">
        <v>2198</v>
      </c>
      <c r="E16165" s="209">
        <v>1</v>
      </c>
      <c r="F16165" s="209" t="e">
        <f t="shared" si="252"/>
        <v>#N/A</v>
      </c>
    </row>
    <row r="16166" spans="1:6" x14ac:dyDescent="0.35">
      <c r="A16166" s="209">
        <v>2012</v>
      </c>
      <c r="B16166" s="209" t="s">
        <v>2177</v>
      </c>
      <c r="C16166" s="209" t="s">
        <v>275</v>
      </c>
      <c r="D16166" s="209" t="s">
        <v>2198</v>
      </c>
      <c r="E16166" s="209">
        <v>1</v>
      </c>
      <c r="F16166" s="209" t="e">
        <f t="shared" si="252"/>
        <v>#N/A</v>
      </c>
    </row>
    <row r="16167" spans="1:6" x14ac:dyDescent="0.35">
      <c r="A16167" s="209">
        <v>2013</v>
      </c>
      <c r="B16167" s="209" t="s">
        <v>2177</v>
      </c>
      <c r="C16167" s="209" t="s">
        <v>275</v>
      </c>
      <c r="D16167" s="209" t="s">
        <v>2198</v>
      </c>
      <c r="E16167" s="209">
        <v>1</v>
      </c>
      <c r="F16167" s="209" t="e">
        <f t="shared" si="252"/>
        <v>#N/A</v>
      </c>
    </row>
    <row r="16168" spans="1:6" x14ac:dyDescent="0.35">
      <c r="A16168" s="209">
        <v>2014</v>
      </c>
      <c r="B16168" s="209" t="s">
        <v>2177</v>
      </c>
      <c r="C16168" s="209" t="s">
        <v>275</v>
      </c>
      <c r="D16168" s="209" t="s">
        <v>2198</v>
      </c>
      <c r="E16168" s="209">
        <v>1</v>
      </c>
      <c r="F16168" s="209" t="e">
        <f t="shared" si="252"/>
        <v>#N/A</v>
      </c>
    </row>
    <row r="16169" spans="1:6" x14ac:dyDescent="0.35">
      <c r="A16169" s="209">
        <v>2015</v>
      </c>
      <c r="B16169" s="209" t="s">
        <v>2177</v>
      </c>
      <c r="C16169" s="209" t="s">
        <v>275</v>
      </c>
      <c r="D16169" s="209" t="s">
        <v>2198</v>
      </c>
      <c r="E16169" s="209">
        <v>1</v>
      </c>
      <c r="F16169" s="209" t="e">
        <f t="shared" si="252"/>
        <v>#N/A</v>
      </c>
    </row>
    <row r="16170" spans="1:6" x14ac:dyDescent="0.35">
      <c r="A16170" s="209">
        <v>2016</v>
      </c>
      <c r="B16170" s="209" t="s">
        <v>2177</v>
      </c>
      <c r="C16170" s="209" t="s">
        <v>275</v>
      </c>
      <c r="D16170" s="209" t="s">
        <v>2198</v>
      </c>
      <c r="E16170" s="209">
        <v>1</v>
      </c>
      <c r="F16170" s="209" t="e">
        <f t="shared" si="252"/>
        <v>#N/A</v>
      </c>
    </row>
    <row r="16171" spans="1:6" x14ac:dyDescent="0.35">
      <c r="A16171" s="209">
        <v>2017</v>
      </c>
      <c r="B16171" s="209" t="s">
        <v>2177</v>
      </c>
      <c r="C16171" s="209" t="s">
        <v>275</v>
      </c>
      <c r="D16171" s="209" t="s">
        <v>2198</v>
      </c>
      <c r="E16171" s="209">
        <v>1</v>
      </c>
      <c r="F16171" s="209" t="e">
        <f t="shared" si="252"/>
        <v>#N/A</v>
      </c>
    </row>
    <row r="16172" spans="1:6" x14ac:dyDescent="0.35">
      <c r="A16172" s="209">
        <v>2018</v>
      </c>
      <c r="B16172" s="209" t="s">
        <v>2177</v>
      </c>
      <c r="C16172" s="209" t="s">
        <v>275</v>
      </c>
      <c r="D16172" s="209" t="s">
        <v>2198</v>
      </c>
      <c r="E16172" s="209">
        <v>1</v>
      </c>
      <c r="F16172" s="209" t="e">
        <f t="shared" si="252"/>
        <v>#N/A</v>
      </c>
    </row>
    <row r="16173" spans="1:6" x14ac:dyDescent="0.35">
      <c r="A16173" s="209">
        <v>2011</v>
      </c>
      <c r="B16173" s="209" t="s">
        <v>2180</v>
      </c>
      <c r="C16173" s="209" t="s">
        <v>275</v>
      </c>
      <c r="D16173" s="209" t="s">
        <v>2197</v>
      </c>
      <c r="E16173" s="209">
        <v>1</v>
      </c>
      <c r="F16173" s="209" t="e">
        <f t="shared" si="252"/>
        <v>#N/A</v>
      </c>
    </row>
    <row r="16174" spans="1:6" x14ac:dyDescent="0.35">
      <c r="A16174" s="209">
        <v>2012</v>
      </c>
      <c r="B16174" s="209" t="s">
        <v>2180</v>
      </c>
      <c r="C16174" s="209" t="s">
        <v>275</v>
      </c>
      <c r="D16174" s="209" t="s">
        <v>2197</v>
      </c>
      <c r="E16174" s="209">
        <v>1</v>
      </c>
      <c r="F16174" s="209" t="e">
        <f t="shared" si="252"/>
        <v>#N/A</v>
      </c>
    </row>
    <row r="16175" spans="1:6" x14ac:dyDescent="0.35">
      <c r="A16175" s="209">
        <v>2013</v>
      </c>
      <c r="B16175" s="209" t="s">
        <v>2180</v>
      </c>
      <c r="C16175" s="209" t="s">
        <v>275</v>
      </c>
      <c r="D16175" s="209" t="s">
        <v>2197</v>
      </c>
      <c r="E16175" s="209">
        <v>1</v>
      </c>
      <c r="F16175" s="209" t="e">
        <f t="shared" si="252"/>
        <v>#N/A</v>
      </c>
    </row>
    <row r="16176" spans="1:6" x14ac:dyDescent="0.35">
      <c r="A16176" s="209">
        <v>2012</v>
      </c>
      <c r="B16176" s="209" t="s">
        <v>2194</v>
      </c>
      <c r="C16176" s="209" t="s">
        <v>11</v>
      </c>
      <c r="D16176" s="209" t="s">
        <v>2196</v>
      </c>
      <c r="E16176" s="209">
        <v>0.52749140893470703</v>
      </c>
      <c r="F16176" s="209" t="e">
        <f t="shared" si="252"/>
        <v>#N/A</v>
      </c>
    </row>
    <row r="16177" spans="1:6" x14ac:dyDescent="0.35">
      <c r="A16177" s="209">
        <v>2012</v>
      </c>
      <c r="B16177" s="209" t="s">
        <v>2193</v>
      </c>
      <c r="C16177" s="209" t="s">
        <v>11</v>
      </c>
      <c r="D16177" s="209" t="s">
        <v>2196</v>
      </c>
      <c r="E16177" s="209">
        <v>0.47250859106529203</v>
      </c>
      <c r="F16177" s="209" t="e">
        <f t="shared" si="252"/>
        <v>#N/A</v>
      </c>
    </row>
    <row r="16178" spans="1:6" x14ac:dyDescent="0.35">
      <c r="A16178" s="209">
        <v>2012</v>
      </c>
      <c r="B16178" s="209" t="s">
        <v>2194</v>
      </c>
      <c r="C16178" s="209" t="s">
        <v>12</v>
      </c>
      <c r="D16178" s="209" t="s">
        <v>2196</v>
      </c>
      <c r="E16178" s="209">
        <v>0.52586206896551702</v>
      </c>
      <c r="F16178" s="209" t="e">
        <f t="shared" si="252"/>
        <v>#N/A</v>
      </c>
    </row>
    <row r="16179" spans="1:6" x14ac:dyDescent="0.35">
      <c r="A16179" s="209">
        <v>2012</v>
      </c>
      <c r="B16179" s="209" t="s">
        <v>2193</v>
      </c>
      <c r="C16179" s="209" t="s">
        <v>12</v>
      </c>
      <c r="D16179" s="209" t="s">
        <v>2196</v>
      </c>
      <c r="E16179" s="209">
        <v>0.47413793103448199</v>
      </c>
      <c r="F16179" s="209" t="e">
        <f t="shared" si="252"/>
        <v>#N/A</v>
      </c>
    </row>
    <row r="16180" spans="1:6" x14ac:dyDescent="0.35">
      <c r="A16180" s="209">
        <v>2015</v>
      </c>
      <c r="B16180" s="209" t="s">
        <v>2194</v>
      </c>
      <c r="C16180" s="209" t="s">
        <v>11</v>
      </c>
      <c r="D16180" s="209" t="s">
        <v>2196</v>
      </c>
      <c r="E16180" s="209">
        <v>0.59482758620689602</v>
      </c>
      <c r="F16180" s="209" t="e">
        <f t="shared" si="252"/>
        <v>#N/A</v>
      </c>
    </row>
    <row r="16181" spans="1:6" x14ac:dyDescent="0.35">
      <c r="A16181" s="209">
        <v>2015</v>
      </c>
      <c r="B16181" s="209" t="s">
        <v>2193</v>
      </c>
      <c r="C16181" s="209" t="s">
        <v>11</v>
      </c>
      <c r="D16181" s="209" t="s">
        <v>2196</v>
      </c>
      <c r="E16181" s="209">
        <v>0.40517241379310298</v>
      </c>
      <c r="F16181" s="209" t="e">
        <f t="shared" si="252"/>
        <v>#N/A</v>
      </c>
    </row>
    <row r="16182" spans="1:6" x14ac:dyDescent="0.35">
      <c r="A16182" s="209">
        <v>2015</v>
      </c>
      <c r="B16182" s="209" t="s">
        <v>2194</v>
      </c>
      <c r="C16182" s="209" t="s">
        <v>10</v>
      </c>
      <c r="D16182" s="209" t="s">
        <v>2196</v>
      </c>
      <c r="E16182" s="209">
        <v>0.59577163904235697</v>
      </c>
      <c r="F16182" s="209" t="e">
        <f t="shared" si="252"/>
        <v>#N/A</v>
      </c>
    </row>
    <row r="16183" spans="1:6" x14ac:dyDescent="0.35">
      <c r="A16183" s="209">
        <v>2015</v>
      </c>
      <c r="B16183" s="209" t="s">
        <v>2193</v>
      </c>
      <c r="C16183" s="209" t="s">
        <v>10</v>
      </c>
      <c r="D16183" s="209" t="s">
        <v>2196</v>
      </c>
      <c r="E16183" s="209">
        <v>0.40422836095764197</v>
      </c>
      <c r="F16183" s="209" t="e">
        <f t="shared" si="252"/>
        <v>#N/A</v>
      </c>
    </row>
    <row r="16184" spans="1:6" x14ac:dyDescent="0.35">
      <c r="A16184" s="209">
        <v>2015</v>
      </c>
      <c r="B16184" s="209" t="s">
        <v>2194</v>
      </c>
      <c r="C16184" s="209" t="s">
        <v>12</v>
      </c>
      <c r="D16184" s="209" t="s">
        <v>2196</v>
      </c>
      <c r="E16184" s="209">
      